>
        <v>0</v>
      </c>
      <c r="I47933"/>
      <c r="J47933"/>
    </row>
    <row r="47934" spans="1:10" ht="14.5" x14ac:dyDescent="0.35">
      <c r="A47934" s="9">
        <v>2017</v>
      </c>
      <c r="B47934" s="8" t="s">
        <v>2915</v>
      </c>
      <c r="C47934" s="7" t="s">
        <v>2896</v>
      </c>
      <c r="D47934" s="7" t="s">
        <v>2885</v>
      </c>
      <c r="E47934" s="6">
        <v>23837</v>
      </c>
      <c r="F47934" s="10" t="b">
        <f t="shared" si="748"/>
        <v>0</v>
      </c>
      <c r="I47934"/>
      <c r="J47934"/>
    </row>
    <row r="47935" spans="1:10" ht="14.5" x14ac:dyDescent="0.35">
      <c r="A47935" s="9">
        <v>2017</v>
      </c>
      <c r="B47935" s="8" t="s">
        <v>2915</v>
      </c>
      <c r="C47935" s="7" t="s">
        <v>2896</v>
      </c>
      <c r="D47935" s="7" t="s">
        <v>2906</v>
      </c>
      <c r="E47935" s="6">
        <v>84436</v>
      </c>
      <c r="F47935" s="10" t="b">
        <f t="shared" si="748"/>
        <v>0</v>
      </c>
      <c r="I47935"/>
      <c r="J47935"/>
    </row>
    <row r="47936" spans="1:10" ht="14.5" x14ac:dyDescent="0.35">
      <c r="A47936" s="9">
        <v>2017</v>
      </c>
      <c r="B47936" s="8" t="s">
        <v>2915</v>
      </c>
      <c r="C47936" s="7" t="s">
        <v>2896</v>
      </c>
      <c r="D47936" s="7" t="s">
        <v>2954</v>
      </c>
      <c r="E47936" s="6">
        <v>10670409</v>
      </c>
      <c r="F47936" s="10" t="b">
        <f t="shared" si="748"/>
        <v>0</v>
      </c>
      <c r="I47936"/>
      <c r="J47936"/>
    </row>
    <row r="47937" spans="1:10" ht="14.5" x14ac:dyDescent="0.35">
      <c r="A47937" s="9">
        <v>2017</v>
      </c>
      <c r="B47937" s="8" t="s">
        <v>2915</v>
      </c>
      <c r="C47937" s="7" t="s">
        <v>2896</v>
      </c>
      <c r="D47937" s="7" t="s">
        <v>2891</v>
      </c>
      <c r="E47937" s="6">
        <v>3079407</v>
      </c>
      <c r="F47937" s="10" t="b">
        <f t="shared" si="748"/>
        <v>0</v>
      </c>
      <c r="I47937"/>
      <c r="J47937"/>
    </row>
    <row r="47938" spans="1:10" ht="14.5" x14ac:dyDescent="0.35">
      <c r="A47938" s="9">
        <v>2017</v>
      </c>
      <c r="B47938" s="8" t="s">
        <v>2915</v>
      </c>
      <c r="C47938" s="7" t="s">
        <v>2896</v>
      </c>
      <c r="D47938" s="7" t="s">
        <v>2892</v>
      </c>
      <c r="E47938" s="6">
        <v>68343</v>
      </c>
      <c r="F47938" s="10" t="b">
        <f t="shared" si="748"/>
        <v>0</v>
      </c>
      <c r="I47938"/>
      <c r="J47938"/>
    </row>
    <row r="47939" spans="1:10" ht="14.5" x14ac:dyDescent="0.35">
      <c r="A47939" s="9">
        <v>2017</v>
      </c>
      <c r="B47939" s="8" t="s">
        <v>2915</v>
      </c>
      <c r="C47939" s="7" t="s">
        <v>2896</v>
      </c>
      <c r="D47939" s="7" t="s">
        <v>2889</v>
      </c>
      <c r="E47939" s="6">
        <v>170</v>
      </c>
      <c r="F47939" s="10" t="b">
        <f t="shared" si="748"/>
        <v>0</v>
      </c>
      <c r="I47939"/>
      <c r="J47939"/>
    </row>
    <row r="47940" spans="1:10" ht="14.5" x14ac:dyDescent="0.35">
      <c r="A47940" s="9">
        <v>2017</v>
      </c>
      <c r="B47940" s="8" t="s">
        <v>2915</v>
      </c>
      <c r="C47940" s="7" t="s">
        <v>2896</v>
      </c>
      <c r="D47940" s="7" t="s">
        <v>2899</v>
      </c>
      <c r="E47940" s="6">
        <v>459345</v>
      </c>
      <c r="F47940" s="10" t="b">
        <f t="shared" ref="F47940:F48003" si="749">INDEX($I$3:$I$8,MATCH(C47940,$H$3:$H$8,0))</f>
        <v>0</v>
      </c>
      <c r="I47940"/>
      <c r="J47940"/>
    </row>
    <row r="47941" spans="1:10" ht="14.5" x14ac:dyDescent="0.35">
      <c r="A47941" s="9">
        <v>2017</v>
      </c>
      <c r="B47941" s="8" t="s">
        <v>2915</v>
      </c>
      <c r="C47941" s="7" t="s">
        <v>2896</v>
      </c>
      <c r="D47941" s="7" t="s">
        <v>2888</v>
      </c>
      <c r="E47941" s="6">
        <v>116755</v>
      </c>
      <c r="F47941" s="10" t="b">
        <f t="shared" si="749"/>
        <v>0</v>
      </c>
      <c r="I47941"/>
      <c r="J47941"/>
    </row>
    <row r="47942" spans="1:10" ht="14.5" x14ac:dyDescent="0.35">
      <c r="A47942" s="9">
        <v>2017</v>
      </c>
      <c r="B47942" s="8" t="s">
        <v>2915</v>
      </c>
      <c r="C47942" s="7" t="s">
        <v>2896</v>
      </c>
      <c r="D47942" s="7" t="s">
        <v>2893</v>
      </c>
      <c r="E47942" s="6">
        <v>2544675</v>
      </c>
      <c r="F47942" s="10" t="b">
        <f t="shared" si="749"/>
        <v>0</v>
      </c>
      <c r="I47942"/>
      <c r="J47942"/>
    </row>
    <row r="47943" spans="1:10" ht="14.5" x14ac:dyDescent="0.35">
      <c r="A47943" s="9">
        <v>2017</v>
      </c>
      <c r="B47943" s="8" t="s">
        <v>2915</v>
      </c>
      <c r="C47943" s="7" t="s">
        <v>2896</v>
      </c>
      <c r="D47943" s="7" t="s">
        <v>2901</v>
      </c>
      <c r="E47943" s="6">
        <v>348647</v>
      </c>
      <c r="F47943" s="10" t="b">
        <f t="shared" si="749"/>
        <v>0</v>
      </c>
      <c r="I47943"/>
      <c r="J47943"/>
    </row>
    <row r="47944" spans="1:10" ht="14.5" x14ac:dyDescent="0.35">
      <c r="A47944" s="9">
        <v>2017</v>
      </c>
      <c r="B47944" s="8" t="s">
        <v>2915</v>
      </c>
      <c r="C47944" s="7" t="s">
        <v>2956</v>
      </c>
      <c r="D47944" s="7" t="s">
        <v>2955</v>
      </c>
      <c r="E47944" s="6">
        <v>529738</v>
      </c>
      <c r="F47944" s="10" t="b">
        <f t="shared" si="749"/>
        <v>0</v>
      </c>
      <c r="I47944"/>
      <c r="J47944"/>
    </row>
    <row r="47945" spans="1:10" ht="14.5" x14ac:dyDescent="0.35">
      <c r="A47945" s="9">
        <v>2017</v>
      </c>
      <c r="B47945" s="8" t="s">
        <v>2915</v>
      </c>
      <c r="C47945" s="7" t="s">
        <v>2956</v>
      </c>
      <c r="D47945" s="7" t="s">
        <v>2885</v>
      </c>
      <c r="E47945" s="6">
        <v>23837</v>
      </c>
      <c r="F47945" s="10" t="b">
        <f t="shared" si="749"/>
        <v>0</v>
      </c>
      <c r="I47945"/>
      <c r="J47945"/>
    </row>
    <row r="47946" spans="1:10" ht="14.5" x14ac:dyDescent="0.35">
      <c r="A47946" s="9">
        <v>2017</v>
      </c>
      <c r="B47946" s="8" t="s">
        <v>2915</v>
      </c>
      <c r="C47946" s="7" t="s">
        <v>2956</v>
      </c>
      <c r="D47946" s="7" t="s">
        <v>2891</v>
      </c>
      <c r="E47946" s="6">
        <v>131800</v>
      </c>
      <c r="F47946" s="10" t="b">
        <f t="shared" si="749"/>
        <v>0</v>
      </c>
      <c r="I47946"/>
      <c r="J47946"/>
    </row>
    <row r="47947" spans="1:10" ht="14.5" x14ac:dyDescent="0.35">
      <c r="A47947" s="9">
        <v>2017</v>
      </c>
      <c r="B47947" s="8" t="s">
        <v>2915</v>
      </c>
      <c r="C47947" s="7" t="s">
        <v>2956</v>
      </c>
      <c r="D47947" s="7" t="s">
        <v>2892</v>
      </c>
      <c r="E47947" s="6">
        <v>68343</v>
      </c>
      <c r="F47947" s="10" t="b">
        <f t="shared" si="749"/>
        <v>0</v>
      </c>
      <c r="I47947"/>
      <c r="J47947"/>
    </row>
    <row r="47948" spans="1:10" ht="14.5" x14ac:dyDescent="0.35">
      <c r="A47948" s="9">
        <v>2017</v>
      </c>
      <c r="B47948" s="8" t="s">
        <v>2915</v>
      </c>
      <c r="C47948" s="7" t="s">
        <v>2956</v>
      </c>
      <c r="D47948" s="7" t="s">
        <v>2889</v>
      </c>
      <c r="E47948" s="6">
        <v>0</v>
      </c>
      <c r="F47948" s="10" t="b">
        <f t="shared" si="749"/>
        <v>0</v>
      </c>
      <c r="I47948"/>
      <c r="J47948"/>
    </row>
    <row r="47949" spans="1:10" ht="14.5" x14ac:dyDescent="0.35">
      <c r="A47949" s="9">
        <v>2017</v>
      </c>
      <c r="B47949" s="8" t="s">
        <v>2915</v>
      </c>
      <c r="C47949" s="7" t="s">
        <v>2956</v>
      </c>
      <c r="D47949" s="7" t="s">
        <v>2888</v>
      </c>
      <c r="E47949" s="6">
        <v>10885</v>
      </c>
      <c r="F47949" s="10" t="b">
        <f t="shared" si="749"/>
        <v>0</v>
      </c>
      <c r="I47949"/>
      <c r="J47949"/>
    </row>
    <row r="47950" spans="1:10" ht="14.5" x14ac:dyDescent="0.35">
      <c r="A47950" s="9">
        <v>2017</v>
      </c>
      <c r="B47950" s="8" t="s">
        <v>2915</v>
      </c>
      <c r="C47950" s="7" t="s">
        <v>2956</v>
      </c>
      <c r="D47950" s="7" t="s">
        <v>2901</v>
      </c>
      <c r="E47950" s="6">
        <v>294873</v>
      </c>
      <c r="F47950" s="10" t="b">
        <f t="shared" si="749"/>
        <v>0</v>
      </c>
      <c r="I47950"/>
      <c r="J47950"/>
    </row>
    <row r="47951" spans="1:10" ht="14.5" x14ac:dyDescent="0.35">
      <c r="A47951" s="9">
        <v>2017</v>
      </c>
      <c r="B47951" s="8" t="s">
        <v>2915</v>
      </c>
      <c r="C47951" s="7" t="s">
        <v>2957</v>
      </c>
      <c r="D47951" s="7" t="s">
        <v>2955</v>
      </c>
      <c r="E47951" s="6">
        <v>51694</v>
      </c>
      <c r="F47951" s="10" t="b">
        <f t="shared" si="749"/>
        <v>0</v>
      </c>
      <c r="I47951"/>
      <c r="J47951"/>
    </row>
    <row r="47952" spans="1:10" ht="14.5" x14ac:dyDescent="0.35">
      <c r="A47952" s="9">
        <v>2017</v>
      </c>
      <c r="B47952" s="8" t="s">
        <v>2915</v>
      </c>
      <c r="C47952" s="7" t="s">
        <v>2957</v>
      </c>
      <c r="D47952" s="7" t="s">
        <v>2891</v>
      </c>
      <c r="E47952" s="6">
        <v>39808</v>
      </c>
      <c r="F47952" s="10" t="b">
        <f t="shared" si="749"/>
        <v>0</v>
      </c>
      <c r="I47952"/>
      <c r="J47952"/>
    </row>
    <row r="47953" spans="1:10" ht="14.5" x14ac:dyDescent="0.35">
      <c r="A47953" s="9">
        <v>2017</v>
      </c>
      <c r="B47953" s="8" t="s">
        <v>2915</v>
      </c>
      <c r="C47953" s="7" t="s">
        <v>2957</v>
      </c>
      <c r="D47953" s="7" t="s">
        <v>2889</v>
      </c>
      <c r="E47953" s="6">
        <v>152</v>
      </c>
      <c r="F47953" s="10" t="b">
        <f t="shared" si="749"/>
        <v>0</v>
      </c>
      <c r="I47953"/>
      <c r="J47953"/>
    </row>
    <row r="47954" spans="1:10" ht="14.5" x14ac:dyDescent="0.35">
      <c r="A47954" s="9">
        <v>2017</v>
      </c>
      <c r="B47954" s="8" t="s">
        <v>2915</v>
      </c>
      <c r="C47954" s="7" t="s">
        <v>2957</v>
      </c>
      <c r="D47954" s="7" t="s">
        <v>2888</v>
      </c>
      <c r="E47954" s="6">
        <v>11734</v>
      </c>
      <c r="F47954" s="10" t="b">
        <f t="shared" si="749"/>
        <v>0</v>
      </c>
      <c r="I47954"/>
      <c r="J47954"/>
    </row>
    <row r="47955" spans="1:10" ht="14.5" x14ac:dyDescent="0.35">
      <c r="A47955" s="9">
        <v>2017</v>
      </c>
      <c r="B47955" s="8" t="s">
        <v>2915</v>
      </c>
      <c r="C47955" s="7" t="s">
        <v>2883</v>
      </c>
      <c r="D47955" s="7" t="s">
        <v>2955</v>
      </c>
      <c r="E47955" s="6">
        <v>95071</v>
      </c>
      <c r="F47955" s="10" t="b">
        <f t="shared" si="749"/>
        <v>1</v>
      </c>
      <c r="I47955"/>
      <c r="J47955"/>
    </row>
    <row r="47956" spans="1:10" ht="14.5" x14ac:dyDescent="0.35">
      <c r="A47956" s="9">
        <v>2017</v>
      </c>
      <c r="B47956" s="8" t="s">
        <v>2915</v>
      </c>
      <c r="C47956" s="7" t="s">
        <v>2883</v>
      </c>
      <c r="D47956" s="7" t="s">
        <v>2888</v>
      </c>
      <c r="E47956" s="6">
        <v>41297</v>
      </c>
      <c r="F47956" s="10" t="b">
        <f t="shared" si="749"/>
        <v>1</v>
      </c>
      <c r="I47956"/>
      <c r="J47956"/>
    </row>
    <row r="47957" spans="1:10" ht="14.5" x14ac:dyDescent="0.35">
      <c r="A47957" s="9">
        <v>2017</v>
      </c>
      <c r="B47957" s="8" t="s">
        <v>2915</v>
      </c>
      <c r="C47957" s="7" t="s">
        <v>2883</v>
      </c>
      <c r="D47957" s="7" t="s">
        <v>2901</v>
      </c>
      <c r="E47957" s="6">
        <v>53774</v>
      </c>
      <c r="F47957" s="10" t="b">
        <f t="shared" si="749"/>
        <v>1</v>
      </c>
      <c r="I47957"/>
      <c r="J47957"/>
    </row>
    <row r="47958" spans="1:10" ht="14.5" x14ac:dyDescent="0.35">
      <c r="A47958" s="9">
        <v>2017</v>
      </c>
      <c r="B47958" s="8" t="s">
        <v>2915</v>
      </c>
      <c r="C47958" s="7" t="s">
        <v>2894</v>
      </c>
      <c r="D47958" s="7" t="s">
        <v>2955</v>
      </c>
      <c r="E47958" s="6">
        <v>5272177</v>
      </c>
      <c r="F47958" s="10" t="b">
        <f t="shared" si="749"/>
        <v>1</v>
      </c>
      <c r="I47958"/>
      <c r="J47958"/>
    </row>
    <row r="47959" spans="1:10" ht="14.5" x14ac:dyDescent="0.35">
      <c r="A47959" s="9">
        <v>2017</v>
      </c>
      <c r="B47959" s="8" t="s">
        <v>2915</v>
      </c>
      <c r="C47959" s="7" t="s">
        <v>2894</v>
      </c>
      <c r="D47959" s="7" t="s">
        <v>2906</v>
      </c>
      <c r="E47959" s="6">
        <v>84436</v>
      </c>
      <c r="F47959" s="10" t="b">
        <f t="shared" si="749"/>
        <v>1</v>
      </c>
      <c r="I47959"/>
      <c r="J47959"/>
    </row>
    <row r="47960" spans="1:10" ht="14.5" x14ac:dyDescent="0.35">
      <c r="A47960" s="9">
        <v>2017</v>
      </c>
      <c r="B47960" s="8" t="s">
        <v>2915</v>
      </c>
      <c r="C47960" s="7" t="s">
        <v>2894</v>
      </c>
      <c r="D47960" s="7" t="s">
        <v>2954</v>
      </c>
      <c r="E47960" s="6">
        <v>981144</v>
      </c>
      <c r="F47960" s="10" t="b">
        <f t="shared" si="749"/>
        <v>1</v>
      </c>
      <c r="I47960"/>
      <c r="J47960"/>
    </row>
    <row r="47961" spans="1:10" ht="14.5" x14ac:dyDescent="0.35">
      <c r="A47961" s="9">
        <v>2017</v>
      </c>
      <c r="B47961" s="8" t="s">
        <v>2915</v>
      </c>
      <c r="C47961" s="7" t="s">
        <v>2894</v>
      </c>
      <c r="D47961" s="7" t="s">
        <v>2891</v>
      </c>
      <c r="E47961" s="6">
        <v>1333032</v>
      </c>
      <c r="F47961" s="10" t="b">
        <f t="shared" si="749"/>
        <v>1</v>
      </c>
      <c r="I47961"/>
      <c r="J47961"/>
    </row>
    <row r="47962" spans="1:10" ht="14.5" x14ac:dyDescent="0.35">
      <c r="A47962" s="9">
        <v>2017</v>
      </c>
      <c r="B47962" s="8" t="s">
        <v>2915</v>
      </c>
      <c r="C47962" s="7" t="s">
        <v>2894</v>
      </c>
      <c r="D47962" s="7" t="s">
        <v>2899</v>
      </c>
      <c r="E47962" s="6">
        <v>459345</v>
      </c>
      <c r="F47962" s="10" t="b">
        <f t="shared" si="749"/>
        <v>1</v>
      </c>
      <c r="I47962"/>
      <c r="J47962"/>
    </row>
    <row r="47963" spans="1:10" ht="14.5" x14ac:dyDescent="0.35">
      <c r="A47963" s="9">
        <v>2017</v>
      </c>
      <c r="B47963" s="8" t="s">
        <v>2915</v>
      </c>
      <c r="C47963" s="7" t="s">
        <v>2894</v>
      </c>
      <c r="D47963" s="7" t="s">
        <v>2888</v>
      </c>
      <c r="E47963" s="6">
        <v>40644</v>
      </c>
      <c r="F47963" s="10" t="b">
        <f t="shared" si="749"/>
        <v>1</v>
      </c>
      <c r="I47963"/>
      <c r="J47963"/>
    </row>
    <row r="47964" spans="1:10" ht="14.5" x14ac:dyDescent="0.35">
      <c r="A47964" s="9">
        <v>2017</v>
      </c>
      <c r="B47964" s="8" t="s">
        <v>2915</v>
      </c>
      <c r="C47964" s="7" t="s">
        <v>2894</v>
      </c>
      <c r="D47964" s="7" t="s">
        <v>2893</v>
      </c>
      <c r="E47964" s="6">
        <v>2373576</v>
      </c>
      <c r="F47964" s="10" t="b">
        <f t="shared" si="749"/>
        <v>1</v>
      </c>
      <c r="I47964"/>
      <c r="J47964"/>
    </row>
    <row r="47965" spans="1:10" ht="14.5" x14ac:dyDescent="0.35">
      <c r="A47965" s="9">
        <v>2017</v>
      </c>
      <c r="B47965" s="8" t="s">
        <v>2915</v>
      </c>
      <c r="C47965" s="7" t="s">
        <v>2890</v>
      </c>
      <c r="D47965" s="7" t="s">
        <v>2955</v>
      </c>
      <c r="E47965" s="6">
        <v>11447344</v>
      </c>
      <c r="F47965" s="10" t="b">
        <f t="shared" si="749"/>
        <v>1</v>
      </c>
      <c r="I47965"/>
      <c r="J47965"/>
    </row>
    <row r="47966" spans="1:10" ht="14.5" x14ac:dyDescent="0.35">
      <c r="A47966" s="9">
        <v>2017</v>
      </c>
      <c r="B47966" s="8" t="s">
        <v>2915</v>
      </c>
      <c r="C47966" s="7" t="s">
        <v>2890</v>
      </c>
      <c r="D47966" s="7" t="s">
        <v>2954</v>
      </c>
      <c r="E47966" s="6">
        <v>9689265</v>
      </c>
      <c r="F47966" s="10" t="b">
        <f t="shared" si="749"/>
        <v>1</v>
      </c>
      <c r="I47966"/>
      <c r="J47966"/>
    </row>
    <row r="47967" spans="1:10" ht="14.5" x14ac:dyDescent="0.35">
      <c r="A47967" s="9">
        <v>2017</v>
      </c>
      <c r="B47967" s="8" t="s">
        <v>2915</v>
      </c>
      <c r="C47967" s="7" t="s">
        <v>2890</v>
      </c>
      <c r="D47967" s="7" t="s">
        <v>2891</v>
      </c>
      <c r="E47967" s="6">
        <v>1574767</v>
      </c>
      <c r="F47967" s="10" t="b">
        <f t="shared" si="749"/>
        <v>1</v>
      </c>
      <c r="I47967"/>
      <c r="J47967"/>
    </row>
    <row r="47968" spans="1:10" ht="14.5" x14ac:dyDescent="0.35">
      <c r="A47968" s="9">
        <v>2017</v>
      </c>
      <c r="B47968" s="8" t="s">
        <v>2915</v>
      </c>
      <c r="C47968" s="7" t="s">
        <v>2890</v>
      </c>
      <c r="D47968" s="7" t="s">
        <v>2889</v>
      </c>
      <c r="E47968" s="6">
        <v>18</v>
      </c>
      <c r="F47968" s="10" t="b">
        <f t="shared" si="749"/>
        <v>1</v>
      </c>
      <c r="I47968"/>
      <c r="J47968"/>
    </row>
    <row r="47969" spans="1:10" ht="14.5" x14ac:dyDescent="0.35">
      <c r="A47969" s="9">
        <v>2017</v>
      </c>
      <c r="B47969" s="8" t="s">
        <v>2915</v>
      </c>
      <c r="C47969" s="7" t="s">
        <v>2890</v>
      </c>
      <c r="D47969" s="7" t="s">
        <v>2888</v>
      </c>
      <c r="E47969" s="6">
        <v>12195</v>
      </c>
      <c r="F47969" s="10" t="b">
        <f t="shared" si="749"/>
        <v>1</v>
      </c>
      <c r="I47969"/>
      <c r="J47969"/>
    </row>
    <row r="47970" spans="1:10" ht="14.5" x14ac:dyDescent="0.35">
      <c r="A47970" s="9">
        <v>2017</v>
      </c>
      <c r="B47970" s="8" t="s">
        <v>2915</v>
      </c>
      <c r="C47970" s="7" t="s">
        <v>2890</v>
      </c>
      <c r="D47970" s="7" t="s">
        <v>2893</v>
      </c>
      <c r="E47970" s="6">
        <v>171099</v>
      </c>
      <c r="F47970" s="10" t="b">
        <f t="shared" si="749"/>
        <v>1</v>
      </c>
      <c r="I47970"/>
      <c r="J47970"/>
    </row>
    <row r="47971" spans="1:10" ht="14.5" x14ac:dyDescent="0.35">
      <c r="A47971" s="9">
        <v>2017</v>
      </c>
      <c r="B47971" s="8" t="s">
        <v>2916</v>
      </c>
      <c r="C47971" s="7" t="s">
        <v>2896</v>
      </c>
      <c r="D47971" s="7" t="s">
        <v>2955</v>
      </c>
      <c r="E47971" s="6">
        <v>183591571</v>
      </c>
      <c r="F47971" s="10" t="b">
        <f t="shared" si="749"/>
        <v>0</v>
      </c>
      <c r="I47971"/>
      <c r="J47971"/>
    </row>
    <row r="47972" spans="1:10" ht="14.5" x14ac:dyDescent="0.35">
      <c r="A47972" s="9">
        <v>2017</v>
      </c>
      <c r="B47972" s="8" t="s">
        <v>2916</v>
      </c>
      <c r="C47972" s="7" t="s">
        <v>2896</v>
      </c>
      <c r="D47972" s="7" t="s">
        <v>2885</v>
      </c>
      <c r="E47972" s="6">
        <v>57980286</v>
      </c>
      <c r="F47972" s="10" t="b">
        <f t="shared" si="749"/>
        <v>0</v>
      </c>
      <c r="I47972"/>
      <c r="J47972"/>
    </row>
    <row r="47973" spans="1:10" ht="14.5" x14ac:dyDescent="0.35">
      <c r="A47973" s="9">
        <v>2017</v>
      </c>
      <c r="B47973" s="8" t="s">
        <v>2916</v>
      </c>
      <c r="C47973" s="7" t="s">
        <v>2896</v>
      </c>
      <c r="D47973" s="7" t="s">
        <v>2954</v>
      </c>
      <c r="E47973" s="6">
        <v>125131</v>
      </c>
      <c r="F47973" s="10" t="b">
        <f t="shared" si="749"/>
        <v>0</v>
      </c>
      <c r="I47973"/>
      <c r="J47973"/>
    </row>
    <row r="47974" spans="1:10" ht="14.5" x14ac:dyDescent="0.35">
      <c r="A47974" s="9">
        <v>2017</v>
      </c>
      <c r="B47974" s="8" t="s">
        <v>2916</v>
      </c>
      <c r="C47974" s="7" t="s">
        <v>2896</v>
      </c>
      <c r="D47974" s="7" t="s">
        <v>2891</v>
      </c>
      <c r="E47974" s="6">
        <v>15016210</v>
      </c>
      <c r="F47974" s="10" t="b">
        <f t="shared" si="749"/>
        <v>0</v>
      </c>
      <c r="I47974"/>
      <c r="J47974"/>
    </row>
    <row r="47975" spans="1:10" ht="14.5" x14ac:dyDescent="0.35">
      <c r="A47975" s="9">
        <v>2017</v>
      </c>
      <c r="B47975" s="8" t="s">
        <v>2916</v>
      </c>
      <c r="C47975" s="7" t="s">
        <v>2896</v>
      </c>
      <c r="D47975" s="7" t="s">
        <v>2898</v>
      </c>
      <c r="E47975" s="6">
        <v>97191142</v>
      </c>
      <c r="F47975" s="10" t="b">
        <f t="shared" si="749"/>
        <v>0</v>
      </c>
      <c r="I47975"/>
      <c r="J47975"/>
    </row>
    <row r="47976" spans="1:10" ht="14.5" x14ac:dyDescent="0.35">
      <c r="A47976" s="9">
        <v>2017</v>
      </c>
      <c r="B47976" s="8" t="s">
        <v>2916</v>
      </c>
      <c r="C47976" s="7" t="s">
        <v>2896</v>
      </c>
      <c r="D47976" s="7" t="s">
        <v>2900</v>
      </c>
      <c r="E47976" s="6">
        <v>180098</v>
      </c>
      <c r="F47976" s="10" t="b">
        <f t="shared" si="749"/>
        <v>0</v>
      </c>
      <c r="I47976"/>
      <c r="J47976"/>
    </row>
    <row r="47977" spans="1:10" ht="14.5" x14ac:dyDescent="0.35">
      <c r="A47977" s="9">
        <v>2017</v>
      </c>
      <c r="B47977" s="8" t="s">
        <v>2916</v>
      </c>
      <c r="C47977" s="7" t="s">
        <v>2896</v>
      </c>
      <c r="D47977" s="7" t="s">
        <v>2892</v>
      </c>
      <c r="E47977" s="6">
        <v>253587</v>
      </c>
      <c r="F47977" s="10" t="b">
        <f t="shared" si="749"/>
        <v>0</v>
      </c>
      <c r="I47977"/>
      <c r="J47977"/>
    </row>
    <row r="47978" spans="1:10" ht="14.5" x14ac:dyDescent="0.35">
      <c r="A47978" s="9">
        <v>2017</v>
      </c>
      <c r="B47978" s="8" t="s">
        <v>2916</v>
      </c>
      <c r="C47978" s="7" t="s">
        <v>2896</v>
      </c>
      <c r="D47978" s="7" t="s">
        <v>2889</v>
      </c>
      <c r="E47978" s="6">
        <v>51146</v>
      </c>
      <c r="F47978" s="10" t="b">
        <f t="shared" si="749"/>
        <v>0</v>
      </c>
      <c r="I47978"/>
      <c r="J47978"/>
    </row>
    <row r="47979" spans="1:10" ht="14.5" x14ac:dyDescent="0.35">
      <c r="A47979" s="9">
        <v>2017</v>
      </c>
      <c r="B47979" s="8" t="s">
        <v>2916</v>
      </c>
      <c r="C47979" s="7" t="s">
        <v>2896</v>
      </c>
      <c r="D47979" s="7" t="s">
        <v>2899</v>
      </c>
      <c r="E47979" s="6">
        <v>52147</v>
      </c>
      <c r="F47979" s="10" t="b">
        <f t="shared" si="749"/>
        <v>0</v>
      </c>
      <c r="I47979"/>
      <c r="J47979"/>
    </row>
    <row r="47980" spans="1:10" ht="14.5" x14ac:dyDescent="0.35">
      <c r="A47980" s="9">
        <v>2017</v>
      </c>
      <c r="B47980" s="8" t="s">
        <v>2916</v>
      </c>
      <c r="C47980" s="7" t="s">
        <v>2896</v>
      </c>
      <c r="D47980" s="7" t="s">
        <v>2888</v>
      </c>
      <c r="E47980" s="6">
        <v>474058</v>
      </c>
      <c r="F47980" s="10" t="b">
        <f t="shared" si="749"/>
        <v>0</v>
      </c>
      <c r="I47980"/>
      <c r="J47980"/>
    </row>
    <row r="47981" spans="1:10" ht="14.5" x14ac:dyDescent="0.35">
      <c r="A47981" s="9">
        <v>2017</v>
      </c>
      <c r="B47981" s="8" t="s">
        <v>2916</v>
      </c>
      <c r="C47981" s="7" t="s">
        <v>2896</v>
      </c>
      <c r="D47981" s="7" t="s">
        <v>2893</v>
      </c>
      <c r="E47981" s="6">
        <v>12267766</v>
      </c>
      <c r="F47981" s="10" t="b">
        <f t="shared" si="749"/>
        <v>0</v>
      </c>
      <c r="I47981"/>
      <c r="J47981"/>
    </row>
    <row r="47982" spans="1:10" ht="14.5" x14ac:dyDescent="0.35">
      <c r="A47982" s="9">
        <v>2017</v>
      </c>
      <c r="B47982" s="8" t="s">
        <v>2916</v>
      </c>
      <c r="C47982" s="7" t="s">
        <v>2896</v>
      </c>
      <c r="D47982" s="7" t="s">
        <v>2901</v>
      </c>
      <c r="E47982" s="6">
        <v>0</v>
      </c>
      <c r="F47982" s="10" t="b">
        <f t="shared" si="749"/>
        <v>0</v>
      </c>
      <c r="I47982"/>
      <c r="J47982"/>
    </row>
    <row r="47983" spans="1:10" ht="14.5" x14ac:dyDescent="0.35">
      <c r="A47983" s="9">
        <v>2017</v>
      </c>
      <c r="B47983" s="8" t="s">
        <v>2916</v>
      </c>
      <c r="C47983" s="7" t="s">
        <v>2956</v>
      </c>
      <c r="D47983" s="7" t="s">
        <v>2955</v>
      </c>
      <c r="E47983" s="6">
        <v>2739342</v>
      </c>
      <c r="F47983" s="10" t="b">
        <f t="shared" si="749"/>
        <v>0</v>
      </c>
      <c r="I47983"/>
      <c r="J47983"/>
    </row>
    <row r="47984" spans="1:10" ht="14.5" x14ac:dyDescent="0.35">
      <c r="A47984" s="9">
        <v>2017</v>
      </c>
      <c r="B47984" s="8" t="s">
        <v>2916</v>
      </c>
      <c r="C47984" s="7" t="s">
        <v>2956</v>
      </c>
      <c r="D47984" s="7" t="s">
        <v>2885</v>
      </c>
      <c r="E47984" s="6">
        <v>1546262</v>
      </c>
      <c r="F47984" s="10" t="b">
        <f t="shared" si="749"/>
        <v>0</v>
      </c>
      <c r="I47984"/>
      <c r="J47984"/>
    </row>
    <row r="47985" spans="1:10" ht="14.5" x14ac:dyDescent="0.35">
      <c r="A47985" s="9">
        <v>2017</v>
      </c>
      <c r="B47985" s="8" t="s">
        <v>2916</v>
      </c>
      <c r="C47985" s="7" t="s">
        <v>2956</v>
      </c>
      <c r="D47985" s="7" t="s">
        <v>2891</v>
      </c>
      <c r="E47985" s="6">
        <v>734559</v>
      </c>
      <c r="F47985" s="10" t="b">
        <f t="shared" si="749"/>
        <v>0</v>
      </c>
      <c r="I47985"/>
      <c r="J47985"/>
    </row>
    <row r="47986" spans="1:10" ht="14.5" x14ac:dyDescent="0.35">
      <c r="A47986" s="9">
        <v>2017</v>
      </c>
      <c r="B47986" s="8" t="s">
        <v>2916</v>
      </c>
      <c r="C47986" s="7" t="s">
        <v>2956</v>
      </c>
      <c r="D47986" s="7" t="s">
        <v>2900</v>
      </c>
      <c r="E47986" s="6">
        <v>180098</v>
      </c>
      <c r="F47986" s="10" t="b">
        <f t="shared" si="749"/>
        <v>0</v>
      </c>
      <c r="I47986"/>
      <c r="J47986"/>
    </row>
    <row r="47987" spans="1:10" ht="14.5" x14ac:dyDescent="0.35">
      <c r="A47987" s="9">
        <v>2017</v>
      </c>
      <c r="B47987" s="8" t="s">
        <v>2916</v>
      </c>
      <c r="C47987" s="7" t="s">
        <v>2956</v>
      </c>
      <c r="D47987" s="7" t="s">
        <v>2892</v>
      </c>
      <c r="E47987" s="6">
        <v>278423</v>
      </c>
      <c r="F47987" s="10" t="b">
        <f t="shared" si="749"/>
        <v>0</v>
      </c>
      <c r="I47987"/>
      <c r="J47987"/>
    </row>
    <row r="47988" spans="1:10" ht="14.5" x14ac:dyDescent="0.35">
      <c r="A47988" s="9">
        <v>2017</v>
      </c>
      <c r="B47988" s="8" t="s">
        <v>2916</v>
      </c>
      <c r="C47988" s="7" t="s">
        <v>2956</v>
      </c>
      <c r="D47988" s="7" t="s">
        <v>2889</v>
      </c>
      <c r="E47988" s="6">
        <v>0</v>
      </c>
      <c r="F47988" s="10" t="b">
        <f t="shared" si="749"/>
        <v>0</v>
      </c>
      <c r="I47988"/>
      <c r="J47988"/>
    </row>
    <row r="47989" spans="1:10" ht="14.5" x14ac:dyDescent="0.35">
      <c r="A47989" s="9">
        <v>2017</v>
      </c>
      <c r="B47989" s="8" t="s">
        <v>2916</v>
      </c>
      <c r="C47989" s="7" t="s">
        <v>2956</v>
      </c>
      <c r="D47989" s="7" t="s">
        <v>2901</v>
      </c>
      <c r="E47989" s="6">
        <v>0</v>
      </c>
      <c r="F47989" s="10" t="b">
        <f t="shared" si="749"/>
        <v>0</v>
      </c>
      <c r="I47989"/>
      <c r="J47989"/>
    </row>
    <row r="47990" spans="1:10" ht="14.5" x14ac:dyDescent="0.35">
      <c r="A47990" s="9">
        <v>2017</v>
      </c>
      <c r="B47990" s="8" t="s">
        <v>2916</v>
      </c>
      <c r="C47990" s="7" t="s">
        <v>2957</v>
      </c>
      <c r="D47990" s="7" t="s">
        <v>2955</v>
      </c>
      <c r="E47990" s="6">
        <v>433008</v>
      </c>
      <c r="F47990" s="10" t="b">
        <f t="shared" si="749"/>
        <v>0</v>
      </c>
      <c r="I47990"/>
      <c r="J47990"/>
    </row>
    <row r="47991" spans="1:10" ht="14.5" x14ac:dyDescent="0.35">
      <c r="A47991" s="9">
        <v>2017</v>
      </c>
      <c r="B47991" s="8" t="s">
        <v>2916</v>
      </c>
      <c r="C47991" s="7" t="s">
        <v>2957</v>
      </c>
      <c r="D47991" s="7" t="s">
        <v>2885</v>
      </c>
      <c r="E47991" s="6">
        <v>29283</v>
      </c>
      <c r="F47991" s="10" t="b">
        <f t="shared" si="749"/>
        <v>0</v>
      </c>
      <c r="I47991"/>
      <c r="J47991"/>
    </row>
    <row r="47992" spans="1:10" ht="14.5" x14ac:dyDescent="0.35">
      <c r="A47992" s="9">
        <v>2017</v>
      </c>
      <c r="B47992" s="8" t="s">
        <v>2916</v>
      </c>
      <c r="C47992" s="7" t="s">
        <v>2957</v>
      </c>
      <c r="D47992" s="7" t="s">
        <v>2954</v>
      </c>
      <c r="E47992" s="6">
        <v>1547</v>
      </c>
      <c r="F47992" s="10" t="b">
        <f t="shared" si="749"/>
        <v>0</v>
      </c>
      <c r="I47992"/>
      <c r="J47992"/>
    </row>
    <row r="47993" spans="1:10" ht="14.5" x14ac:dyDescent="0.35">
      <c r="A47993" s="9">
        <v>2017</v>
      </c>
      <c r="B47993" s="8" t="s">
        <v>2916</v>
      </c>
      <c r="C47993" s="7" t="s">
        <v>2957</v>
      </c>
      <c r="D47993" s="7" t="s">
        <v>2891</v>
      </c>
      <c r="E47993" s="6">
        <v>396903</v>
      </c>
      <c r="F47993" s="10" t="b">
        <f t="shared" si="749"/>
        <v>0</v>
      </c>
      <c r="I47993"/>
      <c r="J47993"/>
    </row>
    <row r="47994" spans="1:10" ht="14.5" x14ac:dyDescent="0.35">
      <c r="A47994" s="9">
        <v>2017</v>
      </c>
      <c r="B47994" s="8" t="s">
        <v>2916</v>
      </c>
      <c r="C47994" s="7" t="s">
        <v>2957</v>
      </c>
      <c r="D47994" s="7" t="s">
        <v>2889</v>
      </c>
      <c r="E47994" s="6">
        <v>147</v>
      </c>
      <c r="F47994" s="10" t="b">
        <f t="shared" si="749"/>
        <v>0</v>
      </c>
      <c r="I47994"/>
      <c r="J47994"/>
    </row>
    <row r="47995" spans="1:10" ht="14.5" x14ac:dyDescent="0.35">
      <c r="A47995" s="9">
        <v>2017</v>
      </c>
      <c r="B47995" s="8" t="s">
        <v>2916</v>
      </c>
      <c r="C47995" s="7" t="s">
        <v>2957</v>
      </c>
      <c r="D47995" s="7" t="s">
        <v>2899</v>
      </c>
      <c r="E47995" s="6">
        <v>24</v>
      </c>
      <c r="F47995" s="10" t="b">
        <f t="shared" si="749"/>
        <v>0</v>
      </c>
      <c r="I47995"/>
      <c r="J47995"/>
    </row>
    <row r="47996" spans="1:10" ht="14.5" x14ac:dyDescent="0.35">
      <c r="A47996" s="9">
        <v>2017</v>
      </c>
      <c r="B47996" s="8" t="s">
        <v>2916</v>
      </c>
      <c r="C47996" s="7" t="s">
        <v>2957</v>
      </c>
      <c r="D47996" s="7" t="s">
        <v>2888</v>
      </c>
      <c r="E47996" s="6">
        <v>0</v>
      </c>
      <c r="F47996" s="10" t="b">
        <f t="shared" si="749"/>
        <v>0</v>
      </c>
      <c r="I47996"/>
      <c r="J47996"/>
    </row>
    <row r="47997" spans="1:10" ht="14.5" x14ac:dyDescent="0.35">
      <c r="A47997" s="9">
        <v>2017</v>
      </c>
      <c r="B47997" s="8" t="s">
        <v>2916</v>
      </c>
      <c r="C47997" s="7" t="s">
        <v>2957</v>
      </c>
      <c r="D47997" s="7" t="s">
        <v>2893</v>
      </c>
      <c r="E47997" s="6">
        <v>5103</v>
      </c>
      <c r="F47997" s="10" t="b">
        <f t="shared" si="749"/>
        <v>0</v>
      </c>
      <c r="I47997"/>
      <c r="J47997"/>
    </row>
    <row r="47998" spans="1:10" ht="14.5" x14ac:dyDescent="0.35">
      <c r="A47998" s="9">
        <v>2017</v>
      </c>
      <c r="B47998" s="8" t="s">
        <v>2916</v>
      </c>
      <c r="C47998" s="7" t="s">
        <v>2883</v>
      </c>
      <c r="D47998" s="7" t="s">
        <v>2955</v>
      </c>
      <c r="E47998" s="6">
        <v>692146</v>
      </c>
      <c r="F47998" s="10" t="b">
        <f t="shared" si="749"/>
        <v>1</v>
      </c>
      <c r="I47998"/>
      <c r="J47998"/>
    </row>
    <row r="47999" spans="1:10" ht="14.5" x14ac:dyDescent="0.35">
      <c r="A47999" s="9">
        <v>2017</v>
      </c>
      <c r="B47999" s="8" t="s">
        <v>2916</v>
      </c>
      <c r="C47999" s="7" t="s">
        <v>2883</v>
      </c>
      <c r="D47999" s="7" t="s">
        <v>2891</v>
      </c>
      <c r="E47999" s="6">
        <v>683812</v>
      </c>
      <c r="F47999" s="10" t="b">
        <f t="shared" si="749"/>
        <v>1</v>
      </c>
      <c r="I47999"/>
      <c r="J47999"/>
    </row>
    <row r="48000" spans="1:10" ht="14.5" x14ac:dyDescent="0.35">
      <c r="A48000" s="9">
        <v>2017</v>
      </c>
      <c r="B48000" s="8" t="s">
        <v>2916</v>
      </c>
      <c r="C48000" s="7" t="s">
        <v>2883</v>
      </c>
      <c r="D48000" s="7" t="s">
        <v>2900</v>
      </c>
      <c r="E48000" s="6">
        <v>0</v>
      </c>
      <c r="F48000" s="10" t="b">
        <f t="shared" si="749"/>
        <v>1</v>
      </c>
      <c r="I48000"/>
      <c r="J48000"/>
    </row>
    <row r="48001" spans="1:10" ht="14.5" x14ac:dyDescent="0.35">
      <c r="A48001" s="9">
        <v>2017</v>
      </c>
      <c r="B48001" s="8" t="s">
        <v>2916</v>
      </c>
      <c r="C48001" s="7" t="s">
        <v>2883</v>
      </c>
      <c r="D48001" s="7" t="s">
        <v>2888</v>
      </c>
      <c r="E48001" s="6">
        <v>8334</v>
      </c>
      <c r="F48001" s="10" t="b">
        <f t="shared" si="749"/>
        <v>1</v>
      </c>
      <c r="I48001"/>
      <c r="J48001"/>
    </row>
    <row r="48002" spans="1:10" ht="14.5" x14ac:dyDescent="0.35">
      <c r="A48002" s="9">
        <v>2017</v>
      </c>
      <c r="B48002" s="8" t="s">
        <v>2916</v>
      </c>
      <c r="C48002" s="7" t="s">
        <v>2894</v>
      </c>
      <c r="D48002" s="7" t="s">
        <v>2955</v>
      </c>
      <c r="E48002" s="6">
        <v>174660599</v>
      </c>
      <c r="F48002" s="10" t="b">
        <f t="shared" si="749"/>
        <v>1</v>
      </c>
      <c r="I48002"/>
      <c r="J48002"/>
    </row>
    <row r="48003" spans="1:10" ht="14.5" x14ac:dyDescent="0.35">
      <c r="A48003" s="9">
        <v>2017</v>
      </c>
      <c r="B48003" s="8" t="s">
        <v>2916</v>
      </c>
      <c r="C48003" s="7" t="s">
        <v>2894</v>
      </c>
      <c r="D48003" s="7" t="s">
        <v>2885</v>
      </c>
      <c r="E48003" s="6">
        <v>52402654</v>
      </c>
      <c r="F48003" s="10" t="b">
        <f t="shared" si="749"/>
        <v>1</v>
      </c>
      <c r="I48003"/>
      <c r="J48003"/>
    </row>
    <row r="48004" spans="1:10" ht="14.5" x14ac:dyDescent="0.35">
      <c r="A48004" s="9">
        <v>2017</v>
      </c>
      <c r="B48004" s="8" t="s">
        <v>2916</v>
      </c>
      <c r="C48004" s="7" t="s">
        <v>2894</v>
      </c>
      <c r="D48004" s="7" t="s">
        <v>2954</v>
      </c>
      <c r="E48004" s="6">
        <v>75053</v>
      </c>
      <c r="F48004" s="10" t="b">
        <f t="shared" ref="F48004:F48067" si="750">INDEX($I$3:$I$8,MATCH(C48004,$H$3:$H$8,0))</f>
        <v>1</v>
      </c>
      <c r="I48004"/>
      <c r="J48004"/>
    </row>
    <row r="48005" spans="1:10" ht="14.5" x14ac:dyDescent="0.35">
      <c r="A48005" s="9">
        <v>2017</v>
      </c>
      <c r="B48005" s="8" t="s">
        <v>2916</v>
      </c>
      <c r="C48005" s="7" t="s">
        <v>2894</v>
      </c>
      <c r="D48005" s="7" t="s">
        <v>2891</v>
      </c>
      <c r="E48005" s="6">
        <v>12231125</v>
      </c>
      <c r="F48005" s="10" t="b">
        <f t="shared" si="750"/>
        <v>1</v>
      </c>
      <c r="I48005"/>
      <c r="J48005"/>
    </row>
    <row r="48006" spans="1:10" ht="14.5" x14ac:dyDescent="0.35">
      <c r="A48006" s="9">
        <v>2017</v>
      </c>
      <c r="B48006" s="8" t="s">
        <v>2916</v>
      </c>
      <c r="C48006" s="7" t="s">
        <v>2894</v>
      </c>
      <c r="D48006" s="7" t="s">
        <v>2898</v>
      </c>
      <c r="E48006" s="6">
        <v>97191142</v>
      </c>
      <c r="F48006" s="10" t="b">
        <f t="shared" si="750"/>
        <v>1</v>
      </c>
      <c r="I48006"/>
      <c r="J48006"/>
    </row>
    <row r="48007" spans="1:10" ht="14.5" x14ac:dyDescent="0.35">
      <c r="A48007" s="9">
        <v>2017</v>
      </c>
      <c r="B48007" s="8" t="s">
        <v>2916</v>
      </c>
      <c r="C48007" s="7" t="s">
        <v>2894</v>
      </c>
      <c r="D48007" s="7" t="s">
        <v>2892</v>
      </c>
      <c r="E48007" s="6">
        <v>-24836</v>
      </c>
      <c r="F48007" s="10" t="b">
        <f t="shared" si="750"/>
        <v>1</v>
      </c>
      <c r="I48007"/>
      <c r="J48007"/>
    </row>
    <row r="48008" spans="1:10" ht="14.5" x14ac:dyDescent="0.35">
      <c r="A48008" s="9">
        <v>2017</v>
      </c>
      <c r="B48008" s="8" t="s">
        <v>2916</v>
      </c>
      <c r="C48008" s="7" t="s">
        <v>2894</v>
      </c>
      <c r="D48008" s="7" t="s">
        <v>2889</v>
      </c>
      <c r="E48008" s="6">
        <v>42582</v>
      </c>
      <c r="F48008" s="10" t="b">
        <f t="shared" si="750"/>
        <v>1</v>
      </c>
      <c r="I48008"/>
      <c r="J48008"/>
    </row>
    <row r="48009" spans="1:10" ht="14.5" x14ac:dyDescent="0.35">
      <c r="A48009" s="9">
        <v>2017</v>
      </c>
      <c r="B48009" s="8" t="s">
        <v>2916</v>
      </c>
      <c r="C48009" s="7" t="s">
        <v>2894</v>
      </c>
      <c r="D48009" s="7" t="s">
        <v>2899</v>
      </c>
      <c r="E48009" s="6">
        <v>50064</v>
      </c>
      <c r="F48009" s="10" t="b">
        <f t="shared" si="750"/>
        <v>1</v>
      </c>
      <c r="I48009"/>
      <c r="J48009"/>
    </row>
    <row r="48010" spans="1:10" ht="14.5" x14ac:dyDescent="0.35">
      <c r="A48010" s="9">
        <v>2017</v>
      </c>
      <c r="B48010" s="8" t="s">
        <v>2916</v>
      </c>
      <c r="C48010" s="7" t="s">
        <v>2894</v>
      </c>
      <c r="D48010" s="7" t="s">
        <v>2888</v>
      </c>
      <c r="E48010" s="6">
        <v>443512</v>
      </c>
      <c r="F48010" s="10" t="b">
        <f t="shared" si="750"/>
        <v>1</v>
      </c>
      <c r="I48010"/>
      <c r="J48010"/>
    </row>
    <row r="48011" spans="1:10" ht="14.5" x14ac:dyDescent="0.35">
      <c r="A48011" s="9">
        <v>2017</v>
      </c>
      <c r="B48011" s="8" t="s">
        <v>2916</v>
      </c>
      <c r="C48011" s="7" t="s">
        <v>2894</v>
      </c>
      <c r="D48011" s="7" t="s">
        <v>2893</v>
      </c>
      <c r="E48011" s="6">
        <v>12249303</v>
      </c>
      <c r="F48011" s="10" t="b">
        <f t="shared" si="750"/>
        <v>1</v>
      </c>
      <c r="I48011"/>
      <c r="J48011"/>
    </row>
    <row r="48012" spans="1:10" ht="14.5" x14ac:dyDescent="0.35">
      <c r="A48012" s="9">
        <v>2017</v>
      </c>
      <c r="B48012" s="8" t="s">
        <v>2916</v>
      </c>
      <c r="C48012" s="7" t="s">
        <v>2890</v>
      </c>
      <c r="D48012" s="7" t="s">
        <v>2955</v>
      </c>
      <c r="E48012" s="6">
        <v>5066477</v>
      </c>
      <c r="F48012" s="10" t="b">
        <f t="shared" si="750"/>
        <v>1</v>
      </c>
      <c r="I48012"/>
      <c r="J48012"/>
    </row>
    <row r="48013" spans="1:10" ht="14.5" x14ac:dyDescent="0.35">
      <c r="A48013" s="9">
        <v>2017</v>
      </c>
      <c r="B48013" s="8" t="s">
        <v>2916</v>
      </c>
      <c r="C48013" s="7" t="s">
        <v>2890</v>
      </c>
      <c r="D48013" s="7" t="s">
        <v>2885</v>
      </c>
      <c r="E48013" s="6">
        <v>4002088</v>
      </c>
      <c r="F48013" s="10" t="b">
        <f t="shared" si="750"/>
        <v>1</v>
      </c>
      <c r="I48013"/>
      <c r="J48013"/>
    </row>
    <row r="48014" spans="1:10" ht="14.5" x14ac:dyDescent="0.35">
      <c r="A48014" s="9">
        <v>2017</v>
      </c>
      <c r="B48014" s="8" t="s">
        <v>2916</v>
      </c>
      <c r="C48014" s="7" t="s">
        <v>2890</v>
      </c>
      <c r="D48014" s="7" t="s">
        <v>2954</v>
      </c>
      <c r="E48014" s="6">
        <v>48531</v>
      </c>
      <c r="F48014" s="10" t="b">
        <f t="shared" si="750"/>
        <v>1</v>
      </c>
      <c r="I48014"/>
      <c r="J48014"/>
    </row>
    <row r="48015" spans="1:10" ht="14.5" x14ac:dyDescent="0.35">
      <c r="A48015" s="9">
        <v>2017</v>
      </c>
      <c r="B48015" s="8" t="s">
        <v>2916</v>
      </c>
      <c r="C48015" s="7" t="s">
        <v>2890</v>
      </c>
      <c r="D48015" s="7" t="s">
        <v>2891</v>
      </c>
      <c r="E48015" s="6">
        <v>969811</v>
      </c>
      <c r="F48015" s="10" t="b">
        <f t="shared" si="750"/>
        <v>1</v>
      </c>
      <c r="I48015"/>
      <c r="J48015"/>
    </row>
    <row r="48016" spans="1:10" ht="14.5" x14ac:dyDescent="0.35">
      <c r="A48016" s="9">
        <v>2017</v>
      </c>
      <c r="B48016" s="8" t="s">
        <v>2916</v>
      </c>
      <c r="C48016" s="7" t="s">
        <v>2890</v>
      </c>
      <c r="D48016" s="7" t="s">
        <v>2889</v>
      </c>
      <c r="E48016" s="6">
        <v>8416</v>
      </c>
      <c r="F48016" s="10" t="b">
        <f t="shared" si="750"/>
        <v>1</v>
      </c>
      <c r="I48016"/>
      <c r="J48016"/>
    </row>
    <row r="48017" spans="1:10" ht="14.5" x14ac:dyDescent="0.35">
      <c r="A48017" s="9">
        <v>2017</v>
      </c>
      <c r="B48017" s="8" t="s">
        <v>2916</v>
      </c>
      <c r="C48017" s="7" t="s">
        <v>2890</v>
      </c>
      <c r="D48017" s="7" t="s">
        <v>2899</v>
      </c>
      <c r="E48017" s="6">
        <v>2059</v>
      </c>
      <c r="F48017" s="10" t="b">
        <f t="shared" si="750"/>
        <v>1</v>
      </c>
      <c r="I48017"/>
      <c r="J48017"/>
    </row>
    <row r="48018" spans="1:10" ht="14.5" x14ac:dyDescent="0.35">
      <c r="A48018" s="9">
        <v>2017</v>
      </c>
      <c r="B48018" s="8" t="s">
        <v>2916</v>
      </c>
      <c r="C48018" s="7" t="s">
        <v>2890</v>
      </c>
      <c r="D48018" s="7" t="s">
        <v>2888</v>
      </c>
      <c r="E48018" s="6">
        <v>22212</v>
      </c>
      <c r="F48018" s="10" t="b">
        <f t="shared" si="750"/>
        <v>1</v>
      </c>
      <c r="I48018"/>
      <c r="J48018"/>
    </row>
    <row r="48019" spans="1:10" ht="14.5" x14ac:dyDescent="0.35">
      <c r="A48019" s="9">
        <v>2017</v>
      </c>
      <c r="B48019" s="8" t="s">
        <v>2916</v>
      </c>
      <c r="C48019" s="7" t="s">
        <v>2890</v>
      </c>
      <c r="D48019" s="7" t="s">
        <v>2893</v>
      </c>
      <c r="E48019" s="6">
        <v>13360</v>
      </c>
      <c r="F48019" s="10" t="b">
        <f t="shared" si="750"/>
        <v>1</v>
      </c>
      <c r="I48019"/>
      <c r="J48019"/>
    </row>
    <row r="48020" spans="1:10" ht="14.5" x14ac:dyDescent="0.35">
      <c r="A48020" s="9">
        <v>2017</v>
      </c>
      <c r="B48020" s="8" t="s">
        <v>2917</v>
      </c>
      <c r="C48020" s="7" t="s">
        <v>2896</v>
      </c>
      <c r="D48020" s="7" t="s">
        <v>2955</v>
      </c>
      <c r="E48020" s="6">
        <v>98929818</v>
      </c>
      <c r="F48020" s="10" t="b">
        <f t="shared" si="750"/>
        <v>0</v>
      </c>
      <c r="I48020"/>
      <c r="J48020"/>
    </row>
    <row r="48021" spans="1:10" ht="14.5" x14ac:dyDescent="0.35">
      <c r="A48021" s="9">
        <v>2017</v>
      </c>
      <c r="B48021" s="8" t="s">
        <v>2917</v>
      </c>
      <c r="C48021" s="7" t="s">
        <v>2896</v>
      </c>
      <c r="D48021" s="7" t="s">
        <v>2885</v>
      </c>
      <c r="E48021" s="6">
        <v>72384957</v>
      </c>
      <c r="F48021" s="10" t="b">
        <f t="shared" si="750"/>
        <v>0</v>
      </c>
      <c r="I48021"/>
      <c r="J48021"/>
    </row>
    <row r="48022" spans="1:10" ht="14.5" x14ac:dyDescent="0.35">
      <c r="A48022" s="9">
        <v>2017</v>
      </c>
      <c r="B48022" s="8" t="s">
        <v>2917</v>
      </c>
      <c r="C48022" s="7" t="s">
        <v>2896</v>
      </c>
      <c r="D48022" s="7" t="s">
        <v>2954</v>
      </c>
      <c r="E48022" s="6">
        <v>306080</v>
      </c>
      <c r="F48022" s="10" t="b">
        <f t="shared" si="750"/>
        <v>0</v>
      </c>
      <c r="I48022"/>
      <c r="J48022"/>
    </row>
    <row r="48023" spans="1:10" ht="14.5" x14ac:dyDescent="0.35">
      <c r="A48023" s="9">
        <v>2017</v>
      </c>
      <c r="B48023" s="8" t="s">
        <v>2917</v>
      </c>
      <c r="C48023" s="7" t="s">
        <v>2896</v>
      </c>
      <c r="D48023" s="7" t="s">
        <v>2891</v>
      </c>
      <c r="E48023" s="6">
        <v>17975917</v>
      </c>
      <c r="F48023" s="10" t="b">
        <f t="shared" si="750"/>
        <v>0</v>
      </c>
      <c r="I48023"/>
      <c r="J48023"/>
    </row>
    <row r="48024" spans="1:10" ht="14.5" x14ac:dyDescent="0.35">
      <c r="A48024" s="9">
        <v>2017</v>
      </c>
      <c r="B48024" s="8" t="s">
        <v>2917</v>
      </c>
      <c r="C48024" s="7" t="s">
        <v>2896</v>
      </c>
      <c r="D48024" s="7" t="s">
        <v>2900</v>
      </c>
      <c r="E48024" s="6">
        <v>1990999</v>
      </c>
      <c r="F48024" s="10" t="b">
        <f t="shared" si="750"/>
        <v>0</v>
      </c>
      <c r="I48024"/>
      <c r="J48024"/>
    </row>
    <row r="48025" spans="1:10" ht="14.5" x14ac:dyDescent="0.35">
      <c r="A48025" s="9">
        <v>2017</v>
      </c>
      <c r="B48025" s="8" t="s">
        <v>2917</v>
      </c>
      <c r="C48025" s="7" t="s">
        <v>2896</v>
      </c>
      <c r="D48025" s="7" t="s">
        <v>2892</v>
      </c>
      <c r="E48025" s="6">
        <v>306076</v>
      </c>
      <c r="F48025" s="10" t="b">
        <f t="shared" si="750"/>
        <v>0</v>
      </c>
      <c r="I48025"/>
      <c r="J48025"/>
    </row>
    <row r="48026" spans="1:10" ht="14.5" x14ac:dyDescent="0.35">
      <c r="A48026" s="9">
        <v>2017</v>
      </c>
      <c r="B48026" s="8" t="s">
        <v>2917</v>
      </c>
      <c r="C48026" s="7" t="s">
        <v>2896</v>
      </c>
      <c r="D48026" s="7" t="s">
        <v>2889</v>
      </c>
      <c r="E48026" s="6">
        <v>125323</v>
      </c>
      <c r="F48026" s="10" t="b">
        <f t="shared" si="750"/>
        <v>0</v>
      </c>
      <c r="I48026"/>
      <c r="J48026"/>
    </row>
    <row r="48027" spans="1:10" ht="14.5" x14ac:dyDescent="0.35">
      <c r="A48027" s="9">
        <v>2017</v>
      </c>
      <c r="B48027" s="8" t="s">
        <v>2917</v>
      </c>
      <c r="C48027" s="7" t="s">
        <v>2896</v>
      </c>
      <c r="D48027" s="7" t="s">
        <v>2899</v>
      </c>
      <c r="E48027" s="6">
        <v>277675</v>
      </c>
      <c r="F48027" s="10" t="b">
        <f t="shared" si="750"/>
        <v>0</v>
      </c>
      <c r="I48027"/>
      <c r="J48027"/>
    </row>
    <row r="48028" spans="1:10" ht="14.5" x14ac:dyDescent="0.35">
      <c r="A48028" s="9">
        <v>2017</v>
      </c>
      <c r="B48028" s="8" t="s">
        <v>2917</v>
      </c>
      <c r="C48028" s="7" t="s">
        <v>2896</v>
      </c>
      <c r="D48028" s="7" t="s">
        <v>2888</v>
      </c>
      <c r="E48028" s="6">
        <v>473403</v>
      </c>
      <c r="F48028" s="10" t="b">
        <f t="shared" si="750"/>
        <v>0</v>
      </c>
      <c r="I48028"/>
      <c r="J48028"/>
    </row>
    <row r="48029" spans="1:10" ht="14.5" x14ac:dyDescent="0.35">
      <c r="A48029" s="9">
        <v>2017</v>
      </c>
      <c r="B48029" s="8" t="s">
        <v>2917</v>
      </c>
      <c r="C48029" s="7" t="s">
        <v>2896</v>
      </c>
      <c r="D48029" s="7" t="s">
        <v>2893</v>
      </c>
      <c r="E48029" s="6">
        <v>5089390</v>
      </c>
      <c r="F48029" s="10" t="b">
        <f t="shared" si="750"/>
        <v>0</v>
      </c>
      <c r="I48029"/>
      <c r="J48029"/>
    </row>
    <row r="48030" spans="1:10" ht="14.5" x14ac:dyDescent="0.35">
      <c r="A48030" s="9">
        <v>2017</v>
      </c>
      <c r="B48030" s="8" t="s">
        <v>2917</v>
      </c>
      <c r="C48030" s="7" t="s">
        <v>2896</v>
      </c>
      <c r="D48030" s="7" t="s">
        <v>2901</v>
      </c>
      <c r="E48030" s="6">
        <v>0</v>
      </c>
      <c r="F48030" s="10" t="b">
        <f t="shared" si="750"/>
        <v>0</v>
      </c>
      <c r="I48030"/>
      <c r="J48030"/>
    </row>
    <row r="48031" spans="1:10" ht="14.5" x14ac:dyDescent="0.35">
      <c r="A48031" s="9">
        <v>2017</v>
      </c>
      <c r="B48031" s="8" t="s">
        <v>2917</v>
      </c>
      <c r="C48031" s="7" t="s">
        <v>2956</v>
      </c>
      <c r="D48031" s="7" t="s">
        <v>2955</v>
      </c>
      <c r="E48031" s="6">
        <v>3655564</v>
      </c>
      <c r="F48031" s="10" t="b">
        <f t="shared" si="750"/>
        <v>0</v>
      </c>
      <c r="I48031"/>
      <c r="J48031"/>
    </row>
    <row r="48032" spans="1:10" ht="14.5" x14ac:dyDescent="0.35">
      <c r="A48032" s="9">
        <v>2017</v>
      </c>
      <c r="B48032" s="8" t="s">
        <v>2917</v>
      </c>
      <c r="C48032" s="7" t="s">
        <v>2956</v>
      </c>
      <c r="D48032" s="7" t="s">
        <v>2885</v>
      </c>
      <c r="E48032" s="6">
        <v>0</v>
      </c>
      <c r="F48032" s="10" t="b">
        <f t="shared" si="750"/>
        <v>0</v>
      </c>
      <c r="I48032"/>
      <c r="J48032"/>
    </row>
    <row r="48033" spans="1:10" ht="14.5" x14ac:dyDescent="0.35">
      <c r="A48033" s="9">
        <v>2017</v>
      </c>
      <c r="B48033" s="8" t="s">
        <v>2917</v>
      </c>
      <c r="C48033" s="7" t="s">
        <v>2956</v>
      </c>
      <c r="D48033" s="7" t="s">
        <v>2891</v>
      </c>
      <c r="E48033" s="6">
        <v>1280753</v>
      </c>
      <c r="F48033" s="10" t="b">
        <f t="shared" si="750"/>
        <v>0</v>
      </c>
      <c r="I48033"/>
      <c r="J48033"/>
    </row>
    <row r="48034" spans="1:10" ht="14.5" x14ac:dyDescent="0.35">
      <c r="A48034" s="9">
        <v>2017</v>
      </c>
      <c r="B48034" s="8" t="s">
        <v>2917</v>
      </c>
      <c r="C48034" s="7" t="s">
        <v>2956</v>
      </c>
      <c r="D48034" s="7" t="s">
        <v>2900</v>
      </c>
      <c r="E48034" s="6">
        <v>1990999</v>
      </c>
      <c r="F48034" s="10" t="b">
        <f t="shared" si="750"/>
        <v>0</v>
      </c>
      <c r="I48034"/>
      <c r="J48034"/>
    </row>
    <row r="48035" spans="1:10" ht="14.5" x14ac:dyDescent="0.35">
      <c r="A48035" s="9">
        <v>2017</v>
      </c>
      <c r="B48035" s="8" t="s">
        <v>2917</v>
      </c>
      <c r="C48035" s="7" t="s">
        <v>2956</v>
      </c>
      <c r="D48035" s="7" t="s">
        <v>2892</v>
      </c>
      <c r="E48035" s="6">
        <v>286645</v>
      </c>
      <c r="F48035" s="10" t="b">
        <f t="shared" si="750"/>
        <v>0</v>
      </c>
      <c r="I48035"/>
      <c r="J48035"/>
    </row>
    <row r="48036" spans="1:10" ht="14.5" x14ac:dyDescent="0.35">
      <c r="A48036" s="9">
        <v>2017</v>
      </c>
      <c r="B48036" s="8" t="s">
        <v>2917</v>
      </c>
      <c r="C48036" s="7" t="s">
        <v>2956</v>
      </c>
      <c r="D48036" s="7" t="s">
        <v>2889</v>
      </c>
      <c r="E48036" s="6">
        <v>16964</v>
      </c>
      <c r="F48036" s="10" t="b">
        <f t="shared" si="750"/>
        <v>0</v>
      </c>
      <c r="I48036"/>
      <c r="J48036"/>
    </row>
    <row r="48037" spans="1:10" ht="14.5" x14ac:dyDescent="0.35">
      <c r="A48037" s="9">
        <v>2017</v>
      </c>
      <c r="B48037" s="8" t="s">
        <v>2917</v>
      </c>
      <c r="C48037" s="7" t="s">
        <v>2956</v>
      </c>
      <c r="D48037" s="7" t="s">
        <v>2888</v>
      </c>
      <c r="E48037" s="6">
        <v>80204</v>
      </c>
      <c r="F48037" s="10" t="b">
        <f t="shared" si="750"/>
        <v>0</v>
      </c>
      <c r="I48037"/>
      <c r="J48037"/>
    </row>
    <row r="48038" spans="1:10" ht="14.5" x14ac:dyDescent="0.35">
      <c r="A48038" s="9">
        <v>2017</v>
      </c>
      <c r="B48038" s="8" t="s">
        <v>2917</v>
      </c>
      <c r="C48038" s="7" t="s">
        <v>2957</v>
      </c>
      <c r="D48038" s="7" t="s">
        <v>2955</v>
      </c>
      <c r="E48038" s="6">
        <v>264985</v>
      </c>
      <c r="F48038" s="10" t="b">
        <f t="shared" si="750"/>
        <v>0</v>
      </c>
      <c r="I48038"/>
      <c r="J48038"/>
    </row>
    <row r="48039" spans="1:10" ht="14.5" x14ac:dyDescent="0.35">
      <c r="A48039" s="9">
        <v>2017</v>
      </c>
      <c r="B48039" s="8" t="s">
        <v>2917</v>
      </c>
      <c r="C48039" s="7" t="s">
        <v>2957</v>
      </c>
      <c r="D48039" s="7" t="s">
        <v>2885</v>
      </c>
      <c r="E48039" s="6">
        <v>33830</v>
      </c>
      <c r="F48039" s="10" t="b">
        <f t="shared" si="750"/>
        <v>0</v>
      </c>
      <c r="I48039"/>
      <c r="J48039"/>
    </row>
    <row r="48040" spans="1:10" ht="14.5" x14ac:dyDescent="0.35">
      <c r="A48040" s="9">
        <v>2017</v>
      </c>
      <c r="B48040" s="8" t="s">
        <v>2917</v>
      </c>
      <c r="C48040" s="7" t="s">
        <v>2957</v>
      </c>
      <c r="D48040" s="7" t="s">
        <v>2891</v>
      </c>
      <c r="E48040" s="6">
        <v>190255</v>
      </c>
      <c r="F48040" s="10" t="b">
        <f t="shared" si="750"/>
        <v>0</v>
      </c>
      <c r="I48040"/>
      <c r="J48040"/>
    </row>
    <row r="48041" spans="1:10" ht="14.5" x14ac:dyDescent="0.35">
      <c r="A48041" s="9">
        <v>2017</v>
      </c>
      <c r="B48041" s="8" t="s">
        <v>2917</v>
      </c>
      <c r="C48041" s="7" t="s">
        <v>2957</v>
      </c>
      <c r="D48041" s="7" t="s">
        <v>2892</v>
      </c>
      <c r="E48041" s="6">
        <v>19431</v>
      </c>
      <c r="F48041" s="10" t="b">
        <f t="shared" si="750"/>
        <v>0</v>
      </c>
      <c r="I48041"/>
      <c r="J48041"/>
    </row>
    <row r="48042" spans="1:10" ht="14.5" x14ac:dyDescent="0.35">
      <c r="A48042" s="9">
        <v>2017</v>
      </c>
      <c r="B48042" s="8" t="s">
        <v>2917</v>
      </c>
      <c r="C48042" s="7" t="s">
        <v>2957</v>
      </c>
      <c r="D48042" s="7" t="s">
        <v>2889</v>
      </c>
      <c r="E48042" s="6">
        <v>468</v>
      </c>
      <c r="F48042" s="10" t="b">
        <f t="shared" si="750"/>
        <v>0</v>
      </c>
      <c r="I48042"/>
      <c r="J48042"/>
    </row>
    <row r="48043" spans="1:10" ht="14.5" x14ac:dyDescent="0.35">
      <c r="A48043" s="9">
        <v>2017</v>
      </c>
      <c r="B48043" s="8" t="s">
        <v>2917</v>
      </c>
      <c r="C48043" s="7" t="s">
        <v>2957</v>
      </c>
      <c r="D48043" s="7" t="s">
        <v>2888</v>
      </c>
      <c r="E48043" s="6">
        <v>20224</v>
      </c>
      <c r="F48043" s="10" t="b">
        <f t="shared" si="750"/>
        <v>0</v>
      </c>
      <c r="I48043"/>
      <c r="J48043"/>
    </row>
    <row r="48044" spans="1:10" ht="14.5" x14ac:dyDescent="0.35">
      <c r="A48044" s="9">
        <v>2017</v>
      </c>
      <c r="B48044" s="8" t="s">
        <v>2917</v>
      </c>
      <c r="C48044" s="7" t="s">
        <v>2957</v>
      </c>
      <c r="D48044" s="7" t="s">
        <v>2893</v>
      </c>
      <c r="E48044" s="6">
        <v>778</v>
      </c>
      <c r="F48044" s="10" t="b">
        <f t="shared" si="750"/>
        <v>0</v>
      </c>
      <c r="I48044"/>
      <c r="J48044"/>
    </row>
    <row r="48045" spans="1:10" ht="14.5" x14ac:dyDescent="0.35">
      <c r="A48045" s="9">
        <v>2017</v>
      </c>
      <c r="B48045" s="8" t="s">
        <v>2917</v>
      </c>
      <c r="C48045" s="7" t="s">
        <v>2883</v>
      </c>
      <c r="D48045" s="7" t="s">
        <v>2955</v>
      </c>
      <c r="E48045" s="6">
        <v>4983233</v>
      </c>
      <c r="F48045" s="10" t="b">
        <f t="shared" si="750"/>
        <v>1</v>
      </c>
      <c r="I48045"/>
      <c r="J48045"/>
    </row>
    <row r="48046" spans="1:10" ht="14.5" x14ac:dyDescent="0.35">
      <c r="A48046" s="9">
        <v>2017</v>
      </c>
      <c r="B48046" s="8" t="s">
        <v>2917</v>
      </c>
      <c r="C48046" s="7" t="s">
        <v>2883</v>
      </c>
      <c r="D48046" s="7" t="s">
        <v>2885</v>
      </c>
      <c r="E48046" s="6">
        <v>2620186</v>
      </c>
      <c r="F48046" s="10" t="b">
        <f t="shared" si="750"/>
        <v>1</v>
      </c>
      <c r="I48046"/>
      <c r="J48046"/>
    </row>
    <row r="48047" spans="1:10" ht="14.5" x14ac:dyDescent="0.35">
      <c r="A48047" s="9">
        <v>2017</v>
      </c>
      <c r="B48047" s="8" t="s">
        <v>2917</v>
      </c>
      <c r="C48047" s="7" t="s">
        <v>2883</v>
      </c>
      <c r="D48047" s="7" t="s">
        <v>2891</v>
      </c>
      <c r="E48047" s="6">
        <v>2363047</v>
      </c>
      <c r="F48047" s="10" t="b">
        <f t="shared" si="750"/>
        <v>1</v>
      </c>
      <c r="I48047"/>
      <c r="J48047"/>
    </row>
    <row r="48048" spans="1:10" ht="14.5" x14ac:dyDescent="0.35">
      <c r="A48048" s="9">
        <v>2017</v>
      </c>
      <c r="B48048" s="8" t="s">
        <v>2917</v>
      </c>
      <c r="C48048" s="7" t="s">
        <v>2883</v>
      </c>
      <c r="D48048" s="7" t="s">
        <v>2889</v>
      </c>
      <c r="E48048" s="6">
        <v>0</v>
      </c>
      <c r="F48048" s="10" t="b">
        <f t="shared" si="750"/>
        <v>1</v>
      </c>
      <c r="I48048"/>
      <c r="J48048"/>
    </row>
    <row r="48049" spans="1:10" ht="14.5" x14ac:dyDescent="0.35">
      <c r="A48049" s="9">
        <v>2017</v>
      </c>
      <c r="B48049" s="8" t="s">
        <v>2917</v>
      </c>
      <c r="C48049" s="7" t="s">
        <v>2894</v>
      </c>
      <c r="D48049" s="7" t="s">
        <v>2955</v>
      </c>
      <c r="E48049" s="6">
        <v>12686022</v>
      </c>
      <c r="F48049" s="10" t="b">
        <f t="shared" si="750"/>
        <v>1</v>
      </c>
      <c r="I48049"/>
      <c r="J48049"/>
    </row>
    <row r="48050" spans="1:10" ht="14.5" x14ac:dyDescent="0.35">
      <c r="A48050" s="9">
        <v>2017</v>
      </c>
      <c r="B48050" s="8" t="s">
        <v>2917</v>
      </c>
      <c r="C48050" s="7" t="s">
        <v>2894</v>
      </c>
      <c r="D48050" s="7" t="s">
        <v>2885</v>
      </c>
      <c r="E48050" s="6">
        <v>0</v>
      </c>
      <c r="F48050" s="10" t="b">
        <f t="shared" si="750"/>
        <v>1</v>
      </c>
      <c r="I48050"/>
      <c r="J48050"/>
    </row>
    <row r="48051" spans="1:10" ht="14.5" x14ac:dyDescent="0.35">
      <c r="A48051" s="9">
        <v>2017</v>
      </c>
      <c r="B48051" s="8" t="s">
        <v>2917</v>
      </c>
      <c r="C48051" s="7" t="s">
        <v>2894</v>
      </c>
      <c r="D48051" s="7" t="s">
        <v>2891</v>
      </c>
      <c r="E48051" s="6">
        <v>7352757</v>
      </c>
      <c r="F48051" s="10" t="b">
        <f t="shared" si="750"/>
        <v>1</v>
      </c>
      <c r="I48051"/>
      <c r="J48051"/>
    </row>
    <row r="48052" spans="1:10" ht="14.5" x14ac:dyDescent="0.35">
      <c r="A48052" s="9">
        <v>2017</v>
      </c>
      <c r="B48052" s="8" t="s">
        <v>2917</v>
      </c>
      <c r="C48052" s="7" t="s">
        <v>2894</v>
      </c>
      <c r="D48052" s="7" t="s">
        <v>2889</v>
      </c>
      <c r="E48052" s="6">
        <v>1330</v>
      </c>
      <c r="F48052" s="10" t="b">
        <f t="shared" si="750"/>
        <v>1</v>
      </c>
      <c r="I48052"/>
      <c r="J48052"/>
    </row>
    <row r="48053" spans="1:10" ht="14.5" x14ac:dyDescent="0.35">
      <c r="A48053" s="9">
        <v>2017</v>
      </c>
      <c r="B48053" s="8" t="s">
        <v>2917</v>
      </c>
      <c r="C48053" s="7" t="s">
        <v>2894</v>
      </c>
      <c r="D48053" s="7" t="s">
        <v>2899</v>
      </c>
      <c r="E48053" s="6">
        <v>193926</v>
      </c>
      <c r="F48053" s="10" t="b">
        <f t="shared" si="750"/>
        <v>1</v>
      </c>
      <c r="I48053"/>
      <c r="J48053"/>
    </row>
    <row r="48054" spans="1:10" ht="14.5" x14ac:dyDescent="0.35">
      <c r="A48054" s="9">
        <v>2017</v>
      </c>
      <c r="B48054" s="8" t="s">
        <v>2917</v>
      </c>
      <c r="C48054" s="7" t="s">
        <v>2894</v>
      </c>
      <c r="D48054" s="7" t="s">
        <v>2888</v>
      </c>
      <c r="E48054" s="6">
        <v>49397</v>
      </c>
      <c r="F48054" s="10" t="b">
        <f t="shared" si="750"/>
        <v>1</v>
      </c>
      <c r="I48054"/>
      <c r="J48054"/>
    </row>
    <row r="48055" spans="1:10" ht="14.5" x14ac:dyDescent="0.35">
      <c r="A48055" s="9">
        <v>2017</v>
      </c>
      <c r="B48055" s="8" t="s">
        <v>2917</v>
      </c>
      <c r="C48055" s="7" t="s">
        <v>2894</v>
      </c>
      <c r="D48055" s="7" t="s">
        <v>2893</v>
      </c>
      <c r="E48055" s="6">
        <v>5088612</v>
      </c>
      <c r="F48055" s="10" t="b">
        <f t="shared" si="750"/>
        <v>1</v>
      </c>
      <c r="I48055"/>
      <c r="J48055"/>
    </row>
    <row r="48056" spans="1:10" ht="14.5" x14ac:dyDescent="0.35">
      <c r="A48056" s="9">
        <v>2017</v>
      </c>
      <c r="B48056" s="8" t="s">
        <v>2917</v>
      </c>
      <c r="C48056" s="7" t="s">
        <v>2894</v>
      </c>
      <c r="D48056" s="7" t="s">
        <v>2901</v>
      </c>
      <c r="E48056" s="6">
        <v>0</v>
      </c>
      <c r="F48056" s="10" t="b">
        <f t="shared" si="750"/>
        <v>1</v>
      </c>
      <c r="I48056"/>
      <c r="J48056"/>
    </row>
    <row r="48057" spans="1:10" ht="14.5" x14ac:dyDescent="0.35">
      <c r="A48057" s="9">
        <v>2017</v>
      </c>
      <c r="B48057" s="8" t="s">
        <v>2917</v>
      </c>
      <c r="C48057" s="7" t="s">
        <v>2890</v>
      </c>
      <c r="D48057" s="7" t="s">
        <v>2955</v>
      </c>
      <c r="E48057" s="6">
        <v>77340014</v>
      </c>
      <c r="F48057" s="10" t="b">
        <f t="shared" si="750"/>
        <v>1</v>
      </c>
      <c r="I48057"/>
      <c r="J48057"/>
    </row>
    <row r="48058" spans="1:10" ht="14.5" x14ac:dyDescent="0.35">
      <c r="A48058" s="9">
        <v>2017</v>
      </c>
      <c r="B48058" s="8" t="s">
        <v>2917</v>
      </c>
      <c r="C48058" s="7" t="s">
        <v>2890</v>
      </c>
      <c r="D48058" s="7" t="s">
        <v>2885</v>
      </c>
      <c r="E48058" s="6">
        <v>69730941</v>
      </c>
      <c r="F48058" s="10" t="b">
        <f t="shared" si="750"/>
        <v>1</v>
      </c>
      <c r="I48058"/>
      <c r="J48058"/>
    </row>
    <row r="48059" spans="1:10" ht="14.5" x14ac:dyDescent="0.35">
      <c r="A48059" s="9">
        <v>2017</v>
      </c>
      <c r="B48059" s="8" t="s">
        <v>2917</v>
      </c>
      <c r="C48059" s="7" t="s">
        <v>2890</v>
      </c>
      <c r="D48059" s="7" t="s">
        <v>2954</v>
      </c>
      <c r="E48059" s="6">
        <v>306080</v>
      </c>
      <c r="F48059" s="10" t="b">
        <f t="shared" si="750"/>
        <v>1</v>
      </c>
      <c r="I48059"/>
      <c r="J48059"/>
    </row>
    <row r="48060" spans="1:10" ht="14.5" x14ac:dyDescent="0.35">
      <c r="A48060" s="9">
        <v>2017</v>
      </c>
      <c r="B48060" s="8" t="s">
        <v>2917</v>
      </c>
      <c r="C48060" s="7" t="s">
        <v>2890</v>
      </c>
      <c r="D48060" s="7" t="s">
        <v>2891</v>
      </c>
      <c r="E48060" s="6">
        <v>6789104</v>
      </c>
      <c r="F48060" s="10" t="b">
        <f t="shared" si="750"/>
        <v>1</v>
      </c>
      <c r="I48060"/>
      <c r="J48060"/>
    </row>
    <row r="48061" spans="1:10" ht="14.5" x14ac:dyDescent="0.35">
      <c r="A48061" s="9">
        <v>2017</v>
      </c>
      <c r="B48061" s="8" t="s">
        <v>2917</v>
      </c>
      <c r="C48061" s="7" t="s">
        <v>2890</v>
      </c>
      <c r="D48061" s="7" t="s">
        <v>2900</v>
      </c>
      <c r="E48061" s="6">
        <v>0</v>
      </c>
      <c r="F48061" s="10" t="b">
        <f t="shared" si="750"/>
        <v>1</v>
      </c>
      <c r="I48061"/>
      <c r="J48061"/>
    </row>
    <row r="48062" spans="1:10" ht="14.5" x14ac:dyDescent="0.35">
      <c r="A48062" s="9">
        <v>2017</v>
      </c>
      <c r="B48062" s="8" t="s">
        <v>2917</v>
      </c>
      <c r="C48062" s="7" t="s">
        <v>2890</v>
      </c>
      <c r="D48062" s="7" t="s">
        <v>2892</v>
      </c>
      <c r="E48062" s="6">
        <v>0</v>
      </c>
      <c r="F48062" s="10" t="b">
        <f t="shared" si="750"/>
        <v>1</v>
      </c>
      <c r="I48062"/>
      <c r="J48062"/>
    </row>
    <row r="48063" spans="1:10" ht="14.5" x14ac:dyDescent="0.35">
      <c r="A48063" s="9">
        <v>2017</v>
      </c>
      <c r="B48063" s="8" t="s">
        <v>2917</v>
      </c>
      <c r="C48063" s="7" t="s">
        <v>2890</v>
      </c>
      <c r="D48063" s="7" t="s">
        <v>2889</v>
      </c>
      <c r="E48063" s="6">
        <v>106562</v>
      </c>
      <c r="F48063" s="10" t="b">
        <f t="shared" si="750"/>
        <v>1</v>
      </c>
      <c r="I48063"/>
      <c r="J48063"/>
    </row>
    <row r="48064" spans="1:10" ht="14.5" x14ac:dyDescent="0.35">
      <c r="A48064" s="9">
        <v>2017</v>
      </c>
      <c r="B48064" s="8" t="s">
        <v>2917</v>
      </c>
      <c r="C48064" s="7" t="s">
        <v>2890</v>
      </c>
      <c r="D48064" s="7" t="s">
        <v>2899</v>
      </c>
      <c r="E48064" s="6">
        <v>83749</v>
      </c>
      <c r="F48064" s="10" t="b">
        <f t="shared" si="750"/>
        <v>1</v>
      </c>
      <c r="I48064"/>
      <c r="J48064"/>
    </row>
    <row r="48065" spans="1:10" ht="14.5" x14ac:dyDescent="0.35">
      <c r="A48065" s="9">
        <v>2017</v>
      </c>
      <c r="B48065" s="8" t="s">
        <v>2917</v>
      </c>
      <c r="C48065" s="7" t="s">
        <v>2890</v>
      </c>
      <c r="D48065" s="7" t="s">
        <v>2888</v>
      </c>
      <c r="E48065" s="6">
        <v>323578</v>
      </c>
      <c r="F48065" s="10" t="b">
        <f t="shared" si="750"/>
        <v>1</v>
      </c>
      <c r="I48065"/>
      <c r="J48065"/>
    </row>
    <row r="48066" spans="1:10" ht="14.5" x14ac:dyDescent="0.35">
      <c r="A48066" s="9">
        <v>2017</v>
      </c>
      <c r="B48066" s="8" t="s">
        <v>2918</v>
      </c>
      <c r="C48066" s="7" t="s">
        <v>2896</v>
      </c>
      <c r="D48066" s="7" t="s">
        <v>2955</v>
      </c>
      <c r="E48066" s="6">
        <v>50933296</v>
      </c>
      <c r="F48066" s="10" t="b">
        <f t="shared" si="750"/>
        <v>0</v>
      </c>
      <c r="I48066"/>
      <c r="J48066"/>
    </row>
    <row r="48067" spans="1:10" ht="14.5" x14ac:dyDescent="0.35">
      <c r="A48067" s="9">
        <v>2017</v>
      </c>
      <c r="B48067" s="8" t="s">
        <v>2918</v>
      </c>
      <c r="C48067" s="7" t="s">
        <v>2896</v>
      </c>
      <c r="D48067" s="7" t="s">
        <v>2885</v>
      </c>
      <c r="E48067" s="6">
        <v>19389771</v>
      </c>
      <c r="F48067" s="10" t="b">
        <f t="shared" si="750"/>
        <v>0</v>
      </c>
      <c r="I48067"/>
      <c r="J48067"/>
    </row>
    <row r="48068" spans="1:10" ht="14.5" x14ac:dyDescent="0.35">
      <c r="A48068" s="9">
        <v>2017</v>
      </c>
      <c r="B48068" s="8" t="s">
        <v>2918</v>
      </c>
      <c r="C48068" s="7" t="s">
        <v>2896</v>
      </c>
      <c r="D48068" s="7" t="s">
        <v>2954</v>
      </c>
      <c r="E48068" s="6">
        <v>29218</v>
      </c>
      <c r="F48068" s="10" t="b">
        <f t="shared" ref="F48068:F48131" si="751">INDEX($I$3:$I$8,MATCH(C48068,$H$3:$H$8,0))</f>
        <v>0</v>
      </c>
      <c r="I48068"/>
      <c r="J48068"/>
    </row>
    <row r="48069" spans="1:10" ht="14.5" x14ac:dyDescent="0.35">
      <c r="A48069" s="9">
        <v>2017</v>
      </c>
      <c r="B48069" s="8" t="s">
        <v>2918</v>
      </c>
      <c r="C48069" s="7" t="s">
        <v>2896</v>
      </c>
      <c r="D48069" s="7" t="s">
        <v>2891</v>
      </c>
      <c r="E48069" s="6">
        <v>2146555</v>
      </c>
      <c r="F48069" s="10" t="b">
        <f t="shared" si="751"/>
        <v>0</v>
      </c>
      <c r="I48069"/>
      <c r="J48069"/>
    </row>
    <row r="48070" spans="1:10" ht="14.5" x14ac:dyDescent="0.35">
      <c r="A48070" s="9">
        <v>2017</v>
      </c>
      <c r="B48070" s="8" t="s">
        <v>2918</v>
      </c>
      <c r="C48070" s="7" t="s">
        <v>2896</v>
      </c>
      <c r="D48070" s="7" t="s">
        <v>2898</v>
      </c>
      <c r="E48070" s="6">
        <v>10647987</v>
      </c>
      <c r="F48070" s="10" t="b">
        <f t="shared" si="751"/>
        <v>0</v>
      </c>
      <c r="I48070"/>
      <c r="J48070"/>
    </row>
    <row r="48071" spans="1:10" ht="14.5" x14ac:dyDescent="0.35">
      <c r="A48071" s="9">
        <v>2017</v>
      </c>
      <c r="B48071" s="8" t="s">
        <v>2918</v>
      </c>
      <c r="C48071" s="7" t="s">
        <v>2896</v>
      </c>
      <c r="D48071" s="7" t="s">
        <v>2892</v>
      </c>
      <c r="E48071" s="6">
        <v>4732</v>
      </c>
      <c r="F48071" s="10" t="b">
        <f t="shared" si="751"/>
        <v>0</v>
      </c>
      <c r="I48071"/>
      <c r="J48071"/>
    </row>
    <row r="48072" spans="1:10" ht="14.5" x14ac:dyDescent="0.35">
      <c r="A48072" s="9">
        <v>2017</v>
      </c>
      <c r="B48072" s="8" t="s">
        <v>2918</v>
      </c>
      <c r="C48072" s="7" t="s">
        <v>2896</v>
      </c>
      <c r="D48072" s="7" t="s">
        <v>2889</v>
      </c>
      <c r="E48072" s="6">
        <v>54518</v>
      </c>
      <c r="F48072" s="10" t="b">
        <f t="shared" si="751"/>
        <v>0</v>
      </c>
      <c r="I48072"/>
      <c r="J48072"/>
    </row>
    <row r="48073" spans="1:10" ht="14.5" x14ac:dyDescent="0.35">
      <c r="A48073" s="9">
        <v>2017</v>
      </c>
      <c r="B48073" s="8" t="s">
        <v>2918</v>
      </c>
      <c r="C48073" s="7" t="s">
        <v>2896</v>
      </c>
      <c r="D48073" s="7" t="s">
        <v>2899</v>
      </c>
      <c r="E48073" s="6">
        <v>5280</v>
      </c>
      <c r="F48073" s="10" t="b">
        <f t="shared" si="751"/>
        <v>0</v>
      </c>
      <c r="I48073"/>
      <c r="J48073"/>
    </row>
    <row r="48074" spans="1:10" ht="14.5" x14ac:dyDescent="0.35">
      <c r="A48074" s="9">
        <v>2017</v>
      </c>
      <c r="B48074" s="8" t="s">
        <v>2918</v>
      </c>
      <c r="C48074" s="7" t="s">
        <v>2896</v>
      </c>
      <c r="D48074" s="7" t="s">
        <v>2888</v>
      </c>
      <c r="E48074" s="6">
        <v>57163</v>
      </c>
      <c r="F48074" s="10" t="b">
        <f t="shared" si="751"/>
        <v>0</v>
      </c>
      <c r="I48074"/>
      <c r="J48074"/>
    </row>
    <row r="48075" spans="1:10" ht="14.5" x14ac:dyDescent="0.35">
      <c r="A48075" s="9">
        <v>2017</v>
      </c>
      <c r="B48075" s="8" t="s">
        <v>2918</v>
      </c>
      <c r="C48075" s="7" t="s">
        <v>2896</v>
      </c>
      <c r="D48075" s="7" t="s">
        <v>2893</v>
      </c>
      <c r="E48075" s="6">
        <v>18598073</v>
      </c>
      <c r="F48075" s="10" t="b">
        <f t="shared" si="751"/>
        <v>0</v>
      </c>
      <c r="I48075"/>
      <c r="J48075"/>
    </row>
    <row r="48076" spans="1:10" ht="14.5" x14ac:dyDescent="0.35">
      <c r="A48076" s="9">
        <v>2017</v>
      </c>
      <c r="B48076" s="8" t="s">
        <v>2918</v>
      </c>
      <c r="C48076" s="7" t="s">
        <v>2956</v>
      </c>
      <c r="D48076" s="7" t="s">
        <v>2955</v>
      </c>
      <c r="E48076" s="6">
        <v>42785</v>
      </c>
      <c r="F48076" s="10" t="b">
        <f t="shared" si="751"/>
        <v>0</v>
      </c>
      <c r="I48076"/>
      <c r="J48076"/>
    </row>
    <row r="48077" spans="1:10" ht="14.5" x14ac:dyDescent="0.35">
      <c r="A48077" s="9">
        <v>2017</v>
      </c>
      <c r="B48077" s="8" t="s">
        <v>2918</v>
      </c>
      <c r="C48077" s="7" t="s">
        <v>2956</v>
      </c>
      <c r="D48077" s="7" t="s">
        <v>2891</v>
      </c>
      <c r="E48077" s="6">
        <v>41241</v>
      </c>
      <c r="F48077" s="10" t="b">
        <f t="shared" si="751"/>
        <v>0</v>
      </c>
      <c r="I48077"/>
      <c r="J48077"/>
    </row>
    <row r="48078" spans="1:10" ht="14.5" x14ac:dyDescent="0.35">
      <c r="A48078" s="9">
        <v>2017</v>
      </c>
      <c r="B48078" s="8" t="s">
        <v>2918</v>
      </c>
      <c r="C48078" s="7" t="s">
        <v>2956</v>
      </c>
      <c r="D48078" s="7" t="s">
        <v>2892</v>
      </c>
      <c r="E48078" s="6">
        <v>4732</v>
      </c>
      <c r="F48078" s="10" t="b">
        <f t="shared" si="751"/>
        <v>0</v>
      </c>
      <c r="I48078"/>
      <c r="J48078"/>
    </row>
    <row r="48079" spans="1:10" ht="14.5" x14ac:dyDescent="0.35">
      <c r="A48079" s="9">
        <v>2017</v>
      </c>
      <c r="B48079" s="8" t="s">
        <v>2918</v>
      </c>
      <c r="C48079" s="7" t="s">
        <v>2956</v>
      </c>
      <c r="D48079" s="7" t="s">
        <v>2888</v>
      </c>
      <c r="E48079" s="6">
        <v>-3188</v>
      </c>
      <c r="F48079" s="10" t="b">
        <f t="shared" si="751"/>
        <v>0</v>
      </c>
      <c r="I48079"/>
      <c r="J48079"/>
    </row>
    <row r="48080" spans="1:10" ht="14.5" x14ac:dyDescent="0.35">
      <c r="A48080" s="9">
        <v>2017</v>
      </c>
      <c r="B48080" s="8" t="s">
        <v>2918</v>
      </c>
      <c r="C48080" s="7" t="s">
        <v>2957</v>
      </c>
      <c r="D48080" s="7" t="s">
        <v>2955</v>
      </c>
      <c r="E48080" s="6">
        <v>14974</v>
      </c>
      <c r="F48080" s="10" t="b">
        <f t="shared" si="751"/>
        <v>0</v>
      </c>
      <c r="I48080"/>
      <c r="J48080"/>
    </row>
    <row r="48081" spans="1:10" ht="14.5" x14ac:dyDescent="0.35">
      <c r="A48081" s="9">
        <v>2017</v>
      </c>
      <c r="B48081" s="8" t="s">
        <v>2918</v>
      </c>
      <c r="C48081" s="7" t="s">
        <v>2957</v>
      </c>
      <c r="D48081" s="7" t="s">
        <v>2893</v>
      </c>
      <c r="E48081" s="6">
        <v>14974</v>
      </c>
      <c r="F48081" s="10" t="b">
        <f t="shared" si="751"/>
        <v>0</v>
      </c>
      <c r="I48081"/>
      <c r="J48081"/>
    </row>
    <row r="48082" spans="1:10" ht="14.5" x14ac:dyDescent="0.35">
      <c r="A48082" s="9">
        <v>2017</v>
      </c>
      <c r="B48082" s="8" t="s">
        <v>2918</v>
      </c>
      <c r="C48082" s="7" t="s">
        <v>2894</v>
      </c>
      <c r="D48082" s="7" t="s">
        <v>2955</v>
      </c>
      <c r="E48082" s="6">
        <v>17025409</v>
      </c>
      <c r="F48082" s="10" t="b">
        <f t="shared" si="751"/>
        <v>1</v>
      </c>
      <c r="I48082"/>
      <c r="J48082"/>
    </row>
    <row r="48083" spans="1:10" ht="14.5" x14ac:dyDescent="0.35">
      <c r="A48083" s="9">
        <v>2017</v>
      </c>
      <c r="B48083" s="8" t="s">
        <v>2918</v>
      </c>
      <c r="C48083" s="7" t="s">
        <v>2894</v>
      </c>
      <c r="D48083" s="7" t="s">
        <v>2954</v>
      </c>
      <c r="E48083" s="6">
        <v>29218</v>
      </c>
      <c r="F48083" s="10" t="b">
        <f t="shared" si="751"/>
        <v>1</v>
      </c>
      <c r="I48083"/>
      <c r="J48083"/>
    </row>
    <row r="48084" spans="1:10" ht="14.5" x14ac:dyDescent="0.35">
      <c r="A48084" s="9">
        <v>2017</v>
      </c>
      <c r="B48084" s="8" t="s">
        <v>2918</v>
      </c>
      <c r="C48084" s="7" t="s">
        <v>2894</v>
      </c>
      <c r="D48084" s="7" t="s">
        <v>2899</v>
      </c>
      <c r="E48084" s="6">
        <v>3595</v>
      </c>
      <c r="F48084" s="10" t="b">
        <f t="shared" si="751"/>
        <v>1</v>
      </c>
      <c r="I48084"/>
      <c r="J48084"/>
    </row>
    <row r="48085" spans="1:10" ht="14.5" x14ac:dyDescent="0.35">
      <c r="A48085" s="9">
        <v>2017</v>
      </c>
      <c r="B48085" s="8" t="s">
        <v>2918</v>
      </c>
      <c r="C48085" s="7" t="s">
        <v>2894</v>
      </c>
      <c r="D48085" s="7" t="s">
        <v>2888</v>
      </c>
      <c r="E48085" s="6">
        <v>60351</v>
      </c>
      <c r="F48085" s="10" t="b">
        <f t="shared" si="751"/>
        <v>1</v>
      </c>
      <c r="I48085"/>
      <c r="J48085"/>
    </row>
    <row r="48086" spans="1:10" ht="14.5" x14ac:dyDescent="0.35">
      <c r="A48086" s="9">
        <v>2017</v>
      </c>
      <c r="B48086" s="8" t="s">
        <v>2918</v>
      </c>
      <c r="C48086" s="7" t="s">
        <v>2894</v>
      </c>
      <c r="D48086" s="7" t="s">
        <v>2893</v>
      </c>
      <c r="E48086" s="6">
        <v>16932245</v>
      </c>
      <c r="F48086" s="10" t="b">
        <f t="shared" si="751"/>
        <v>1</v>
      </c>
      <c r="I48086"/>
      <c r="J48086"/>
    </row>
    <row r="48087" spans="1:10" ht="14.5" x14ac:dyDescent="0.35">
      <c r="A48087" s="9">
        <v>2017</v>
      </c>
      <c r="B48087" s="8" t="s">
        <v>2918</v>
      </c>
      <c r="C48087" s="7" t="s">
        <v>2890</v>
      </c>
      <c r="D48087" s="7" t="s">
        <v>2955</v>
      </c>
      <c r="E48087" s="6">
        <v>33850129</v>
      </c>
      <c r="F48087" s="10" t="b">
        <f t="shared" si="751"/>
        <v>1</v>
      </c>
      <c r="I48087"/>
      <c r="J48087"/>
    </row>
    <row r="48088" spans="1:10" ht="14.5" x14ac:dyDescent="0.35">
      <c r="A48088" s="9">
        <v>2017</v>
      </c>
      <c r="B48088" s="8" t="s">
        <v>2918</v>
      </c>
      <c r="C48088" s="7" t="s">
        <v>2890</v>
      </c>
      <c r="D48088" s="7" t="s">
        <v>2885</v>
      </c>
      <c r="E48088" s="6">
        <v>19389771</v>
      </c>
      <c r="F48088" s="10" t="b">
        <f t="shared" si="751"/>
        <v>1</v>
      </c>
      <c r="I48088"/>
      <c r="J48088"/>
    </row>
    <row r="48089" spans="1:10" ht="14.5" x14ac:dyDescent="0.35">
      <c r="A48089" s="9">
        <v>2017</v>
      </c>
      <c r="B48089" s="8" t="s">
        <v>2918</v>
      </c>
      <c r="C48089" s="7" t="s">
        <v>2890</v>
      </c>
      <c r="D48089" s="7" t="s">
        <v>2891</v>
      </c>
      <c r="E48089" s="6">
        <v>2105314</v>
      </c>
      <c r="F48089" s="10" t="b">
        <f t="shared" si="751"/>
        <v>1</v>
      </c>
      <c r="I48089"/>
      <c r="J48089"/>
    </row>
    <row r="48090" spans="1:10" ht="14.5" x14ac:dyDescent="0.35">
      <c r="A48090" s="9">
        <v>2017</v>
      </c>
      <c r="B48090" s="8" t="s">
        <v>2918</v>
      </c>
      <c r="C48090" s="7" t="s">
        <v>2890</v>
      </c>
      <c r="D48090" s="7" t="s">
        <v>2898</v>
      </c>
      <c r="E48090" s="6">
        <v>10647987</v>
      </c>
      <c r="F48090" s="10" t="b">
        <f t="shared" si="751"/>
        <v>1</v>
      </c>
      <c r="I48090"/>
      <c r="J48090"/>
    </row>
    <row r="48091" spans="1:10" ht="14.5" x14ac:dyDescent="0.35">
      <c r="A48091" s="9">
        <v>2017</v>
      </c>
      <c r="B48091" s="8" t="s">
        <v>2918</v>
      </c>
      <c r="C48091" s="7" t="s">
        <v>2890</v>
      </c>
      <c r="D48091" s="7" t="s">
        <v>2889</v>
      </c>
      <c r="E48091" s="6">
        <v>54518</v>
      </c>
      <c r="F48091" s="10" t="b">
        <f t="shared" si="751"/>
        <v>1</v>
      </c>
      <c r="I48091"/>
      <c r="J48091"/>
    </row>
    <row r="48092" spans="1:10" ht="14.5" x14ac:dyDescent="0.35">
      <c r="A48092" s="9">
        <v>2017</v>
      </c>
      <c r="B48092" s="8" t="s">
        <v>2918</v>
      </c>
      <c r="C48092" s="7" t="s">
        <v>2890</v>
      </c>
      <c r="D48092" s="7" t="s">
        <v>2899</v>
      </c>
      <c r="E48092" s="6">
        <v>1685</v>
      </c>
      <c r="F48092" s="10" t="b">
        <f t="shared" si="751"/>
        <v>1</v>
      </c>
      <c r="I48092"/>
      <c r="J48092"/>
    </row>
    <row r="48093" spans="1:10" ht="14.5" x14ac:dyDescent="0.35">
      <c r="A48093" s="9">
        <v>2017</v>
      </c>
      <c r="B48093" s="8" t="s">
        <v>2918</v>
      </c>
      <c r="C48093" s="7" t="s">
        <v>2890</v>
      </c>
      <c r="D48093" s="7" t="s">
        <v>2893</v>
      </c>
      <c r="E48093" s="6">
        <v>1650854</v>
      </c>
      <c r="F48093" s="10" t="b">
        <f t="shared" si="751"/>
        <v>1</v>
      </c>
      <c r="I48093"/>
      <c r="J48093"/>
    </row>
    <row r="48094" spans="1:10" ht="14.5" x14ac:dyDescent="0.35">
      <c r="A48094" s="9">
        <v>2017</v>
      </c>
      <c r="B48094" s="8" t="s">
        <v>2919</v>
      </c>
      <c r="C48094" s="7" t="s">
        <v>2896</v>
      </c>
      <c r="D48094" s="7" t="s">
        <v>2955</v>
      </c>
      <c r="E48094" s="6">
        <v>73179196</v>
      </c>
      <c r="F48094" s="10" t="b">
        <f t="shared" si="751"/>
        <v>0</v>
      </c>
      <c r="I48094"/>
      <c r="J48094"/>
    </row>
    <row r="48095" spans="1:10" ht="14.5" x14ac:dyDescent="0.35">
      <c r="A48095" s="9">
        <v>2017</v>
      </c>
      <c r="B48095" s="8" t="s">
        <v>2919</v>
      </c>
      <c r="C48095" s="7" t="s">
        <v>2896</v>
      </c>
      <c r="D48095" s="7" t="s">
        <v>2885</v>
      </c>
      <c r="E48095" s="6">
        <v>57236509</v>
      </c>
      <c r="F48095" s="10" t="b">
        <f t="shared" si="751"/>
        <v>0</v>
      </c>
      <c r="I48095"/>
      <c r="J48095"/>
    </row>
    <row r="48096" spans="1:10" ht="14.5" x14ac:dyDescent="0.35">
      <c r="A48096" s="9">
        <v>2017</v>
      </c>
      <c r="B48096" s="8" t="s">
        <v>2919</v>
      </c>
      <c r="C48096" s="7" t="s">
        <v>2896</v>
      </c>
      <c r="D48096" s="7" t="s">
        <v>2954</v>
      </c>
      <c r="E48096" s="6">
        <v>4506018</v>
      </c>
      <c r="F48096" s="10" t="b">
        <f t="shared" si="751"/>
        <v>0</v>
      </c>
      <c r="I48096"/>
      <c r="J48096"/>
    </row>
    <row r="48097" spans="1:10" ht="14.5" x14ac:dyDescent="0.35">
      <c r="A48097" s="9">
        <v>2017</v>
      </c>
      <c r="B48097" s="8" t="s">
        <v>2919</v>
      </c>
      <c r="C48097" s="7" t="s">
        <v>2896</v>
      </c>
      <c r="D48097" s="7" t="s">
        <v>2891</v>
      </c>
      <c r="E48097" s="6">
        <v>10379628</v>
      </c>
      <c r="F48097" s="10" t="b">
        <f t="shared" si="751"/>
        <v>0</v>
      </c>
      <c r="I48097"/>
      <c r="J48097"/>
    </row>
    <row r="48098" spans="1:10" ht="14.5" x14ac:dyDescent="0.35">
      <c r="A48098" s="9">
        <v>2017</v>
      </c>
      <c r="B48098" s="8" t="s">
        <v>2919</v>
      </c>
      <c r="C48098" s="7" t="s">
        <v>2896</v>
      </c>
      <c r="D48098" s="7" t="s">
        <v>2892</v>
      </c>
      <c r="E48098" s="6">
        <v>44695</v>
      </c>
      <c r="F48098" s="10" t="b">
        <f t="shared" si="751"/>
        <v>0</v>
      </c>
      <c r="I48098"/>
      <c r="J48098"/>
    </row>
    <row r="48099" spans="1:10" ht="14.5" x14ac:dyDescent="0.35">
      <c r="A48099" s="9">
        <v>2017</v>
      </c>
      <c r="B48099" s="8" t="s">
        <v>2919</v>
      </c>
      <c r="C48099" s="7" t="s">
        <v>2896</v>
      </c>
      <c r="D48099" s="7" t="s">
        <v>2889</v>
      </c>
      <c r="E48099" s="6">
        <v>497770</v>
      </c>
      <c r="F48099" s="10" t="b">
        <f t="shared" si="751"/>
        <v>0</v>
      </c>
      <c r="I48099"/>
      <c r="J48099"/>
    </row>
    <row r="48100" spans="1:10" ht="14.5" x14ac:dyDescent="0.35">
      <c r="A48100" s="9">
        <v>2017</v>
      </c>
      <c r="B48100" s="8" t="s">
        <v>2919</v>
      </c>
      <c r="C48100" s="7" t="s">
        <v>2896</v>
      </c>
      <c r="D48100" s="7" t="s">
        <v>2899</v>
      </c>
      <c r="E48100" s="6">
        <v>19885</v>
      </c>
      <c r="F48100" s="10" t="b">
        <f t="shared" si="751"/>
        <v>0</v>
      </c>
      <c r="I48100"/>
      <c r="J48100"/>
    </row>
    <row r="48101" spans="1:10" ht="14.5" x14ac:dyDescent="0.35">
      <c r="A48101" s="9">
        <v>2017</v>
      </c>
      <c r="B48101" s="8" t="s">
        <v>2919</v>
      </c>
      <c r="C48101" s="7" t="s">
        <v>2896</v>
      </c>
      <c r="D48101" s="7" t="s">
        <v>2888</v>
      </c>
      <c r="E48101" s="6">
        <v>114487</v>
      </c>
      <c r="F48101" s="10" t="b">
        <f t="shared" si="751"/>
        <v>0</v>
      </c>
      <c r="I48101"/>
      <c r="J48101"/>
    </row>
    <row r="48102" spans="1:10" ht="14.5" x14ac:dyDescent="0.35">
      <c r="A48102" s="9">
        <v>2017</v>
      </c>
      <c r="B48102" s="8" t="s">
        <v>2919</v>
      </c>
      <c r="C48102" s="7" t="s">
        <v>2896</v>
      </c>
      <c r="D48102" s="7" t="s">
        <v>2901</v>
      </c>
      <c r="E48102" s="6">
        <v>380203</v>
      </c>
      <c r="F48102" s="10" t="b">
        <f t="shared" si="751"/>
        <v>0</v>
      </c>
      <c r="I48102"/>
      <c r="J48102"/>
    </row>
    <row r="48103" spans="1:10" ht="14.5" x14ac:dyDescent="0.35">
      <c r="A48103" s="9">
        <v>2017</v>
      </c>
      <c r="B48103" s="8" t="s">
        <v>2919</v>
      </c>
      <c r="C48103" s="7" t="s">
        <v>2956</v>
      </c>
      <c r="D48103" s="7" t="s">
        <v>2955</v>
      </c>
      <c r="E48103" s="6">
        <v>619070</v>
      </c>
      <c r="F48103" s="10" t="b">
        <f t="shared" si="751"/>
        <v>0</v>
      </c>
      <c r="I48103"/>
      <c r="J48103"/>
    </row>
    <row r="48104" spans="1:10" ht="14.5" x14ac:dyDescent="0.35">
      <c r="A48104" s="9">
        <v>2017</v>
      </c>
      <c r="B48104" s="8" t="s">
        <v>2919</v>
      </c>
      <c r="C48104" s="7" t="s">
        <v>2956</v>
      </c>
      <c r="D48104" s="7" t="s">
        <v>2891</v>
      </c>
      <c r="E48104" s="6">
        <v>238867</v>
      </c>
      <c r="F48104" s="10" t="b">
        <f t="shared" si="751"/>
        <v>0</v>
      </c>
      <c r="I48104"/>
      <c r="J48104"/>
    </row>
    <row r="48105" spans="1:10" ht="14.5" x14ac:dyDescent="0.35">
      <c r="A48105" s="9">
        <v>2017</v>
      </c>
      <c r="B48105" s="8" t="s">
        <v>2919</v>
      </c>
      <c r="C48105" s="7" t="s">
        <v>2956</v>
      </c>
      <c r="D48105" s="7" t="s">
        <v>2901</v>
      </c>
      <c r="E48105" s="6">
        <v>380203</v>
      </c>
      <c r="F48105" s="10" t="b">
        <f t="shared" si="751"/>
        <v>0</v>
      </c>
      <c r="I48105"/>
      <c r="J48105"/>
    </row>
    <row r="48106" spans="1:10" ht="14.5" x14ac:dyDescent="0.35">
      <c r="A48106" s="9">
        <v>2017</v>
      </c>
      <c r="B48106" s="8" t="s">
        <v>2919</v>
      </c>
      <c r="C48106" s="7" t="s">
        <v>2894</v>
      </c>
      <c r="D48106" s="7" t="s">
        <v>2955</v>
      </c>
      <c r="E48106" s="6">
        <v>454498</v>
      </c>
      <c r="F48106" s="10" t="b">
        <f t="shared" si="751"/>
        <v>1</v>
      </c>
      <c r="I48106"/>
      <c r="J48106"/>
    </row>
    <row r="48107" spans="1:10" ht="14.5" x14ac:dyDescent="0.35">
      <c r="A48107" s="9">
        <v>2017</v>
      </c>
      <c r="B48107" s="8" t="s">
        <v>2919</v>
      </c>
      <c r="C48107" s="7" t="s">
        <v>2894</v>
      </c>
      <c r="D48107" s="7" t="s">
        <v>2954</v>
      </c>
      <c r="E48107" s="6">
        <v>10596</v>
      </c>
      <c r="F48107" s="10" t="b">
        <f t="shared" si="751"/>
        <v>1</v>
      </c>
      <c r="I48107"/>
      <c r="J48107"/>
    </row>
    <row r="48108" spans="1:10" ht="14.5" x14ac:dyDescent="0.35">
      <c r="A48108" s="9">
        <v>2017</v>
      </c>
      <c r="B48108" s="8" t="s">
        <v>2919</v>
      </c>
      <c r="C48108" s="7" t="s">
        <v>2894</v>
      </c>
      <c r="D48108" s="7" t="s">
        <v>2891</v>
      </c>
      <c r="E48108" s="6">
        <v>431515</v>
      </c>
      <c r="F48108" s="10" t="b">
        <f t="shared" si="751"/>
        <v>1</v>
      </c>
      <c r="I48108"/>
      <c r="J48108"/>
    </row>
    <row r="48109" spans="1:10" ht="14.5" x14ac:dyDescent="0.35">
      <c r="A48109" s="9">
        <v>2017</v>
      </c>
      <c r="B48109" s="8" t="s">
        <v>2919</v>
      </c>
      <c r="C48109" s="7" t="s">
        <v>2894</v>
      </c>
      <c r="D48109" s="7" t="s">
        <v>2899</v>
      </c>
      <c r="E48109" s="6">
        <v>819</v>
      </c>
      <c r="F48109" s="10" t="b">
        <f t="shared" si="751"/>
        <v>1</v>
      </c>
      <c r="I48109"/>
      <c r="J48109"/>
    </row>
    <row r="48110" spans="1:10" ht="14.5" x14ac:dyDescent="0.35">
      <c r="A48110" s="9">
        <v>2017</v>
      </c>
      <c r="B48110" s="8" t="s">
        <v>2919</v>
      </c>
      <c r="C48110" s="7" t="s">
        <v>2894</v>
      </c>
      <c r="D48110" s="7" t="s">
        <v>2888</v>
      </c>
      <c r="E48110" s="6">
        <v>11568</v>
      </c>
      <c r="F48110" s="10" t="b">
        <f t="shared" si="751"/>
        <v>1</v>
      </c>
      <c r="I48110"/>
      <c r="J48110"/>
    </row>
    <row r="48111" spans="1:10" ht="14.5" x14ac:dyDescent="0.35">
      <c r="A48111" s="9">
        <v>2017</v>
      </c>
      <c r="B48111" s="8" t="s">
        <v>2919</v>
      </c>
      <c r="C48111" s="7" t="s">
        <v>2890</v>
      </c>
      <c r="D48111" s="7" t="s">
        <v>2955</v>
      </c>
      <c r="E48111" s="6">
        <v>72105628</v>
      </c>
      <c r="F48111" s="10" t="b">
        <f t="shared" si="751"/>
        <v>1</v>
      </c>
      <c r="I48111"/>
      <c r="J48111"/>
    </row>
    <row r="48112" spans="1:10" ht="14.5" x14ac:dyDescent="0.35">
      <c r="A48112" s="9">
        <v>2017</v>
      </c>
      <c r="B48112" s="8" t="s">
        <v>2919</v>
      </c>
      <c r="C48112" s="7" t="s">
        <v>2890</v>
      </c>
      <c r="D48112" s="7" t="s">
        <v>2885</v>
      </c>
      <c r="E48112" s="6">
        <v>57236509</v>
      </c>
      <c r="F48112" s="10" t="b">
        <f t="shared" si="751"/>
        <v>1</v>
      </c>
      <c r="I48112"/>
      <c r="J48112"/>
    </row>
    <row r="48113" spans="1:10" ht="14.5" x14ac:dyDescent="0.35">
      <c r="A48113" s="9">
        <v>2017</v>
      </c>
      <c r="B48113" s="8" t="s">
        <v>2919</v>
      </c>
      <c r="C48113" s="7" t="s">
        <v>2890</v>
      </c>
      <c r="D48113" s="7" t="s">
        <v>2954</v>
      </c>
      <c r="E48113" s="6">
        <v>4495422</v>
      </c>
      <c r="F48113" s="10" t="b">
        <f t="shared" si="751"/>
        <v>1</v>
      </c>
      <c r="I48113"/>
      <c r="J48113"/>
    </row>
    <row r="48114" spans="1:10" ht="14.5" x14ac:dyDescent="0.35">
      <c r="A48114" s="9">
        <v>2017</v>
      </c>
      <c r="B48114" s="8" t="s">
        <v>2919</v>
      </c>
      <c r="C48114" s="7" t="s">
        <v>2890</v>
      </c>
      <c r="D48114" s="7" t="s">
        <v>2891</v>
      </c>
      <c r="E48114" s="6">
        <v>9709247</v>
      </c>
      <c r="F48114" s="10" t="b">
        <f t="shared" si="751"/>
        <v>1</v>
      </c>
      <c r="I48114"/>
      <c r="J48114"/>
    </row>
    <row r="48115" spans="1:10" ht="14.5" x14ac:dyDescent="0.35">
      <c r="A48115" s="9">
        <v>2017</v>
      </c>
      <c r="B48115" s="8" t="s">
        <v>2919</v>
      </c>
      <c r="C48115" s="7" t="s">
        <v>2890</v>
      </c>
      <c r="D48115" s="7" t="s">
        <v>2892</v>
      </c>
      <c r="E48115" s="6">
        <v>44695</v>
      </c>
      <c r="F48115" s="10" t="b">
        <f t="shared" si="751"/>
        <v>1</v>
      </c>
      <c r="I48115"/>
      <c r="J48115"/>
    </row>
    <row r="48116" spans="1:10" ht="14.5" x14ac:dyDescent="0.35">
      <c r="A48116" s="9">
        <v>2017</v>
      </c>
      <c r="B48116" s="8" t="s">
        <v>2919</v>
      </c>
      <c r="C48116" s="7" t="s">
        <v>2890</v>
      </c>
      <c r="D48116" s="7" t="s">
        <v>2889</v>
      </c>
      <c r="E48116" s="6">
        <v>497770</v>
      </c>
      <c r="F48116" s="10" t="b">
        <f t="shared" si="751"/>
        <v>1</v>
      </c>
      <c r="I48116"/>
      <c r="J48116"/>
    </row>
    <row r="48117" spans="1:10" ht="14.5" x14ac:dyDescent="0.35">
      <c r="A48117" s="9">
        <v>2017</v>
      </c>
      <c r="B48117" s="8" t="s">
        <v>2919</v>
      </c>
      <c r="C48117" s="7" t="s">
        <v>2890</v>
      </c>
      <c r="D48117" s="7" t="s">
        <v>2899</v>
      </c>
      <c r="E48117" s="6">
        <v>19066</v>
      </c>
      <c r="F48117" s="10" t="b">
        <f t="shared" si="751"/>
        <v>1</v>
      </c>
      <c r="I48117"/>
      <c r="J48117"/>
    </row>
    <row r="48118" spans="1:10" ht="14.5" x14ac:dyDescent="0.35">
      <c r="A48118" s="9">
        <v>2017</v>
      </c>
      <c r="B48118" s="8" t="s">
        <v>2919</v>
      </c>
      <c r="C48118" s="7" t="s">
        <v>2890</v>
      </c>
      <c r="D48118" s="7" t="s">
        <v>2888</v>
      </c>
      <c r="E48118" s="6">
        <v>102919</v>
      </c>
      <c r="F48118" s="10" t="b">
        <f t="shared" si="751"/>
        <v>1</v>
      </c>
      <c r="I48118"/>
      <c r="J48118"/>
    </row>
    <row r="48119" spans="1:10" ht="14.5" x14ac:dyDescent="0.35">
      <c r="A48119" s="9">
        <v>2017</v>
      </c>
      <c r="B48119" s="8" t="s">
        <v>2919</v>
      </c>
      <c r="C48119" s="7" t="s">
        <v>2890</v>
      </c>
      <c r="D48119" s="7" t="s">
        <v>2901</v>
      </c>
      <c r="E48119" s="6">
        <v>0</v>
      </c>
      <c r="F48119" s="10" t="b">
        <f t="shared" si="751"/>
        <v>1</v>
      </c>
      <c r="I48119"/>
      <c r="J48119"/>
    </row>
    <row r="48120" spans="1:10" ht="14.5" x14ac:dyDescent="0.35">
      <c r="A48120" s="9">
        <v>2017</v>
      </c>
      <c r="B48120" s="8" t="s">
        <v>2920</v>
      </c>
      <c r="C48120" s="7" t="s">
        <v>2896</v>
      </c>
      <c r="D48120" s="7" t="s">
        <v>2955</v>
      </c>
      <c r="E48120" s="6">
        <v>97719213</v>
      </c>
      <c r="F48120" s="10" t="b">
        <f t="shared" si="751"/>
        <v>0</v>
      </c>
      <c r="I48120"/>
      <c r="J48120"/>
    </row>
    <row r="48121" spans="1:10" ht="14.5" x14ac:dyDescent="0.35">
      <c r="A48121" s="9">
        <v>2017</v>
      </c>
      <c r="B48121" s="8" t="s">
        <v>2920</v>
      </c>
      <c r="C48121" s="7" t="s">
        <v>2896</v>
      </c>
      <c r="D48121" s="7" t="s">
        <v>2885</v>
      </c>
      <c r="E48121" s="6">
        <v>12315925</v>
      </c>
      <c r="F48121" s="10" t="b">
        <f t="shared" si="751"/>
        <v>0</v>
      </c>
      <c r="I48121"/>
      <c r="J48121"/>
    </row>
    <row r="48122" spans="1:10" ht="14.5" x14ac:dyDescent="0.35">
      <c r="A48122" s="9">
        <v>2017</v>
      </c>
      <c r="B48122" s="8" t="s">
        <v>2920</v>
      </c>
      <c r="C48122" s="7" t="s">
        <v>2896</v>
      </c>
      <c r="D48122" s="7" t="s">
        <v>2954</v>
      </c>
      <c r="E48122" s="6">
        <v>906237</v>
      </c>
      <c r="F48122" s="10" t="b">
        <f t="shared" si="751"/>
        <v>0</v>
      </c>
      <c r="I48122"/>
      <c r="J48122"/>
    </row>
    <row r="48123" spans="1:10" ht="14.5" x14ac:dyDescent="0.35">
      <c r="A48123" s="9">
        <v>2017</v>
      </c>
      <c r="B48123" s="8" t="s">
        <v>2920</v>
      </c>
      <c r="C48123" s="7" t="s">
        <v>2896</v>
      </c>
      <c r="D48123" s="7" t="s">
        <v>2891</v>
      </c>
      <c r="E48123" s="6">
        <v>59001092</v>
      </c>
      <c r="F48123" s="10" t="b">
        <f t="shared" si="751"/>
        <v>0</v>
      </c>
      <c r="I48123"/>
      <c r="J48123"/>
    </row>
    <row r="48124" spans="1:10" ht="14.5" x14ac:dyDescent="0.35">
      <c r="A48124" s="9">
        <v>2017</v>
      </c>
      <c r="B48124" s="8" t="s">
        <v>2920</v>
      </c>
      <c r="C48124" s="7" t="s">
        <v>2896</v>
      </c>
      <c r="D48124" s="7" t="s">
        <v>2898</v>
      </c>
      <c r="E48124" s="6">
        <v>15409745</v>
      </c>
      <c r="F48124" s="10" t="b">
        <f t="shared" si="751"/>
        <v>0</v>
      </c>
      <c r="I48124"/>
      <c r="J48124"/>
    </row>
    <row r="48125" spans="1:10" ht="14.5" x14ac:dyDescent="0.35">
      <c r="A48125" s="9">
        <v>2017</v>
      </c>
      <c r="B48125" s="8" t="s">
        <v>2920</v>
      </c>
      <c r="C48125" s="7" t="s">
        <v>2896</v>
      </c>
      <c r="D48125" s="7" t="s">
        <v>2900</v>
      </c>
      <c r="E48125" s="6">
        <v>2143065</v>
      </c>
      <c r="F48125" s="10" t="b">
        <f t="shared" si="751"/>
        <v>0</v>
      </c>
      <c r="I48125"/>
      <c r="J48125"/>
    </row>
    <row r="48126" spans="1:10" ht="14.5" x14ac:dyDescent="0.35">
      <c r="A48126" s="9">
        <v>2017</v>
      </c>
      <c r="B48126" s="8" t="s">
        <v>2920</v>
      </c>
      <c r="C48126" s="7" t="s">
        <v>2896</v>
      </c>
      <c r="D48126" s="7" t="s">
        <v>2892</v>
      </c>
      <c r="E48126" s="6">
        <v>632350</v>
      </c>
      <c r="F48126" s="10" t="b">
        <f t="shared" si="751"/>
        <v>0</v>
      </c>
      <c r="I48126"/>
      <c r="J48126"/>
    </row>
    <row r="48127" spans="1:10" ht="14.5" x14ac:dyDescent="0.35">
      <c r="A48127" s="9">
        <v>2017</v>
      </c>
      <c r="B48127" s="8" t="s">
        <v>2920</v>
      </c>
      <c r="C48127" s="7" t="s">
        <v>2896</v>
      </c>
      <c r="D48127" s="7" t="s">
        <v>2889</v>
      </c>
      <c r="E48127" s="6">
        <v>4569753</v>
      </c>
      <c r="F48127" s="10" t="b">
        <f t="shared" si="751"/>
        <v>0</v>
      </c>
      <c r="I48127"/>
      <c r="J48127"/>
    </row>
    <row r="48128" spans="1:10" ht="14.5" x14ac:dyDescent="0.35">
      <c r="A48128" s="9">
        <v>2017</v>
      </c>
      <c r="B48128" s="8" t="s">
        <v>2920</v>
      </c>
      <c r="C48128" s="7" t="s">
        <v>2896</v>
      </c>
      <c r="D48128" s="7" t="s">
        <v>2899</v>
      </c>
      <c r="E48128" s="6">
        <v>2423</v>
      </c>
      <c r="F48128" s="10" t="b">
        <f t="shared" si="751"/>
        <v>0</v>
      </c>
      <c r="I48128"/>
      <c r="J48128"/>
    </row>
    <row r="48129" spans="1:10" ht="14.5" x14ac:dyDescent="0.35">
      <c r="A48129" s="9">
        <v>2017</v>
      </c>
      <c r="B48129" s="8" t="s">
        <v>2920</v>
      </c>
      <c r="C48129" s="7" t="s">
        <v>2896</v>
      </c>
      <c r="D48129" s="7" t="s">
        <v>2888</v>
      </c>
      <c r="E48129" s="6">
        <v>87784</v>
      </c>
      <c r="F48129" s="10" t="b">
        <f t="shared" si="751"/>
        <v>0</v>
      </c>
      <c r="I48129"/>
      <c r="J48129"/>
    </row>
    <row r="48130" spans="1:10" ht="14.5" x14ac:dyDescent="0.35">
      <c r="A48130" s="9">
        <v>2017</v>
      </c>
      <c r="B48130" s="8" t="s">
        <v>2920</v>
      </c>
      <c r="C48130" s="7" t="s">
        <v>2896</v>
      </c>
      <c r="D48130" s="7" t="s">
        <v>2901</v>
      </c>
      <c r="E48130" s="6">
        <v>2650839</v>
      </c>
      <c r="F48130" s="10" t="b">
        <f t="shared" si="751"/>
        <v>0</v>
      </c>
      <c r="I48130"/>
      <c r="J48130"/>
    </row>
    <row r="48131" spans="1:10" ht="14.5" x14ac:dyDescent="0.35">
      <c r="A48131" s="9">
        <v>2017</v>
      </c>
      <c r="B48131" s="8" t="s">
        <v>2920</v>
      </c>
      <c r="C48131" s="7" t="s">
        <v>2956</v>
      </c>
      <c r="D48131" s="7" t="s">
        <v>2955</v>
      </c>
      <c r="E48131" s="6">
        <v>30811590</v>
      </c>
      <c r="F48131" s="10" t="b">
        <f t="shared" si="751"/>
        <v>0</v>
      </c>
      <c r="I48131"/>
      <c r="J48131"/>
    </row>
    <row r="48132" spans="1:10" ht="14.5" x14ac:dyDescent="0.35">
      <c r="A48132" s="9">
        <v>2017</v>
      </c>
      <c r="B48132" s="8" t="s">
        <v>2920</v>
      </c>
      <c r="C48132" s="7" t="s">
        <v>2956</v>
      </c>
      <c r="D48132" s="7" t="s">
        <v>2885</v>
      </c>
      <c r="E48132" s="6">
        <v>0</v>
      </c>
      <c r="F48132" s="10" t="b">
        <f t="shared" ref="F48132:F48195" si="752">INDEX($I$3:$I$8,MATCH(C48132,$H$3:$H$8,0))</f>
        <v>0</v>
      </c>
      <c r="I48132"/>
      <c r="J48132"/>
    </row>
    <row r="48133" spans="1:10" ht="14.5" x14ac:dyDescent="0.35">
      <c r="A48133" s="9">
        <v>2017</v>
      </c>
      <c r="B48133" s="8" t="s">
        <v>2920</v>
      </c>
      <c r="C48133" s="7" t="s">
        <v>2956</v>
      </c>
      <c r="D48133" s="7" t="s">
        <v>2891</v>
      </c>
      <c r="E48133" s="6">
        <v>25200596</v>
      </c>
      <c r="F48133" s="10" t="b">
        <f t="shared" si="752"/>
        <v>0</v>
      </c>
      <c r="I48133"/>
      <c r="J48133"/>
    </row>
    <row r="48134" spans="1:10" ht="14.5" x14ac:dyDescent="0.35">
      <c r="A48134" s="9">
        <v>2017</v>
      </c>
      <c r="B48134" s="8" t="s">
        <v>2920</v>
      </c>
      <c r="C48134" s="7" t="s">
        <v>2956</v>
      </c>
      <c r="D48134" s="7" t="s">
        <v>2900</v>
      </c>
      <c r="E48134" s="6">
        <v>2143065</v>
      </c>
      <c r="F48134" s="10" t="b">
        <f t="shared" si="752"/>
        <v>0</v>
      </c>
      <c r="I48134"/>
      <c r="J48134"/>
    </row>
    <row r="48135" spans="1:10" ht="14.5" x14ac:dyDescent="0.35">
      <c r="A48135" s="9">
        <v>2017</v>
      </c>
      <c r="B48135" s="8" t="s">
        <v>2920</v>
      </c>
      <c r="C48135" s="7" t="s">
        <v>2956</v>
      </c>
      <c r="D48135" s="7" t="s">
        <v>2892</v>
      </c>
      <c r="E48135" s="6">
        <v>632350</v>
      </c>
      <c r="F48135" s="10" t="b">
        <f t="shared" si="752"/>
        <v>0</v>
      </c>
      <c r="I48135"/>
      <c r="J48135"/>
    </row>
    <row r="48136" spans="1:10" ht="14.5" x14ac:dyDescent="0.35">
      <c r="A48136" s="9">
        <v>2017</v>
      </c>
      <c r="B48136" s="8" t="s">
        <v>2920</v>
      </c>
      <c r="C48136" s="7" t="s">
        <v>2956</v>
      </c>
      <c r="D48136" s="7" t="s">
        <v>2889</v>
      </c>
      <c r="E48136" s="6">
        <v>184740</v>
      </c>
      <c r="F48136" s="10" t="b">
        <f t="shared" si="752"/>
        <v>0</v>
      </c>
      <c r="I48136"/>
      <c r="J48136"/>
    </row>
    <row r="48137" spans="1:10" ht="14.5" x14ac:dyDescent="0.35">
      <c r="A48137" s="9">
        <v>2017</v>
      </c>
      <c r="B48137" s="8" t="s">
        <v>2920</v>
      </c>
      <c r="C48137" s="7" t="s">
        <v>2956</v>
      </c>
      <c r="D48137" s="7" t="s">
        <v>2888</v>
      </c>
      <c r="E48137" s="6">
        <v>0</v>
      </c>
      <c r="F48137" s="10" t="b">
        <f t="shared" si="752"/>
        <v>0</v>
      </c>
      <c r="I48137"/>
      <c r="J48137"/>
    </row>
    <row r="48138" spans="1:10" ht="14.5" x14ac:dyDescent="0.35">
      <c r="A48138" s="9">
        <v>2017</v>
      </c>
      <c r="B48138" s="8" t="s">
        <v>2920</v>
      </c>
      <c r="C48138" s="7" t="s">
        <v>2956</v>
      </c>
      <c r="D48138" s="7" t="s">
        <v>2901</v>
      </c>
      <c r="E48138" s="6">
        <v>2650839</v>
      </c>
      <c r="F48138" s="10" t="b">
        <f t="shared" si="752"/>
        <v>0</v>
      </c>
      <c r="I48138"/>
      <c r="J48138"/>
    </row>
    <row r="48139" spans="1:10" ht="14.5" x14ac:dyDescent="0.35">
      <c r="A48139" s="9">
        <v>2017</v>
      </c>
      <c r="B48139" s="8" t="s">
        <v>2920</v>
      </c>
      <c r="C48139" s="7" t="s">
        <v>2957</v>
      </c>
      <c r="D48139" s="7" t="s">
        <v>2955</v>
      </c>
      <c r="E48139" s="6">
        <v>136867</v>
      </c>
      <c r="F48139" s="10" t="b">
        <f t="shared" si="752"/>
        <v>0</v>
      </c>
      <c r="I48139"/>
      <c r="J48139"/>
    </row>
    <row r="48140" spans="1:10" ht="14.5" x14ac:dyDescent="0.35">
      <c r="A48140" s="9">
        <v>2017</v>
      </c>
      <c r="B48140" s="8" t="s">
        <v>2920</v>
      </c>
      <c r="C48140" s="7" t="s">
        <v>2957</v>
      </c>
      <c r="D48140" s="7" t="s">
        <v>2891</v>
      </c>
      <c r="E48140" s="6">
        <v>136867</v>
      </c>
      <c r="F48140" s="10" t="b">
        <f t="shared" si="752"/>
        <v>0</v>
      </c>
      <c r="I48140"/>
      <c r="J48140"/>
    </row>
    <row r="48141" spans="1:10" ht="14.5" x14ac:dyDescent="0.35">
      <c r="A48141" s="9">
        <v>2017</v>
      </c>
      <c r="B48141" s="8" t="s">
        <v>2920</v>
      </c>
      <c r="C48141" s="7" t="s">
        <v>2883</v>
      </c>
      <c r="D48141" s="7" t="s">
        <v>2955</v>
      </c>
      <c r="E48141" s="6">
        <v>3102168</v>
      </c>
      <c r="F48141" s="10" t="b">
        <f t="shared" si="752"/>
        <v>1</v>
      </c>
      <c r="I48141"/>
      <c r="J48141"/>
    </row>
    <row r="48142" spans="1:10" ht="14.5" x14ac:dyDescent="0.35">
      <c r="A48142" s="9">
        <v>2017</v>
      </c>
      <c r="B48142" s="8" t="s">
        <v>2920</v>
      </c>
      <c r="C48142" s="7" t="s">
        <v>2883</v>
      </c>
      <c r="D48142" s="7" t="s">
        <v>2891</v>
      </c>
      <c r="E48142" s="6">
        <v>3102168</v>
      </c>
      <c r="F48142" s="10" t="b">
        <f t="shared" si="752"/>
        <v>1</v>
      </c>
      <c r="I48142"/>
      <c r="J48142"/>
    </row>
    <row r="48143" spans="1:10" ht="14.5" x14ac:dyDescent="0.35">
      <c r="A48143" s="9">
        <v>2017</v>
      </c>
      <c r="B48143" s="8" t="s">
        <v>2920</v>
      </c>
      <c r="C48143" s="7" t="s">
        <v>2894</v>
      </c>
      <c r="D48143" s="7" t="s">
        <v>2955</v>
      </c>
      <c r="E48143" s="6">
        <v>6982243</v>
      </c>
      <c r="F48143" s="10" t="b">
        <f t="shared" si="752"/>
        <v>1</v>
      </c>
      <c r="I48143"/>
      <c r="J48143"/>
    </row>
    <row r="48144" spans="1:10" ht="14.5" x14ac:dyDescent="0.35">
      <c r="A48144" s="9">
        <v>2017</v>
      </c>
      <c r="B48144" s="8" t="s">
        <v>2920</v>
      </c>
      <c r="C48144" s="7" t="s">
        <v>2894</v>
      </c>
      <c r="D48144" s="7" t="s">
        <v>2885</v>
      </c>
      <c r="E48144" s="6">
        <v>5075459</v>
      </c>
      <c r="F48144" s="10" t="b">
        <f t="shared" si="752"/>
        <v>1</v>
      </c>
      <c r="I48144"/>
      <c r="J48144"/>
    </row>
    <row r="48145" spans="1:10" ht="14.5" x14ac:dyDescent="0.35">
      <c r="A48145" s="9">
        <v>2017</v>
      </c>
      <c r="B48145" s="8" t="s">
        <v>2920</v>
      </c>
      <c r="C48145" s="7" t="s">
        <v>2894</v>
      </c>
      <c r="D48145" s="7" t="s">
        <v>2954</v>
      </c>
      <c r="E48145" s="6">
        <v>906237</v>
      </c>
      <c r="F48145" s="10" t="b">
        <f t="shared" si="752"/>
        <v>1</v>
      </c>
      <c r="I48145"/>
      <c r="J48145"/>
    </row>
    <row r="48146" spans="1:10" ht="14.5" x14ac:dyDescent="0.35">
      <c r="A48146" s="9">
        <v>2017</v>
      </c>
      <c r="B48146" s="8" t="s">
        <v>2920</v>
      </c>
      <c r="C48146" s="7" t="s">
        <v>2894</v>
      </c>
      <c r="D48146" s="7" t="s">
        <v>2891</v>
      </c>
      <c r="E48146" s="6">
        <v>912763</v>
      </c>
      <c r="F48146" s="10" t="b">
        <f t="shared" si="752"/>
        <v>1</v>
      </c>
      <c r="I48146"/>
      <c r="J48146"/>
    </row>
    <row r="48147" spans="1:10" ht="14.5" x14ac:dyDescent="0.35">
      <c r="A48147" s="9">
        <v>2017</v>
      </c>
      <c r="B48147" s="8" t="s">
        <v>2920</v>
      </c>
      <c r="C48147" s="7" t="s">
        <v>2894</v>
      </c>
      <c r="D48147" s="7" t="s">
        <v>2889</v>
      </c>
      <c r="E48147" s="6">
        <v>0</v>
      </c>
      <c r="F48147" s="10" t="b">
        <f t="shared" si="752"/>
        <v>1</v>
      </c>
      <c r="I48147"/>
      <c r="J48147"/>
    </row>
    <row r="48148" spans="1:10" ht="14.5" x14ac:dyDescent="0.35">
      <c r="A48148" s="9">
        <v>2017</v>
      </c>
      <c r="B48148" s="8" t="s">
        <v>2920</v>
      </c>
      <c r="C48148" s="7" t="s">
        <v>2894</v>
      </c>
      <c r="D48148" s="7" t="s">
        <v>2888</v>
      </c>
      <c r="E48148" s="6">
        <v>87784</v>
      </c>
      <c r="F48148" s="10" t="b">
        <f t="shared" si="752"/>
        <v>1</v>
      </c>
      <c r="I48148"/>
      <c r="J48148"/>
    </row>
    <row r="48149" spans="1:10" ht="14.5" x14ac:dyDescent="0.35">
      <c r="A48149" s="9">
        <v>2017</v>
      </c>
      <c r="B48149" s="8" t="s">
        <v>2920</v>
      </c>
      <c r="C48149" s="7" t="s">
        <v>2890</v>
      </c>
      <c r="D48149" s="7" t="s">
        <v>2955</v>
      </c>
      <c r="E48149" s="6">
        <v>56686344</v>
      </c>
      <c r="F48149" s="10" t="b">
        <f t="shared" si="752"/>
        <v>1</v>
      </c>
      <c r="I48149"/>
      <c r="J48149"/>
    </row>
    <row r="48150" spans="1:10" ht="14.5" x14ac:dyDescent="0.35">
      <c r="A48150" s="9">
        <v>2017</v>
      </c>
      <c r="B48150" s="8" t="s">
        <v>2920</v>
      </c>
      <c r="C48150" s="7" t="s">
        <v>2890</v>
      </c>
      <c r="D48150" s="7" t="s">
        <v>2885</v>
      </c>
      <c r="E48150" s="6">
        <v>7240466</v>
      </c>
      <c r="F48150" s="10" t="b">
        <f t="shared" si="752"/>
        <v>1</v>
      </c>
      <c r="I48150"/>
      <c r="J48150"/>
    </row>
    <row r="48151" spans="1:10" ht="14.5" x14ac:dyDescent="0.35">
      <c r="A48151" s="9">
        <v>2017</v>
      </c>
      <c r="B48151" s="8" t="s">
        <v>2920</v>
      </c>
      <c r="C48151" s="7" t="s">
        <v>2890</v>
      </c>
      <c r="D48151" s="7" t="s">
        <v>2891</v>
      </c>
      <c r="E48151" s="6">
        <v>29648698</v>
      </c>
      <c r="F48151" s="10" t="b">
        <f t="shared" si="752"/>
        <v>1</v>
      </c>
      <c r="I48151"/>
      <c r="J48151"/>
    </row>
    <row r="48152" spans="1:10" ht="14.5" x14ac:dyDescent="0.35">
      <c r="A48152" s="9">
        <v>2017</v>
      </c>
      <c r="B48152" s="8" t="s">
        <v>2920</v>
      </c>
      <c r="C48152" s="7" t="s">
        <v>2890</v>
      </c>
      <c r="D48152" s="7" t="s">
        <v>2898</v>
      </c>
      <c r="E48152" s="6">
        <v>15409745</v>
      </c>
      <c r="F48152" s="10" t="b">
        <f t="shared" si="752"/>
        <v>1</v>
      </c>
      <c r="I48152"/>
      <c r="J48152"/>
    </row>
    <row r="48153" spans="1:10" ht="14.5" x14ac:dyDescent="0.35">
      <c r="A48153" s="9">
        <v>2017</v>
      </c>
      <c r="B48153" s="8" t="s">
        <v>2920</v>
      </c>
      <c r="C48153" s="7" t="s">
        <v>2890</v>
      </c>
      <c r="D48153" s="7" t="s">
        <v>2892</v>
      </c>
      <c r="E48153" s="6">
        <v>0</v>
      </c>
      <c r="F48153" s="10" t="b">
        <f t="shared" si="752"/>
        <v>1</v>
      </c>
      <c r="I48153"/>
      <c r="J48153"/>
    </row>
    <row r="48154" spans="1:10" ht="14.5" x14ac:dyDescent="0.35">
      <c r="A48154" s="9">
        <v>2017</v>
      </c>
      <c r="B48154" s="8" t="s">
        <v>2920</v>
      </c>
      <c r="C48154" s="7" t="s">
        <v>2890</v>
      </c>
      <c r="D48154" s="7" t="s">
        <v>2889</v>
      </c>
      <c r="E48154" s="6">
        <v>4385013</v>
      </c>
      <c r="F48154" s="10" t="b">
        <f t="shared" si="752"/>
        <v>1</v>
      </c>
      <c r="I48154"/>
      <c r="J48154"/>
    </row>
    <row r="48155" spans="1:10" ht="14.5" x14ac:dyDescent="0.35">
      <c r="A48155" s="9">
        <v>2017</v>
      </c>
      <c r="B48155" s="8" t="s">
        <v>2920</v>
      </c>
      <c r="C48155" s="7" t="s">
        <v>2890</v>
      </c>
      <c r="D48155" s="7" t="s">
        <v>2899</v>
      </c>
      <c r="E48155" s="6">
        <v>2423</v>
      </c>
      <c r="F48155" s="10" t="b">
        <f t="shared" si="752"/>
        <v>1</v>
      </c>
      <c r="I48155"/>
      <c r="J48155"/>
    </row>
    <row r="48156" spans="1:10" ht="14.5" x14ac:dyDescent="0.35">
      <c r="A48156" s="9">
        <v>2017</v>
      </c>
      <c r="B48156" s="8" t="s">
        <v>2921</v>
      </c>
      <c r="C48156" s="7" t="s">
        <v>2896</v>
      </c>
      <c r="D48156" s="7" t="s">
        <v>2955</v>
      </c>
      <c r="E48156" s="6">
        <v>32204115</v>
      </c>
      <c r="F48156" s="10" t="b">
        <f t="shared" si="752"/>
        <v>0</v>
      </c>
      <c r="I48156"/>
      <c r="J48156"/>
    </row>
    <row r="48157" spans="1:10" ht="14.5" x14ac:dyDescent="0.35">
      <c r="A48157" s="9">
        <v>2017</v>
      </c>
      <c r="B48157" s="8" t="s">
        <v>2921</v>
      </c>
      <c r="C48157" s="7" t="s">
        <v>2896</v>
      </c>
      <c r="D48157" s="7" t="s">
        <v>2885</v>
      </c>
      <c r="E48157" s="6">
        <v>1136318</v>
      </c>
      <c r="F48157" s="10" t="b">
        <f t="shared" si="752"/>
        <v>0</v>
      </c>
      <c r="I48157"/>
      <c r="J48157"/>
    </row>
    <row r="48158" spans="1:10" ht="14.5" x14ac:dyDescent="0.35">
      <c r="A48158" s="9">
        <v>2017</v>
      </c>
      <c r="B48158" s="8" t="s">
        <v>2921</v>
      </c>
      <c r="C48158" s="7" t="s">
        <v>2896</v>
      </c>
      <c r="D48158" s="7" t="s">
        <v>2903</v>
      </c>
      <c r="E48158" s="6">
        <v>-443012</v>
      </c>
      <c r="F48158" s="10" t="b">
        <f t="shared" si="752"/>
        <v>0</v>
      </c>
      <c r="I48158"/>
      <c r="J48158"/>
    </row>
    <row r="48159" spans="1:10" ht="14.5" x14ac:dyDescent="0.35">
      <c r="A48159" s="9">
        <v>2017</v>
      </c>
      <c r="B48159" s="8" t="s">
        <v>2921</v>
      </c>
      <c r="C48159" s="7" t="s">
        <v>2896</v>
      </c>
      <c r="D48159" s="7" t="s">
        <v>2954</v>
      </c>
      <c r="E48159" s="6">
        <v>1037491</v>
      </c>
      <c r="F48159" s="10" t="b">
        <f t="shared" si="752"/>
        <v>0</v>
      </c>
      <c r="I48159"/>
      <c r="J48159"/>
    </row>
    <row r="48160" spans="1:10" ht="14.5" x14ac:dyDescent="0.35">
      <c r="A48160" s="9">
        <v>2017</v>
      </c>
      <c r="B48160" s="8" t="s">
        <v>2921</v>
      </c>
      <c r="C48160" s="7" t="s">
        <v>2896</v>
      </c>
      <c r="D48160" s="7" t="s">
        <v>2891</v>
      </c>
      <c r="E48160" s="6">
        <v>22152558</v>
      </c>
      <c r="F48160" s="10" t="b">
        <f t="shared" si="752"/>
        <v>0</v>
      </c>
      <c r="I48160"/>
      <c r="J48160"/>
    </row>
    <row r="48161" spans="1:10" ht="14.5" x14ac:dyDescent="0.35">
      <c r="A48161" s="9">
        <v>2017</v>
      </c>
      <c r="B48161" s="8" t="s">
        <v>2921</v>
      </c>
      <c r="C48161" s="7" t="s">
        <v>2896</v>
      </c>
      <c r="D48161" s="7" t="s">
        <v>2898</v>
      </c>
      <c r="E48161" s="6">
        <v>5047170</v>
      </c>
      <c r="F48161" s="10" t="b">
        <f t="shared" si="752"/>
        <v>0</v>
      </c>
      <c r="I48161"/>
      <c r="J48161"/>
    </row>
    <row r="48162" spans="1:10" ht="14.5" x14ac:dyDescent="0.35">
      <c r="A48162" s="9">
        <v>2017</v>
      </c>
      <c r="B48162" s="8" t="s">
        <v>2921</v>
      </c>
      <c r="C48162" s="7" t="s">
        <v>2896</v>
      </c>
      <c r="D48162" s="7" t="s">
        <v>2892</v>
      </c>
      <c r="E48162" s="6">
        <v>826584</v>
      </c>
      <c r="F48162" s="10" t="b">
        <f t="shared" si="752"/>
        <v>0</v>
      </c>
      <c r="I48162"/>
      <c r="J48162"/>
    </row>
    <row r="48163" spans="1:10" ht="14.5" x14ac:dyDescent="0.35">
      <c r="A48163" s="9">
        <v>2017</v>
      </c>
      <c r="B48163" s="8" t="s">
        <v>2921</v>
      </c>
      <c r="C48163" s="7" t="s">
        <v>2896</v>
      </c>
      <c r="D48163" s="7" t="s">
        <v>2889</v>
      </c>
      <c r="E48163" s="6">
        <v>265507</v>
      </c>
      <c r="F48163" s="10" t="b">
        <f t="shared" si="752"/>
        <v>0</v>
      </c>
      <c r="I48163"/>
      <c r="J48163"/>
    </row>
    <row r="48164" spans="1:10" ht="14.5" x14ac:dyDescent="0.35">
      <c r="A48164" s="9">
        <v>2017</v>
      </c>
      <c r="B48164" s="8" t="s">
        <v>2921</v>
      </c>
      <c r="C48164" s="7" t="s">
        <v>2896</v>
      </c>
      <c r="D48164" s="7" t="s">
        <v>2899</v>
      </c>
      <c r="E48164" s="6">
        <v>788474</v>
      </c>
      <c r="F48164" s="10" t="b">
        <f t="shared" si="752"/>
        <v>0</v>
      </c>
      <c r="I48164"/>
      <c r="J48164"/>
    </row>
    <row r="48165" spans="1:10" ht="14.5" x14ac:dyDescent="0.35">
      <c r="A48165" s="9">
        <v>2017</v>
      </c>
      <c r="B48165" s="8" t="s">
        <v>2921</v>
      </c>
      <c r="C48165" s="7" t="s">
        <v>2896</v>
      </c>
      <c r="D48165" s="7" t="s">
        <v>2888</v>
      </c>
      <c r="E48165" s="6">
        <v>1029589</v>
      </c>
      <c r="F48165" s="10" t="b">
        <f t="shared" si="752"/>
        <v>0</v>
      </c>
      <c r="I48165"/>
      <c r="J48165"/>
    </row>
    <row r="48166" spans="1:10" ht="14.5" x14ac:dyDescent="0.35">
      <c r="A48166" s="9">
        <v>2017</v>
      </c>
      <c r="B48166" s="8" t="s">
        <v>2921</v>
      </c>
      <c r="C48166" s="7" t="s">
        <v>2896</v>
      </c>
      <c r="D48166" s="7" t="s">
        <v>2893</v>
      </c>
      <c r="E48166" s="6">
        <v>232622</v>
      </c>
      <c r="F48166" s="10" t="b">
        <f t="shared" si="752"/>
        <v>0</v>
      </c>
      <c r="I48166"/>
      <c r="J48166"/>
    </row>
    <row r="48167" spans="1:10" ht="14.5" x14ac:dyDescent="0.35">
      <c r="A48167" s="9">
        <v>2017</v>
      </c>
      <c r="B48167" s="8" t="s">
        <v>2921</v>
      </c>
      <c r="C48167" s="7" t="s">
        <v>2896</v>
      </c>
      <c r="D48167" s="7" t="s">
        <v>2901</v>
      </c>
      <c r="E48167" s="6">
        <v>130813</v>
      </c>
      <c r="F48167" s="10" t="b">
        <f t="shared" si="752"/>
        <v>0</v>
      </c>
      <c r="I48167"/>
      <c r="J48167"/>
    </row>
    <row r="48168" spans="1:10" ht="14.5" x14ac:dyDescent="0.35">
      <c r="A48168" s="9">
        <v>2017</v>
      </c>
      <c r="B48168" s="8" t="s">
        <v>2921</v>
      </c>
      <c r="C48168" s="7" t="s">
        <v>2956</v>
      </c>
      <c r="D48168" s="7" t="s">
        <v>2955</v>
      </c>
      <c r="E48168" s="6">
        <v>267700</v>
      </c>
      <c r="F48168" s="10" t="b">
        <f t="shared" si="752"/>
        <v>0</v>
      </c>
      <c r="I48168"/>
      <c r="J48168"/>
    </row>
    <row r="48169" spans="1:10" ht="14.5" x14ac:dyDescent="0.35">
      <c r="A48169" s="9">
        <v>2017</v>
      </c>
      <c r="B48169" s="8" t="s">
        <v>2921</v>
      </c>
      <c r="C48169" s="7" t="s">
        <v>2956</v>
      </c>
      <c r="D48169" s="7" t="s">
        <v>2885</v>
      </c>
      <c r="E48169" s="6">
        <v>0</v>
      </c>
      <c r="F48169" s="10" t="b">
        <f t="shared" si="752"/>
        <v>0</v>
      </c>
      <c r="I48169"/>
      <c r="J48169"/>
    </row>
    <row r="48170" spans="1:10" ht="14.5" x14ac:dyDescent="0.35">
      <c r="A48170" s="9">
        <v>2017</v>
      </c>
      <c r="B48170" s="8" t="s">
        <v>2921</v>
      </c>
      <c r="C48170" s="7" t="s">
        <v>2956</v>
      </c>
      <c r="D48170" s="7" t="s">
        <v>2954</v>
      </c>
      <c r="E48170" s="6">
        <v>5885</v>
      </c>
      <c r="F48170" s="10" t="b">
        <f t="shared" si="752"/>
        <v>0</v>
      </c>
      <c r="I48170"/>
      <c r="J48170"/>
    </row>
    <row r="48171" spans="1:10" ht="14.5" x14ac:dyDescent="0.35">
      <c r="A48171" s="9">
        <v>2017</v>
      </c>
      <c r="B48171" s="8" t="s">
        <v>2921</v>
      </c>
      <c r="C48171" s="7" t="s">
        <v>2956</v>
      </c>
      <c r="D48171" s="7" t="s">
        <v>2891</v>
      </c>
      <c r="E48171" s="6">
        <v>257919</v>
      </c>
      <c r="F48171" s="10" t="b">
        <f t="shared" si="752"/>
        <v>0</v>
      </c>
      <c r="I48171"/>
      <c r="J48171"/>
    </row>
    <row r="48172" spans="1:10" ht="14.5" x14ac:dyDescent="0.35">
      <c r="A48172" s="9">
        <v>2017</v>
      </c>
      <c r="B48172" s="8" t="s">
        <v>2921</v>
      </c>
      <c r="C48172" s="7" t="s">
        <v>2956</v>
      </c>
      <c r="D48172" s="7" t="s">
        <v>2892</v>
      </c>
      <c r="E48172" s="6">
        <v>0</v>
      </c>
      <c r="F48172" s="10" t="b">
        <f t="shared" si="752"/>
        <v>0</v>
      </c>
      <c r="I48172"/>
      <c r="J48172"/>
    </row>
    <row r="48173" spans="1:10" ht="14.5" x14ac:dyDescent="0.35">
      <c r="A48173" s="9">
        <v>2017</v>
      </c>
      <c r="B48173" s="8" t="s">
        <v>2921</v>
      </c>
      <c r="C48173" s="7" t="s">
        <v>2956</v>
      </c>
      <c r="D48173" s="7" t="s">
        <v>2889</v>
      </c>
      <c r="E48173" s="6">
        <v>995</v>
      </c>
      <c r="F48173" s="10" t="b">
        <f t="shared" si="752"/>
        <v>0</v>
      </c>
      <c r="I48173"/>
      <c r="J48173"/>
    </row>
    <row r="48174" spans="1:10" ht="14.5" x14ac:dyDescent="0.35">
      <c r="A48174" s="9">
        <v>2017</v>
      </c>
      <c r="B48174" s="8" t="s">
        <v>2921</v>
      </c>
      <c r="C48174" s="7" t="s">
        <v>2956</v>
      </c>
      <c r="D48174" s="7" t="s">
        <v>2899</v>
      </c>
      <c r="E48174" s="6">
        <v>1312</v>
      </c>
      <c r="F48174" s="10" t="b">
        <f t="shared" si="752"/>
        <v>0</v>
      </c>
      <c r="I48174"/>
      <c r="J48174"/>
    </row>
    <row r="48175" spans="1:10" ht="14.5" x14ac:dyDescent="0.35">
      <c r="A48175" s="9">
        <v>2017</v>
      </c>
      <c r="B48175" s="8" t="s">
        <v>2921</v>
      </c>
      <c r="C48175" s="7" t="s">
        <v>2956</v>
      </c>
      <c r="D48175" s="7" t="s">
        <v>2893</v>
      </c>
      <c r="E48175" s="6">
        <v>1588</v>
      </c>
      <c r="F48175" s="10" t="b">
        <f t="shared" si="752"/>
        <v>0</v>
      </c>
      <c r="I48175"/>
      <c r="J48175"/>
    </row>
    <row r="48176" spans="1:10" ht="14.5" x14ac:dyDescent="0.35">
      <c r="A48176" s="9">
        <v>2017</v>
      </c>
      <c r="B48176" s="8" t="s">
        <v>2921</v>
      </c>
      <c r="C48176" s="7" t="s">
        <v>2957</v>
      </c>
      <c r="D48176" s="7" t="s">
        <v>2955</v>
      </c>
      <c r="E48176" s="6">
        <v>547791</v>
      </c>
      <c r="F48176" s="10" t="b">
        <f t="shared" si="752"/>
        <v>0</v>
      </c>
      <c r="I48176"/>
      <c r="J48176"/>
    </row>
    <row r="48177" spans="1:10" ht="14.5" x14ac:dyDescent="0.35">
      <c r="A48177" s="9">
        <v>2017</v>
      </c>
      <c r="B48177" s="8" t="s">
        <v>2921</v>
      </c>
      <c r="C48177" s="7" t="s">
        <v>2957</v>
      </c>
      <c r="D48177" s="7" t="s">
        <v>2954</v>
      </c>
      <c r="E48177" s="6">
        <v>3915</v>
      </c>
      <c r="F48177" s="10" t="b">
        <f t="shared" si="752"/>
        <v>0</v>
      </c>
      <c r="I48177"/>
      <c r="J48177"/>
    </row>
    <row r="48178" spans="1:10" ht="14.5" x14ac:dyDescent="0.35">
      <c r="A48178" s="9">
        <v>2017</v>
      </c>
      <c r="B48178" s="8" t="s">
        <v>2921</v>
      </c>
      <c r="C48178" s="7" t="s">
        <v>2957</v>
      </c>
      <c r="D48178" s="7" t="s">
        <v>2891</v>
      </c>
      <c r="E48178" s="6">
        <v>471984</v>
      </c>
      <c r="F48178" s="10" t="b">
        <f t="shared" si="752"/>
        <v>0</v>
      </c>
      <c r="I48178"/>
      <c r="J48178"/>
    </row>
    <row r="48179" spans="1:10" ht="14.5" x14ac:dyDescent="0.35">
      <c r="A48179" s="9">
        <v>2017</v>
      </c>
      <c r="B48179" s="8" t="s">
        <v>2921</v>
      </c>
      <c r="C48179" s="7" t="s">
        <v>2957</v>
      </c>
      <c r="D48179" s="7" t="s">
        <v>2889</v>
      </c>
      <c r="E48179" s="6">
        <v>16403</v>
      </c>
      <c r="F48179" s="10" t="b">
        <f t="shared" si="752"/>
        <v>0</v>
      </c>
      <c r="I48179"/>
      <c r="J48179"/>
    </row>
    <row r="48180" spans="1:10" ht="14.5" x14ac:dyDescent="0.35">
      <c r="A48180" s="9">
        <v>2017</v>
      </c>
      <c r="B48180" s="8" t="s">
        <v>2921</v>
      </c>
      <c r="C48180" s="7" t="s">
        <v>2957</v>
      </c>
      <c r="D48180" s="7" t="s">
        <v>2899</v>
      </c>
      <c r="E48180" s="6">
        <v>5958</v>
      </c>
      <c r="F48180" s="10" t="b">
        <f t="shared" si="752"/>
        <v>0</v>
      </c>
      <c r="I48180"/>
      <c r="J48180"/>
    </row>
    <row r="48181" spans="1:10" ht="14.5" x14ac:dyDescent="0.35">
      <c r="A48181" s="9">
        <v>2017</v>
      </c>
      <c r="B48181" s="8" t="s">
        <v>2921</v>
      </c>
      <c r="C48181" s="7" t="s">
        <v>2957</v>
      </c>
      <c r="D48181" s="7" t="s">
        <v>2888</v>
      </c>
      <c r="E48181" s="6">
        <v>28585</v>
      </c>
      <c r="F48181" s="10" t="b">
        <f t="shared" si="752"/>
        <v>0</v>
      </c>
      <c r="I48181"/>
      <c r="J48181"/>
    </row>
    <row r="48182" spans="1:10" ht="14.5" x14ac:dyDescent="0.35">
      <c r="A48182" s="9">
        <v>2017</v>
      </c>
      <c r="B48182" s="8" t="s">
        <v>2921</v>
      </c>
      <c r="C48182" s="7" t="s">
        <v>2957</v>
      </c>
      <c r="D48182" s="7" t="s">
        <v>2893</v>
      </c>
      <c r="E48182" s="6">
        <v>20946</v>
      </c>
      <c r="F48182" s="10" t="b">
        <f t="shared" si="752"/>
        <v>0</v>
      </c>
      <c r="I48182"/>
      <c r="J48182"/>
    </row>
    <row r="48183" spans="1:10" ht="14.5" x14ac:dyDescent="0.35">
      <c r="A48183" s="9">
        <v>2017</v>
      </c>
      <c r="B48183" s="8" t="s">
        <v>2921</v>
      </c>
      <c r="C48183" s="7" t="s">
        <v>2883</v>
      </c>
      <c r="D48183" s="7" t="s">
        <v>2955</v>
      </c>
      <c r="E48183" s="6">
        <v>2292963</v>
      </c>
      <c r="F48183" s="10" t="b">
        <f t="shared" si="752"/>
        <v>1</v>
      </c>
      <c r="I48183"/>
      <c r="J48183"/>
    </row>
    <row r="48184" spans="1:10" ht="14.5" x14ac:dyDescent="0.35">
      <c r="A48184" s="9">
        <v>2017</v>
      </c>
      <c r="B48184" s="8" t="s">
        <v>2921</v>
      </c>
      <c r="C48184" s="7" t="s">
        <v>2883</v>
      </c>
      <c r="D48184" s="7" t="s">
        <v>2891</v>
      </c>
      <c r="E48184" s="6">
        <v>2274094</v>
      </c>
      <c r="F48184" s="10" t="b">
        <f t="shared" si="752"/>
        <v>1</v>
      </c>
      <c r="I48184"/>
      <c r="J48184"/>
    </row>
    <row r="48185" spans="1:10" ht="14.5" x14ac:dyDescent="0.35">
      <c r="A48185" s="9">
        <v>2017</v>
      </c>
      <c r="B48185" s="8" t="s">
        <v>2921</v>
      </c>
      <c r="C48185" s="7" t="s">
        <v>2883</v>
      </c>
      <c r="D48185" s="7" t="s">
        <v>2889</v>
      </c>
      <c r="E48185" s="6">
        <v>18869</v>
      </c>
      <c r="F48185" s="10" t="b">
        <f t="shared" si="752"/>
        <v>1</v>
      </c>
      <c r="I48185"/>
      <c r="J48185"/>
    </row>
    <row r="48186" spans="1:10" ht="14.5" x14ac:dyDescent="0.35">
      <c r="A48186" s="9">
        <v>2017</v>
      </c>
      <c r="B48186" s="8" t="s">
        <v>2921</v>
      </c>
      <c r="C48186" s="7" t="s">
        <v>2894</v>
      </c>
      <c r="D48186" s="7" t="s">
        <v>2955</v>
      </c>
      <c r="E48186" s="6">
        <v>28550114</v>
      </c>
      <c r="F48186" s="10" t="b">
        <f t="shared" si="752"/>
        <v>1</v>
      </c>
      <c r="I48186"/>
      <c r="J48186"/>
    </row>
    <row r="48187" spans="1:10" ht="14.5" x14ac:dyDescent="0.35">
      <c r="A48187" s="9">
        <v>2017</v>
      </c>
      <c r="B48187" s="8" t="s">
        <v>2921</v>
      </c>
      <c r="C48187" s="7" t="s">
        <v>2894</v>
      </c>
      <c r="D48187" s="7" t="s">
        <v>2885</v>
      </c>
      <c r="E48187" s="6">
        <v>1136318</v>
      </c>
      <c r="F48187" s="10" t="b">
        <f t="shared" si="752"/>
        <v>1</v>
      </c>
      <c r="I48187"/>
      <c r="J48187"/>
    </row>
    <row r="48188" spans="1:10" ht="14.5" x14ac:dyDescent="0.35">
      <c r="A48188" s="9">
        <v>2017</v>
      </c>
      <c r="B48188" s="8" t="s">
        <v>2921</v>
      </c>
      <c r="C48188" s="7" t="s">
        <v>2894</v>
      </c>
      <c r="D48188" s="7" t="s">
        <v>2903</v>
      </c>
      <c r="E48188" s="6">
        <v>-443012</v>
      </c>
      <c r="F48188" s="10" t="b">
        <f t="shared" si="752"/>
        <v>1</v>
      </c>
      <c r="I48188"/>
      <c r="J48188"/>
    </row>
    <row r="48189" spans="1:10" ht="14.5" x14ac:dyDescent="0.35">
      <c r="A48189" s="9">
        <v>2017</v>
      </c>
      <c r="B48189" s="8" t="s">
        <v>2921</v>
      </c>
      <c r="C48189" s="7" t="s">
        <v>2894</v>
      </c>
      <c r="D48189" s="7" t="s">
        <v>2954</v>
      </c>
      <c r="E48189" s="6">
        <v>775358</v>
      </c>
      <c r="F48189" s="10" t="b">
        <f t="shared" si="752"/>
        <v>1</v>
      </c>
      <c r="I48189"/>
      <c r="J48189"/>
    </row>
    <row r="48190" spans="1:10" ht="14.5" x14ac:dyDescent="0.35">
      <c r="A48190" s="9">
        <v>2017</v>
      </c>
      <c r="B48190" s="8" t="s">
        <v>2921</v>
      </c>
      <c r="C48190" s="7" t="s">
        <v>2894</v>
      </c>
      <c r="D48190" s="7" t="s">
        <v>2891</v>
      </c>
      <c r="E48190" s="6">
        <v>18975299</v>
      </c>
      <c r="F48190" s="10" t="b">
        <f t="shared" si="752"/>
        <v>1</v>
      </c>
      <c r="I48190"/>
      <c r="J48190"/>
    </row>
    <row r="48191" spans="1:10" ht="14.5" x14ac:dyDescent="0.35">
      <c r="A48191" s="9">
        <v>2017</v>
      </c>
      <c r="B48191" s="8" t="s">
        <v>2921</v>
      </c>
      <c r="C48191" s="7" t="s">
        <v>2894</v>
      </c>
      <c r="D48191" s="7" t="s">
        <v>2898</v>
      </c>
      <c r="E48191" s="6">
        <v>5047170</v>
      </c>
      <c r="F48191" s="10" t="b">
        <f t="shared" si="752"/>
        <v>1</v>
      </c>
      <c r="I48191"/>
      <c r="J48191"/>
    </row>
    <row r="48192" spans="1:10" ht="14.5" x14ac:dyDescent="0.35">
      <c r="A48192" s="9">
        <v>2017</v>
      </c>
      <c r="B48192" s="8" t="s">
        <v>2921</v>
      </c>
      <c r="C48192" s="7" t="s">
        <v>2894</v>
      </c>
      <c r="D48192" s="7" t="s">
        <v>2892</v>
      </c>
      <c r="E48192" s="6">
        <v>826724</v>
      </c>
      <c r="F48192" s="10" t="b">
        <f t="shared" si="752"/>
        <v>1</v>
      </c>
      <c r="I48192"/>
      <c r="J48192"/>
    </row>
    <row r="48193" spans="1:10" ht="14.5" x14ac:dyDescent="0.35">
      <c r="A48193" s="9">
        <v>2017</v>
      </c>
      <c r="B48193" s="8" t="s">
        <v>2921</v>
      </c>
      <c r="C48193" s="7" t="s">
        <v>2894</v>
      </c>
      <c r="D48193" s="7" t="s">
        <v>2889</v>
      </c>
      <c r="E48193" s="6">
        <v>185292</v>
      </c>
      <c r="F48193" s="10" t="b">
        <f t="shared" si="752"/>
        <v>1</v>
      </c>
      <c r="I48193"/>
      <c r="J48193"/>
    </row>
    <row r="48194" spans="1:10" ht="14.5" x14ac:dyDescent="0.35">
      <c r="A48194" s="9">
        <v>2017</v>
      </c>
      <c r="B48194" s="8" t="s">
        <v>2921</v>
      </c>
      <c r="C48194" s="7" t="s">
        <v>2894</v>
      </c>
      <c r="D48194" s="7" t="s">
        <v>2899</v>
      </c>
      <c r="E48194" s="6">
        <v>767089</v>
      </c>
      <c r="F48194" s="10" t="b">
        <f t="shared" si="752"/>
        <v>1</v>
      </c>
      <c r="I48194"/>
      <c r="J48194"/>
    </row>
    <row r="48195" spans="1:10" ht="14.5" x14ac:dyDescent="0.35">
      <c r="A48195" s="9">
        <v>2017</v>
      </c>
      <c r="B48195" s="8" t="s">
        <v>2921</v>
      </c>
      <c r="C48195" s="7" t="s">
        <v>2894</v>
      </c>
      <c r="D48195" s="7" t="s">
        <v>2888</v>
      </c>
      <c r="E48195" s="6">
        <v>1001003</v>
      </c>
      <c r="F48195" s="10" t="b">
        <f t="shared" si="752"/>
        <v>1</v>
      </c>
      <c r="I48195"/>
      <c r="J48195"/>
    </row>
    <row r="48196" spans="1:10" ht="14.5" x14ac:dyDescent="0.35">
      <c r="A48196" s="9">
        <v>2017</v>
      </c>
      <c r="B48196" s="8" t="s">
        <v>2921</v>
      </c>
      <c r="C48196" s="7" t="s">
        <v>2894</v>
      </c>
      <c r="D48196" s="7" t="s">
        <v>2893</v>
      </c>
      <c r="E48196" s="6">
        <v>148061</v>
      </c>
      <c r="F48196" s="10" t="b">
        <f t="shared" ref="F48196:F48259" si="753">INDEX($I$3:$I$8,MATCH(C48196,$H$3:$H$8,0))</f>
        <v>1</v>
      </c>
      <c r="I48196"/>
      <c r="J48196"/>
    </row>
    <row r="48197" spans="1:10" ht="14.5" x14ac:dyDescent="0.35">
      <c r="A48197" s="9">
        <v>2017</v>
      </c>
      <c r="B48197" s="8" t="s">
        <v>2921</v>
      </c>
      <c r="C48197" s="7" t="s">
        <v>2894</v>
      </c>
      <c r="D48197" s="7" t="s">
        <v>2901</v>
      </c>
      <c r="E48197" s="6">
        <v>130813</v>
      </c>
      <c r="F48197" s="10" t="b">
        <f t="shared" si="753"/>
        <v>1</v>
      </c>
      <c r="I48197"/>
      <c r="J48197"/>
    </row>
    <row r="48198" spans="1:10" ht="14.5" x14ac:dyDescent="0.35">
      <c r="A48198" s="9">
        <v>2017</v>
      </c>
      <c r="B48198" s="8" t="s">
        <v>2921</v>
      </c>
      <c r="C48198" s="7" t="s">
        <v>2890</v>
      </c>
      <c r="D48198" s="7" t="s">
        <v>2955</v>
      </c>
      <c r="E48198" s="6">
        <v>545548</v>
      </c>
      <c r="F48198" s="10" t="b">
        <f t="shared" si="753"/>
        <v>1</v>
      </c>
      <c r="I48198"/>
      <c r="J48198"/>
    </row>
    <row r="48199" spans="1:10" ht="14.5" x14ac:dyDescent="0.35">
      <c r="A48199" s="9">
        <v>2017</v>
      </c>
      <c r="B48199" s="8" t="s">
        <v>2921</v>
      </c>
      <c r="C48199" s="7" t="s">
        <v>2890</v>
      </c>
      <c r="D48199" s="7" t="s">
        <v>2954</v>
      </c>
      <c r="E48199" s="6">
        <v>252333</v>
      </c>
      <c r="F48199" s="10" t="b">
        <f t="shared" si="753"/>
        <v>1</v>
      </c>
      <c r="I48199"/>
      <c r="J48199"/>
    </row>
    <row r="48200" spans="1:10" ht="14.5" x14ac:dyDescent="0.35">
      <c r="A48200" s="9">
        <v>2017</v>
      </c>
      <c r="B48200" s="8" t="s">
        <v>2921</v>
      </c>
      <c r="C48200" s="7" t="s">
        <v>2890</v>
      </c>
      <c r="D48200" s="7" t="s">
        <v>2891</v>
      </c>
      <c r="E48200" s="6">
        <v>173262</v>
      </c>
      <c r="F48200" s="10" t="b">
        <f t="shared" si="753"/>
        <v>1</v>
      </c>
      <c r="I48200"/>
      <c r="J48200"/>
    </row>
    <row r="48201" spans="1:10" ht="14.5" x14ac:dyDescent="0.35">
      <c r="A48201" s="9">
        <v>2017</v>
      </c>
      <c r="B48201" s="8" t="s">
        <v>2921</v>
      </c>
      <c r="C48201" s="7" t="s">
        <v>2890</v>
      </c>
      <c r="D48201" s="7" t="s">
        <v>2892</v>
      </c>
      <c r="E48201" s="6">
        <v>-140</v>
      </c>
      <c r="F48201" s="10" t="b">
        <f t="shared" si="753"/>
        <v>1</v>
      </c>
      <c r="I48201"/>
      <c r="J48201"/>
    </row>
    <row r="48202" spans="1:10" ht="14.5" x14ac:dyDescent="0.35">
      <c r="A48202" s="9">
        <v>2017</v>
      </c>
      <c r="B48202" s="8" t="s">
        <v>2921</v>
      </c>
      <c r="C48202" s="7" t="s">
        <v>2890</v>
      </c>
      <c r="D48202" s="7" t="s">
        <v>2889</v>
      </c>
      <c r="E48202" s="6">
        <v>43949</v>
      </c>
      <c r="F48202" s="10" t="b">
        <f t="shared" si="753"/>
        <v>1</v>
      </c>
      <c r="I48202"/>
      <c r="J48202"/>
    </row>
    <row r="48203" spans="1:10" ht="14.5" x14ac:dyDescent="0.35">
      <c r="A48203" s="9">
        <v>2017</v>
      </c>
      <c r="B48203" s="8" t="s">
        <v>2921</v>
      </c>
      <c r="C48203" s="7" t="s">
        <v>2890</v>
      </c>
      <c r="D48203" s="7" t="s">
        <v>2899</v>
      </c>
      <c r="E48203" s="6">
        <v>14116</v>
      </c>
      <c r="F48203" s="10" t="b">
        <f t="shared" si="753"/>
        <v>1</v>
      </c>
      <c r="I48203"/>
      <c r="J48203"/>
    </row>
    <row r="48204" spans="1:10" ht="14.5" x14ac:dyDescent="0.35">
      <c r="A48204" s="9">
        <v>2017</v>
      </c>
      <c r="B48204" s="8" t="s">
        <v>2921</v>
      </c>
      <c r="C48204" s="7" t="s">
        <v>2890</v>
      </c>
      <c r="D48204" s="7" t="s">
        <v>2893</v>
      </c>
      <c r="E48204" s="6">
        <v>62028</v>
      </c>
      <c r="F48204" s="10" t="b">
        <f t="shared" si="753"/>
        <v>1</v>
      </c>
      <c r="I48204"/>
      <c r="J48204"/>
    </row>
    <row r="48205" spans="1:10" ht="14.5" x14ac:dyDescent="0.35">
      <c r="A48205" s="9">
        <v>2017</v>
      </c>
      <c r="B48205" s="8" t="s">
        <v>2922</v>
      </c>
      <c r="C48205" s="7" t="s">
        <v>2896</v>
      </c>
      <c r="D48205" s="7" t="s">
        <v>2955</v>
      </c>
      <c r="E48205" s="6">
        <v>34104080</v>
      </c>
      <c r="F48205" s="10" t="b">
        <f t="shared" si="753"/>
        <v>0</v>
      </c>
      <c r="I48205"/>
      <c r="J48205"/>
    </row>
    <row r="48206" spans="1:10" ht="14.5" x14ac:dyDescent="0.35">
      <c r="A48206" s="9">
        <v>2017</v>
      </c>
      <c r="B48206" s="8" t="s">
        <v>2922</v>
      </c>
      <c r="C48206" s="7" t="s">
        <v>2896</v>
      </c>
      <c r="D48206" s="7" t="s">
        <v>2885</v>
      </c>
      <c r="E48206" s="6">
        <v>8514009</v>
      </c>
      <c r="F48206" s="10" t="b">
        <f t="shared" si="753"/>
        <v>0</v>
      </c>
      <c r="I48206"/>
      <c r="J48206"/>
    </row>
    <row r="48207" spans="1:10" ht="14.5" x14ac:dyDescent="0.35">
      <c r="A48207" s="9">
        <v>2017</v>
      </c>
      <c r="B48207" s="8" t="s">
        <v>2922</v>
      </c>
      <c r="C48207" s="7" t="s">
        <v>2896</v>
      </c>
      <c r="D48207" s="7" t="s">
        <v>2954</v>
      </c>
      <c r="E48207" s="6">
        <v>1965459</v>
      </c>
      <c r="F48207" s="10" t="b">
        <f t="shared" si="753"/>
        <v>0</v>
      </c>
      <c r="I48207"/>
      <c r="J48207"/>
    </row>
    <row r="48208" spans="1:10" ht="14.5" x14ac:dyDescent="0.35">
      <c r="A48208" s="9">
        <v>2017</v>
      </c>
      <c r="B48208" s="8" t="s">
        <v>2922</v>
      </c>
      <c r="C48208" s="7" t="s">
        <v>2896</v>
      </c>
      <c r="D48208" s="7" t="s">
        <v>2891</v>
      </c>
      <c r="E48208" s="6">
        <v>6729039</v>
      </c>
      <c r="F48208" s="10" t="b">
        <f t="shared" si="753"/>
        <v>0</v>
      </c>
      <c r="I48208"/>
      <c r="J48208"/>
    </row>
    <row r="48209" spans="1:10" ht="14.5" x14ac:dyDescent="0.35">
      <c r="A48209" s="9">
        <v>2017</v>
      </c>
      <c r="B48209" s="8" t="s">
        <v>2922</v>
      </c>
      <c r="C48209" s="7" t="s">
        <v>2896</v>
      </c>
      <c r="D48209" s="7" t="s">
        <v>2898</v>
      </c>
      <c r="E48209" s="6">
        <v>15106988</v>
      </c>
      <c r="F48209" s="10" t="b">
        <f t="shared" si="753"/>
        <v>0</v>
      </c>
      <c r="I48209"/>
      <c r="J48209"/>
    </row>
    <row r="48210" spans="1:10" ht="14.5" x14ac:dyDescent="0.35">
      <c r="A48210" s="9">
        <v>2017</v>
      </c>
      <c r="B48210" s="8" t="s">
        <v>2922</v>
      </c>
      <c r="C48210" s="7" t="s">
        <v>2896</v>
      </c>
      <c r="D48210" s="7" t="s">
        <v>2892</v>
      </c>
      <c r="E48210" s="6">
        <v>321712</v>
      </c>
      <c r="F48210" s="10" t="b">
        <f t="shared" si="753"/>
        <v>0</v>
      </c>
      <c r="I48210"/>
      <c r="J48210"/>
    </row>
    <row r="48211" spans="1:10" ht="14.5" x14ac:dyDescent="0.35">
      <c r="A48211" s="9">
        <v>2017</v>
      </c>
      <c r="B48211" s="8" t="s">
        <v>2922</v>
      </c>
      <c r="C48211" s="7" t="s">
        <v>2896</v>
      </c>
      <c r="D48211" s="7" t="s">
        <v>2889</v>
      </c>
      <c r="E48211" s="6">
        <v>102157</v>
      </c>
      <c r="F48211" s="10" t="b">
        <f t="shared" si="753"/>
        <v>0</v>
      </c>
      <c r="I48211"/>
      <c r="J48211"/>
    </row>
    <row r="48212" spans="1:10" ht="14.5" x14ac:dyDescent="0.35">
      <c r="A48212" s="9">
        <v>2017</v>
      </c>
      <c r="B48212" s="8" t="s">
        <v>2922</v>
      </c>
      <c r="C48212" s="7" t="s">
        <v>2896</v>
      </c>
      <c r="D48212" s="7" t="s">
        <v>2899</v>
      </c>
      <c r="E48212" s="6">
        <v>267090</v>
      </c>
      <c r="F48212" s="10" t="b">
        <f t="shared" si="753"/>
        <v>0</v>
      </c>
      <c r="I48212"/>
      <c r="J48212"/>
    </row>
    <row r="48213" spans="1:10" ht="14.5" x14ac:dyDescent="0.35">
      <c r="A48213" s="9">
        <v>2017</v>
      </c>
      <c r="B48213" s="8" t="s">
        <v>2922</v>
      </c>
      <c r="C48213" s="7" t="s">
        <v>2896</v>
      </c>
      <c r="D48213" s="7" t="s">
        <v>2888</v>
      </c>
      <c r="E48213" s="6">
        <v>415940</v>
      </c>
      <c r="F48213" s="10" t="b">
        <f t="shared" si="753"/>
        <v>0</v>
      </c>
      <c r="I48213"/>
      <c r="J48213"/>
    </row>
    <row r="48214" spans="1:10" ht="14.5" x14ac:dyDescent="0.35">
      <c r="A48214" s="9">
        <v>2017</v>
      </c>
      <c r="B48214" s="8" t="s">
        <v>2922</v>
      </c>
      <c r="C48214" s="7" t="s">
        <v>2896</v>
      </c>
      <c r="D48214" s="7" t="s">
        <v>2893</v>
      </c>
      <c r="E48214" s="6">
        <v>561349</v>
      </c>
      <c r="F48214" s="10" t="b">
        <f t="shared" si="753"/>
        <v>0</v>
      </c>
      <c r="I48214"/>
      <c r="J48214"/>
    </row>
    <row r="48215" spans="1:10" ht="14.5" x14ac:dyDescent="0.35">
      <c r="A48215" s="9">
        <v>2017</v>
      </c>
      <c r="B48215" s="8" t="s">
        <v>2922</v>
      </c>
      <c r="C48215" s="7" t="s">
        <v>2896</v>
      </c>
      <c r="D48215" s="7" t="s">
        <v>2901</v>
      </c>
      <c r="E48215" s="6">
        <v>120338</v>
      </c>
      <c r="F48215" s="10" t="b">
        <f t="shared" si="753"/>
        <v>0</v>
      </c>
      <c r="I48215"/>
      <c r="J48215"/>
    </row>
    <row r="48216" spans="1:10" ht="14.5" x14ac:dyDescent="0.35">
      <c r="A48216" s="9">
        <v>2017</v>
      </c>
      <c r="B48216" s="8" t="s">
        <v>2922</v>
      </c>
      <c r="C48216" s="7" t="s">
        <v>2956</v>
      </c>
      <c r="D48216" s="7" t="s">
        <v>2955</v>
      </c>
      <c r="E48216" s="6">
        <v>283146</v>
      </c>
      <c r="F48216" s="10" t="b">
        <f t="shared" si="753"/>
        <v>0</v>
      </c>
      <c r="I48216"/>
      <c r="J48216"/>
    </row>
    <row r="48217" spans="1:10" ht="14.5" x14ac:dyDescent="0.35">
      <c r="A48217" s="9">
        <v>2017</v>
      </c>
      <c r="B48217" s="8" t="s">
        <v>2922</v>
      </c>
      <c r="C48217" s="7" t="s">
        <v>2956</v>
      </c>
      <c r="D48217" s="7" t="s">
        <v>2885</v>
      </c>
      <c r="E48217" s="6">
        <v>74136</v>
      </c>
      <c r="F48217" s="10" t="b">
        <f t="shared" si="753"/>
        <v>0</v>
      </c>
      <c r="I48217"/>
      <c r="J48217"/>
    </row>
    <row r="48218" spans="1:10" ht="14.5" x14ac:dyDescent="0.35">
      <c r="A48218" s="9">
        <v>2017</v>
      </c>
      <c r="B48218" s="8" t="s">
        <v>2922</v>
      </c>
      <c r="C48218" s="7" t="s">
        <v>2956</v>
      </c>
      <c r="D48218" s="7" t="s">
        <v>2891</v>
      </c>
      <c r="E48218" s="6">
        <v>90425</v>
      </c>
      <c r="F48218" s="10" t="b">
        <f t="shared" si="753"/>
        <v>0</v>
      </c>
      <c r="I48218"/>
      <c r="J48218"/>
    </row>
    <row r="48219" spans="1:10" ht="14.5" x14ac:dyDescent="0.35">
      <c r="A48219" s="9">
        <v>2017</v>
      </c>
      <c r="B48219" s="8" t="s">
        <v>2922</v>
      </c>
      <c r="C48219" s="7" t="s">
        <v>2956</v>
      </c>
      <c r="D48219" s="7" t="s">
        <v>2889</v>
      </c>
      <c r="E48219" s="6">
        <v>2418</v>
      </c>
      <c r="F48219" s="10" t="b">
        <f t="shared" si="753"/>
        <v>0</v>
      </c>
      <c r="I48219"/>
      <c r="J48219"/>
    </row>
    <row r="48220" spans="1:10" ht="14.5" x14ac:dyDescent="0.35">
      <c r="A48220" s="9">
        <v>2017</v>
      </c>
      <c r="B48220" s="8" t="s">
        <v>2922</v>
      </c>
      <c r="C48220" s="7" t="s">
        <v>2956</v>
      </c>
      <c r="D48220" s="7" t="s">
        <v>2901</v>
      </c>
      <c r="E48220" s="6">
        <v>116167</v>
      </c>
      <c r="F48220" s="10" t="b">
        <f t="shared" si="753"/>
        <v>0</v>
      </c>
      <c r="I48220"/>
      <c r="J48220"/>
    </row>
    <row r="48221" spans="1:10" ht="14.5" x14ac:dyDescent="0.35">
      <c r="A48221" s="9">
        <v>2017</v>
      </c>
      <c r="B48221" s="8" t="s">
        <v>2922</v>
      </c>
      <c r="C48221" s="7" t="s">
        <v>2957</v>
      </c>
      <c r="D48221" s="7" t="s">
        <v>2955</v>
      </c>
      <c r="E48221" s="6">
        <v>542814</v>
      </c>
      <c r="F48221" s="10" t="b">
        <f t="shared" si="753"/>
        <v>0</v>
      </c>
      <c r="I48221"/>
      <c r="J48221"/>
    </row>
    <row r="48222" spans="1:10" ht="14.5" x14ac:dyDescent="0.35">
      <c r="A48222" s="9">
        <v>2017</v>
      </c>
      <c r="B48222" s="8" t="s">
        <v>2922</v>
      </c>
      <c r="C48222" s="7" t="s">
        <v>2957</v>
      </c>
      <c r="D48222" s="7" t="s">
        <v>2885</v>
      </c>
      <c r="E48222" s="6">
        <v>0</v>
      </c>
      <c r="F48222" s="10" t="b">
        <f t="shared" si="753"/>
        <v>0</v>
      </c>
      <c r="I48222"/>
      <c r="J48222"/>
    </row>
    <row r="48223" spans="1:10" ht="14.5" x14ac:dyDescent="0.35">
      <c r="A48223" s="9">
        <v>2017</v>
      </c>
      <c r="B48223" s="8" t="s">
        <v>2922</v>
      </c>
      <c r="C48223" s="7" t="s">
        <v>2957</v>
      </c>
      <c r="D48223" s="7" t="s">
        <v>2891</v>
      </c>
      <c r="E48223" s="6">
        <v>526426</v>
      </c>
      <c r="F48223" s="10" t="b">
        <f t="shared" si="753"/>
        <v>0</v>
      </c>
      <c r="I48223"/>
      <c r="J48223"/>
    </row>
    <row r="48224" spans="1:10" ht="14.5" x14ac:dyDescent="0.35">
      <c r="A48224" s="9">
        <v>2017</v>
      </c>
      <c r="B48224" s="8" t="s">
        <v>2922</v>
      </c>
      <c r="C48224" s="7" t="s">
        <v>2957</v>
      </c>
      <c r="D48224" s="7" t="s">
        <v>2889</v>
      </c>
      <c r="E48224" s="6">
        <v>1438</v>
      </c>
      <c r="F48224" s="10" t="b">
        <f t="shared" si="753"/>
        <v>0</v>
      </c>
      <c r="I48224"/>
      <c r="J48224"/>
    </row>
    <row r="48225" spans="1:10" ht="14.5" x14ac:dyDescent="0.35">
      <c r="A48225" s="9">
        <v>2017</v>
      </c>
      <c r="B48225" s="8" t="s">
        <v>2922</v>
      </c>
      <c r="C48225" s="7" t="s">
        <v>2957</v>
      </c>
      <c r="D48225" s="7" t="s">
        <v>2899</v>
      </c>
      <c r="E48225" s="6">
        <v>6576</v>
      </c>
      <c r="F48225" s="10" t="b">
        <f t="shared" si="753"/>
        <v>0</v>
      </c>
      <c r="I48225"/>
      <c r="J48225"/>
    </row>
    <row r="48226" spans="1:10" ht="14.5" x14ac:dyDescent="0.35">
      <c r="A48226" s="9">
        <v>2017</v>
      </c>
      <c r="B48226" s="8" t="s">
        <v>2922</v>
      </c>
      <c r="C48226" s="7" t="s">
        <v>2957</v>
      </c>
      <c r="D48226" s="7" t="s">
        <v>2888</v>
      </c>
      <c r="E48226" s="6">
        <v>4204</v>
      </c>
      <c r="F48226" s="10" t="b">
        <f t="shared" si="753"/>
        <v>0</v>
      </c>
      <c r="I48226"/>
      <c r="J48226"/>
    </row>
    <row r="48227" spans="1:10" ht="14.5" x14ac:dyDescent="0.35">
      <c r="A48227" s="9">
        <v>2017</v>
      </c>
      <c r="B48227" s="8" t="s">
        <v>2922</v>
      </c>
      <c r="C48227" s="7" t="s">
        <v>2957</v>
      </c>
      <c r="D48227" s="7" t="s">
        <v>2901</v>
      </c>
      <c r="E48227" s="6">
        <v>4171</v>
      </c>
      <c r="F48227" s="10" t="b">
        <f t="shared" si="753"/>
        <v>0</v>
      </c>
      <c r="I48227"/>
      <c r="J48227"/>
    </row>
    <row r="48228" spans="1:10" ht="14.5" x14ac:dyDescent="0.35">
      <c r="A48228" s="9">
        <v>2017</v>
      </c>
      <c r="B48228" s="8" t="s">
        <v>2922</v>
      </c>
      <c r="C48228" s="7" t="s">
        <v>2883</v>
      </c>
      <c r="D48228" s="7" t="s">
        <v>2955</v>
      </c>
      <c r="E48228" s="6">
        <v>2237527</v>
      </c>
      <c r="F48228" s="10" t="b">
        <f t="shared" si="753"/>
        <v>1</v>
      </c>
      <c r="I48228"/>
      <c r="J48228"/>
    </row>
    <row r="48229" spans="1:10" ht="14.5" x14ac:dyDescent="0.35">
      <c r="A48229" s="9">
        <v>2017</v>
      </c>
      <c r="B48229" s="8" t="s">
        <v>2922</v>
      </c>
      <c r="C48229" s="7" t="s">
        <v>2883</v>
      </c>
      <c r="D48229" s="7" t="s">
        <v>2885</v>
      </c>
      <c r="E48229" s="6">
        <v>1105939</v>
      </c>
      <c r="F48229" s="10" t="b">
        <f t="shared" si="753"/>
        <v>1</v>
      </c>
      <c r="I48229"/>
      <c r="J48229"/>
    </row>
    <row r="48230" spans="1:10" ht="14.5" x14ac:dyDescent="0.35">
      <c r="A48230" s="9">
        <v>2017</v>
      </c>
      <c r="B48230" s="8" t="s">
        <v>2922</v>
      </c>
      <c r="C48230" s="7" t="s">
        <v>2883</v>
      </c>
      <c r="D48230" s="7" t="s">
        <v>2891</v>
      </c>
      <c r="E48230" s="6">
        <v>790206</v>
      </c>
      <c r="F48230" s="10" t="b">
        <f t="shared" si="753"/>
        <v>1</v>
      </c>
      <c r="I48230"/>
      <c r="J48230"/>
    </row>
    <row r="48231" spans="1:10" ht="14.5" x14ac:dyDescent="0.35">
      <c r="A48231" s="9">
        <v>2017</v>
      </c>
      <c r="B48231" s="8" t="s">
        <v>2922</v>
      </c>
      <c r="C48231" s="7" t="s">
        <v>2883</v>
      </c>
      <c r="D48231" s="7" t="s">
        <v>2892</v>
      </c>
      <c r="E48231" s="6">
        <v>165072</v>
      </c>
      <c r="F48231" s="10" t="b">
        <f t="shared" si="753"/>
        <v>1</v>
      </c>
      <c r="I48231"/>
      <c r="J48231"/>
    </row>
    <row r="48232" spans="1:10" ht="14.5" x14ac:dyDescent="0.35">
      <c r="A48232" s="9">
        <v>2017</v>
      </c>
      <c r="B48232" s="8" t="s">
        <v>2922</v>
      </c>
      <c r="C48232" s="7" t="s">
        <v>2883</v>
      </c>
      <c r="D48232" s="7" t="s">
        <v>2889</v>
      </c>
      <c r="E48232" s="6">
        <v>4501</v>
      </c>
      <c r="F48232" s="10" t="b">
        <f t="shared" si="753"/>
        <v>1</v>
      </c>
      <c r="I48232"/>
      <c r="J48232"/>
    </row>
    <row r="48233" spans="1:10" ht="14.5" x14ac:dyDescent="0.35">
      <c r="A48233" s="9">
        <v>2017</v>
      </c>
      <c r="B48233" s="8" t="s">
        <v>2922</v>
      </c>
      <c r="C48233" s="7" t="s">
        <v>2883</v>
      </c>
      <c r="D48233" s="7" t="s">
        <v>2888</v>
      </c>
      <c r="E48233" s="6">
        <v>171810</v>
      </c>
      <c r="F48233" s="10" t="b">
        <f t="shared" si="753"/>
        <v>1</v>
      </c>
      <c r="I48233"/>
      <c r="J48233"/>
    </row>
    <row r="48234" spans="1:10" ht="14.5" x14ac:dyDescent="0.35">
      <c r="A48234" s="9">
        <v>2017</v>
      </c>
      <c r="B48234" s="8" t="s">
        <v>2922</v>
      </c>
      <c r="C48234" s="7" t="s">
        <v>2894</v>
      </c>
      <c r="D48234" s="7" t="s">
        <v>2955</v>
      </c>
      <c r="E48234" s="6">
        <v>30784587</v>
      </c>
      <c r="F48234" s="10" t="b">
        <f t="shared" si="753"/>
        <v>1</v>
      </c>
      <c r="I48234"/>
      <c r="J48234"/>
    </row>
    <row r="48235" spans="1:10" ht="14.5" x14ac:dyDescent="0.35">
      <c r="A48235" s="9">
        <v>2017</v>
      </c>
      <c r="B48235" s="8" t="s">
        <v>2922</v>
      </c>
      <c r="C48235" s="7" t="s">
        <v>2894</v>
      </c>
      <c r="D48235" s="7" t="s">
        <v>2885</v>
      </c>
      <c r="E48235" s="6">
        <v>7333934</v>
      </c>
      <c r="F48235" s="10" t="b">
        <f t="shared" si="753"/>
        <v>1</v>
      </c>
      <c r="I48235"/>
      <c r="J48235"/>
    </row>
    <row r="48236" spans="1:10" ht="14.5" x14ac:dyDescent="0.35">
      <c r="A48236" s="9">
        <v>2017</v>
      </c>
      <c r="B48236" s="8" t="s">
        <v>2922</v>
      </c>
      <c r="C48236" s="7" t="s">
        <v>2894</v>
      </c>
      <c r="D48236" s="7" t="s">
        <v>2954</v>
      </c>
      <c r="E48236" s="6">
        <v>1965459</v>
      </c>
      <c r="F48236" s="10" t="b">
        <f t="shared" si="753"/>
        <v>1</v>
      </c>
      <c r="I48236"/>
      <c r="J48236"/>
    </row>
    <row r="48237" spans="1:10" ht="14.5" x14ac:dyDescent="0.35">
      <c r="A48237" s="9">
        <v>2017</v>
      </c>
      <c r="B48237" s="8" t="s">
        <v>2922</v>
      </c>
      <c r="C48237" s="7" t="s">
        <v>2894</v>
      </c>
      <c r="D48237" s="7" t="s">
        <v>2891</v>
      </c>
      <c r="E48237" s="6">
        <v>5076145</v>
      </c>
      <c r="F48237" s="10" t="b">
        <f t="shared" si="753"/>
        <v>1</v>
      </c>
      <c r="I48237"/>
      <c r="J48237"/>
    </row>
    <row r="48238" spans="1:10" ht="14.5" x14ac:dyDescent="0.35">
      <c r="A48238" s="9">
        <v>2017</v>
      </c>
      <c r="B48238" s="8" t="s">
        <v>2922</v>
      </c>
      <c r="C48238" s="7" t="s">
        <v>2894</v>
      </c>
      <c r="D48238" s="7" t="s">
        <v>2898</v>
      </c>
      <c r="E48238" s="6">
        <v>15106988</v>
      </c>
      <c r="F48238" s="10" t="b">
        <f t="shared" si="753"/>
        <v>1</v>
      </c>
      <c r="I48238"/>
      <c r="J48238"/>
    </row>
    <row r="48239" spans="1:10" ht="14.5" x14ac:dyDescent="0.35">
      <c r="A48239" s="9">
        <v>2017</v>
      </c>
      <c r="B48239" s="8" t="s">
        <v>2922</v>
      </c>
      <c r="C48239" s="7" t="s">
        <v>2894</v>
      </c>
      <c r="D48239" s="7" t="s">
        <v>2892</v>
      </c>
      <c r="E48239" s="6">
        <v>156640</v>
      </c>
      <c r="F48239" s="10" t="b">
        <f t="shared" si="753"/>
        <v>1</v>
      </c>
      <c r="I48239"/>
      <c r="J48239"/>
    </row>
    <row r="48240" spans="1:10" ht="14.5" x14ac:dyDescent="0.35">
      <c r="A48240" s="9">
        <v>2017</v>
      </c>
      <c r="B48240" s="8" t="s">
        <v>2922</v>
      </c>
      <c r="C48240" s="7" t="s">
        <v>2894</v>
      </c>
      <c r="D48240" s="7" t="s">
        <v>2889</v>
      </c>
      <c r="E48240" s="6">
        <v>92261</v>
      </c>
      <c r="F48240" s="10" t="b">
        <f t="shared" si="753"/>
        <v>1</v>
      </c>
      <c r="I48240"/>
      <c r="J48240"/>
    </row>
    <row r="48241" spans="1:10" ht="14.5" x14ac:dyDescent="0.35">
      <c r="A48241" s="9">
        <v>2017</v>
      </c>
      <c r="B48241" s="8" t="s">
        <v>2922</v>
      </c>
      <c r="C48241" s="7" t="s">
        <v>2894</v>
      </c>
      <c r="D48241" s="7" t="s">
        <v>2899</v>
      </c>
      <c r="E48241" s="6">
        <v>251885</v>
      </c>
      <c r="F48241" s="10" t="b">
        <f t="shared" si="753"/>
        <v>1</v>
      </c>
      <c r="I48241"/>
      <c r="J48241"/>
    </row>
    <row r="48242" spans="1:10" ht="14.5" x14ac:dyDescent="0.35">
      <c r="A48242" s="9">
        <v>2017</v>
      </c>
      <c r="B48242" s="8" t="s">
        <v>2922</v>
      </c>
      <c r="C48242" s="7" t="s">
        <v>2894</v>
      </c>
      <c r="D48242" s="7" t="s">
        <v>2888</v>
      </c>
      <c r="E48242" s="6">
        <v>239926</v>
      </c>
      <c r="F48242" s="10" t="b">
        <f t="shared" si="753"/>
        <v>1</v>
      </c>
      <c r="I48242"/>
      <c r="J48242"/>
    </row>
    <row r="48243" spans="1:10" ht="14.5" x14ac:dyDescent="0.35">
      <c r="A48243" s="9">
        <v>2017</v>
      </c>
      <c r="B48243" s="8" t="s">
        <v>2922</v>
      </c>
      <c r="C48243" s="7" t="s">
        <v>2894</v>
      </c>
      <c r="D48243" s="7" t="s">
        <v>2893</v>
      </c>
      <c r="E48243" s="6">
        <v>561349</v>
      </c>
      <c r="F48243" s="10" t="b">
        <f t="shared" si="753"/>
        <v>1</v>
      </c>
      <c r="I48243"/>
      <c r="J48243"/>
    </row>
    <row r="48244" spans="1:10" ht="14.5" x14ac:dyDescent="0.35">
      <c r="A48244" s="9">
        <v>2017</v>
      </c>
      <c r="B48244" s="8" t="s">
        <v>2922</v>
      </c>
      <c r="C48244" s="7" t="s">
        <v>2890</v>
      </c>
      <c r="D48244" s="7" t="s">
        <v>2955</v>
      </c>
      <c r="E48244" s="6">
        <v>256006</v>
      </c>
      <c r="F48244" s="10" t="b">
        <f t="shared" si="753"/>
        <v>1</v>
      </c>
      <c r="I48244"/>
      <c r="J48244"/>
    </row>
    <row r="48245" spans="1:10" ht="14.5" x14ac:dyDescent="0.35">
      <c r="A48245" s="9">
        <v>2017</v>
      </c>
      <c r="B48245" s="8" t="s">
        <v>2922</v>
      </c>
      <c r="C48245" s="7" t="s">
        <v>2890</v>
      </c>
      <c r="D48245" s="7" t="s">
        <v>2891</v>
      </c>
      <c r="E48245" s="6">
        <v>245838</v>
      </c>
      <c r="F48245" s="10" t="b">
        <f t="shared" si="753"/>
        <v>1</v>
      </c>
      <c r="I48245"/>
      <c r="J48245"/>
    </row>
    <row r="48246" spans="1:10" ht="14.5" x14ac:dyDescent="0.35">
      <c r="A48246" s="9">
        <v>2017</v>
      </c>
      <c r="B48246" s="8" t="s">
        <v>2922</v>
      </c>
      <c r="C48246" s="7" t="s">
        <v>2890</v>
      </c>
      <c r="D48246" s="7" t="s">
        <v>2889</v>
      </c>
      <c r="E48246" s="6">
        <v>1539</v>
      </c>
      <c r="F48246" s="10" t="b">
        <f t="shared" si="753"/>
        <v>1</v>
      </c>
      <c r="I48246"/>
      <c r="J48246"/>
    </row>
    <row r="48247" spans="1:10" ht="14.5" x14ac:dyDescent="0.35">
      <c r="A48247" s="9">
        <v>2017</v>
      </c>
      <c r="B48247" s="8" t="s">
        <v>2922</v>
      </c>
      <c r="C48247" s="7" t="s">
        <v>2890</v>
      </c>
      <c r="D48247" s="7" t="s">
        <v>2899</v>
      </c>
      <c r="E48247" s="6">
        <v>8629</v>
      </c>
      <c r="F48247" s="10" t="b">
        <f t="shared" si="753"/>
        <v>1</v>
      </c>
      <c r="I48247"/>
      <c r="J48247"/>
    </row>
    <row r="48248" spans="1:10" ht="14.5" x14ac:dyDescent="0.35">
      <c r="A48248" s="9">
        <v>2017</v>
      </c>
      <c r="B48248" s="8" t="s">
        <v>2923</v>
      </c>
      <c r="C48248" s="7" t="s">
        <v>2896</v>
      </c>
      <c r="D48248" s="7" t="s">
        <v>2955</v>
      </c>
      <c r="E48248" s="6">
        <v>11264280</v>
      </c>
      <c r="F48248" s="10" t="b">
        <f t="shared" si="753"/>
        <v>0</v>
      </c>
      <c r="I48248"/>
      <c r="J48248"/>
    </row>
    <row r="48249" spans="1:10" ht="14.5" x14ac:dyDescent="0.35">
      <c r="A48249" s="9">
        <v>2017</v>
      </c>
      <c r="B48249" s="8" t="s">
        <v>2923</v>
      </c>
      <c r="C48249" s="7" t="s">
        <v>2896</v>
      </c>
      <c r="D48249" s="7" t="s">
        <v>2885</v>
      </c>
      <c r="E48249" s="6">
        <v>67935</v>
      </c>
      <c r="F48249" s="10" t="b">
        <f t="shared" si="753"/>
        <v>0</v>
      </c>
      <c r="I48249"/>
      <c r="J48249"/>
    </row>
    <row r="48250" spans="1:10" ht="14.5" x14ac:dyDescent="0.35">
      <c r="A48250" s="9">
        <v>2017</v>
      </c>
      <c r="B48250" s="8" t="s">
        <v>2923</v>
      </c>
      <c r="C48250" s="7" t="s">
        <v>2896</v>
      </c>
      <c r="D48250" s="7" t="s">
        <v>2954</v>
      </c>
      <c r="E48250" s="6">
        <v>3388777</v>
      </c>
      <c r="F48250" s="10" t="b">
        <f t="shared" si="753"/>
        <v>0</v>
      </c>
      <c r="I48250"/>
      <c r="J48250"/>
    </row>
    <row r="48251" spans="1:10" ht="14.5" x14ac:dyDescent="0.35">
      <c r="A48251" s="9">
        <v>2017</v>
      </c>
      <c r="B48251" s="8" t="s">
        <v>2923</v>
      </c>
      <c r="C48251" s="7" t="s">
        <v>2896</v>
      </c>
      <c r="D48251" s="7" t="s">
        <v>2891</v>
      </c>
      <c r="E48251" s="6">
        <v>2237068</v>
      </c>
      <c r="F48251" s="10" t="b">
        <f t="shared" si="753"/>
        <v>0</v>
      </c>
      <c r="I48251"/>
      <c r="J48251"/>
    </row>
    <row r="48252" spans="1:10" ht="14.5" x14ac:dyDescent="0.35">
      <c r="A48252" s="9">
        <v>2017</v>
      </c>
      <c r="B48252" s="8" t="s">
        <v>2923</v>
      </c>
      <c r="C48252" s="7" t="s">
        <v>2896</v>
      </c>
      <c r="D48252" s="7" t="s">
        <v>2892</v>
      </c>
      <c r="E48252" s="6">
        <v>396293</v>
      </c>
      <c r="F48252" s="10" t="b">
        <f t="shared" si="753"/>
        <v>0</v>
      </c>
      <c r="I48252"/>
      <c r="J48252"/>
    </row>
    <row r="48253" spans="1:10" ht="14.5" x14ac:dyDescent="0.35">
      <c r="A48253" s="9">
        <v>2017</v>
      </c>
      <c r="B48253" s="8" t="s">
        <v>2923</v>
      </c>
      <c r="C48253" s="7" t="s">
        <v>2896</v>
      </c>
      <c r="D48253" s="7" t="s">
        <v>2889</v>
      </c>
      <c r="E48253" s="6">
        <v>132391</v>
      </c>
      <c r="F48253" s="10" t="b">
        <f t="shared" si="753"/>
        <v>0</v>
      </c>
      <c r="I48253"/>
      <c r="J48253"/>
    </row>
    <row r="48254" spans="1:10" ht="14.5" x14ac:dyDescent="0.35">
      <c r="A48254" s="9">
        <v>2017</v>
      </c>
      <c r="B48254" s="8" t="s">
        <v>2923</v>
      </c>
      <c r="C48254" s="7" t="s">
        <v>2896</v>
      </c>
      <c r="D48254" s="7" t="s">
        <v>2899</v>
      </c>
      <c r="E48254" s="6">
        <v>5436</v>
      </c>
      <c r="F48254" s="10" t="b">
        <f t="shared" si="753"/>
        <v>0</v>
      </c>
      <c r="I48254"/>
      <c r="J48254"/>
    </row>
    <row r="48255" spans="1:10" ht="14.5" x14ac:dyDescent="0.35">
      <c r="A48255" s="9">
        <v>2017</v>
      </c>
      <c r="B48255" s="8" t="s">
        <v>2923</v>
      </c>
      <c r="C48255" s="7" t="s">
        <v>2896</v>
      </c>
      <c r="D48255" s="7" t="s">
        <v>2888</v>
      </c>
      <c r="E48255" s="6">
        <v>174599</v>
      </c>
      <c r="F48255" s="10" t="b">
        <f t="shared" si="753"/>
        <v>0</v>
      </c>
      <c r="I48255"/>
      <c r="J48255"/>
    </row>
    <row r="48256" spans="1:10" ht="14.5" x14ac:dyDescent="0.35">
      <c r="A48256" s="9">
        <v>2017</v>
      </c>
      <c r="B48256" s="8" t="s">
        <v>2923</v>
      </c>
      <c r="C48256" s="7" t="s">
        <v>2896</v>
      </c>
      <c r="D48256" s="7" t="s">
        <v>2893</v>
      </c>
      <c r="E48256" s="6">
        <v>2332853</v>
      </c>
      <c r="F48256" s="10" t="b">
        <f t="shared" si="753"/>
        <v>0</v>
      </c>
      <c r="I48256"/>
      <c r="J48256"/>
    </row>
    <row r="48257" spans="1:10" ht="14.5" x14ac:dyDescent="0.35">
      <c r="A48257" s="9">
        <v>2017</v>
      </c>
      <c r="B48257" s="8" t="s">
        <v>2923</v>
      </c>
      <c r="C48257" s="7" t="s">
        <v>2896</v>
      </c>
      <c r="D48257" s="7" t="s">
        <v>2901</v>
      </c>
      <c r="E48257" s="6">
        <v>2528927</v>
      </c>
      <c r="F48257" s="10" t="b">
        <f t="shared" si="753"/>
        <v>0</v>
      </c>
      <c r="I48257"/>
      <c r="J48257"/>
    </row>
    <row r="48258" spans="1:10" ht="14.5" x14ac:dyDescent="0.35">
      <c r="A48258" s="9">
        <v>2017</v>
      </c>
      <c r="B48258" s="8" t="s">
        <v>2923</v>
      </c>
      <c r="C48258" s="7" t="s">
        <v>2956</v>
      </c>
      <c r="D48258" s="7" t="s">
        <v>2955</v>
      </c>
      <c r="E48258" s="6">
        <v>1842669</v>
      </c>
      <c r="F48258" s="10" t="b">
        <f t="shared" si="753"/>
        <v>0</v>
      </c>
      <c r="I48258"/>
      <c r="J48258"/>
    </row>
    <row r="48259" spans="1:10" ht="14.5" x14ac:dyDescent="0.35">
      <c r="A48259" s="9">
        <v>2017</v>
      </c>
      <c r="B48259" s="8" t="s">
        <v>2923</v>
      </c>
      <c r="C48259" s="7" t="s">
        <v>2956</v>
      </c>
      <c r="D48259" s="7" t="s">
        <v>2885</v>
      </c>
      <c r="E48259" s="6">
        <v>9619</v>
      </c>
      <c r="F48259" s="10" t="b">
        <f t="shared" si="753"/>
        <v>0</v>
      </c>
      <c r="I48259"/>
      <c r="J48259"/>
    </row>
    <row r="48260" spans="1:10" ht="14.5" x14ac:dyDescent="0.35">
      <c r="A48260" s="9">
        <v>2017</v>
      </c>
      <c r="B48260" s="8" t="s">
        <v>2923</v>
      </c>
      <c r="C48260" s="7" t="s">
        <v>2956</v>
      </c>
      <c r="D48260" s="7" t="s">
        <v>2954</v>
      </c>
      <c r="E48260" s="6">
        <v>363996</v>
      </c>
      <c r="F48260" s="10" t="b">
        <f t="shared" ref="F48260:F48323" si="754">INDEX($I$3:$I$8,MATCH(C48260,$H$3:$H$8,0))</f>
        <v>0</v>
      </c>
      <c r="I48260"/>
      <c r="J48260"/>
    </row>
    <row r="48261" spans="1:10" ht="14.5" x14ac:dyDescent="0.35">
      <c r="A48261" s="9">
        <v>2017</v>
      </c>
      <c r="B48261" s="8" t="s">
        <v>2923</v>
      </c>
      <c r="C48261" s="7" t="s">
        <v>2956</v>
      </c>
      <c r="D48261" s="7" t="s">
        <v>2891</v>
      </c>
      <c r="E48261" s="6">
        <v>292190</v>
      </c>
      <c r="F48261" s="10" t="b">
        <f t="shared" si="754"/>
        <v>0</v>
      </c>
      <c r="I48261"/>
      <c r="J48261"/>
    </row>
    <row r="48262" spans="1:10" ht="14.5" x14ac:dyDescent="0.35">
      <c r="A48262" s="9">
        <v>2017</v>
      </c>
      <c r="B48262" s="8" t="s">
        <v>2923</v>
      </c>
      <c r="C48262" s="7" t="s">
        <v>2956</v>
      </c>
      <c r="D48262" s="7" t="s">
        <v>2892</v>
      </c>
      <c r="E48262" s="6">
        <v>134515</v>
      </c>
      <c r="F48262" s="10" t="b">
        <f t="shared" si="754"/>
        <v>0</v>
      </c>
      <c r="I48262"/>
      <c r="J48262"/>
    </row>
    <row r="48263" spans="1:10" ht="14.5" x14ac:dyDescent="0.35">
      <c r="A48263" s="9">
        <v>2017</v>
      </c>
      <c r="B48263" s="8" t="s">
        <v>2923</v>
      </c>
      <c r="C48263" s="7" t="s">
        <v>2956</v>
      </c>
      <c r="D48263" s="7" t="s">
        <v>2889</v>
      </c>
      <c r="E48263" s="6">
        <v>13350</v>
      </c>
      <c r="F48263" s="10" t="b">
        <f t="shared" si="754"/>
        <v>0</v>
      </c>
      <c r="I48263"/>
      <c r="J48263"/>
    </row>
    <row r="48264" spans="1:10" ht="14.5" x14ac:dyDescent="0.35">
      <c r="A48264" s="9">
        <v>2017</v>
      </c>
      <c r="B48264" s="8" t="s">
        <v>2923</v>
      </c>
      <c r="C48264" s="7" t="s">
        <v>2956</v>
      </c>
      <c r="D48264" s="7" t="s">
        <v>2888</v>
      </c>
      <c r="E48264" s="6">
        <v>7867</v>
      </c>
      <c r="F48264" s="10" t="b">
        <f t="shared" si="754"/>
        <v>0</v>
      </c>
      <c r="I48264"/>
      <c r="J48264"/>
    </row>
    <row r="48265" spans="1:10" ht="14.5" x14ac:dyDescent="0.35">
      <c r="A48265" s="9">
        <v>2017</v>
      </c>
      <c r="B48265" s="8" t="s">
        <v>2923</v>
      </c>
      <c r="C48265" s="7" t="s">
        <v>2956</v>
      </c>
      <c r="D48265" s="7" t="s">
        <v>2901</v>
      </c>
      <c r="E48265" s="6">
        <v>1021133</v>
      </c>
      <c r="F48265" s="10" t="b">
        <f t="shared" si="754"/>
        <v>0</v>
      </c>
      <c r="I48265"/>
      <c r="J48265"/>
    </row>
    <row r="48266" spans="1:10" ht="14.5" x14ac:dyDescent="0.35">
      <c r="A48266" s="9">
        <v>2017</v>
      </c>
      <c r="B48266" s="8" t="s">
        <v>2923</v>
      </c>
      <c r="C48266" s="7" t="s">
        <v>2957</v>
      </c>
      <c r="D48266" s="7" t="s">
        <v>2955</v>
      </c>
      <c r="E48266" s="6">
        <v>214687</v>
      </c>
      <c r="F48266" s="10" t="b">
        <f t="shared" si="754"/>
        <v>0</v>
      </c>
      <c r="I48266"/>
      <c r="J48266"/>
    </row>
    <row r="48267" spans="1:10" ht="14.5" x14ac:dyDescent="0.35">
      <c r="A48267" s="9">
        <v>2017</v>
      </c>
      <c r="B48267" s="8" t="s">
        <v>2923</v>
      </c>
      <c r="C48267" s="7" t="s">
        <v>2957</v>
      </c>
      <c r="D48267" s="7" t="s">
        <v>2891</v>
      </c>
      <c r="E48267" s="6">
        <v>29783</v>
      </c>
      <c r="F48267" s="10" t="b">
        <f t="shared" si="754"/>
        <v>0</v>
      </c>
      <c r="I48267"/>
      <c r="J48267"/>
    </row>
    <row r="48268" spans="1:10" ht="14.5" x14ac:dyDescent="0.35">
      <c r="A48268" s="9">
        <v>2017</v>
      </c>
      <c r="B48268" s="8" t="s">
        <v>2923</v>
      </c>
      <c r="C48268" s="7" t="s">
        <v>2957</v>
      </c>
      <c r="D48268" s="7" t="s">
        <v>2892</v>
      </c>
      <c r="E48268" s="6">
        <v>88587</v>
      </c>
      <c r="F48268" s="10" t="b">
        <f t="shared" si="754"/>
        <v>0</v>
      </c>
      <c r="I48268"/>
      <c r="J48268"/>
    </row>
    <row r="48269" spans="1:10" ht="14.5" x14ac:dyDescent="0.35">
      <c r="A48269" s="9">
        <v>2017</v>
      </c>
      <c r="B48269" s="8" t="s">
        <v>2923</v>
      </c>
      <c r="C48269" s="7" t="s">
        <v>2957</v>
      </c>
      <c r="D48269" s="7" t="s">
        <v>2889</v>
      </c>
      <c r="E48269" s="6">
        <v>2189</v>
      </c>
      <c r="F48269" s="10" t="b">
        <f t="shared" si="754"/>
        <v>0</v>
      </c>
      <c r="I48269"/>
      <c r="J48269"/>
    </row>
    <row r="48270" spans="1:10" ht="14.5" x14ac:dyDescent="0.35">
      <c r="A48270" s="9">
        <v>2017</v>
      </c>
      <c r="B48270" s="8" t="s">
        <v>2923</v>
      </c>
      <c r="C48270" s="7" t="s">
        <v>2957</v>
      </c>
      <c r="D48270" s="7" t="s">
        <v>2888</v>
      </c>
      <c r="E48270" s="6">
        <v>92202</v>
      </c>
      <c r="F48270" s="10" t="b">
        <f t="shared" si="754"/>
        <v>0</v>
      </c>
      <c r="I48270"/>
      <c r="J48270"/>
    </row>
    <row r="48271" spans="1:10" ht="14.5" x14ac:dyDescent="0.35">
      <c r="A48271" s="9">
        <v>2017</v>
      </c>
      <c r="B48271" s="8" t="s">
        <v>2923</v>
      </c>
      <c r="C48271" s="7" t="s">
        <v>2957</v>
      </c>
      <c r="D48271" s="7" t="s">
        <v>2901</v>
      </c>
      <c r="E48271" s="6">
        <v>1926</v>
      </c>
      <c r="F48271" s="10" t="b">
        <f t="shared" si="754"/>
        <v>0</v>
      </c>
      <c r="I48271"/>
      <c r="J48271"/>
    </row>
    <row r="48272" spans="1:10" ht="14.5" x14ac:dyDescent="0.35">
      <c r="A48272" s="9">
        <v>2017</v>
      </c>
      <c r="B48272" s="8" t="s">
        <v>2923</v>
      </c>
      <c r="C48272" s="7" t="s">
        <v>2883</v>
      </c>
      <c r="D48272" s="7" t="s">
        <v>2955</v>
      </c>
      <c r="E48272" s="6">
        <v>580868</v>
      </c>
      <c r="F48272" s="10" t="b">
        <f t="shared" si="754"/>
        <v>1</v>
      </c>
      <c r="I48272"/>
      <c r="J48272"/>
    </row>
    <row r="48273" spans="1:10" ht="14.5" x14ac:dyDescent="0.35">
      <c r="A48273" s="9">
        <v>2017</v>
      </c>
      <c r="B48273" s="8" t="s">
        <v>2923</v>
      </c>
      <c r="C48273" s="7" t="s">
        <v>2883</v>
      </c>
      <c r="D48273" s="7" t="s">
        <v>2885</v>
      </c>
      <c r="E48273" s="6">
        <v>58316</v>
      </c>
      <c r="F48273" s="10" t="b">
        <f t="shared" si="754"/>
        <v>1</v>
      </c>
      <c r="I48273"/>
      <c r="J48273"/>
    </row>
    <row r="48274" spans="1:10" ht="14.5" x14ac:dyDescent="0.35">
      <c r="A48274" s="9">
        <v>2017</v>
      </c>
      <c r="B48274" s="8" t="s">
        <v>2923</v>
      </c>
      <c r="C48274" s="7" t="s">
        <v>2883</v>
      </c>
      <c r="D48274" s="7" t="s">
        <v>2891</v>
      </c>
      <c r="E48274" s="6">
        <v>6102</v>
      </c>
      <c r="F48274" s="10" t="b">
        <f t="shared" si="754"/>
        <v>1</v>
      </c>
      <c r="I48274"/>
      <c r="J48274"/>
    </row>
    <row r="48275" spans="1:10" ht="14.5" x14ac:dyDescent="0.35">
      <c r="A48275" s="9">
        <v>2017</v>
      </c>
      <c r="B48275" s="8" t="s">
        <v>2923</v>
      </c>
      <c r="C48275" s="7" t="s">
        <v>2883</v>
      </c>
      <c r="D48275" s="7" t="s">
        <v>2892</v>
      </c>
      <c r="E48275" s="6">
        <v>135190</v>
      </c>
      <c r="F48275" s="10" t="b">
        <f t="shared" si="754"/>
        <v>1</v>
      </c>
      <c r="I48275"/>
      <c r="J48275"/>
    </row>
    <row r="48276" spans="1:10" ht="14.5" x14ac:dyDescent="0.35">
      <c r="A48276" s="9">
        <v>2017</v>
      </c>
      <c r="B48276" s="8" t="s">
        <v>2923</v>
      </c>
      <c r="C48276" s="7" t="s">
        <v>2883</v>
      </c>
      <c r="D48276" s="7" t="s">
        <v>2889</v>
      </c>
      <c r="E48276" s="6">
        <v>6022</v>
      </c>
      <c r="F48276" s="10" t="b">
        <f t="shared" si="754"/>
        <v>1</v>
      </c>
      <c r="I48276"/>
      <c r="J48276"/>
    </row>
    <row r="48277" spans="1:10" ht="14.5" x14ac:dyDescent="0.35">
      <c r="A48277" s="9">
        <v>2017</v>
      </c>
      <c r="B48277" s="8" t="s">
        <v>2923</v>
      </c>
      <c r="C48277" s="7" t="s">
        <v>2883</v>
      </c>
      <c r="D48277" s="7" t="s">
        <v>2888</v>
      </c>
      <c r="E48277" s="6">
        <v>5156</v>
      </c>
      <c r="F48277" s="10" t="b">
        <f t="shared" si="754"/>
        <v>1</v>
      </c>
      <c r="I48277"/>
      <c r="J48277"/>
    </row>
    <row r="48278" spans="1:10" ht="14.5" x14ac:dyDescent="0.35">
      <c r="A48278" s="9">
        <v>2017</v>
      </c>
      <c r="B48278" s="8" t="s">
        <v>2923</v>
      </c>
      <c r="C48278" s="7" t="s">
        <v>2883</v>
      </c>
      <c r="D48278" s="7" t="s">
        <v>2901</v>
      </c>
      <c r="E48278" s="6">
        <v>370081</v>
      </c>
      <c r="F48278" s="10" t="b">
        <f t="shared" si="754"/>
        <v>1</v>
      </c>
      <c r="I48278"/>
      <c r="J48278"/>
    </row>
    <row r="48279" spans="1:10" ht="14.5" x14ac:dyDescent="0.35">
      <c r="A48279" s="9">
        <v>2017</v>
      </c>
      <c r="B48279" s="8" t="s">
        <v>2923</v>
      </c>
      <c r="C48279" s="7" t="s">
        <v>2894</v>
      </c>
      <c r="D48279" s="7" t="s">
        <v>2955</v>
      </c>
      <c r="E48279" s="6">
        <v>8625970</v>
      </c>
      <c r="F48279" s="10" t="b">
        <f t="shared" si="754"/>
        <v>1</v>
      </c>
      <c r="I48279"/>
      <c r="J48279"/>
    </row>
    <row r="48280" spans="1:10" ht="14.5" x14ac:dyDescent="0.35">
      <c r="A48280" s="9">
        <v>2017</v>
      </c>
      <c r="B48280" s="8" t="s">
        <v>2923</v>
      </c>
      <c r="C48280" s="7" t="s">
        <v>2894</v>
      </c>
      <c r="D48280" s="7" t="s">
        <v>2954</v>
      </c>
      <c r="E48280" s="6">
        <v>3024781</v>
      </c>
      <c r="F48280" s="10" t="b">
        <f t="shared" si="754"/>
        <v>1</v>
      </c>
      <c r="I48280"/>
      <c r="J48280"/>
    </row>
    <row r="48281" spans="1:10" ht="14.5" x14ac:dyDescent="0.35">
      <c r="A48281" s="9">
        <v>2017</v>
      </c>
      <c r="B48281" s="8" t="s">
        <v>2923</v>
      </c>
      <c r="C48281" s="7" t="s">
        <v>2894</v>
      </c>
      <c r="D48281" s="7" t="s">
        <v>2891</v>
      </c>
      <c r="E48281" s="6">
        <v>1908993</v>
      </c>
      <c r="F48281" s="10" t="b">
        <f t="shared" si="754"/>
        <v>1</v>
      </c>
      <c r="I48281"/>
      <c r="J48281"/>
    </row>
    <row r="48282" spans="1:10" ht="14.5" x14ac:dyDescent="0.35">
      <c r="A48282" s="9">
        <v>2017</v>
      </c>
      <c r="B48282" s="8" t="s">
        <v>2923</v>
      </c>
      <c r="C48282" s="7" t="s">
        <v>2894</v>
      </c>
      <c r="D48282" s="7" t="s">
        <v>2892</v>
      </c>
      <c r="E48282" s="6">
        <v>38002</v>
      </c>
      <c r="F48282" s="10" t="b">
        <f t="shared" si="754"/>
        <v>1</v>
      </c>
      <c r="I48282"/>
      <c r="J48282"/>
    </row>
    <row r="48283" spans="1:10" ht="14.5" x14ac:dyDescent="0.35">
      <c r="A48283" s="9">
        <v>2017</v>
      </c>
      <c r="B48283" s="8" t="s">
        <v>2923</v>
      </c>
      <c r="C48283" s="7" t="s">
        <v>2894</v>
      </c>
      <c r="D48283" s="7" t="s">
        <v>2889</v>
      </c>
      <c r="E48283" s="6">
        <v>110744</v>
      </c>
      <c r="F48283" s="10" t="b">
        <f t="shared" si="754"/>
        <v>1</v>
      </c>
      <c r="I48283"/>
      <c r="J48283"/>
    </row>
    <row r="48284" spans="1:10" ht="14.5" x14ac:dyDescent="0.35">
      <c r="A48284" s="9">
        <v>2017</v>
      </c>
      <c r="B48284" s="8" t="s">
        <v>2923</v>
      </c>
      <c r="C48284" s="7" t="s">
        <v>2894</v>
      </c>
      <c r="D48284" s="7" t="s">
        <v>2899</v>
      </c>
      <c r="E48284" s="6">
        <v>5436</v>
      </c>
      <c r="F48284" s="10" t="b">
        <f t="shared" si="754"/>
        <v>1</v>
      </c>
      <c r="I48284"/>
      <c r="J48284"/>
    </row>
    <row r="48285" spans="1:10" ht="14.5" x14ac:dyDescent="0.35">
      <c r="A48285" s="9">
        <v>2017</v>
      </c>
      <c r="B48285" s="8" t="s">
        <v>2923</v>
      </c>
      <c r="C48285" s="7" t="s">
        <v>2894</v>
      </c>
      <c r="D48285" s="7" t="s">
        <v>2888</v>
      </c>
      <c r="E48285" s="6">
        <v>69374</v>
      </c>
      <c r="F48285" s="10" t="b">
        <f t="shared" si="754"/>
        <v>1</v>
      </c>
      <c r="I48285"/>
      <c r="J48285"/>
    </row>
    <row r="48286" spans="1:10" ht="14.5" x14ac:dyDescent="0.35">
      <c r="A48286" s="9">
        <v>2017</v>
      </c>
      <c r="B48286" s="8" t="s">
        <v>2923</v>
      </c>
      <c r="C48286" s="7" t="s">
        <v>2894</v>
      </c>
      <c r="D48286" s="7" t="s">
        <v>2893</v>
      </c>
      <c r="E48286" s="6">
        <v>2332853</v>
      </c>
      <c r="F48286" s="10" t="b">
        <f t="shared" si="754"/>
        <v>1</v>
      </c>
      <c r="I48286"/>
      <c r="J48286"/>
    </row>
    <row r="48287" spans="1:10" ht="14.5" x14ac:dyDescent="0.35">
      <c r="A48287" s="9">
        <v>2017</v>
      </c>
      <c r="B48287" s="8" t="s">
        <v>2923</v>
      </c>
      <c r="C48287" s="7" t="s">
        <v>2894</v>
      </c>
      <c r="D48287" s="7" t="s">
        <v>2901</v>
      </c>
      <c r="E48287" s="6">
        <v>1135787</v>
      </c>
      <c r="F48287" s="10" t="b">
        <f t="shared" si="754"/>
        <v>1</v>
      </c>
      <c r="I48287"/>
      <c r="J48287"/>
    </row>
    <row r="48288" spans="1:10" ht="14.5" x14ac:dyDescent="0.35">
      <c r="A48288" s="9">
        <v>2017</v>
      </c>
      <c r="B48288" s="8" t="s">
        <v>2923</v>
      </c>
      <c r="C48288" s="7" t="s">
        <v>2890</v>
      </c>
      <c r="D48288" s="7" t="s">
        <v>2955</v>
      </c>
      <c r="E48288" s="6">
        <v>86</v>
      </c>
      <c r="F48288" s="10" t="b">
        <f t="shared" si="754"/>
        <v>1</v>
      </c>
      <c r="I48288"/>
      <c r="J48288"/>
    </row>
    <row r="48289" spans="1:10" ht="14.5" x14ac:dyDescent="0.35">
      <c r="A48289" s="9">
        <v>2017</v>
      </c>
      <c r="B48289" s="8" t="s">
        <v>2923</v>
      </c>
      <c r="C48289" s="7" t="s">
        <v>2890</v>
      </c>
      <c r="D48289" s="7" t="s">
        <v>2889</v>
      </c>
      <c r="E48289" s="6">
        <v>86</v>
      </c>
      <c r="F48289" s="10" t="b">
        <f t="shared" si="754"/>
        <v>1</v>
      </c>
      <c r="I48289"/>
      <c r="J48289"/>
    </row>
    <row r="48290" spans="1:10" ht="14.5" x14ac:dyDescent="0.35">
      <c r="A48290" s="9">
        <v>2017</v>
      </c>
      <c r="B48290" s="8" t="s">
        <v>2924</v>
      </c>
      <c r="C48290" s="7" t="s">
        <v>2896</v>
      </c>
      <c r="D48290" s="7" t="s">
        <v>2955</v>
      </c>
      <c r="E48290" s="6">
        <v>112313501</v>
      </c>
      <c r="F48290" s="10" t="b">
        <f t="shared" si="754"/>
        <v>0</v>
      </c>
      <c r="I48290"/>
      <c r="J48290"/>
    </row>
    <row r="48291" spans="1:10" ht="14.5" x14ac:dyDescent="0.35">
      <c r="A48291" s="9">
        <v>2017</v>
      </c>
      <c r="B48291" s="8" t="s">
        <v>2924</v>
      </c>
      <c r="C48291" s="7" t="s">
        <v>2896</v>
      </c>
      <c r="D48291" s="7" t="s">
        <v>2885</v>
      </c>
      <c r="E48291" s="6">
        <v>42020548</v>
      </c>
      <c r="F48291" s="10" t="b">
        <f t="shared" si="754"/>
        <v>0</v>
      </c>
      <c r="I48291"/>
      <c r="J48291"/>
    </row>
    <row r="48292" spans="1:10" ht="14.5" x14ac:dyDescent="0.35">
      <c r="A48292" s="9">
        <v>2017</v>
      </c>
      <c r="B48292" s="8" t="s">
        <v>2924</v>
      </c>
      <c r="C48292" s="7" t="s">
        <v>2896</v>
      </c>
      <c r="D48292" s="7" t="s">
        <v>2903</v>
      </c>
      <c r="E48292" s="6">
        <v>-674759</v>
      </c>
      <c r="F48292" s="10" t="b">
        <f t="shared" si="754"/>
        <v>0</v>
      </c>
      <c r="I48292"/>
      <c r="J48292"/>
    </row>
    <row r="48293" spans="1:10" ht="14.5" x14ac:dyDescent="0.35">
      <c r="A48293" s="9">
        <v>2017</v>
      </c>
      <c r="B48293" s="8" t="s">
        <v>2924</v>
      </c>
      <c r="C48293" s="7" t="s">
        <v>2896</v>
      </c>
      <c r="D48293" s="7" t="s">
        <v>2954</v>
      </c>
      <c r="E48293" s="6">
        <v>1678957</v>
      </c>
      <c r="F48293" s="10" t="b">
        <f t="shared" si="754"/>
        <v>0</v>
      </c>
      <c r="I48293"/>
      <c r="J48293"/>
    </row>
    <row r="48294" spans="1:10" ht="14.5" x14ac:dyDescent="0.35">
      <c r="A48294" s="9">
        <v>2017</v>
      </c>
      <c r="B48294" s="8" t="s">
        <v>2924</v>
      </c>
      <c r="C48294" s="7" t="s">
        <v>2896</v>
      </c>
      <c r="D48294" s="7" t="s">
        <v>2891</v>
      </c>
      <c r="E48294" s="6">
        <v>26130658</v>
      </c>
      <c r="F48294" s="10" t="b">
        <f t="shared" si="754"/>
        <v>0</v>
      </c>
      <c r="I48294"/>
      <c r="J48294"/>
    </row>
    <row r="48295" spans="1:10" ht="14.5" x14ac:dyDescent="0.35">
      <c r="A48295" s="9">
        <v>2017</v>
      </c>
      <c r="B48295" s="8" t="s">
        <v>2924</v>
      </c>
      <c r="C48295" s="7" t="s">
        <v>2896</v>
      </c>
      <c r="D48295" s="7" t="s">
        <v>2898</v>
      </c>
      <c r="E48295" s="6">
        <v>32381192</v>
      </c>
      <c r="F48295" s="10" t="b">
        <f t="shared" si="754"/>
        <v>0</v>
      </c>
      <c r="I48295"/>
      <c r="J48295"/>
    </row>
    <row r="48296" spans="1:10" ht="14.5" x14ac:dyDescent="0.35">
      <c r="A48296" s="9">
        <v>2017</v>
      </c>
      <c r="B48296" s="8" t="s">
        <v>2924</v>
      </c>
      <c r="C48296" s="7" t="s">
        <v>2896</v>
      </c>
      <c r="D48296" s="7" t="s">
        <v>2900</v>
      </c>
      <c r="E48296" s="6">
        <v>1652167</v>
      </c>
      <c r="F48296" s="10" t="b">
        <f t="shared" si="754"/>
        <v>0</v>
      </c>
      <c r="I48296"/>
      <c r="J48296"/>
    </row>
    <row r="48297" spans="1:10" ht="14.5" x14ac:dyDescent="0.35">
      <c r="A48297" s="9">
        <v>2017</v>
      </c>
      <c r="B48297" s="8" t="s">
        <v>2924</v>
      </c>
      <c r="C48297" s="7" t="s">
        <v>2896</v>
      </c>
      <c r="D48297" s="7" t="s">
        <v>2892</v>
      </c>
      <c r="E48297" s="6">
        <v>259533</v>
      </c>
      <c r="F48297" s="10" t="b">
        <f t="shared" si="754"/>
        <v>0</v>
      </c>
      <c r="I48297"/>
      <c r="J48297"/>
    </row>
    <row r="48298" spans="1:10" ht="14.5" x14ac:dyDescent="0.35">
      <c r="A48298" s="9">
        <v>2017</v>
      </c>
      <c r="B48298" s="8" t="s">
        <v>2924</v>
      </c>
      <c r="C48298" s="7" t="s">
        <v>2896</v>
      </c>
      <c r="D48298" s="7" t="s">
        <v>2889</v>
      </c>
      <c r="E48298" s="6">
        <v>1116511</v>
      </c>
      <c r="F48298" s="10" t="b">
        <f t="shared" si="754"/>
        <v>0</v>
      </c>
      <c r="I48298"/>
      <c r="J48298"/>
    </row>
    <row r="48299" spans="1:10" ht="14.5" x14ac:dyDescent="0.35">
      <c r="A48299" s="9">
        <v>2017</v>
      </c>
      <c r="B48299" s="8" t="s">
        <v>2924</v>
      </c>
      <c r="C48299" s="7" t="s">
        <v>2896</v>
      </c>
      <c r="D48299" s="7" t="s">
        <v>2899</v>
      </c>
      <c r="E48299" s="6">
        <v>63304</v>
      </c>
      <c r="F48299" s="10" t="b">
        <f t="shared" si="754"/>
        <v>0</v>
      </c>
      <c r="I48299"/>
      <c r="J48299"/>
    </row>
    <row r="48300" spans="1:10" ht="14.5" x14ac:dyDescent="0.35">
      <c r="A48300" s="9">
        <v>2017</v>
      </c>
      <c r="B48300" s="8" t="s">
        <v>2924</v>
      </c>
      <c r="C48300" s="7" t="s">
        <v>2896</v>
      </c>
      <c r="D48300" s="7" t="s">
        <v>2888</v>
      </c>
      <c r="E48300" s="6">
        <v>985855</v>
      </c>
      <c r="F48300" s="10" t="b">
        <f t="shared" si="754"/>
        <v>0</v>
      </c>
      <c r="I48300"/>
      <c r="J48300"/>
    </row>
    <row r="48301" spans="1:10" ht="14.5" x14ac:dyDescent="0.35">
      <c r="A48301" s="9">
        <v>2017</v>
      </c>
      <c r="B48301" s="8" t="s">
        <v>2924</v>
      </c>
      <c r="C48301" s="7" t="s">
        <v>2896</v>
      </c>
      <c r="D48301" s="7" t="s">
        <v>2893</v>
      </c>
      <c r="E48301" s="6">
        <v>5191273</v>
      </c>
      <c r="F48301" s="10" t="b">
        <f t="shared" si="754"/>
        <v>0</v>
      </c>
      <c r="I48301"/>
      <c r="J48301"/>
    </row>
    <row r="48302" spans="1:10" ht="14.5" x14ac:dyDescent="0.35">
      <c r="A48302" s="9">
        <v>2017</v>
      </c>
      <c r="B48302" s="8" t="s">
        <v>2924</v>
      </c>
      <c r="C48302" s="7" t="s">
        <v>2896</v>
      </c>
      <c r="D48302" s="7" t="s">
        <v>2901</v>
      </c>
      <c r="E48302" s="6">
        <v>1508262</v>
      </c>
      <c r="F48302" s="10" t="b">
        <f t="shared" si="754"/>
        <v>0</v>
      </c>
      <c r="I48302"/>
      <c r="J48302"/>
    </row>
    <row r="48303" spans="1:10" ht="14.5" x14ac:dyDescent="0.35">
      <c r="A48303" s="9">
        <v>2017</v>
      </c>
      <c r="B48303" s="8" t="s">
        <v>2924</v>
      </c>
      <c r="C48303" s="7" t="s">
        <v>2956</v>
      </c>
      <c r="D48303" s="7" t="s">
        <v>2955</v>
      </c>
      <c r="E48303" s="6">
        <v>1320290</v>
      </c>
      <c r="F48303" s="10" t="b">
        <f t="shared" si="754"/>
        <v>0</v>
      </c>
      <c r="I48303"/>
      <c r="J48303"/>
    </row>
    <row r="48304" spans="1:10" ht="14.5" x14ac:dyDescent="0.35">
      <c r="A48304" s="9">
        <v>2017</v>
      </c>
      <c r="B48304" s="8" t="s">
        <v>2924</v>
      </c>
      <c r="C48304" s="7" t="s">
        <v>2956</v>
      </c>
      <c r="D48304" s="7" t="s">
        <v>2885</v>
      </c>
      <c r="E48304" s="6">
        <v>46136</v>
      </c>
      <c r="F48304" s="10" t="b">
        <f t="shared" si="754"/>
        <v>0</v>
      </c>
      <c r="I48304"/>
      <c r="J48304"/>
    </row>
    <row r="48305" spans="1:10" ht="14.5" x14ac:dyDescent="0.35">
      <c r="A48305" s="9">
        <v>2017</v>
      </c>
      <c r="B48305" s="8" t="s">
        <v>2924</v>
      </c>
      <c r="C48305" s="7" t="s">
        <v>2956</v>
      </c>
      <c r="D48305" s="7" t="s">
        <v>2954</v>
      </c>
      <c r="E48305" s="6">
        <v>28986</v>
      </c>
      <c r="F48305" s="10" t="b">
        <f t="shared" si="754"/>
        <v>0</v>
      </c>
      <c r="I48305"/>
      <c r="J48305"/>
    </row>
    <row r="48306" spans="1:10" ht="14.5" x14ac:dyDescent="0.35">
      <c r="A48306" s="9">
        <v>2017</v>
      </c>
      <c r="B48306" s="8" t="s">
        <v>2924</v>
      </c>
      <c r="C48306" s="7" t="s">
        <v>2956</v>
      </c>
      <c r="D48306" s="7" t="s">
        <v>2891</v>
      </c>
      <c r="E48306" s="6">
        <v>427550</v>
      </c>
      <c r="F48306" s="10" t="b">
        <f t="shared" si="754"/>
        <v>0</v>
      </c>
      <c r="I48306"/>
      <c r="J48306"/>
    </row>
    <row r="48307" spans="1:10" ht="14.5" x14ac:dyDescent="0.35">
      <c r="A48307" s="9">
        <v>2017</v>
      </c>
      <c r="B48307" s="8" t="s">
        <v>2924</v>
      </c>
      <c r="C48307" s="7" t="s">
        <v>2956</v>
      </c>
      <c r="D48307" s="7" t="s">
        <v>2892</v>
      </c>
      <c r="E48307" s="6">
        <v>16108</v>
      </c>
      <c r="F48307" s="10" t="b">
        <f t="shared" si="754"/>
        <v>0</v>
      </c>
      <c r="I48307"/>
      <c r="J48307"/>
    </row>
    <row r="48308" spans="1:10" ht="14.5" x14ac:dyDescent="0.35">
      <c r="A48308" s="9">
        <v>2017</v>
      </c>
      <c r="B48308" s="8" t="s">
        <v>2924</v>
      </c>
      <c r="C48308" s="7" t="s">
        <v>2956</v>
      </c>
      <c r="D48308" s="7" t="s">
        <v>2889</v>
      </c>
      <c r="E48308" s="6">
        <v>152942</v>
      </c>
      <c r="F48308" s="10" t="b">
        <f t="shared" si="754"/>
        <v>0</v>
      </c>
      <c r="I48308"/>
      <c r="J48308"/>
    </row>
    <row r="48309" spans="1:10" ht="14.5" x14ac:dyDescent="0.35">
      <c r="A48309" s="9">
        <v>2017</v>
      </c>
      <c r="B48309" s="8" t="s">
        <v>2924</v>
      </c>
      <c r="C48309" s="7" t="s">
        <v>2956</v>
      </c>
      <c r="D48309" s="7" t="s">
        <v>2888</v>
      </c>
      <c r="E48309" s="6">
        <v>1030</v>
      </c>
      <c r="F48309" s="10" t="b">
        <f t="shared" si="754"/>
        <v>0</v>
      </c>
      <c r="I48309"/>
      <c r="J48309"/>
    </row>
    <row r="48310" spans="1:10" ht="14.5" x14ac:dyDescent="0.35">
      <c r="A48310" s="9">
        <v>2017</v>
      </c>
      <c r="B48310" s="8" t="s">
        <v>2924</v>
      </c>
      <c r="C48310" s="7" t="s">
        <v>2956</v>
      </c>
      <c r="D48310" s="7" t="s">
        <v>2901</v>
      </c>
      <c r="E48310" s="6">
        <v>647539</v>
      </c>
      <c r="F48310" s="10" t="b">
        <f t="shared" si="754"/>
        <v>0</v>
      </c>
      <c r="I48310"/>
      <c r="J48310"/>
    </row>
    <row r="48311" spans="1:10" ht="14.5" x14ac:dyDescent="0.35">
      <c r="A48311" s="9">
        <v>2017</v>
      </c>
      <c r="B48311" s="8" t="s">
        <v>2924</v>
      </c>
      <c r="C48311" s="7" t="s">
        <v>2957</v>
      </c>
      <c r="D48311" s="7" t="s">
        <v>2955</v>
      </c>
      <c r="E48311" s="6">
        <v>831057</v>
      </c>
      <c r="F48311" s="10" t="b">
        <f t="shared" si="754"/>
        <v>0</v>
      </c>
      <c r="I48311"/>
      <c r="J48311"/>
    </row>
    <row r="48312" spans="1:10" ht="14.5" x14ac:dyDescent="0.35">
      <c r="A48312" s="9">
        <v>2017</v>
      </c>
      <c r="B48312" s="8" t="s">
        <v>2924</v>
      </c>
      <c r="C48312" s="7" t="s">
        <v>2957</v>
      </c>
      <c r="D48312" s="7" t="s">
        <v>2885</v>
      </c>
      <c r="E48312" s="6">
        <v>0</v>
      </c>
      <c r="F48312" s="10" t="b">
        <f t="shared" si="754"/>
        <v>0</v>
      </c>
      <c r="I48312"/>
      <c r="J48312"/>
    </row>
    <row r="48313" spans="1:10" ht="14.5" x14ac:dyDescent="0.35">
      <c r="A48313" s="9">
        <v>2017</v>
      </c>
      <c r="B48313" s="8" t="s">
        <v>2924</v>
      </c>
      <c r="C48313" s="7" t="s">
        <v>2957</v>
      </c>
      <c r="D48313" s="7" t="s">
        <v>2891</v>
      </c>
      <c r="E48313" s="6">
        <v>564075</v>
      </c>
      <c r="F48313" s="10" t="b">
        <f t="shared" si="754"/>
        <v>0</v>
      </c>
      <c r="I48313"/>
      <c r="J48313"/>
    </row>
    <row r="48314" spans="1:10" ht="14.5" x14ac:dyDescent="0.35">
      <c r="A48314" s="9">
        <v>2017</v>
      </c>
      <c r="B48314" s="8" t="s">
        <v>2924</v>
      </c>
      <c r="C48314" s="7" t="s">
        <v>2957</v>
      </c>
      <c r="D48314" s="7" t="s">
        <v>2892</v>
      </c>
      <c r="E48314" s="6">
        <v>129234</v>
      </c>
      <c r="F48314" s="10" t="b">
        <f t="shared" si="754"/>
        <v>0</v>
      </c>
      <c r="I48314"/>
      <c r="J48314"/>
    </row>
    <row r="48315" spans="1:10" ht="14.5" x14ac:dyDescent="0.35">
      <c r="A48315" s="9">
        <v>2017</v>
      </c>
      <c r="B48315" s="8" t="s">
        <v>2924</v>
      </c>
      <c r="C48315" s="7" t="s">
        <v>2957</v>
      </c>
      <c r="D48315" s="7" t="s">
        <v>2889</v>
      </c>
      <c r="E48315" s="6">
        <v>3170</v>
      </c>
      <c r="F48315" s="10" t="b">
        <f t="shared" si="754"/>
        <v>0</v>
      </c>
      <c r="I48315"/>
      <c r="J48315"/>
    </row>
    <row r="48316" spans="1:10" ht="14.5" x14ac:dyDescent="0.35">
      <c r="A48316" s="9">
        <v>2017</v>
      </c>
      <c r="B48316" s="8" t="s">
        <v>2924</v>
      </c>
      <c r="C48316" s="7" t="s">
        <v>2957</v>
      </c>
      <c r="D48316" s="7" t="s">
        <v>2888</v>
      </c>
      <c r="E48316" s="6">
        <v>134506</v>
      </c>
      <c r="F48316" s="10" t="b">
        <f t="shared" si="754"/>
        <v>0</v>
      </c>
      <c r="I48316"/>
      <c r="J48316"/>
    </row>
    <row r="48317" spans="1:10" ht="14.5" x14ac:dyDescent="0.35">
      <c r="A48317" s="9">
        <v>2017</v>
      </c>
      <c r="B48317" s="8" t="s">
        <v>2924</v>
      </c>
      <c r="C48317" s="7" t="s">
        <v>2957</v>
      </c>
      <c r="D48317" s="7" t="s">
        <v>2901</v>
      </c>
      <c r="E48317" s="6">
        <v>72</v>
      </c>
      <c r="F48317" s="10" t="b">
        <f t="shared" si="754"/>
        <v>0</v>
      </c>
      <c r="I48317"/>
      <c r="J48317"/>
    </row>
    <row r="48318" spans="1:10" ht="14.5" x14ac:dyDescent="0.35">
      <c r="A48318" s="9">
        <v>2017</v>
      </c>
      <c r="B48318" s="8" t="s">
        <v>2924</v>
      </c>
      <c r="C48318" s="7" t="s">
        <v>2883</v>
      </c>
      <c r="D48318" s="7" t="s">
        <v>2955</v>
      </c>
      <c r="E48318" s="6">
        <v>12629847</v>
      </c>
      <c r="F48318" s="10" t="b">
        <f t="shared" si="754"/>
        <v>1</v>
      </c>
      <c r="I48318"/>
      <c r="J48318"/>
    </row>
    <row r="48319" spans="1:10" ht="14.5" x14ac:dyDescent="0.35">
      <c r="A48319" s="9">
        <v>2017</v>
      </c>
      <c r="B48319" s="8" t="s">
        <v>2924</v>
      </c>
      <c r="C48319" s="7" t="s">
        <v>2883</v>
      </c>
      <c r="D48319" s="7" t="s">
        <v>2885</v>
      </c>
      <c r="E48319" s="6">
        <v>443581</v>
      </c>
      <c r="F48319" s="10" t="b">
        <f t="shared" si="754"/>
        <v>1</v>
      </c>
      <c r="I48319"/>
      <c r="J48319"/>
    </row>
    <row r="48320" spans="1:10" ht="14.5" x14ac:dyDescent="0.35">
      <c r="A48320" s="9">
        <v>2017</v>
      </c>
      <c r="B48320" s="8" t="s">
        <v>2924</v>
      </c>
      <c r="C48320" s="7" t="s">
        <v>2883</v>
      </c>
      <c r="D48320" s="7" t="s">
        <v>2891</v>
      </c>
      <c r="E48320" s="6">
        <v>10636899</v>
      </c>
      <c r="F48320" s="10" t="b">
        <f t="shared" si="754"/>
        <v>1</v>
      </c>
      <c r="I48320"/>
      <c r="J48320"/>
    </row>
    <row r="48321" spans="1:10" ht="14.5" x14ac:dyDescent="0.35">
      <c r="A48321" s="9">
        <v>2017</v>
      </c>
      <c r="B48321" s="8" t="s">
        <v>2924</v>
      </c>
      <c r="C48321" s="7" t="s">
        <v>2883</v>
      </c>
      <c r="D48321" s="7" t="s">
        <v>2900</v>
      </c>
      <c r="E48321" s="6">
        <v>1503607</v>
      </c>
      <c r="F48321" s="10" t="b">
        <f t="shared" si="754"/>
        <v>1</v>
      </c>
      <c r="I48321"/>
      <c r="J48321"/>
    </row>
    <row r="48322" spans="1:10" ht="14.5" x14ac:dyDescent="0.35">
      <c r="A48322" s="9">
        <v>2017</v>
      </c>
      <c r="B48322" s="8" t="s">
        <v>2924</v>
      </c>
      <c r="C48322" s="7" t="s">
        <v>2883</v>
      </c>
      <c r="D48322" s="7" t="s">
        <v>2892</v>
      </c>
      <c r="E48322" s="6">
        <v>22636</v>
      </c>
      <c r="F48322" s="10" t="b">
        <f t="shared" si="754"/>
        <v>1</v>
      </c>
      <c r="I48322"/>
      <c r="J48322"/>
    </row>
    <row r="48323" spans="1:10" ht="14.5" x14ac:dyDescent="0.35">
      <c r="A48323" s="9">
        <v>2017</v>
      </c>
      <c r="B48323" s="8" t="s">
        <v>2924</v>
      </c>
      <c r="C48323" s="7" t="s">
        <v>2883</v>
      </c>
      <c r="D48323" s="7" t="s">
        <v>2889</v>
      </c>
      <c r="E48323" s="6">
        <v>0</v>
      </c>
      <c r="F48323" s="10" t="b">
        <f t="shared" si="754"/>
        <v>1</v>
      </c>
      <c r="I48323"/>
      <c r="J48323"/>
    </row>
    <row r="48324" spans="1:10" ht="14.5" x14ac:dyDescent="0.35">
      <c r="A48324" s="9">
        <v>2017</v>
      </c>
      <c r="B48324" s="8" t="s">
        <v>2924</v>
      </c>
      <c r="C48324" s="7" t="s">
        <v>2883</v>
      </c>
      <c r="D48324" s="7" t="s">
        <v>2888</v>
      </c>
      <c r="E48324" s="6">
        <v>2440</v>
      </c>
      <c r="F48324" s="10" t="b">
        <f t="shared" ref="F48324:F48387" si="755">INDEX($I$3:$I$8,MATCH(C48324,$H$3:$H$8,0))</f>
        <v>1</v>
      </c>
      <c r="I48324"/>
      <c r="J48324"/>
    </row>
    <row r="48325" spans="1:10" ht="14.5" x14ac:dyDescent="0.35">
      <c r="A48325" s="9">
        <v>2017</v>
      </c>
      <c r="B48325" s="8" t="s">
        <v>2924</v>
      </c>
      <c r="C48325" s="7" t="s">
        <v>2883</v>
      </c>
      <c r="D48325" s="7" t="s">
        <v>2901</v>
      </c>
      <c r="E48325" s="6">
        <v>20685</v>
      </c>
      <c r="F48325" s="10" t="b">
        <f t="shared" si="755"/>
        <v>1</v>
      </c>
      <c r="I48325"/>
      <c r="J48325"/>
    </row>
    <row r="48326" spans="1:10" ht="14.5" x14ac:dyDescent="0.35">
      <c r="A48326" s="9">
        <v>2017</v>
      </c>
      <c r="B48326" s="8" t="s">
        <v>2924</v>
      </c>
      <c r="C48326" s="7" t="s">
        <v>2894</v>
      </c>
      <c r="D48326" s="7" t="s">
        <v>2955</v>
      </c>
      <c r="E48326" s="6">
        <v>17593600</v>
      </c>
      <c r="F48326" s="10" t="b">
        <f t="shared" si="755"/>
        <v>1</v>
      </c>
      <c r="I48326"/>
      <c r="J48326"/>
    </row>
    <row r="48327" spans="1:10" ht="14.5" x14ac:dyDescent="0.35">
      <c r="A48327" s="9">
        <v>2017</v>
      </c>
      <c r="B48327" s="8" t="s">
        <v>2924</v>
      </c>
      <c r="C48327" s="7" t="s">
        <v>2894</v>
      </c>
      <c r="D48327" s="7" t="s">
        <v>2954</v>
      </c>
      <c r="E48327" s="6">
        <v>109952</v>
      </c>
      <c r="F48327" s="10" t="b">
        <f t="shared" si="755"/>
        <v>1</v>
      </c>
      <c r="I48327"/>
      <c r="J48327"/>
    </row>
    <row r="48328" spans="1:10" ht="14.5" x14ac:dyDescent="0.35">
      <c r="A48328" s="9">
        <v>2017</v>
      </c>
      <c r="B48328" s="8" t="s">
        <v>2924</v>
      </c>
      <c r="C48328" s="7" t="s">
        <v>2894</v>
      </c>
      <c r="D48328" s="7" t="s">
        <v>2891</v>
      </c>
      <c r="E48328" s="6">
        <v>6251631</v>
      </c>
      <c r="F48328" s="10" t="b">
        <f t="shared" si="755"/>
        <v>1</v>
      </c>
      <c r="I48328"/>
      <c r="J48328"/>
    </row>
    <row r="48329" spans="1:10" ht="14.5" x14ac:dyDescent="0.35">
      <c r="A48329" s="9">
        <v>2017</v>
      </c>
      <c r="B48329" s="8" t="s">
        <v>2924</v>
      </c>
      <c r="C48329" s="7" t="s">
        <v>2894</v>
      </c>
      <c r="D48329" s="7" t="s">
        <v>2898</v>
      </c>
      <c r="E48329" s="6">
        <v>6097496</v>
      </c>
      <c r="F48329" s="10" t="b">
        <f t="shared" si="755"/>
        <v>1</v>
      </c>
      <c r="I48329"/>
      <c r="J48329"/>
    </row>
    <row r="48330" spans="1:10" ht="14.5" x14ac:dyDescent="0.35">
      <c r="A48330" s="9">
        <v>2017</v>
      </c>
      <c r="B48330" s="8" t="s">
        <v>2924</v>
      </c>
      <c r="C48330" s="7" t="s">
        <v>2894</v>
      </c>
      <c r="D48330" s="7" t="s">
        <v>2892</v>
      </c>
      <c r="E48330" s="6">
        <v>91556</v>
      </c>
      <c r="F48330" s="10" t="b">
        <f t="shared" si="755"/>
        <v>1</v>
      </c>
      <c r="I48330"/>
      <c r="J48330"/>
    </row>
    <row r="48331" spans="1:10" ht="14.5" x14ac:dyDescent="0.35">
      <c r="A48331" s="9">
        <v>2017</v>
      </c>
      <c r="B48331" s="8" t="s">
        <v>2924</v>
      </c>
      <c r="C48331" s="7" t="s">
        <v>2894</v>
      </c>
      <c r="D48331" s="7" t="s">
        <v>2889</v>
      </c>
      <c r="E48331" s="6">
        <v>0</v>
      </c>
      <c r="F48331" s="10" t="b">
        <f t="shared" si="755"/>
        <v>1</v>
      </c>
      <c r="I48331"/>
      <c r="J48331"/>
    </row>
    <row r="48332" spans="1:10" ht="14.5" x14ac:dyDescent="0.35">
      <c r="A48332" s="9">
        <v>2017</v>
      </c>
      <c r="B48332" s="8" t="s">
        <v>2924</v>
      </c>
      <c r="C48332" s="7" t="s">
        <v>2894</v>
      </c>
      <c r="D48332" s="7" t="s">
        <v>2899</v>
      </c>
      <c r="E48332" s="6">
        <v>312</v>
      </c>
      <c r="F48332" s="10" t="b">
        <f t="shared" si="755"/>
        <v>1</v>
      </c>
      <c r="I48332"/>
      <c r="J48332"/>
    </row>
    <row r="48333" spans="1:10" ht="14.5" x14ac:dyDescent="0.35">
      <c r="A48333" s="9">
        <v>2017</v>
      </c>
      <c r="B48333" s="8" t="s">
        <v>2924</v>
      </c>
      <c r="C48333" s="7" t="s">
        <v>2894</v>
      </c>
      <c r="D48333" s="7" t="s">
        <v>2888</v>
      </c>
      <c r="E48333" s="6">
        <v>847879</v>
      </c>
      <c r="F48333" s="10" t="b">
        <f t="shared" si="755"/>
        <v>1</v>
      </c>
      <c r="I48333"/>
      <c r="J48333"/>
    </row>
    <row r="48334" spans="1:10" ht="14.5" x14ac:dyDescent="0.35">
      <c r="A48334" s="9">
        <v>2017</v>
      </c>
      <c r="B48334" s="8" t="s">
        <v>2924</v>
      </c>
      <c r="C48334" s="7" t="s">
        <v>2894</v>
      </c>
      <c r="D48334" s="7" t="s">
        <v>2893</v>
      </c>
      <c r="E48334" s="6">
        <v>3354808</v>
      </c>
      <c r="F48334" s="10" t="b">
        <f t="shared" si="755"/>
        <v>1</v>
      </c>
      <c r="I48334"/>
      <c r="J48334"/>
    </row>
    <row r="48335" spans="1:10" ht="14.5" x14ac:dyDescent="0.35">
      <c r="A48335" s="9">
        <v>2017</v>
      </c>
      <c r="B48335" s="8" t="s">
        <v>2924</v>
      </c>
      <c r="C48335" s="7" t="s">
        <v>2894</v>
      </c>
      <c r="D48335" s="7" t="s">
        <v>2901</v>
      </c>
      <c r="E48335" s="6">
        <v>839967</v>
      </c>
      <c r="F48335" s="10" t="b">
        <f t="shared" si="755"/>
        <v>1</v>
      </c>
      <c r="I48335"/>
      <c r="J48335"/>
    </row>
    <row r="48336" spans="1:10" ht="14.5" x14ac:dyDescent="0.35">
      <c r="A48336" s="9">
        <v>2017</v>
      </c>
      <c r="B48336" s="8" t="s">
        <v>2924</v>
      </c>
      <c r="C48336" s="7" t="s">
        <v>2890</v>
      </c>
      <c r="D48336" s="7" t="s">
        <v>2955</v>
      </c>
      <c r="E48336" s="6">
        <v>79938707</v>
      </c>
      <c r="F48336" s="10" t="b">
        <f t="shared" si="755"/>
        <v>1</v>
      </c>
      <c r="I48336"/>
      <c r="J48336"/>
    </row>
    <row r="48337" spans="1:10" ht="14.5" x14ac:dyDescent="0.35">
      <c r="A48337" s="9">
        <v>2017</v>
      </c>
      <c r="B48337" s="8" t="s">
        <v>2924</v>
      </c>
      <c r="C48337" s="7" t="s">
        <v>2890</v>
      </c>
      <c r="D48337" s="7" t="s">
        <v>2885</v>
      </c>
      <c r="E48337" s="6">
        <v>41530832</v>
      </c>
      <c r="F48337" s="10" t="b">
        <f t="shared" si="755"/>
        <v>1</v>
      </c>
      <c r="I48337"/>
      <c r="J48337"/>
    </row>
    <row r="48338" spans="1:10" ht="14.5" x14ac:dyDescent="0.35">
      <c r="A48338" s="9">
        <v>2017</v>
      </c>
      <c r="B48338" s="8" t="s">
        <v>2924</v>
      </c>
      <c r="C48338" s="7" t="s">
        <v>2890</v>
      </c>
      <c r="D48338" s="7" t="s">
        <v>2903</v>
      </c>
      <c r="E48338" s="6">
        <v>-674759</v>
      </c>
      <c r="F48338" s="10" t="b">
        <f t="shared" si="755"/>
        <v>1</v>
      </c>
      <c r="I48338"/>
      <c r="J48338"/>
    </row>
    <row r="48339" spans="1:10" ht="14.5" x14ac:dyDescent="0.35">
      <c r="A48339" s="9">
        <v>2017</v>
      </c>
      <c r="B48339" s="8" t="s">
        <v>2924</v>
      </c>
      <c r="C48339" s="7" t="s">
        <v>2890</v>
      </c>
      <c r="D48339" s="7" t="s">
        <v>2954</v>
      </c>
      <c r="E48339" s="6">
        <v>1540019</v>
      </c>
      <c r="F48339" s="10" t="b">
        <f t="shared" si="755"/>
        <v>1</v>
      </c>
      <c r="I48339"/>
      <c r="J48339"/>
    </row>
    <row r="48340" spans="1:10" ht="14.5" x14ac:dyDescent="0.35">
      <c r="A48340" s="9">
        <v>2017</v>
      </c>
      <c r="B48340" s="8" t="s">
        <v>2924</v>
      </c>
      <c r="C48340" s="7" t="s">
        <v>2890</v>
      </c>
      <c r="D48340" s="7" t="s">
        <v>2891</v>
      </c>
      <c r="E48340" s="6">
        <v>8250504</v>
      </c>
      <c r="F48340" s="10" t="b">
        <f t="shared" si="755"/>
        <v>1</v>
      </c>
      <c r="I48340"/>
      <c r="J48340"/>
    </row>
    <row r="48341" spans="1:10" ht="14.5" x14ac:dyDescent="0.35">
      <c r="A48341" s="9">
        <v>2017</v>
      </c>
      <c r="B48341" s="8" t="s">
        <v>2924</v>
      </c>
      <c r="C48341" s="7" t="s">
        <v>2890</v>
      </c>
      <c r="D48341" s="7" t="s">
        <v>2898</v>
      </c>
      <c r="E48341" s="6">
        <v>26283696</v>
      </c>
      <c r="F48341" s="10" t="b">
        <f t="shared" si="755"/>
        <v>1</v>
      </c>
      <c r="I48341"/>
      <c r="J48341"/>
    </row>
    <row r="48342" spans="1:10" ht="14.5" x14ac:dyDescent="0.35">
      <c r="A48342" s="9">
        <v>2017</v>
      </c>
      <c r="B48342" s="8" t="s">
        <v>2924</v>
      </c>
      <c r="C48342" s="7" t="s">
        <v>2890</v>
      </c>
      <c r="D48342" s="7" t="s">
        <v>2900</v>
      </c>
      <c r="E48342" s="6">
        <v>148559</v>
      </c>
      <c r="F48342" s="10" t="b">
        <f t="shared" si="755"/>
        <v>1</v>
      </c>
      <c r="I48342"/>
      <c r="J48342"/>
    </row>
    <row r="48343" spans="1:10" ht="14.5" x14ac:dyDescent="0.35">
      <c r="A48343" s="9">
        <v>2017</v>
      </c>
      <c r="B48343" s="8" t="s">
        <v>2924</v>
      </c>
      <c r="C48343" s="7" t="s">
        <v>2890</v>
      </c>
      <c r="D48343" s="7" t="s">
        <v>2892</v>
      </c>
      <c r="E48343" s="6">
        <v>0</v>
      </c>
      <c r="F48343" s="10" t="b">
        <f t="shared" si="755"/>
        <v>1</v>
      </c>
      <c r="I48343"/>
      <c r="J48343"/>
    </row>
    <row r="48344" spans="1:10" ht="14.5" x14ac:dyDescent="0.35">
      <c r="A48344" s="9">
        <v>2017</v>
      </c>
      <c r="B48344" s="8" t="s">
        <v>2924</v>
      </c>
      <c r="C48344" s="7" t="s">
        <v>2890</v>
      </c>
      <c r="D48344" s="7" t="s">
        <v>2889</v>
      </c>
      <c r="E48344" s="6">
        <v>960399</v>
      </c>
      <c r="F48344" s="10" t="b">
        <f t="shared" si="755"/>
        <v>1</v>
      </c>
      <c r="I48344"/>
      <c r="J48344"/>
    </row>
    <row r="48345" spans="1:10" ht="14.5" x14ac:dyDescent="0.35">
      <c r="A48345" s="9">
        <v>2017</v>
      </c>
      <c r="B48345" s="8" t="s">
        <v>2924</v>
      </c>
      <c r="C48345" s="7" t="s">
        <v>2890</v>
      </c>
      <c r="D48345" s="7" t="s">
        <v>2899</v>
      </c>
      <c r="E48345" s="6">
        <v>62992</v>
      </c>
      <c r="F48345" s="10" t="b">
        <f t="shared" si="755"/>
        <v>1</v>
      </c>
      <c r="I48345"/>
      <c r="J48345"/>
    </row>
    <row r="48346" spans="1:10" ht="14.5" x14ac:dyDescent="0.35">
      <c r="A48346" s="9">
        <v>2017</v>
      </c>
      <c r="B48346" s="8" t="s">
        <v>2924</v>
      </c>
      <c r="C48346" s="7" t="s">
        <v>2890</v>
      </c>
      <c r="D48346" s="7" t="s">
        <v>2893</v>
      </c>
      <c r="E48346" s="6">
        <v>1836465</v>
      </c>
      <c r="F48346" s="10" t="b">
        <f t="shared" si="755"/>
        <v>1</v>
      </c>
      <c r="I48346"/>
      <c r="J48346"/>
    </row>
    <row r="48347" spans="1:10" ht="14.5" x14ac:dyDescent="0.35">
      <c r="A48347" s="9">
        <v>2017</v>
      </c>
      <c r="B48347" s="8" t="s">
        <v>2924</v>
      </c>
      <c r="C48347" s="7" t="s">
        <v>2890</v>
      </c>
      <c r="D48347" s="7" t="s">
        <v>2901</v>
      </c>
      <c r="E48347" s="6">
        <v>0</v>
      </c>
      <c r="F48347" s="10" t="b">
        <f t="shared" si="755"/>
        <v>1</v>
      </c>
      <c r="I48347"/>
      <c r="J48347"/>
    </row>
    <row r="48348" spans="1:10" ht="14.5" x14ac:dyDescent="0.35">
      <c r="A48348" s="9">
        <v>2017</v>
      </c>
      <c r="B48348" s="8" t="s">
        <v>2925</v>
      </c>
      <c r="C48348" s="7" t="s">
        <v>2896</v>
      </c>
      <c r="D48348" s="7" t="s">
        <v>2955</v>
      </c>
      <c r="E48348" s="6">
        <v>58748831</v>
      </c>
      <c r="F48348" s="10" t="b">
        <f t="shared" si="755"/>
        <v>0</v>
      </c>
      <c r="I48348"/>
      <c r="J48348"/>
    </row>
    <row r="48349" spans="1:10" ht="14.5" x14ac:dyDescent="0.35">
      <c r="A48349" s="9">
        <v>2017</v>
      </c>
      <c r="B48349" s="8" t="s">
        <v>2925</v>
      </c>
      <c r="C48349" s="7" t="s">
        <v>2896</v>
      </c>
      <c r="D48349" s="7" t="s">
        <v>2885</v>
      </c>
      <c r="E48349" s="6">
        <v>22781898</v>
      </c>
      <c r="F48349" s="10" t="b">
        <f t="shared" si="755"/>
        <v>0</v>
      </c>
      <c r="I48349"/>
      <c r="J48349"/>
    </row>
    <row r="48350" spans="1:10" ht="14.5" x14ac:dyDescent="0.35">
      <c r="A48350" s="9">
        <v>2017</v>
      </c>
      <c r="B48350" s="8" t="s">
        <v>2925</v>
      </c>
      <c r="C48350" s="7" t="s">
        <v>2896</v>
      </c>
      <c r="D48350" s="7" t="s">
        <v>2954</v>
      </c>
      <c r="E48350" s="6">
        <v>1257702</v>
      </c>
      <c r="F48350" s="10" t="b">
        <f t="shared" si="755"/>
        <v>0</v>
      </c>
      <c r="I48350"/>
      <c r="J48350"/>
    </row>
    <row r="48351" spans="1:10" ht="14.5" x14ac:dyDescent="0.35">
      <c r="A48351" s="9">
        <v>2017</v>
      </c>
      <c r="B48351" s="8" t="s">
        <v>2925</v>
      </c>
      <c r="C48351" s="7" t="s">
        <v>2896</v>
      </c>
      <c r="D48351" s="7" t="s">
        <v>2891</v>
      </c>
      <c r="E48351" s="6">
        <v>6707592</v>
      </c>
      <c r="F48351" s="10" t="b">
        <f t="shared" si="755"/>
        <v>0</v>
      </c>
      <c r="I48351"/>
      <c r="J48351"/>
    </row>
    <row r="48352" spans="1:10" ht="14.5" x14ac:dyDescent="0.35">
      <c r="A48352" s="9">
        <v>2017</v>
      </c>
      <c r="B48352" s="8" t="s">
        <v>2925</v>
      </c>
      <c r="C48352" s="7" t="s">
        <v>2896</v>
      </c>
      <c r="D48352" s="7" t="s">
        <v>2898</v>
      </c>
      <c r="E48352" s="6">
        <v>13904351</v>
      </c>
      <c r="F48352" s="10" t="b">
        <f t="shared" si="755"/>
        <v>0</v>
      </c>
      <c r="I48352"/>
      <c r="J48352"/>
    </row>
    <row r="48353" spans="1:10" ht="14.5" x14ac:dyDescent="0.35">
      <c r="A48353" s="9">
        <v>2017</v>
      </c>
      <c r="B48353" s="8" t="s">
        <v>2925</v>
      </c>
      <c r="C48353" s="7" t="s">
        <v>2896</v>
      </c>
      <c r="D48353" s="7" t="s">
        <v>2892</v>
      </c>
      <c r="E48353" s="6">
        <v>395766</v>
      </c>
      <c r="F48353" s="10" t="b">
        <f t="shared" si="755"/>
        <v>0</v>
      </c>
      <c r="I48353"/>
      <c r="J48353"/>
    </row>
    <row r="48354" spans="1:10" ht="14.5" x14ac:dyDescent="0.35">
      <c r="A48354" s="9">
        <v>2017</v>
      </c>
      <c r="B48354" s="8" t="s">
        <v>2925</v>
      </c>
      <c r="C48354" s="7" t="s">
        <v>2896</v>
      </c>
      <c r="D48354" s="7" t="s">
        <v>2889</v>
      </c>
      <c r="E48354" s="6">
        <v>35152</v>
      </c>
      <c r="F48354" s="10" t="b">
        <f t="shared" si="755"/>
        <v>0</v>
      </c>
      <c r="I48354"/>
      <c r="J48354"/>
    </row>
    <row r="48355" spans="1:10" ht="14.5" x14ac:dyDescent="0.35">
      <c r="A48355" s="9">
        <v>2017</v>
      </c>
      <c r="B48355" s="8" t="s">
        <v>2925</v>
      </c>
      <c r="C48355" s="7" t="s">
        <v>2896</v>
      </c>
      <c r="D48355" s="7" t="s">
        <v>2899</v>
      </c>
      <c r="E48355" s="6">
        <v>596124</v>
      </c>
      <c r="F48355" s="10" t="b">
        <f t="shared" si="755"/>
        <v>0</v>
      </c>
      <c r="I48355"/>
      <c r="J48355"/>
    </row>
    <row r="48356" spans="1:10" ht="14.5" x14ac:dyDescent="0.35">
      <c r="A48356" s="9">
        <v>2017</v>
      </c>
      <c r="B48356" s="8" t="s">
        <v>2925</v>
      </c>
      <c r="C48356" s="7" t="s">
        <v>2896</v>
      </c>
      <c r="D48356" s="7" t="s">
        <v>2888</v>
      </c>
      <c r="E48356" s="6">
        <v>636893</v>
      </c>
      <c r="F48356" s="10" t="b">
        <f t="shared" si="755"/>
        <v>0</v>
      </c>
      <c r="I48356"/>
      <c r="J48356"/>
    </row>
    <row r="48357" spans="1:10" ht="14.5" x14ac:dyDescent="0.35">
      <c r="A48357" s="9">
        <v>2017</v>
      </c>
      <c r="B48357" s="8" t="s">
        <v>2925</v>
      </c>
      <c r="C48357" s="7" t="s">
        <v>2896</v>
      </c>
      <c r="D48357" s="7" t="s">
        <v>2893</v>
      </c>
      <c r="E48357" s="6">
        <v>11137272</v>
      </c>
      <c r="F48357" s="10" t="b">
        <f t="shared" si="755"/>
        <v>0</v>
      </c>
      <c r="I48357"/>
      <c r="J48357"/>
    </row>
    <row r="48358" spans="1:10" ht="14.5" x14ac:dyDescent="0.35">
      <c r="A48358" s="9">
        <v>2017</v>
      </c>
      <c r="B48358" s="8" t="s">
        <v>2925</v>
      </c>
      <c r="C48358" s="7" t="s">
        <v>2896</v>
      </c>
      <c r="D48358" s="7" t="s">
        <v>2901</v>
      </c>
      <c r="E48358" s="6">
        <v>1296082</v>
      </c>
      <c r="F48358" s="10" t="b">
        <f t="shared" si="755"/>
        <v>0</v>
      </c>
      <c r="I48358"/>
      <c r="J48358"/>
    </row>
    <row r="48359" spans="1:10" ht="14.5" x14ac:dyDescent="0.35">
      <c r="A48359" s="9">
        <v>2017</v>
      </c>
      <c r="B48359" s="8" t="s">
        <v>2925</v>
      </c>
      <c r="C48359" s="7" t="s">
        <v>2956</v>
      </c>
      <c r="D48359" s="7" t="s">
        <v>2955</v>
      </c>
      <c r="E48359" s="6">
        <v>1496819</v>
      </c>
      <c r="F48359" s="10" t="b">
        <f t="shared" si="755"/>
        <v>0</v>
      </c>
      <c r="I48359"/>
      <c r="J48359"/>
    </row>
    <row r="48360" spans="1:10" ht="14.5" x14ac:dyDescent="0.35">
      <c r="A48360" s="9">
        <v>2017</v>
      </c>
      <c r="B48360" s="8" t="s">
        <v>2925</v>
      </c>
      <c r="C48360" s="7" t="s">
        <v>2956</v>
      </c>
      <c r="D48360" s="7" t="s">
        <v>2885</v>
      </c>
      <c r="E48360" s="6">
        <v>511214</v>
      </c>
      <c r="F48360" s="10" t="b">
        <f t="shared" si="755"/>
        <v>0</v>
      </c>
      <c r="I48360"/>
      <c r="J48360"/>
    </row>
    <row r="48361" spans="1:10" ht="14.5" x14ac:dyDescent="0.35">
      <c r="A48361" s="9">
        <v>2017</v>
      </c>
      <c r="B48361" s="8" t="s">
        <v>2925</v>
      </c>
      <c r="C48361" s="7" t="s">
        <v>2956</v>
      </c>
      <c r="D48361" s="7" t="s">
        <v>2954</v>
      </c>
      <c r="E48361" s="6">
        <v>155541</v>
      </c>
      <c r="F48361" s="10" t="b">
        <f t="shared" si="755"/>
        <v>0</v>
      </c>
      <c r="I48361"/>
      <c r="J48361"/>
    </row>
    <row r="48362" spans="1:10" ht="14.5" x14ac:dyDescent="0.35">
      <c r="A48362" s="9">
        <v>2017</v>
      </c>
      <c r="B48362" s="8" t="s">
        <v>2925</v>
      </c>
      <c r="C48362" s="7" t="s">
        <v>2956</v>
      </c>
      <c r="D48362" s="7" t="s">
        <v>2891</v>
      </c>
      <c r="E48362" s="6">
        <v>125531</v>
      </c>
      <c r="F48362" s="10" t="b">
        <f t="shared" si="755"/>
        <v>0</v>
      </c>
      <c r="I48362"/>
      <c r="J48362"/>
    </row>
    <row r="48363" spans="1:10" ht="14.5" x14ac:dyDescent="0.35">
      <c r="A48363" s="9">
        <v>2017</v>
      </c>
      <c r="B48363" s="8" t="s">
        <v>2925</v>
      </c>
      <c r="C48363" s="7" t="s">
        <v>2956</v>
      </c>
      <c r="D48363" s="7" t="s">
        <v>2892</v>
      </c>
      <c r="E48363" s="6">
        <v>48413</v>
      </c>
      <c r="F48363" s="10" t="b">
        <f t="shared" si="755"/>
        <v>0</v>
      </c>
      <c r="I48363"/>
      <c r="J48363"/>
    </row>
    <row r="48364" spans="1:10" ht="14.5" x14ac:dyDescent="0.35">
      <c r="A48364" s="9">
        <v>2017</v>
      </c>
      <c r="B48364" s="8" t="s">
        <v>2925</v>
      </c>
      <c r="C48364" s="7" t="s">
        <v>2956</v>
      </c>
      <c r="D48364" s="7" t="s">
        <v>2889</v>
      </c>
      <c r="E48364" s="6">
        <v>1227</v>
      </c>
      <c r="F48364" s="10" t="b">
        <f t="shared" si="755"/>
        <v>0</v>
      </c>
      <c r="I48364"/>
      <c r="J48364"/>
    </row>
    <row r="48365" spans="1:10" ht="14.5" x14ac:dyDescent="0.35">
      <c r="A48365" s="9">
        <v>2017</v>
      </c>
      <c r="B48365" s="8" t="s">
        <v>2925</v>
      </c>
      <c r="C48365" s="7" t="s">
        <v>2956</v>
      </c>
      <c r="D48365" s="7" t="s">
        <v>2888</v>
      </c>
      <c r="E48365" s="6">
        <v>7036</v>
      </c>
      <c r="F48365" s="10" t="b">
        <f t="shared" si="755"/>
        <v>0</v>
      </c>
      <c r="I48365"/>
      <c r="J48365"/>
    </row>
    <row r="48366" spans="1:10" ht="14.5" x14ac:dyDescent="0.35">
      <c r="A48366" s="9">
        <v>2017</v>
      </c>
      <c r="B48366" s="8" t="s">
        <v>2925</v>
      </c>
      <c r="C48366" s="7" t="s">
        <v>2956</v>
      </c>
      <c r="D48366" s="7" t="s">
        <v>2901</v>
      </c>
      <c r="E48366" s="6">
        <v>647858</v>
      </c>
      <c r="F48366" s="10" t="b">
        <f t="shared" si="755"/>
        <v>0</v>
      </c>
      <c r="I48366"/>
      <c r="J48366"/>
    </row>
    <row r="48367" spans="1:10" ht="14.5" x14ac:dyDescent="0.35">
      <c r="A48367" s="9">
        <v>2017</v>
      </c>
      <c r="B48367" s="8" t="s">
        <v>2925</v>
      </c>
      <c r="C48367" s="7" t="s">
        <v>2957</v>
      </c>
      <c r="D48367" s="7" t="s">
        <v>2955</v>
      </c>
      <c r="E48367" s="6">
        <v>183772</v>
      </c>
      <c r="F48367" s="10" t="b">
        <f t="shared" si="755"/>
        <v>0</v>
      </c>
      <c r="I48367"/>
      <c r="J48367"/>
    </row>
    <row r="48368" spans="1:10" ht="14.5" x14ac:dyDescent="0.35">
      <c r="A48368" s="9">
        <v>2017</v>
      </c>
      <c r="B48368" s="8" t="s">
        <v>2925</v>
      </c>
      <c r="C48368" s="7" t="s">
        <v>2957</v>
      </c>
      <c r="D48368" s="7" t="s">
        <v>2885</v>
      </c>
      <c r="E48368" s="6">
        <v>1105</v>
      </c>
      <c r="F48368" s="10" t="b">
        <f t="shared" si="755"/>
        <v>0</v>
      </c>
      <c r="I48368"/>
      <c r="J48368"/>
    </row>
    <row r="48369" spans="1:10" ht="14.5" x14ac:dyDescent="0.35">
      <c r="A48369" s="9">
        <v>2017</v>
      </c>
      <c r="B48369" s="8" t="s">
        <v>2925</v>
      </c>
      <c r="C48369" s="7" t="s">
        <v>2957</v>
      </c>
      <c r="D48369" s="7" t="s">
        <v>2891</v>
      </c>
      <c r="E48369" s="6">
        <v>96746</v>
      </c>
      <c r="F48369" s="10" t="b">
        <f t="shared" si="755"/>
        <v>0</v>
      </c>
      <c r="I48369"/>
      <c r="J48369"/>
    </row>
    <row r="48370" spans="1:10" ht="14.5" x14ac:dyDescent="0.35">
      <c r="A48370" s="9">
        <v>2017</v>
      </c>
      <c r="B48370" s="8" t="s">
        <v>2925</v>
      </c>
      <c r="C48370" s="7" t="s">
        <v>2957</v>
      </c>
      <c r="D48370" s="7" t="s">
        <v>2892</v>
      </c>
      <c r="E48370" s="6">
        <v>33862</v>
      </c>
      <c r="F48370" s="10" t="b">
        <f t="shared" si="755"/>
        <v>0</v>
      </c>
      <c r="I48370"/>
      <c r="J48370"/>
    </row>
    <row r="48371" spans="1:10" ht="14.5" x14ac:dyDescent="0.35">
      <c r="A48371" s="9">
        <v>2017</v>
      </c>
      <c r="B48371" s="8" t="s">
        <v>2925</v>
      </c>
      <c r="C48371" s="7" t="s">
        <v>2957</v>
      </c>
      <c r="D48371" s="7" t="s">
        <v>2889</v>
      </c>
      <c r="E48371" s="6">
        <v>1106</v>
      </c>
      <c r="F48371" s="10" t="b">
        <f t="shared" si="755"/>
        <v>0</v>
      </c>
      <c r="I48371"/>
      <c r="J48371"/>
    </row>
    <row r="48372" spans="1:10" ht="14.5" x14ac:dyDescent="0.35">
      <c r="A48372" s="9">
        <v>2017</v>
      </c>
      <c r="B48372" s="8" t="s">
        <v>2925</v>
      </c>
      <c r="C48372" s="7" t="s">
        <v>2957</v>
      </c>
      <c r="D48372" s="7" t="s">
        <v>2888</v>
      </c>
      <c r="E48372" s="6">
        <v>20419</v>
      </c>
      <c r="F48372" s="10" t="b">
        <f t="shared" si="755"/>
        <v>0</v>
      </c>
      <c r="I48372"/>
      <c r="J48372"/>
    </row>
    <row r="48373" spans="1:10" ht="14.5" x14ac:dyDescent="0.35">
      <c r="A48373" s="9">
        <v>2017</v>
      </c>
      <c r="B48373" s="8" t="s">
        <v>2925</v>
      </c>
      <c r="C48373" s="7" t="s">
        <v>2957</v>
      </c>
      <c r="D48373" s="7" t="s">
        <v>2893</v>
      </c>
      <c r="E48373" s="6">
        <v>26481</v>
      </c>
      <c r="F48373" s="10" t="b">
        <f t="shared" si="755"/>
        <v>0</v>
      </c>
      <c r="I48373"/>
      <c r="J48373"/>
    </row>
    <row r="48374" spans="1:10" ht="14.5" x14ac:dyDescent="0.35">
      <c r="A48374" s="9">
        <v>2017</v>
      </c>
      <c r="B48374" s="8" t="s">
        <v>2925</v>
      </c>
      <c r="C48374" s="7" t="s">
        <v>2957</v>
      </c>
      <c r="D48374" s="7" t="s">
        <v>2901</v>
      </c>
      <c r="E48374" s="6">
        <v>4055</v>
      </c>
      <c r="F48374" s="10" t="b">
        <f t="shared" si="755"/>
        <v>0</v>
      </c>
      <c r="I48374"/>
      <c r="J48374"/>
    </row>
    <row r="48375" spans="1:10" ht="14.5" x14ac:dyDescent="0.35">
      <c r="A48375" s="9">
        <v>2017</v>
      </c>
      <c r="B48375" s="8" t="s">
        <v>2925</v>
      </c>
      <c r="C48375" s="7" t="s">
        <v>2883</v>
      </c>
      <c r="D48375" s="7" t="s">
        <v>2955</v>
      </c>
      <c r="E48375" s="6">
        <v>632095</v>
      </c>
      <c r="F48375" s="10" t="b">
        <f t="shared" si="755"/>
        <v>1</v>
      </c>
      <c r="I48375"/>
      <c r="J48375"/>
    </row>
    <row r="48376" spans="1:10" ht="14.5" x14ac:dyDescent="0.35">
      <c r="A48376" s="9">
        <v>2017</v>
      </c>
      <c r="B48376" s="8" t="s">
        <v>2925</v>
      </c>
      <c r="C48376" s="7" t="s">
        <v>2883</v>
      </c>
      <c r="D48376" s="7" t="s">
        <v>2891</v>
      </c>
      <c r="E48376" s="6">
        <v>373908</v>
      </c>
      <c r="F48376" s="10" t="b">
        <f t="shared" si="755"/>
        <v>1</v>
      </c>
      <c r="I48376"/>
      <c r="J48376"/>
    </row>
    <row r="48377" spans="1:10" ht="14.5" x14ac:dyDescent="0.35">
      <c r="A48377" s="9">
        <v>2017</v>
      </c>
      <c r="B48377" s="8" t="s">
        <v>2925</v>
      </c>
      <c r="C48377" s="7" t="s">
        <v>2883</v>
      </c>
      <c r="D48377" s="7" t="s">
        <v>2889</v>
      </c>
      <c r="E48377" s="6">
        <v>782</v>
      </c>
      <c r="F48377" s="10" t="b">
        <f t="shared" si="755"/>
        <v>1</v>
      </c>
      <c r="I48377"/>
      <c r="J48377"/>
    </row>
    <row r="48378" spans="1:10" ht="14.5" x14ac:dyDescent="0.35">
      <c r="A48378" s="9">
        <v>2017</v>
      </c>
      <c r="B48378" s="8" t="s">
        <v>2925</v>
      </c>
      <c r="C48378" s="7" t="s">
        <v>2883</v>
      </c>
      <c r="D48378" s="7" t="s">
        <v>2888</v>
      </c>
      <c r="E48378" s="6">
        <v>86878</v>
      </c>
      <c r="F48378" s="10" t="b">
        <f t="shared" si="755"/>
        <v>1</v>
      </c>
      <c r="I48378"/>
      <c r="J48378"/>
    </row>
    <row r="48379" spans="1:10" ht="14.5" x14ac:dyDescent="0.35">
      <c r="A48379" s="9">
        <v>2017</v>
      </c>
      <c r="B48379" s="8" t="s">
        <v>2925</v>
      </c>
      <c r="C48379" s="7" t="s">
        <v>2883</v>
      </c>
      <c r="D48379" s="7" t="s">
        <v>2901</v>
      </c>
      <c r="E48379" s="6">
        <v>170527</v>
      </c>
      <c r="F48379" s="10" t="b">
        <f t="shared" si="755"/>
        <v>1</v>
      </c>
      <c r="I48379"/>
      <c r="J48379"/>
    </row>
    <row r="48380" spans="1:10" ht="14.5" x14ac:dyDescent="0.35">
      <c r="A48380" s="9">
        <v>2017</v>
      </c>
      <c r="B48380" s="8" t="s">
        <v>2925</v>
      </c>
      <c r="C48380" s="7" t="s">
        <v>2894</v>
      </c>
      <c r="D48380" s="7" t="s">
        <v>2955</v>
      </c>
      <c r="E48380" s="6">
        <v>10746352</v>
      </c>
      <c r="F48380" s="10" t="b">
        <f t="shared" si="755"/>
        <v>1</v>
      </c>
      <c r="I48380"/>
      <c r="J48380"/>
    </row>
    <row r="48381" spans="1:10" ht="14.5" x14ac:dyDescent="0.35">
      <c r="A48381" s="9">
        <v>2017</v>
      </c>
      <c r="B48381" s="8" t="s">
        <v>2925</v>
      </c>
      <c r="C48381" s="7" t="s">
        <v>2894</v>
      </c>
      <c r="D48381" s="7" t="s">
        <v>2954</v>
      </c>
      <c r="E48381" s="6">
        <v>199529</v>
      </c>
      <c r="F48381" s="10" t="b">
        <f t="shared" si="755"/>
        <v>1</v>
      </c>
      <c r="I48381"/>
      <c r="J48381"/>
    </row>
    <row r="48382" spans="1:10" ht="14.5" x14ac:dyDescent="0.35">
      <c r="A48382" s="9">
        <v>2017</v>
      </c>
      <c r="B48382" s="8" t="s">
        <v>2925</v>
      </c>
      <c r="C48382" s="7" t="s">
        <v>2894</v>
      </c>
      <c r="D48382" s="7" t="s">
        <v>2891</v>
      </c>
      <c r="E48382" s="6">
        <v>741847</v>
      </c>
      <c r="F48382" s="10" t="b">
        <f t="shared" si="755"/>
        <v>1</v>
      </c>
      <c r="I48382"/>
      <c r="J48382"/>
    </row>
    <row r="48383" spans="1:10" ht="14.5" x14ac:dyDescent="0.35">
      <c r="A48383" s="9">
        <v>2017</v>
      </c>
      <c r="B48383" s="8" t="s">
        <v>2925</v>
      </c>
      <c r="C48383" s="7" t="s">
        <v>2894</v>
      </c>
      <c r="D48383" s="7" t="s">
        <v>2892</v>
      </c>
      <c r="E48383" s="6">
        <v>148466</v>
      </c>
      <c r="F48383" s="10" t="b">
        <f t="shared" si="755"/>
        <v>1</v>
      </c>
      <c r="I48383"/>
      <c r="J48383"/>
    </row>
    <row r="48384" spans="1:10" ht="14.5" x14ac:dyDescent="0.35">
      <c r="A48384" s="9">
        <v>2017</v>
      </c>
      <c r="B48384" s="8" t="s">
        <v>2925</v>
      </c>
      <c r="C48384" s="7" t="s">
        <v>2894</v>
      </c>
      <c r="D48384" s="7" t="s">
        <v>2889</v>
      </c>
      <c r="E48384" s="6">
        <v>6406</v>
      </c>
      <c r="F48384" s="10" t="b">
        <f t="shared" si="755"/>
        <v>1</v>
      </c>
      <c r="I48384"/>
      <c r="J48384"/>
    </row>
    <row r="48385" spans="1:10" ht="14.5" x14ac:dyDescent="0.35">
      <c r="A48385" s="9">
        <v>2017</v>
      </c>
      <c r="B48385" s="8" t="s">
        <v>2925</v>
      </c>
      <c r="C48385" s="7" t="s">
        <v>2894</v>
      </c>
      <c r="D48385" s="7" t="s">
        <v>2899</v>
      </c>
      <c r="E48385" s="6">
        <v>593655</v>
      </c>
      <c r="F48385" s="10" t="b">
        <f t="shared" si="755"/>
        <v>1</v>
      </c>
      <c r="I48385"/>
      <c r="J48385"/>
    </row>
    <row r="48386" spans="1:10" ht="14.5" x14ac:dyDescent="0.35">
      <c r="A48386" s="9">
        <v>2017</v>
      </c>
      <c r="B48386" s="8" t="s">
        <v>2925</v>
      </c>
      <c r="C48386" s="7" t="s">
        <v>2894</v>
      </c>
      <c r="D48386" s="7" t="s">
        <v>2888</v>
      </c>
      <c r="E48386" s="6">
        <v>318358</v>
      </c>
      <c r="F48386" s="10" t="b">
        <f t="shared" si="755"/>
        <v>1</v>
      </c>
      <c r="I48386"/>
      <c r="J48386"/>
    </row>
    <row r="48387" spans="1:10" ht="14.5" x14ac:dyDescent="0.35">
      <c r="A48387" s="9">
        <v>2017</v>
      </c>
      <c r="B48387" s="8" t="s">
        <v>2925</v>
      </c>
      <c r="C48387" s="7" t="s">
        <v>2894</v>
      </c>
      <c r="D48387" s="7" t="s">
        <v>2893</v>
      </c>
      <c r="E48387" s="6">
        <v>8455184</v>
      </c>
      <c r="F48387" s="10" t="b">
        <f t="shared" si="755"/>
        <v>1</v>
      </c>
      <c r="I48387"/>
      <c r="J48387"/>
    </row>
    <row r="48388" spans="1:10" ht="14.5" x14ac:dyDescent="0.35">
      <c r="A48388" s="9">
        <v>2017</v>
      </c>
      <c r="B48388" s="8" t="s">
        <v>2925</v>
      </c>
      <c r="C48388" s="7" t="s">
        <v>2894</v>
      </c>
      <c r="D48388" s="7" t="s">
        <v>2901</v>
      </c>
      <c r="E48388" s="6">
        <v>282907</v>
      </c>
      <c r="F48388" s="10" t="b">
        <f t="shared" ref="F48388:F48451" si="756">INDEX($I$3:$I$8,MATCH(C48388,$H$3:$H$8,0))</f>
        <v>1</v>
      </c>
      <c r="I48388"/>
      <c r="J48388"/>
    </row>
    <row r="48389" spans="1:10" ht="14.5" x14ac:dyDescent="0.35">
      <c r="A48389" s="9">
        <v>2017</v>
      </c>
      <c r="B48389" s="8" t="s">
        <v>2925</v>
      </c>
      <c r="C48389" s="7" t="s">
        <v>2890</v>
      </c>
      <c r="D48389" s="7" t="s">
        <v>2955</v>
      </c>
      <c r="E48389" s="6">
        <v>45689793</v>
      </c>
      <c r="F48389" s="10" t="b">
        <f t="shared" si="756"/>
        <v>1</v>
      </c>
      <c r="I48389"/>
      <c r="J48389"/>
    </row>
    <row r="48390" spans="1:10" ht="14.5" x14ac:dyDescent="0.35">
      <c r="A48390" s="9">
        <v>2017</v>
      </c>
      <c r="B48390" s="8" t="s">
        <v>2925</v>
      </c>
      <c r="C48390" s="7" t="s">
        <v>2890</v>
      </c>
      <c r="D48390" s="7" t="s">
        <v>2885</v>
      </c>
      <c r="E48390" s="6">
        <v>22269579</v>
      </c>
      <c r="F48390" s="10" t="b">
        <f t="shared" si="756"/>
        <v>1</v>
      </c>
      <c r="I48390"/>
      <c r="J48390"/>
    </row>
    <row r="48391" spans="1:10" ht="14.5" x14ac:dyDescent="0.35">
      <c r="A48391" s="9">
        <v>2017</v>
      </c>
      <c r="B48391" s="8" t="s">
        <v>2925</v>
      </c>
      <c r="C48391" s="7" t="s">
        <v>2890</v>
      </c>
      <c r="D48391" s="7" t="s">
        <v>2954</v>
      </c>
      <c r="E48391" s="6">
        <v>902633</v>
      </c>
      <c r="F48391" s="10" t="b">
        <f t="shared" si="756"/>
        <v>1</v>
      </c>
      <c r="I48391"/>
      <c r="J48391"/>
    </row>
    <row r="48392" spans="1:10" ht="14.5" x14ac:dyDescent="0.35">
      <c r="A48392" s="9">
        <v>2017</v>
      </c>
      <c r="B48392" s="8" t="s">
        <v>2925</v>
      </c>
      <c r="C48392" s="7" t="s">
        <v>2890</v>
      </c>
      <c r="D48392" s="7" t="s">
        <v>2891</v>
      </c>
      <c r="E48392" s="6">
        <v>5369560</v>
      </c>
      <c r="F48392" s="10" t="b">
        <f t="shared" si="756"/>
        <v>1</v>
      </c>
      <c r="I48392"/>
      <c r="J48392"/>
    </row>
    <row r="48393" spans="1:10" ht="14.5" x14ac:dyDescent="0.35">
      <c r="A48393" s="9">
        <v>2017</v>
      </c>
      <c r="B48393" s="8" t="s">
        <v>2925</v>
      </c>
      <c r="C48393" s="7" t="s">
        <v>2890</v>
      </c>
      <c r="D48393" s="7" t="s">
        <v>2898</v>
      </c>
      <c r="E48393" s="6">
        <v>13904351</v>
      </c>
      <c r="F48393" s="10" t="b">
        <f t="shared" si="756"/>
        <v>1</v>
      </c>
      <c r="I48393"/>
      <c r="J48393"/>
    </row>
    <row r="48394" spans="1:10" ht="14.5" x14ac:dyDescent="0.35">
      <c r="A48394" s="9">
        <v>2017</v>
      </c>
      <c r="B48394" s="8" t="s">
        <v>2925</v>
      </c>
      <c r="C48394" s="7" t="s">
        <v>2890</v>
      </c>
      <c r="D48394" s="7" t="s">
        <v>2892</v>
      </c>
      <c r="E48394" s="6">
        <v>165025</v>
      </c>
      <c r="F48394" s="10" t="b">
        <f t="shared" si="756"/>
        <v>1</v>
      </c>
      <c r="I48394"/>
      <c r="J48394"/>
    </row>
    <row r="48395" spans="1:10" ht="14.5" x14ac:dyDescent="0.35">
      <c r="A48395" s="9">
        <v>2017</v>
      </c>
      <c r="B48395" s="8" t="s">
        <v>2925</v>
      </c>
      <c r="C48395" s="7" t="s">
        <v>2890</v>
      </c>
      <c r="D48395" s="7" t="s">
        <v>2889</v>
      </c>
      <c r="E48395" s="6">
        <v>25632</v>
      </c>
      <c r="F48395" s="10" t="b">
        <f t="shared" si="756"/>
        <v>1</v>
      </c>
      <c r="I48395"/>
      <c r="J48395"/>
    </row>
    <row r="48396" spans="1:10" ht="14.5" x14ac:dyDescent="0.35">
      <c r="A48396" s="9">
        <v>2017</v>
      </c>
      <c r="B48396" s="8" t="s">
        <v>2925</v>
      </c>
      <c r="C48396" s="7" t="s">
        <v>2890</v>
      </c>
      <c r="D48396" s="7" t="s">
        <v>2899</v>
      </c>
      <c r="E48396" s="6">
        <v>2469</v>
      </c>
      <c r="F48396" s="10" t="b">
        <f t="shared" si="756"/>
        <v>1</v>
      </c>
      <c r="I48396"/>
      <c r="J48396"/>
    </row>
    <row r="48397" spans="1:10" ht="14.5" x14ac:dyDescent="0.35">
      <c r="A48397" s="9">
        <v>2017</v>
      </c>
      <c r="B48397" s="8" t="s">
        <v>2925</v>
      </c>
      <c r="C48397" s="7" t="s">
        <v>2890</v>
      </c>
      <c r="D48397" s="7" t="s">
        <v>2888</v>
      </c>
      <c r="E48397" s="6">
        <v>204202</v>
      </c>
      <c r="F48397" s="10" t="b">
        <f t="shared" si="756"/>
        <v>1</v>
      </c>
      <c r="I48397"/>
      <c r="J48397"/>
    </row>
    <row r="48398" spans="1:10" ht="14.5" x14ac:dyDescent="0.35">
      <c r="A48398" s="9">
        <v>2017</v>
      </c>
      <c r="B48398" s="8" t="s">
        <v>2925</v>
      </c>
      <c r="C48398" s="7" t="s">
        <v>2890</v>
      </c>
      <c r="D48398" s="7" t="s">
        <v>2893</v>
      </c>
      <c r="E48398" s="6">
        <v>2655607</v>
      </c>
      <c r="F48398" s="10" t="b">
        <f t="shared" si="756"/>
        <v>1</v>
      </c>
      <c r="I48398"/>
      <c r="J48398"/>
    </row>
    <row r="48399" spans="1:10" ht="14.5" x14ac:dyDescent="0.35">
      <c r="A48399" s="9">
        <v>2017</v>
      </c>
      <c r="B48399" s="8" t="s">
        <v>2925</v>
      </c>
      <c r="C48399" s="7" t="s">
        <v>2890</v>
      </c>
      <c r="D48399" s="7" t="s">
        <v>2901</v>
      </c>
      <c r="E48399" s="6">
        <v>190736</v>
      </c>
      <c r="F48399" s="10" t="b">
        <f t="shared" si="756"/>
        <v>1</v>
      </c>
      <c r="I48399"/>
      <c r="J48399"/>
    </row>
    <row r="48400" spans="1:10" ht="14.5" x14ac:dyDescent="0.35">
      <c r="A48400" s="9">
        <v>2017</v>
      </c>
      <c r="B48400" s="8" t="s">
        <v>2926</v>
      </c>
      <c r="C48400" s="7" t="s">
        <v>2896</v>
      </c>
      <c r="D48400" s="7" t="s">
        <v>2955</v>
      </c>
      <c r="E48400" s="6">
        <v>84606731</v>
      </c>
      <c r="F48400" s="10" t="b">
        <f t="shared" si="756"/>
        <v>0</v>
      </c>
      <c r="I48400"/>
      <c r="J48400"/>
    </row>
    <row r="48401" spans="1:10" ht="14.5" x14ac:dyDescent="0.35">
      <c r="A48401" s="9">
        <v>2017</v>
      </c>
      <c r="B48401" s="8" t="s">
        <v>2926</v>
      </c>
      <c r="C48401" s="7" t="s">
        <v>2896</v>
      </c>
      <c r="D48401" s="7" t="s">
        <v>2885</v>
      </c>
      <c r="E48401" s="6">
        <v>67518943</v>
      </c>
      <c r="F48401" s="10" t="b">
        <f t="shared" si="756"/>
        <v>0</v>
      </c>
      <c r="I48401"/>
      <c r="J48401"/>
    </row>
    <row r="48402" spans="1:10" ht="14.5" x14ac:dyDescent="0.35">
      <c r="A48402" s="9">
        <v>2017</v>
      </c>
      <c r="B48402" s="8" t="s">
        <v>2926</v>
      </c>
      <c r="C48402" s="7" t="s">
        <v>2896</v>
      </c>
      <c r="D48402" s="7" t="s">
        <v>2903</v>
      </c>
      <c r="E48402" s="6">
        <v>99724</v>
      </c>
      <c r="F48402" s="10" t="b">
        <f t="shared" si="756"/>
        <v>0</v>
      </c>
      <c r="I48402"/>
      <c r="J48402"/>
    </row>
    <row r="48403" spans="1:10" ht="14.5" x14ac:dyDescent="0.35">
      <c r="A48403" s="9">
        <v>2017</v>
      </c>
      <c r="B48403" s="8" t="s">
        <v>2926</v>
      </c>
      <c r="C48403" s="7" t="s">
        <v>2896</v>
      </c>
      <c r="D48403" s="7" t="s">
        <v>2954</v>
      </c>
      <c r="E48403" s="6">
        <v>1181580</v>
      </c>
      <c r="F48403" s="10" t="b">
        <f t="shared" si="756"/>
        <v>0</v>
      </c>
      <c r="I48403"/>
      <c r="J48403"/>
    </row>
    <row r="48404" spans="1:10" ht="14.5" x14ac:dyDescent="0.35">
      <c r="A48404" s="9">
        <v>2017</v>
      </c>
      <c r="B48404" s="8" t="s">
        <v>2926</v>
      </c>
      <c r="C48404" s="7" t="s">
        <v>2896</v>
      </c>
      <c r="D48404" s="7" t="s">
        <v>2891</v>
      </c>
      <c r="E48404" s="6">
        <v>5205285</v>
      </c>
      <c r="F48404" s="10" t="b">
        <f t="shared" si="756"/>
        <v>0</v>
      </c>
      <c r="I48404"/>
      <c r="J48404"/>
    </row>
    <row r="48405" spans="1:10" ht="14.5" x14ac:dyDescent="0.35">
      <c r="A48405" s="9">
        <v>2017</v>
      </c>
      <c r="B48405" s="8" t="s">
        <v>2926</v>
      </c>
      <c r="C48405" s="7" t="s">
        <v>2896</v>
      </c>
      <c r="D48405" s="7" t="s">
        <v>2898</v>
      </c>
      <c r="E48405" s="6">
        <v>8304127</v>
      </c>
      <c r="F48405" s="10" t="b">
        <f t="shared" si="756"/>
        <v>0</v>
      </c>
      <c r="I48405"/>
      <c r="J48405"/>
    </row>
    <row r="48406" spans="1:10" ht="14.5" x14ac:dyDescent="0.35">
      <c r="A48406" s="9">
        <v>2017</v>
      </c>
      <c r="B48406" s="8" t="s">
        <v>2926</v>
      </c>
      <c r="C48406" s="7" t="s">
        <v>2896</v>
      </c>
      <c r="D48406" s="7" t="s">
        <v>2892</v>
      </c>
      <c r="E48406" s="6">
        <v>3647</v>
      </c>
      <c r="F48406" s="10" t="b">
        <f t="shared" si="756"/>
        <v>0</v>
      </c>
      <c r="I48406"/>
      <c r="J48406"/>
    </row>
    <row r="48407" spans="1:10" ht="14.5" x14ac:dyDescent="0.35">
      <c r="A48407" s="9">
        <v>2017</v>
      </c>
      <c r="B48407" s="8" t="s">
        <v>2926</v>
      </c>
      <c r="C48407" s="7" t="s">
        <v>2896</v>
      </c>
      <c r="D48407" s="7" t="s">
        <v>2889</v>
      </c>
      <c r="E48407" s="6">
        <v>60720</v>
      </c>
      <c r="F48407" s="10" t="b">
        <f t="shared" si="756"/>
        <v>0</v>
      </c>
      <c r="I48407"/>
      <c r="J48407"/>
    </row>
    <row r="48408" spans="1:10" ht="14.5" x14ac:dyDescent="0.35">
      <c r="A48408" s="9">
        <v>2017</v>
      </c>
      <c r="B48408" s="8" t="s">
        <v>2926</v>
      </c>
      <c r="C48408" s="7" t="s">
        <v>2896</v>
      </c>
      <c r="D48408" s="7" t="s">
        <v>2899</v>
      </c>
      <c r="E48408" s="6">
        <v>56188</v>
      </c>
      <c r="F48408" s="10" t="b">
        <f t="shared" si="756"/>
        <v>0</v>
      </c>
      <c r="I48408"/>
      <c r="J48408"/>
    </row>
    <row r="48409" spans="1:10" ht="14.5" x14ac:dyDescent="0.35">
      <c r="A48409" s="9">
        <v>2017</v>
      </c>
      <c r="B48409" s="8" t="s">
        <v>2926</v>
      </c>
      <c r="C48409" s="7" t="s">
        <v>2896</v>
      </c>
      <c r="D48409" s="7" t="s">
        <v>2888</v>
      </c>
      <c r="E48409" s="6">
        <v>87835</v>
      </c>
      <c r="F48409" s="10" t="b">
        <f t="shared" si="756"/>
        <v>0</v>
      </c>
      <c r="I48409"/>
      <c r="J48409"/>
    </row>
    <row r="48410" spans="1:10" ht="14.5" x14ac:dyDescent="0.35">
      <c r="A48410" s="9">
        <v>2017</v>
      </c>
      <c r="B48410" s="8" t="s">
        <v>2926</v>
      </c>
      <c r="C48410" s="7" t="s">
        <v>2896</v>
      </c>
      <c r="D48410" s="7" t="s">
        <v>2893</v>
      </c>
      <c r="E48410" s="6">
        <v>2032318</v>
      </c>
      <c r="F48410" s="10" t="b">
        <f t="shared" si="756"/>
        <v>0</v>
      </c>
      <c r="I48410"/>
      <c r="J48410"/>
    </row>
    <row r="48411" spans="1:10" ht="14.5" x14ac:dyDescent="0.35">
      <c r="A48411" s="9">
        <v>2017</v>
      </c>
      <c r="B48411" s="8" t="s">
        <v>2926</v>
      </c>
      <c r="C48411" s="7" t="s">
        <v>2896</v>
      </c>
      <c r="D48411" s="7" t="s">
        <v>2901</v>
      </c>
      <c r="E48411" s="6">
        <v>56364</v>
      </c>
      <c r="F48411" s="10" t="b">
        <f t="shared" si="756"/>
        <v>0</v>
      </c>
      <c r="I48411"/>
      <c r="J48411"/>
    </row>
    <row r="48412" spans="1:10" ht="14.5" x14ac:dyDescent="0.35">
      <c r="A48412" s="9">
        <v>2017</v>
      </c>
      <c r="B48412" s="8" t="s">
        <v>2926</v>
      </c>
      <c r="C48412" s="7" t="s">
        <v>2956</v>
      </c>
      <c r="D48412" s="7" t="s">
        <v>2955</v>
      </c>
      <c r="E48412" s="6">
        <v>46185</v>
      </c>
      <c r="F48412" s="10" t="b">
        <f t="shared" si="756"/>
        <v>0</v>
      </c>
      <c r="I48412"/>
      <c r="J48412"/>
    </row>
    <row r="48413" spans="1:10" ht="14.5" x14ac:dyDescent="0.35">
      <c r="A48413" s="9">
        <v>2017</v>
      </c>
      <c r="B48413" s="8" t="s">
        <v>2926</v>
      </c>
      <c r="C48413" s="7" t="s">
        <v>2956</v>
      </c>
      <c r="D48413" s="7" t="s">
        <v>2885</v>
      </c>
      <c r="E48413" s="6">
        <v>0</v>
      </c>
      <c r="F48413" s="10" t="b">
        <f t="shared" si="756"/>
        <v>0</v>
      </c>
      <c r="I48413"/>
      <c r="J48413"/>
    </row>
    <row r="48414" spans="1:10" ht="14.5" x14ac:dyDescent="0.35">
      <c r="A48414" s="9">
        <v>2017</v>
      </c>
      <c r="B48414" s="8" t="s">
        <v>2926</v>
      </c>
      <c r="C48414" s="7" t="s">
        <v>2956</v>
      </c>
      <c r="D48414" s="7" t="s">
        <v>2891</v>
      </c>
      <c r="E48414" s="6">
        <v>43032</v>
      </c>
      <c r="F48414" s="10" t="b">
        <f t="shared" si="756"/>
        <v>0</v>
      </c>
      <c r="I48414"/>
      <c r="J48414"/>
    </row>
    <row r="48415" spans="1:10" ht="14.5" x14ac:dyDescent="0.35">
      <c r="A48415" s="9">
        <v>2017</v>
      </c>
      <c r="B48415" s="8" t="s">
        <v>2926</v>
      </c>
      <c r="C48415" s="7" t="s">
        <v>2956</v>
      </c>
      <c r="D48415" s="7" t="s">
        <v>2889</v>
      </c>
      <c r="E48415" s="6">
        <v>0</v>
      </c>
      <c r="F48415" s="10" t="b">
        <f t="shared" si="756"/>
        <v>0</v>
      </c>
      <c r="I48415"/>
      <c r="J48415"/>
    </row>
    <row r="48416" spans="1:10" ht="14.5" x14ac:dyDescent="0.35">
      <c r="A48416" s="9">
        <v>2017</v>
      </c>
      <c r="B48416" s="8" t="s">
        <v>2926</v>
      </c>
      <c r="C48416" s="7" t="s">
        <v>2956</v>
      </c>
      <c r="D48416" s="7" t="s">
        <v>2888</v>
      </c>
      <c r="E48416" s="6">
        <v>3153</v>
      </c>
      <c r="F48416" s="10" t="b">
        <f t="shared" si="756"/>
        <v>0</v>
      </c>
      <c r="I48416"/>
      <c r="J48416"/>
    </row>
    <row r="48417" spans="1:10" ht="14.5" x14ac:dyDescent="0.35">
      <c r="A48417" s="9">
        <v>2017</v>
      </c>
      <c r="B48417" s="8" t="s">
        <v>2926</v>
      </c>
      <c r="C48417" s="7" t="s">
        <v>2956</v>
      </c>
      <c r="D48417" s="7" t="s">
        <v>2901</v>
      </c>
      <c r="E48417" s="6">
        <v>0</v>
      </c>
      <c r="F48417" s="10" t="b">
        <f t="shared" si="756"/>
        <v>0</v>
      </c>
      <c r="I48417"/>
      <c r="J48417"/>
    </row>
    <row r="48418" spans="1:10" ht="14.5" x14ac:dyDescent="0.35">
      <c r="A48418" s="9">
        <v>2017</v>
      </c>
      <c r="B48418" s="8" t="s">
        <v>2926</v>
      </c>
      <c r="C48418" s="7" t="s">
        <v>2957</v>
      </c>
      <c r="D48418" s="7" t="s">
        <v>2955</v>
      </c>
      <c r="E48418" s="6">
        <v>174556</v>
      </c>
      <c r="F48418" s="10" t="b">
        <f t="shared" si="756"/>
        <v>0</v>
      </c>
      <c r="I48418"/>
      <c r="J48418"/>
    </row>
    <row r="48419" spans="1:10" ht="14.5" x14ac:dyDescent="0.35">
      <c r="A48419" s="9">
        <v>2017</v>
      </c>
      <c r="B48419" s="8" t="s">
        <v>2926</v>
      </c>
      <c r="C48419" s="7" t="s">
        <v>2957</v>
      </c>
      <c r="D48419" s="7" t="s">
        <v>2885</v>
      </c>
      <c r="E48419" s="6">
        <v>22391</v>
      </c>
      <c r="F48419" s="10" t="b">
        <f t="shared" si="756"/>
        <v>0</v>
      </c>
      <c r="I48419"/>
      <c r="J48419"/>
    </row>
    <row r="48420" spans="1:10" ht="14.5" x14ac:dyDescent="0.35">
      <c r="A48420" s="9">
        <v>2017</v>
      </c>
      <c r="B48420" s="8" t="s">
        <v>2926</v>
      </c>
      <c r="C48420" s="7" t="s">
        <v>2957</v>
      </c>
      <c r="D48420" s="7" t="s">
        <v>2891</v>
      </c>
      <c r="E48420" s="6">
        <v>94114</v>
      </c>
      <c r="F48420" s="10" t="b">
        <f t="shared" si="756"/>
        <v>0</v>
      </c>
      <c r="I48420"/>
      <c r="J48420"/>
    </row>
    <row r="48421" spans="1:10" ht="14.5" x14ac:dyDescent="0.35">
      <c r="A48421" s="9">
        <v>2017</v>
      </c>
      <c r="B48421" s="8" t="s">
        <v>2926</v>
      </c>
      <c r="C48421" s="7" t="s">
        <v>2957</v>
      </c>
      <c r="D48421" s="7" t="s">
        <v>2889</v>
      </c>
      <c r="E48421" s="6">
        <v>59</v>
      </c>
      <c r="F48421" s="10" t="b">
        <f t="shared" si="756"/>
        <v>0</v>
      </c>
      <c r="I48421"/>
      <c r="J48421"/>
    </row>
    <row r="48422" spans="1:10" ht="14.5" x14ac:dyDescent="0.35">
      <c r="A48422" s="9">
        <v>2017</v>
      </c>
      <c r="B48422" s="8" t="s">
        <v>2926</v>
      </c>
      <c r="C48422" s="7" t="s">
        <v>2957</v>
      </c>
      <c r="D48422" s="7" t="s">
        <v>2899</v>
      </c>
      <c r="E48422" s="6">
        <v>1628</v>
      </c>
      <c r="F48422" s="10" t="b">
        <f t="shared" si="756"/>
        <v>0</v>
      </c>
      <c r="I48422"/>
      <c r="J48422"/>
    </row>
    <row r="48423" spans="1:10" ht="14.5" x14ac:dyDescent="0.35">
      <c r="A48423" s="9">
        <v>2017</v>
      </c>
      <c r="B48423" s="8" t="s">
        <v>2926</v>
      </c>
      <c r="C48423" s="7" t="s">
        <v>2957</v>
      </c>
      <c r="D48423" s="7" t="s">
        <v>2901</v>
      </c>
      <c r="E48423" s="6">
        <v>56364</v>
      </c>
      <c r="F48423" s="10" t="b">
        <f t="shared" si="756"/>
        <v>0</v>
      </c>
      <c r="I48423"/>
      <c r="J48423"/>
    </row>
    <row r="48424" spans="1:10" ht="14.5" x14ac:dyDescent="0.35">
      <c r="A48424" s="9">
        <v>2017</v>
      </c>
      <c r="B48424" s="8" t="s">
        <v>2926</v>
      </c>
      <c r="C48424" s="7" t="s">
        <v>2883</v>
      </c>
      <c r="D48424" s="7" t="s">
        <v>2955</v>
      </c>
      <c r="E48424" s="6">
        <v>61601</v>
      </c>
      <c r="F48424" s="10" t="b">
        <f t="shared" si="756"/>
        <v>1</v>
      </c>
      <c r="I48424"/>
      <c r="J48424"/>
    </row>
    <row r="48425" spans="1:10" ht="14.5" x14ac:dyDescent="0.35">
      <c r="A48425" s="9">
        <v>2017</v>
      </c>
      <c r="B48425" s="8" t="s">
        <v>2926</v>
      </c>
      <c r="C48425" s="7" t="s">
        <v>2883</v>
      </c>
      <c r="D48425" s="7" t="s">
        <v>2885</v>
      </c>
      <c r="E48425" s="6">
        <v>590</v>
      </c>
      <c r="F48425" s="10" t="b">
        <f t="shared" si="756"/>
        <v>1</v>
      </c>
      <c r="I48425"/>
      <c r="J48425"/>
    </row>
    <row r="48426" spans="1:10" ht="14.5" x14ac:dyDescent="0.35">
      <c r="A48426" s="9">
        <v>2017</v>
      </c>
      <c r="B48426" s="8" t="s">
        <v>2926</v>
      </c>
      <c r="C48426" s="7" t="s">
        <v>2883</v>
      </c>
      <c r="D48426" s="7" t="s">
        <v>2891</v>
      </c>
      <c r="E48426" s="6">
        <v>61011</v>
      </c>
      <c r="F48426" s="10" t="b">
        <f t="shared" si="756"/>
        <v>1</v>
      </c>
      <c r="I48426"/>
      <c r="J48426"/>
    </row>
    <row r="48427" spans="1:10" ht="14.5" x14ac:dyDescent="0.35">
      <c r="A48427" s="9">
        <v>2017</v>
      </c>
      <c r="B48427" s="8" t="s">
        <v>2926</v>
      </c>
      <c r="C48427" s="7" t="s">
        <v>2883</v>
      </c>
      <c r="D48427" s="7" t="s">
        <v>2889</v>
      </c>
      <c r="E48427" s="6">
        <v>0</v>
      </c>
      <c r="F48427" s="10" t="b">
        <f t="shared" si="756"/>
        <v>1</v>
      </c>
      <c r="I48427"/>
      <c r="J48427"/>
    </row>
    <row r="48428" spans="1:10" ht="14.5" x14ac:dyDescent="0.35">
      <c r="A48428" s="9">
        <v>2017</v>
      </c>
      <c r="B48428" s="8" t="s">
        <v>2926</v>
      </c>
      <c r="C48428" s="7" t="s">
        <v>2894</v>
      </c>
      <c r="D48428" s="7" t="s">
        <v>2955</v>
      </c>
      <c r="E48428" s="6">
        <v>3263785</v>
      </c>
      <c r="F48428" s="10" t="b">
        <f t="shared" si="756"/>
        <v>1</v>
      </c>
      <c r="I48428"/>
      <c r="J48428"/>
    </row>
    <row r="48429" spans="1:10" ht="14.5" x14ac:dyDescent="0.35">
      <c r="A48429" s="9">
        <v>2017</v>
      </c>
      <c r="B48429" s="8" t="s">
        <v>2926</v>
      </c>
      <c r="C48429" s="7" t="s">
        <v>2894</v>
      </c>
      <c r="D48429" s="7" t="s">
        <v>2885</v>
      </c>
      <c r="E48429" s="6">
        <v>0</v>
      </c>
      <c r="F48429" s="10" t="b">
        <f t="shared" si="756"/>
        <v>1</v>
      </c>
      <c r="I48429"/>
      <c r="J48429"/>
    </row>
    <row r="48430" spans="1:10" ht="14.5" x14ac:dyDescent="0.35">
      <c r="A48430" s="9">
        <v>2017</v>
      </c>
      <c r="B48430" s="8" t="s">
        <v>2926</v>
      </c>
      <c r="C48430" s="7" t="s">
        <v>2894</v>
      </c>
      <c r="D48430" s="7" t="s">
        <v>2891</v>
      </c>
      <c r="E48430" s="6">
        <v>1133322</v>
      </c>
      <c r="F48430" s="10" t="b">
        <f t="shared" si="756"/>
        <v>1</v>
      </c>
      <c r="I48430"/>
      <c r="J48430"/>
    </row>
    <row r="48431" spans="1:10" ht="14.5" x14ac:dyDescent="0.35">
      <c r="A48431" s="9">
        <v>2017</v>
      </c>
      <c r="B48431" s="8" t="s">
        <v>2926</v>
      </c>
      <c r="C48431" s="7" t="s">
        <v>2894</v>
      </c>
      <c r="D48431" s="7" t="s">
        <v>2889</v>
      </c>
      <c r="E48431" s="6">
        <v>0</v>
      </c>
      <c r="F48431" s="10" t="b">
        <f t="shared" si="756"/>
        <v>1</v>
      </c>
      <c r="I48431"/>
      <c r="J48431"/>
    </row>
    <row r="48432" spans="1:10" ht="14.5" x14ac:dyDescent="0.35">
      <c r="A48432" s="9">
        <v>2017</v>
      </c>
      <c r="B48432" s="8" t="s">
        <v>2926</v>
      </c>
      <c r="C48432" s="7" t="s">
        <v>2894</v>
      </c>
      <c r="D48432" s="7" t="s">
        <v>2899</v>
      </c>
      <c r="E48432" s="6">
        <v>51759</v>
      </c>
      <c r="F48432" s="10" t="b">
        <f t="shared" si="756"/>
        <v>1</v>
      </c>
      <c r="I48432"/>
      <c r="J48432"/>
    </row>
    <row r="48433" spans="1:10" ht="14.5" x14ac:dyDescent="0.35">
      <c r="A48433" s="9">
        <v>2017</v>
      </c>
      <c r="B48433" s="8" t="s">
        <v>2926</v>
      </c>
      <c r="C48433" s="7" t="s">
        <v>2894</v>
      </c>
      <c r="D48433" s="7" t="s">
        <v>2888</v>
      </c>
      <c r="E48433" s="6">
        <v>46386</v>
      </c>
      <c r="F48433" s="10" t="b">
        <f t="shared" si="756"/>
        <v>1</v>
      </c>
      <c r="I48433"/>
      <c r="J48433"/>
    </row>
    <row r="48434" spans="1:10" ht="14.5" x14ac:dyDescent="0.35">
      <c r="A48434" s="9">
        <v>2017</v>
      </c>
      <c r="B48434" s="8" t="s">
        <v>2926</v>
      </c>
      <c r="C48434" s="7" t="s">
        <v>2894</v>
      </c>
      <c r="D48434" s="7" t="s">
        <v>2893</v>
      </c>
      <c r="E48434" s="6">
        <v>2032318</v>
      </c>
      <c r="F48434" s="10" t="b">
        <f t="shared" si="756"/>
        <v>1</v>
      </c>
      <c r="I48434"/>
      <c r="J48434"/>
    </row>
    <row r="48435" spans="1:10" ht="14.5" x14ac:dyDescent="0.35">
      <c r="A48435" s="9">
        <v>2017</v>
      </c>
      <c r="B48435" s="8" t="s">
        <v>2926</v>
      </c>
      <c r="C48435" s="7" t="s">
        <v>2890</v>
      </c>
      <c r="D48435" s="7" t="s">
        <v>2955</v>
      </c>
      <c r="E48435" s="6">
        <v>81060603</v>
      </c>
      <c r="F48435" s="10" t="b">
        <f t="shared" si="756"/>
        <v>1</v>
      </c>
      <c r="I48435"/>
      <c r="J48435"/>
    </row>
    <row r="48436" spans="1:10" ht="14.5" x14ac:dyDescent="0.35">
      <c r="A48436" s="9">
        <v>2017</v>
      </c>
      <c r="B48436" s="8" t="s">
        <v>2926</v>
      </c>
      <c r="C48436" s="7" t="s">
        <v>2890</v>
      </c>
      <c r="D48436" s="7" t="s">
        <v>2885</v>
      </c>
      <c r="E48436" s="6">
        <v>67495961</v>
      </c>
      <c r="F48436" s="10" t="b">
        <f t="shared" si="756"/>
        <v>1</v>
      </c>
      <c r="I48436"/>
      <c r="J48436"/>
    </row>
    <row r="48437" spans="1:10" ht="14.5" x14ac:dyDescent="0.35">
      <c r="A48437" s="9">
        <v>2017</v>
      </c>
      <c r="B48437" s="8" t="s">
        <v>2926</v>
      </c>
      <c r="C48437" s="7" t="s">
        <v>2890</v>
      </c>
      <c r="D48437" s="7" t="s">
        <v>2903</v>
      </c>
      <c r="E48437" s="6">
        <v>99724</v>
      </c>
      <c r="F48437" s="10" t="b">
        <f t="shared" si="756"/>
        <v>1</v>
      </c>
      <c r="I48437"/>
      <c r="J48437"/>
    </row>
    <row r="48438" spans="1:10" ht="14.5" x14ac:dyDescent="0.35">
      <c r="A48438" s="9">
        <v>2017</v>
      </c>
      <c r="B48438" s="8" t="s">
        <v>2926</v>
      </c>
      <c r="C48438" s="7" t="s">
        <v>2890</v>
      </c>
      <c r="D48438" s="7" t="s">
        <v>2954</v>
      </c>
      <c r="E48438" s="6">
        <v>1181580</v>
      </c>
      <c r="F48438" s="10" t="b">
        <f t="shared" si="756"/>
        <v>1</v>
      </c>
      <c r="I48438"/>
      <c r="J48438"/>
    </row>
    <row r="48439" spans="1:10" ht="14.5" x14ac:dyDescent="0.35">
      <c r="A48439" s="9">
        <v>2017</v>
      </c>
      <c r="B48439" s="8" t="s">
        <v>2926</v>
      </c>
      <c r="C48439" s="7" t="s">
        <v>2890</v>
      </c>
      <c r="D48439" s="7" t="s">
        <v>2891</v>
      </c>
      <c r="E48439" s="6">
        <v>3873806</v>
      </c>
      <c r="F48439" s="10" t="b">
        <f t="shared" si="756"/>
        <v>1</v>
      </c>
      <c r="I48439"/>
      <c r="J48439"/>
    </row>
    <row r="48440" spans="1:10" ht="14.5" x14ac:dyDescent="0.35">
      <c r="A48440" s="9">
        <v>2017</v>
      </c>
      <c r="B48440" s="8" t="s">
        <v>2926</v>
      </c>
      <c r="C48440" s="7" t="s">
        <v>2890</v>
      </c>
      <c r="D48440" s="7" t="s">
        <v>2898</v>
      </c>
      <c r="E48440" s="6">
        <v>8304127</v>
      </c>
      <c r="F48440" s="10" t="b">
        <f t="shared" si="756"/>
        <v>1</v>
      </c>
      <c r="I48440"/>
      <c r="J48440"/>
    </row>
    <row r="48441" spans="1:10" ht="14.5" x14ac:dyDescent="0.35">
      <c r="A48441" s="9">
        <v>2017</v>
      </c>
      <c r="B48441" s="8" t="s">
        <v>2926</v>
      </c>
      <c r="C48441" s="7" t="s">
        <v>2890</v>
      </c>
      <c r="D48441" s="7" t="s">
        <v>2892</v>
      </c>
      <c r="E48441" s="6">
        <v>3647</v>
      </c>
      <c r="F48441" s="10" t="b">
        <f t="shared" si="756"/>
        <v>1</v>
      </c>
      <c r="I48441"/>
      <c r="J48441"/>
    </row>
    <row r="48442" spans="1:10" ht="14.5" x14ac:dyDescent="0.35">
      <c r="A48442" s="9">
        <v>2017</v>
      </c>
      <c r="B48442" s="8" t="s">
        <v>2926</v>
      </c>
      <c r="C48442" s="7" t="s">
        <v>2890</v>
      </c>
      <c r="D48442" s="7" t="s">
        <v>2889</v>
      </c>
      <c r="E48442" s="6">
        <v>60661</v>
      </c>
      <c r="F48442" s="10" t="b">
        <f t="shared" si="756"/>
        <v>1</v>
      </c>
      <c r="I48442"/>
      <c r="J48442"/>
    </row>
    <row r="48443" spans="1:10" ht="14.5" x14ac:dyDescent="0.35">
      <c r="A48443" s="9">
        <v>2017</v>
      </c>
      <c r="B48443" s="8" t="s">
        <v>2926</v>
      </c>
      <c r="C48443" s="7" t="s">
        <v>2890</v>
      </c>
      <c r="D48443" s="7" t="s">
        <v>2899</v>
      </c>
      <c r="E48443" s="6">
        <v>2801</v>
      </c>
      <c r="F48443" s="10" t="b">
        <f t="shared" si="756"/>
        <v>1</v>
      </c>
      <c r="I48443"/>
      <c r="J48443"/>
    </row>
    <row r="48444" spans="1:10" ht="14.5" x14ac:dyDescent="0.35">
      <c r="A48444" s="9">
        <v>2017</v>
      </c>
      <c r="B48444" s="8" t="s">
        <v>2926</v>
      </c>
      <c r="C48444" s="7" t="s">
        <v>2890</v>
      </c>
      <c r="D48444" s="7" t="s">
        <v>2888</v>
      </c>
      <c r="E48444" s="6">
        <v>38297</v>
      </c>
      <c r="F48444" s="10" t="b">
        <f t="shared" si="756"/>
        <v>1</v>
      </c>
      <c r="I48444"/>
      <c r="J48444"/>
    </row>
    <row r="48445" spans="1:10" ht="14.5" x14ac:dyDescent="0.35">
      <c r="A48445" s="9">
        <v>2017</v>
      </c>
      <c r="B48445" s="8" t="s">
        <v>2926</v>
      </c>
      <c r="C48445" s="7" t="s">
        <v>2890</v>
      </c>
      <c r="D48445" s="7" t="s">
        <v>2901</v>
      </c>
      <c r="E48445" s="6">
        <v>0</v>
      </c>
      <c r="F48445" s="10" t="b">
        <f t="shared" si="756"/>
        <v>1</v>
      </c>
      <c r="I48445"/>
      <c r="J48445"/>
    </row>
    <row r="48446" spans="1:10" ht="14.5" x14ac:dyDescent="0.35">
      <c r="A48446" s="9">
        <v>2017</v>
      </c>
      <c r="B48446" s="8" t="s">
        <v>2927</v>
      </c>
      <c r="C48446" s="7" t="s">
        <v>2896</v>
      </c>
      <c r="D48446" s="7" t="s">
        <v>2955</v>
      </c>
      <c r="E48446" s="6">
        <v>59727637</v>
      </c>
      <c r="F48446" s="10" t="b">
        <f t="shared" si="756"/>
        <v>0</v>
      </c>
      <c r="I48446"/>
      <c r="J48446"/>
    </row>
    <row r="48447" spans="1:10" ht="14.5" x14ac:dyDescent="0.35">
      <c r="A48447" s="9">
        <v>2017</v>
      </c>
      <c r="B48447" s="8" t="s">
        <v>2927</v>
      </c>
      <c r="C48447" s="7" t="s">
        <v>2896</v>
      </c>
      <c r="D48447" s="7" t="s">
        <v>2885</v>
      </c>
      <c r="E48447" s="6">
        <v>4628230</v>
      </c>
      <c r="F48447" s="10" t="b">
        <f t="shared" si="756"/>
        <v>0</v>
      </c>
      <c r="I48447"/>
      <c r="J48447"/>
    </row>
    <row r="48448" spans="1:10" ht="14.5" x14ac:dyDescent="0.35">
      <c r="A48448" s="9">
        <v>2017</v>
      </c>
      <c r="B48448" s="8" t="s">
        <v>2927</v>
      </c>
      <c r="C48448" s="7" t="s">
        <v>2896</v>
      </c>
      <c r="D48448" s="7" t="s">
        <v>2891</v>
      </c>
      <c r="E48448" s="6">
        <v>46158473</v>
      </c>
      <c r="F48448" s="10" t="b">
        <f t="shared" si="756"/>
        <v>0</v>
      </c>
      <c r="I48448"/>
      <c r="J48448"/>
    </row>
    <row r="48449" spans="1:10" ht="14.5" x14ac:dyDescent="0.35">
      <c r="A48449" s="9">
        <v>2017</v>
      </c>
      <c r="B48449" s="8" t="s">
        <v>2927</v>
      </c>
      <c r="C48449" s="7" t="s">
        <v>2896</v>
      </c>
      <c r="D48449" s="7" t="s">
        <v>2898</v>
      </c>
      <c r="E48449" s="6">
        <v>7364648</v>
      </c>
      <c r="F48449" s="10" t="b">
        <f t="shared" si="756"/>
        <v>0</v>
      </c>
      <c r="I48449"/>
      <c r="J48449"/>
    </row>
    <row r="48450" spans="1:10" ht="14.5" x14ac:dyDescent="0.35">
      <c r="A48450" s="9">
        <v>2017</v>
      </c>
      <c r="B48450" s="8" t="s">
        <v>2927</v>
      </c>
      <c r="C48450" s="7" t="s">
        <v>2896</v>
      </c>
      <c r="D48450" s="7" t="s">
        <v>2892</v>
      </c>
      <c r="E48450" s="6">
        <v>1855</v>
      </c>
      <c r="F48450" s="10" t="b">
        <f t="shared" si="756"/>
        <v>0</v>
      </c>
      <c r="I48450"/>
      <c r="J48450"/>
    </row>
    <row r="48451" spans="1:10" ht="14.5" x14ac:dyDescent="0.35">
      <c r="A48451" s="9">
        <v>2017</v>
      </c>
      <c r="B48451" s="8" t="s">
        <v>2927</v>
      </c>
      <c r="C48451" s="7" t="s">
        <v>2896</v>
      </c>
      <c r="D48451" s="7" t="s">
        <v>2889</v>
      </c>
      <c r="E48451" s="6">
        <v>11460</v>
      </c>
      <c r="F48451" s="10" t="b">
        <f t="shared" si="756"/>
        <v>0</v>
      </c>
      <c r="I48451"/>
      <c r="J48451"/>
    </row>
    <row r="48452" spans="1:10" ht="14.5" x14ac:dyDescent="0.35">
      <c r="A48452" s="9">
        <v>2017</v>
      </c>
      <c r="B48452" s="8" t="s">
        <v>2927</v>
      </c>
      <c r="C48452" s="7" t="s">
        <v>2896</v>
      </c>
      <c r="D48452" s="7" t="s">
        <v>2899</v>
      </c>
      <c r="E48452" s="6">
        <v>85923</v>
      </c>
      <c r="F48452" s="10" t="b">
        <f t="shared" ref="F48452:F48515" si="757">INDEX($I$3:$I$8,MATCH(C48452,$H$3:$H$8,0))</f>
        <v>0</v>
      </c>
      <c r="I48452"/>
      <c r="J48452"/>
    </row>
    <row r="48453" spans="1:10" ht="14.5" x14ac:dyDescent="0.35">
      <c r="A48453" s="9">
        <v>2017</v>
      </c>
      <c r="B48453" s="8" t="s">
        <v>2927</v>
      </c>
      <c r="C48453" s="7" t="s">
        <v>2896</v>
      </c>
      <c r="D48453" s="7" t="s">
        <v>2888</v>
      </c>
      <c r="E48453" s="6">
        <v>15225</v>
      </c>
      <c r="F48453" s="10" t="b">
        <f t="shared" si="757"/>
        <v>0</v>
      </c>
      <c r="I48453"/>
      <c r="J48453"/>
    </row>
    <row r="48454" spans="1:10" ht="14.5" x14ac:dyDescent="0.35">
      <c r="A48454" s="9">
        <v>2017</v>
      </c>
      <c r="B48454" s="8" t="s">
        <v>2927</v>
      </c>
      <c r="C48454" s="7" t="s">
        <v>2896</v>
      </c>
      <c r="D48454" s="7" t="s">
        <v>2901</v>
      </c>
      <c r="E48454" s="6">
        <v>1461823</v>
      </c>
      <c r="F48454" s="10" t="b">
        <f t="shared" si="757"/>
        <v>0</v>
      </c>
      <c r="I48454"/>
      <c r="J48454"/>
    </row>
    <row r="48455" spans="1:10" ht="14.5" x14ac:dyDescent="0.35">
      <c r="A48455" s="9">
        <v>2017</v>
      </c>
      <c r="B48455" s="8" t="s">
        <v>2927</v>
      </c>
      <c r="C48455" s="7" t="s">
        <v>2956</v>
      </c>
      <c r="D48455" s="7" t="s">
        <v>2955</v>
      </c>
      <c r="E48455" s="6">
        <v>1921023</v>
      </c>
      <c r="F48455" s="10" t="b">
        <f t="shared" si="757"/>
        <v>0</v>
      </c>
      <c r="I48455"/>
      <c r="J48455"/>
    </row>
    <row r="48456" spans="1:10" ht="14.5" x14ac:dyDescent="0.35">
      <c r="A48456" s="9">
        <v>2017</v>
      </c>
      <c r="B48456" s="8" t="s">
        <v>2927</v>
      </c>
      <c r="C48456" s="7" t="s">
        <v>2956</v>
      </c>
      <c r="D48456" s="7" t="s">
        <v>2885</v>
      </c>
      <c r="E48456" s="6">
        <v>0</v>
      </c>
      <c r="F48456" s="10" t="b">
        <f t="shared" si="757"/>
        <v>0</v>
      </c>
      <c r="I48456"/>
      <c r="J48456"/>
    </row>
    <row r="48457" spans="1:10" ht="14.5" x14ac:dyDescent="0.35">
      <c r="A48457" s="9">
        <v>2017</v>
      </c>
      <c r="B48457" s="8" t="s">
        <v>2927</v>
      </c>
      <c r="C48457" s="7" t="s">
        <v>2956</v>
      </c>
      <c r="D48457" s="7" t="s">
        <v>2891</v>
      </c>
      <c r="E48457" s="6">
        <v>452113</v>
      </c>
      <c r="F48457" s="10" t="b">
        <f t="shared" si="757"/>
        <v>0</v>
      </c>
      <c r="I48457"/>
      <c r="J48457"/>
    </row>
    <row r="48458" spans="1:10" ht="14.5" x14ac:dyDescent="0.35">
      <c r="A48458" s="9">
        <v>2017</v>
      </c>
      <c r="B48458" s="8" t="s">
        <v>2927</v>
      </c>
      <c r="C48458" s="7" t="s">
        <v>2956</v>
      </c>
      <c r="D48458" s="7" t="s">
        <v>2892</v>
      </c>
      <c r="E48458" s="6">
        <v>1855</v>
      </c>
      <c r="F48458" s="10" t="b">
        <f t="shared" si="757"/>
        <v>0</v>
      </c>
      <c r="I48458"/>
      <c r="J48458"/>
    </row>
    <row r="48459" spans="1:10" ht="14.5" x14ac:dyDescent="0.35">
      <c r="A48459" s="9">
        <v>2017</v>
      </c>
      <c r="B48459" s="8" t="s">
        <v>2927</v>
      </c>
      <c r="C48459" s="7" t="s">
        <v>2956</v>
      </c>
      <c r="D48459" s="7" t="s">
        <v>2889</v>
      </c>
      <c r="E48459" s="6">
        <v>2137</v>
      </c>
      <c r="F48459" s="10" t="b">
        <f t="shared" si="757"/>
        <v>0</v>
      </c>
      <c r="I48459"/>
      <c r="J48459"/>
    </row>
    <row r="48460" spans="1:10" ht="14.5" x14ac:dyDescent="0.35">
      <c r="A48460" s="9">
        <v>2017</v>
      </c>
      <c r="B48460" s="8" t="s">
        <v>2927</v>
      </c>
      <c r="C48460" s="7" t="s">
        <v>2956</v>
      </c>
      <c r="D48460" s="7" t="s">
        <v>2888</v>
      </c>
      <c r="E48460" s="6">
        <v>3095</v>
      </c>
      <c r="F48460" s="10" t="b">
        <f t="shared" si="757"/>
        <v>0</v>
      </c>
      <c r="I48460"/>
      <c r="J48460"/>
    </row>
    <row r="48461" spans="1:10" ht="14.5" x14ac:dyDescent="0.35">
      <c r="A48461" s="9">
        <v>2017</v>
      </c>
      <c r="B48461" s="8" t="s">
        <v>2927</v>
      </c>
      <c r="C48461" s="7" t="s">
        <v>2956</v>
      </c>
      <c r="D48461" s="7" t="s">
        <v>2901</v>
      </c>
      <c r="E48461" s="6">
        <v>1461823</v>
      </c>
      <c r="F48461" s="10" t="b">
        <f t="shared" si="757"/>
        <v>0</v>
      </c>
      <c r="I48461"/>
      <c r="J48461"/>
    </row>
    <row r="48462" spans="1:10" ht="14.5" x14ac:dyDescent="0.35">
      <c r="A48462" s="9">
        <v>2017</v>
      </c>
      <c r="B48462" s="8" t="s">
        <v>2927</v>
      </c>
      <c r="C48462" s="7" t="s">
        <v>2957</v>
      </c>
      <c r="D48462" s="7" t="s">
        <v>2955</v>
      </c>
      <c r="E48462" s="6">
        <v>5358</v>
      </c>
      <c r="F48462" s="10" t="b">
        <f t="shared" si="757"/>
        <v>0</v>
      </c>
      <c r="I48462"/>
      <c r="J48462"/>
    </row>
    <row r="48463" spans="1:10" ht="14.5" x14ac:dyDescent="0.35">
      <c r="A48463" s="9">
        <v>2017</v>
      </c>
      <c r="B48463" s="8" t="s">
        <v>2927</v>
      </c>
      <c r="C48463" s="7" t="s">
        <v>2957</v>
      </c>
      <c r="D48463" s="7" t="s">
        <v>2891</v>
      </c>
      <c r="E48463" s="6">
        <v>5358</v>
      </c>
      <c r="F48463" s="10" t="b">
        <f t="shared" si="757"/>
        <v>0</v>
      </c>
      <c r="I48463"/>
      <c r="J48463"/>
    </row>
    <row r="48464" spans="1:10" ht="14.5" x14ac:dyDescent="0.35">
      <c r="A48464" s="9">
        <v>2017</v>
      </c>
      <c r="B48464" s="8" t="s">
        <v>2927</v>
      </c>
      <c r="C48464" s="7" t="s">
        <v>2894</v>
      </c>
      <c r="D48464" s="7" t="s">
        <v>2955</v>
      </c>
      <c r="E48464" s="6">
        <v>6291252</v>
      </c>
      <c r="F48464" s="10" t="b">
        <f t="shared" si="757"/>
        <v>1</v>
      </c>
      <c r="I48464"/>
      <c r="J48464"/>
    </row>
    <row r="48465" spans="1:10" ht="14.5" x14ac:dyDescent="0.35">
      <c r="A48465" s="9">
        <v>2017</v>
      </c>
      <c r="B48465" s="8" t="s">
        <v>2927</v>
      </c>
      <c r="C48465" s="7" t="s">
        <v>2894</v>
      </c>
      <c r="D48465" s="7" t="s">
        <v>2885</v>
      </c>
      <c r="E48465" s="6">
        <v>2231140</v>
      </c>
      <c r="F48465" s="10" t="b">
        <f t="shared" si="757"/>
        <v>1</v>
      </c>
      <c r="I48465"/>
      <c r="J48465"/>
    </row>
    <row r="48466" spans="1:10" ht="14.5" x14ac:dyDescent="0.35">
      <c r="A48466" s="9">
        <v>2017</v>
      </c>
      <c r="B48466" s="8" t="s">
        <v>2927</v>
      </c>
      <c r="C48466" s="7" t="s">
        <v>2894</v>
      </c>
      <c r="D48466" s="7" t="s">
        <v>2891</v>
      </c>
      <c r="E48466" s="6">
        <v>3962059</v>
      </c>
      <c r="F48466" s="10" t="b">
        <f t="shared" si="757"/>
        <v>1</v>
      </c>
      <c r="I48466"/>
      <c r="J48466"/>
    </row>
    <row r="48467" spans="1:10" ht="14.5" x14ac:dyDescent="0.35">
      <c r="A48467" s="9">
        <v>2017</v>
      </c>
      <c r="B48467" s="8" t="s">
        <v>2927</v>
      </c>
      <c r="C48467" s="7" t="s">
        <v>2894</v>
      </c>
      <c r="D48467" s="7" t="s">
        <v>2899</v>
      </c>
      <c r="E48467" s="6">
        <v>85923</v>
      </c>
      <c r="F48467" s="10" t="b">
        <f t="shared" si="757"/>
        <v>1</v>
      </c>
      <c r="I48467"/>
      <c r="J48467"/>
    </row>
    <row r="48468" spans="1:10" ht="14.5" x14ac:dyDescent="0.35">
      <c r="A48468" s="9">
        <v>2017</v>
      </c>
      <c r="B48468" s="8" t="s">
        <v>2927</v>
      </c>
      <c r="C48468" s="7" t="s">
        <v>2894</v>
      </c>
      <c r="D48468" s="7" t="s">
        <v>2888</v>
      </c>
      <c r="E48468" s="6">
        <v>12130</v>
      </c>
      <c r="F48468" s="10" t="b">
        <f t="shared" si="757"/>
        <v>1</v>
      </c>
      <c r="I48468"/>
      <c r="J48468"/>
    </row>
    <row r="48469" spans="1:10" ht="14.5" x14ac:dyDescent="0.35">
      <c r="A48469" s="9">
        <v>2017</v>
      </c>
      <c r="B48469" s="8" t="s">
        <v>2927</v>
      </c>
      <c r="C48469" s="7" t="s">
        <v>2890</v>
      </c>
      <c r="D48469" s="7" t="s">
        <v>2955</v>
      </c>
      <c r="E48469" s="6">
        <v>51510004</v>
      </c>
      <c r="F48469" s="10" t="b">
        <f t="shared" si="757"/>
        <v>1</v>
      </c>
      <c r="I48469"/>
      <c r="J48469"/>
    </row>
    <row r="48470" spans="1:10" ht="14.5" x14ac:dyDescent="0.35">
      <c r="A48470" s="9">
        <v>2017</v>
      </c>
      <c r="B48470" s="8" t="s">
        <v>2927</v>
      </c>
      <c r="C48470" s="7" t="s">
        <v>2890</v>
      </c>
      <c r="D48470" s="7" t="s">
        <v>2885</v>
      </c>
      <c r="E48470" s="6">
        <v>2397090</v>
      </c>
      <c r="F48470" s="10" t="b">
        <f t="shared" si="757"/>
        <v>1</v>
      </c>
      <c r="I48470"/>
      <c r="J48470"/>
    </row>
    <row r="48471" spans="1:10" ht="14.5" x14ac:dyDescent="0.35">
      <c r="A48471" s="9">
        <v>2017</v>
      </c>
      <c r="B48471" s="8" t="s">
        <v>2927</v>
      </c>
      <c r="C48471" s="7" t="s">
        <v>2890</v>
      </c>
      <c r="D48471" s="7" t="s">
        <v>2891</v>
      </c>
      <c r="E48471" s="6">
        <v>41738943</v>
      </c>
      <c r="F48471" s="10" t="b">
        <f t="shared" si="757"/>
        <v>1</v>
      </c>
      <c r="I48471"/>
      <c r="J48471"/>
    </row>
    <row r="48472" spans="1:10" ht="14.5" x14ac:dyDescent="0.35">
      <c r="A48472" s="9">
        <v>2017</v>
      </c>
      <c r="B48472" s="8" t="s">
        <v>2927</v>
      </c>
      <c r="C48472" s="7" t="s">
        <v>2890</v>
      </c>
      <c r="D48472" s="7" t="s">
        <v>2898</v>
      </c>
      <c r="E48472" s="6">
        <v>7364648</v>
      </c>
      <c r="F48472" s="10" t="b">
        <f t="shared" si="757"/>
        <v>1</v>
      </c>
      <c r="I48472"/>
      <c r="J48472"/>
    </row>
    <row r="48473" spans="1:10" ht="14.5" x14ac:dyDescent="0.35">
      <c r="A48473" s="9">
        <v>2017</v>
      </c>
      <c r="B48473" s="8" t="s">
        <v>2927</v>
      </c>
      <c r="C48473" s="7" t="s">
        <v>2890</v>
      </c>
      <c r="D48473" s="7" t="s">
        <v>2889</v>
      </c>
      <c r="E48473" s="6">
        <v>9323</v>
      </c>
      <c r="F48473" s="10" t="b">
        <f t="shared" si="757"/>
        <v>1</v>
      </c>
      <c r="I48473"/>
      <c r="J48473"/>
    </row>
    <row r="48474" spans="1:10" ht="14.5" x14ac:dyDescent="0.35">
      <c r="A48474" s="9">
        <v>2017</v>
      </c>
      <c r="B48474" s="8" t="s">
        <v>2928</v>
      </c>
      <c r="C48474" s="7" t="s">
        <v>2896</v>
      </c>
      <c r="D48474" s="7" t="s">
        <v>2955</v>
      </c>
      <c r="E48474" s="6">
        <v>28220946</v>
      </c>
      <c r="F48474" s="10" t="b">
        <f t="shared" si="757"/>
        <v>0</v>
      </c>
      <c r="I48474"/>
      <c r="J48474"/>
    </row>
    <row r="48475" spans="1:10" ht="14.5" x14ac:dyDescent="0.35">
      <c r="A48475" s="9">
        <v>2017</v>
      </c>
      <c r="B48475" s="8" t="s">
        <v>2928</v>
      </c>
      <c r="C48475" s="7" t="s">
        <v>2896</v>
      </c>
      <c r="D48475" s="7" t="s">
        <v>2885</v>
      </c>
      <c r="E48475" s="6">
        <v>13864099</v>
      </c>
      <c r="F48475" s="10" t="b">
        <f t="shared" si="757"/>
        <v>0</v>
      </c>
      <c r="I48475"/>
      <c r="J48475"/>
    </row>
    <row r="48476" spans="1:10" ht="14.5" x14ac:dyDescent="0.35">
      <c r="A48476" s="9">
        <v>2017</v>
      </c>
      <c r="B48476" s="8" t="s">
        <v>2928</v>
      </c>
      <c r="C48476" s="7" t="s">
        <v>2896</v>
      </c>
      <c r="D48476" s="7" t="s">
        <v>2954</v>
      </c>
      <c r="E48476" s="6">
        <v>10946461</v>
      </c>
      <c r="F48476" s="10" t="b">
        <f t="shared" si="757"/>
        <v>0</v>
      </c>
      <c r="I48476"/>
      <c r="J48476"/>
    </row>
    <row r="48477" spans="1:10" ht="14.5" x14ac:dyDescent="0.35">
      <c r="A48477" s="9">
        <v>2017</v>
      </c>
      <c r="B48477" s="8" t="s">
        <v>2928</v>
      </c>
      <c r="C48477" s="7" t="s">
        <v>2896</v>
      </c>
      <c r="D48477" s="7" t="s">
        <v>2891</v>
      </c>
      <c r="E48477" s="6">
        <v>416521</v>
      </c>
      <c r="F48477" s="10" t="b">
        <f t="shared" si="757"/>
        <v>0</v>
      </c>
      <c r="I48477"/>
      <c r="J48477"/>
    </row>
    <row r="48478" spans="1:10" ht="14.5" x14ac:dyDescent="0.35">
      <c r="A48478" s="9">
        <v>2017</v>
      </c>
      <c r="B48478" s="8" t="s">
        <v>2928</v>
      </c>
      <c r="C48478" s="7" t="s">
        <v>2896</v>
      </c>
      <c r="D48478" s="7" t="s">
        <v>2900</v>
      </c>
      <c r="E48478" s="6">
        <v>13740</v>
      </c>
      <c r="F48478" s="10" t="b">
        <f t="shared" si="757"/>
        <v>0</v>
      </c>
      <c r="I48478"/>
      <c r="J48478"/>
    </row>
    <row r="48479" spans="1:10" ht="14.5" x14ac:dyDescent="0.35">
      <c r="A48479" s="9">
        <v>2017</v>
      </c>
      <c r="B48479" s="8" t="s">
        <v>2928</v>
      </c>
      <c r="C48479" s="7" t="s">
        <v>2896</v>
      </c>
      <c r="D48479" s="7" t="s">
        <v>2892</v>
      </c>
      <c r="E48479" s="6">
        <v>331834</v>
      </c>
      <c r="F48479" s="10" t="b">
        <f t="shared" si="757"/>
        <v>0</v>
      </c>
      <c r="I48479"/>
      <c r="J48479"/>
    </row>
    <row r="48480" spans="1:10" ht="14.5" x14ac:dyDescent="0.35">
      <c r="A48480" s="9">
        <v>2017</v>
      </c>
      <c r="B48480" s="8" t="s">
        <v>2928</v>
      </c>
      <c r="C48480" s="7" t="s">
        <v>2896</v>
      </c>
      <c r="D48480" s="7" t="s">
        <v>2889</v>
      </c>
      <c r="E48480" s="6">
        <v>458653</v>
      </c>
      <c r="F48480" s="10" t="b">
        <f t="shared" si="757"/>
        <v>0</v>
      </c>
      <c r="I48480"/>
      <c r="J48480"/>
    </row>
    <row r="48481" spans="1:10" ht="14.5" x14ac:dyDescent="0.35">
      <c r="A48481" s="9">
        <v>2017</v>
      </c>
      <c r="B48481" s="8" t="s">
        <v>2928</v>
      </c>
      <c r="C48481" s="7" t="s">
        <v>2896</v>
      </c>
      <c r="D48481" s="7" t="s">
        <v>2899</v>
      </c>
      <c r="E48481" s="6">
        <v>13633</v>
      </c>
      <c r="F48481" s="10" t="b">
        <f t="shared" si="757"/>
        <v>0</v>
      </c>
      <c r="I48481"/>
      <c r="J48481"/>
    </row>
    <row r="48482" spans="1:10" ht="14.5" x14ac:dyDescent="0.35">
      <c r="A48482" s="9">
        <v>2017</v>
      </c>
      <c r="B48482" s="8" t="s">
        <v>2928</v>
      </c>
      <c r="C48482" s="7" t="s">
        <v>2896</v>
      </c>
      <c r="D48482" s="7" t="s">
        <v>2893</v>
      </c>
      <c r="E48482" s="6">
        <v>2154823</v>
      </c>
      <c r="F48482" s="10" t="b">
        <f t="shared" si="757"/>
        <v>0</v>
      </c>
      <c r="I48482"/>
      <c r="J48482"/>
    </row>
    <row r="48483" spans="1:10" ht="14.5" x14ac:dyDescent="0.35">
      <c r="A48483" s="9">
        <v>2017</v>
      </c>
      <c r="B48483" s="8" t="s">
        <v>2928</v>
      </c>
      <c r="C48483" s="7" t="s">
        <v>2896</v>
      </c>
      <c r="D48483" s="7" t="s">
        <v>2901</v>
      </c>
      <c r="E48483" s="6">
        <v>21182</v>
      </c>
      <c r="F48483" s="10" t="b">
        <f t="shared" si="757"/>
        <v>0</v>
      </c>
      <c r="I48483"/>
      <c r="J48483"/>
    </row>
    <row r="48484" spans="1:10" ht="14.5" x14ac:dyDescent="0.35">
      <c r="A48484" s="9">
        <v>2017</v>
      </c>
      <c r="B48484" s="8" t="s">
        <v>2928</v>
      </c>
      <c r="C48484" s="7" t="s">
        <v>2956</v>
      </c>
      <c r="D48484" s="7" t="s">
        <v>2955</v>
      </c>
      <c r="E48484" s="6">
        <v>31235</v>
      </c>
      <c r="F48484" s="10" t="b">
        <f t="shared" si="757"/>
        <v>0</v>
      </c>
      <c r="I48484"/>
      <c r="J48484"/>
    </row>
    <row r="48485" spans="1:10" ht="14.5" x14ac:dyDescent="0.35">
      <c r="A48485" s="9">
        <v>2017</v>
      </c>
      <c r="B48485" s="8" t="s">
        <v>2928</v>
      </c>
      <c r="C48485" s="7" t="s">
        <v>2956</v>
      </c>
      <c r="D48485" s="7" t="s">
        <v>2885</v>
      </c>
      <c r="E48485" s="6">
        <v>6156</v>
      </c>
      <c r="F48485" s="10" t="b">
        <f t="shared" si="757"/>
        <v>0</v>
      </c>
      <c r="I48485"/>
      <c r="J48485"/>
    </row>
    <row r="48486" spans="1:10" ht="14.5" x14ac:dyDescent="0.35">
      <c r="A48486" s="9">
        <v>2017</v>
      </c>
      <c r="B48486" s="8" t="s">
        <v>2928</v>
      </c>
      <c r="C48486" s="7" t="s">
        <v>2956</v>
      </c>
      <c r="D48486" s="7" t="s">
        <v>2891</v>
      </c>
      <c r="E48486" s="6">
        <v>3897</v>
      </c>
      <c r="F48486" s="10" t="b">
        <f t="shared" si="757"/>
        <v>0</v>
      </c>
      <c r="I48486"/>
      <c r="J48486"/>
    </row>
    <row r="48487" spans="1:10" ht="14.5" x14ac:dyDescent="0.35">
      <c r="A48487" s="9">
        <v>2017</v>
      </c>
      <c r="B48487" s="8" t="s">
        <v>2928</v>
      </c>
      <c r="C48487" s="7" t="s">
        <v>2956</v>
      </c>
      <c r="D48487" s="7" t="s">
        <v>2900</v>
      </c>
      <c r="E48487" s="6">
        <v>0</v>
      </c>
      <c r="F48487" s="10" t="b">
        <f t="shared" si="757"/>
        <v>0</v>
      </c>
      <c r="I48487"/>
      <c r="J48487"/>
    </row>
    <row r="48488" spans="1:10" ht="14.5" x14ac:dyDescent="0.35">
      <c r="A48488" s="9">
        <v>2017</v>
      </c>
      <c r="B48488" s="8" t="s">
        <v>2928</v>
      </c>
      <c r="C48488" s="7" t="s">
        <v>2956</v>
      </c>
      <c r="D48488" s="7" t="s">
        <v>2889</v>
      </c>
      <c r="E48488" s="6">
        <v>0</v>
      </c>
      <c r="F48488" s="10" t="b">
        <f t="shared" si="757"/>
        <v>0</v>
      </c>
      <c r="I48488"/>
      <c r="J48488"/>
    </row>
    <row r="48489" spans="1:10" ht="14.5" x14ac:dyDescent="0.35">
      <c r="A48489" s="9">
        <v>2017</v>
      </c>
      <c r="B48489" s="8" t="s">
        <v>2928</v>
      </c>
      <c r="C48489" s="7" t="s">
        <v>2956</v>
      </c>
      <c r="D48489" s="7" t="s">
        <v>2901</v>
      </c>
      <c r="E48489" s="6">
        <v>21182</v>
      </c>
      <c r="F48489" s="10" t="b">
        <f t="shared" si="757"/>
        <v>0</v>
      </c>
      <c r="I48489"/>
      <c r="J48489"/>
    </row>
    <row r="48490" spans="1:10" ht="14.5" x14ac:dyDescent="0.35">
      <c r="A48490" s="9">
        <v>2017</v>
      </c>
      <c r="B48490" s="8" t="s">
        <v>2928</v>
      </c>
      <c r="C48490" s="7" t="s">
        <v>2883</v>
      </c>
      <c r="D48490" s="7" t="s">
        <v>2955</v>
      </c>
      <c r="E48490" s="6">
        <v>459443</v>
      </c>
      <c r="F48490" s="10" t="b">
        <f t="shared" si="757"/>
        <v>1</v>
      </c>
      <c r="I48490"/>
      <c r="J48490"/>
    </row>
    <row r="48491" spans="1:10" ht="14.5" x14ac:dyDescent="0.35">
      <c r="A48491" s="9">
        <v>2017</v>
      </c>
      <c r="B48491" s="8" t="s">
        <v>2928</v>
      </c>
      <c r="C48491" s="7" t="s">
        <v>2883</v>
      </c>
      <c r="D48491" s="7" t="s">
        <v>2900</v>
      </c>
      <c r="E48491" s="6">
        <v>13740</v>
      </c>
      <c r="F48491" s="10" t="b">
        <f t="shared" si="757"/>
        <v>1</v>
      </c>
      <c r="I48491"/>
      <c r="J48491"/>
    </row>
    <row r="48492" spans="1:10" ht="14.5" x14ac:dyDescent="0.35">
      <c r="A48492" s="9">
        <v>2017</v>
      </c>
      <c r="B48492" s="8" t="s">
        <v>2928</v>
      </c>
      <c r="C48492" s="7" t="s">
        <v>2883</v>
      </c>
      <c r="D48492" s="7" t="s">
        <v>2889</v>
      </c>
      <c r="E48492" s="6">
        <v>445703</v>
      </c>
      <c r="F48492" s="10" t="b">
        <f t="shared" si="757"/>
        <v>1</v>
      </c>
      <c r="I48492"/>
      <c r="J48492"/>
    </row>
    <row r="48493" spans="1:10" ht="14.5" x14ac:dyDescent="0.35">
      <c r="A48493" s="9">
        <v>2017</v>
      </c>
      <c r="B48493" s="8" t="s">
        <v>2928</v>
      </c>
      <c r="C48493" s="7" t="s">
        <v>2894</v>
      </c>
      <c r="D48493" s="7" t="s">
        <v>2955</v>
      </c>
      <c r="E48493" s="6">
        <v>16185282</v>
      </c>
      <c r="F48493" s="10" t="b">
        <f t="shared" si="757"/>
        <v>1</v>
      </c>
      <c r="I48493"/>
      <c r="J48493"/>
    </row>
    <row r="48494" spans="1:10" ht="14.5" x14ac:dyDescent="0.35">
      <c r="A48494" s="9">
        <v>2017</v>
      </c>
      <c r="B48494" s="8" t="s">
        <v>2928</v>
      </c>
      <c r="C48494" s="7" t="s">
        <v>2894</v>
      </c>
      <c r="D48494" s="7" t="s">
        <v>2885</v>
      </c>
      <c r="E48494" s="6">
        <v>13632789</v>
      </c>
      <c r="F48494" s="10" t="b">
        <f t="shared" si="757"/>
        <v>1</v>
      </c>
      <c r="I48494"/>
      <c r="J48494"/>
    </row>
    <row r="48495" spans="1:10" ht="14.5" x14ac:dyDescent="0.35">
      <c r="A48495" s="9">
        <v>2017</v>
      </c>
      <c r="B48495" s="8" t="s">
        <v>2928</v>
      </c>
      <c r="C48495" s="7" t="s">
        <v>2894</v>
      </c>
      <c r="D48495" s="7" t="s">
        <v>2954</v>
      </c>
      <c r="E48495" s="6">
        <v>155107</v>
      </c>
      <c r="F48495" s="10" t="b">
        <f t="shared" si="757"/>
        <v>1</v>
      </c>
      <c r="I48495"/>
      <c r="J48495"/>
    </row>
    <row r="48496" spans="1:10" ht="14.5" x14ac:dyDescent="0.35">
      <c r="A48496" s="9">
        <v>2017</v>
      </c>
      <c r="B48496" s="8" t="s">
        <v>2928</v>
      </c>
      <c r="C48496" s="7" t="s">
        <v>2894</v>
      </c>
      <c r="D48496" s="7" t="s">
        <v>2891</v>
      </c>
      <c r="E48496" s="6">
        <v>109223</v>
      </c>
      <c r="F48496" s="10" t="b">
        <f t="shared" si="757"/>
        <v>1</v>
      </c>
      <c r="I48496"/>
      <c r="J48496"/>
    </row>
    <row r="48497" spans="1:10" ht="14.5" x14ac:dyDescent="0.35">
      <c r="A48497" s="9">
        <v>2017</v>
      </c>
      <c r="B48497" s="8" t="s">
        <v>2928</v>
      </c>
      <c r="C48497" s="7" t="s">
        <v>2894</v>
      </c>
      <c r="D48497" s="7" t="s">
        <v>2892</v>
      </c>
      <c r="E48497" s="6">
        <v>331834</v>
      </c>
      <c r="F48497" s="10" t="b">
        <f t="shared" si="757"/>
        <v>1</v>
      </c>
      <c r="I48497"/>
      <c r="J48497"/>
    </row>
    <row r="48498" spans="1:10" ht="14.5" x14ac:dyDescent="0.35">
      <c r="A48498" s="9">
        <v>2017</v>
      </c>
      <c r="B48498" s="8" t="s">
        <v>2928</v>
      </c>
      <c r="C48498" s="7" t="s">
        <v>2894</v>
      </c>
      <c r="D48498" s="7" t="s">
        <v>2889</v>
      </c>
      <c r="E48498" s="6">
        <v>12558</v>
      </c>
      <c r="F48498" s="10" t="b">
        <f t="shared" si="757"/>
        <v>1</v>
      </c>
      <c r="I48498"/>
      <c r="J48498"/>
    </row>
    <row r="48499" spans="1:10" ht="14.5" x14ac:dyDescent="0.35">
      <c r="A48499" s="9">
        <v>2017</v>
      </c>
      <c r="B48499" s="8" t="s">
        <v>2928</v>
      </c>
      <c r="C48499" s="7" t="s">
        <v>2894</v>
      </c>
      <c r="D48499" s="7" t="s">
        <v>2899</v>
      </c>
      <c r="E48499" s="6">
        <v>13633</v>
      </c>
      <c r="F48499" s="10" t="b">
        <f t="shared" si="757"/>
        <v>1</v>
      </c>
      <c r="I48499"/>
      <c r="J48499"/>
    </row>
    <row r="48500" spans="1:10" ht="14.5" x14ac:dyDescent="0.35">
      <c r="A48500" s="9">
        <v>2017</v>
      </c>
      <c r="B48500" s="8" t="s">
        <v>2928</v>
      </c>
      <c r="C48500" s="7" t="s">
        <v>2894</v>
      </c>
      <c r="D48500" s="7" t="s">
        <v>2893</v>
      </c>
      <c r="E48500" s="6">
        <v>1930139</v>
      </c>
      <c r="F48500" s="10" t="b">
        <f t="shared" si="757"/>
        <v>1</v>
      </c>
      <c r="I48500"/>
      <c r="J48500"/>
    </row>
    <row r="48501" spans="1:10" ht="14.5" x14ac:dyDescent="0.35">
      <c r="A48501" s="9">
        <v>2017</v>
      </c>
      <c r="B48501" s="8" t="s">
        <v>2928</v>
      </c>
      <c r="C48501" s="7" t="s">
        <v>2890</v>
      </c>
      <c r="D48501" s="7" t="s">
        <v>2955</v>
      </c>
      <c r="E48501" s="6">
        <v>11544986</v>
      </c>
      <c r="F48501" s="10" t="b">
        <f t="shared" si="757"/>
        <v>1</v>
      </c>
      <c r="I48501"/>
      <c r="J48501"/>
    </row>
    <row r="48502" spans="1:10" ht="14.5" x14ac:dyDescent="0.35">
      <c r="A48502" s="9">
        <v>2017</v>
      </c>
      <c r="B48502" s="8" t="s">
        <v>2928</v>
      </c>
      <c r="C48502" s="7" t="s">
        <v>2890</v>
      </c>
      <c r="D48502" s="7" t="s">
        <v>2885</v>
      </c>
      <c r="E48502" s="6">
        <v>225155</v>
      </c>
      <c r="F48502" s="10" t="b">
        <f t="shared" si="757"/>
        <v>1</v>
      </c>
      <c r="I48502"/>
      <c r="J48502"/>
    </row>
    <row r="48503" spans="1:10" ht="14.5" x14ac:dyDescent="0.35">
      <c r="A48503" s="9">
        <v>2017</v>
      </c>
      <c r="B48503" s="8" t="s">
        <v>2928</v>
      </c>
      <c r="C48503" s="7" t="s">
        <v>2890</v>
      </c>
      <c r="D48503" s="7" t="s">
        <v>2954</v>
      </c>
      <c r="E48503" s="6">
        <v>10791354</v>
      </c>
      <c r="F48503" s="10" t="b">
        <f t="shared" si="757"/>
        <v>1</v>
      </c>
      <c r="I48503"/>
      <c r="J48503"/>
    </row>
    <row r="48504" spans="1:10" ht="14.5" x14ac:dyDescent="0.35">
      <c r="A48504" s="9">
        <v>2017</v>
      </c>
      <c r="B48504" s="8" t="s">
        <v>2928</v>
      </c>
      <c r="C48504" s="7" t="s">
        <v>2890</v>
      </c>
      <c r="D48504" s="7" t="s">
        <v>2891</v>
      </c>
      <c r="E48504" s="6">
        <v>303401</v>
      </c>
      <c r="F48504" s="10" t="b">
        <f t="shared" si="757"/>
        <v>1</v>
      </c>
      <c r="I48504"/>
      <c r="J48504"/>
    </row>
    <row r="48505" spans="1:10" ht="14.5" x14ac:dyDescent="0.35">
      <c r="A48505" s="9">
        <v>2017</v>
      </c>
      <c r="B48505" s="8" t="s">
        <v>2928</v>
      </c>
      <c r="C48505" s="7" t="s">
        <v>2890</v>
      </c>
      <c r="D48505" s="7" t="s">
        <v>2889</v>
      </c>
      <c r="E48505" s="6">
        <v>392</v>
      </c>
      <c r="F48505" s="10" t="b">
        <f t="shared" si="757"/>
        <v>1</v>
      </c>
      <c r="I48505"/>
      <c r="J48505"/>
    </row>
    <row r="48506" spans="1:10" ht="14.5" x14ac:dyDescent="0.35">
      <c r="A48506" s="9">
        <v>2017</v>
      </c>
      <c r="B48506" s="8" t="s">
        <v>2928</v>
      </c>
      <c r="C48506" s="7" t="s">
        <v>2890</v>
      </c>
      <c r="D48506" s="7" t="s">
        <v>2893</v>
      </c>
      <c r="E48506" s="6">
        <v>224684</v>
      </c>
      <c r="F48506" s="10" t="b">
        <f t="shared" si="757"/>
        <v>1</v>
      </c>
      <c r="I48506"/>
      <c r="J48506"/>
    </row>
    <row r="48507" spans="1:10" ht="14.5" x14ac:dyDescent="0.35">
      <c r="A48507" s="9">
        <v>2017</v>
      </c>
      <c r="B48507" s="8" t="s">
        <v>2929</v>
      </c>
      <c r="C48507" s="7" t="s">
        <v>2896</v>
      </c>
      <c r="D48507" s="7" t="s">
        <v>2955</v>
      </c>
      <c r="E48507" s="6">
        <v>128468117</v>
      </c>
      <c r="F48507" s="10" t="b">
        <f t="shared" si="757"/>
        <v>0</v>
      </c>
      <c r="I48507"/>
      <c r="J48507"/>
    </row>
    <row r="48508" spans="1:10" ht="14.5" x14ac:dyDescent="0.35">
      <c r="A48508" s="9">
        <v>2017</v>
      </c>
      <c r="B48508" s="8" t="s">
        <v>2929</v>
      </c>
      <c r="C48508" s="7" t="s">
        <v>2896</v>
      </c>
      <c r="D48508" s="7" t="s">
        <v>2885</v>
      </c>
      <c r="E48508" s="6">
        <v>34460167</v>
      </c>
      <c r="F48508" s="10" t="b">
        <f t="shared" si="757"/>
        <v>0</v>
      </c>
      <c r="I48508"/>
      <c r="J48508"/>
    </row>
    <row r="48509" spans="1:10" ht="14.5" x14ac:dyDescent="0.35">
      <c r="A48509" s="9">
        <v>2017</v>
      </c>
      <c r="B48509" s="8" t="s">
        <v>2929</v>
      </c>
      <c r="C48509" s="7" t="s">
        <v>2896</v>
      </c>
      <c r="D48509" s="7" t="s">
        <v>2903</v>
      </c>
      <c r="E48509" s="6">
        <v>0</v>
      </c>
      <c r="F48509" s="10" t="b">
        <f t="shared" si="757"/>
        <v>0</v>
      </c>
      <c r="I48509"/>
      <c r="J48509"/>
    </row>
    <row r="48510" spans="1:10" ht="14.5" x14ac:dyDescent="0.35">
      <c r="A48510" s="9">
        <v>2017</v>
      </c>
      <c r="B48510" s="8" t="s">
        <v>2929</v>
      </c>
      <c r="C48510" s="7" t="s">
        <v>2896</v>
      </c>
      <c r="D48510" s="7" t="s">
        <v>2954</v>
      </c>
      <c r="E48510" s="6">
        <v>3818017</v>
      </c>
      <c r="F48510" s="10" t="b">
        <f t="shared" si="757"/>
        <v>0</v>
      </c>
      <c r="I48510"/>
      <c r="J48510"/>
    </row>
    <row r="48511" spans="1:10" ht="14.5" x14ac:dyDescent="0.35">
      <c r="A48511" s="9">
        <v>2017</v>
      </c>
      <c r="B48511" s="8" t="s">
        <v>2929</v>
      </c>
      <c r="C48511" s="7" t="s">
        <v>2896</v>
      </c>
      <c r="D48511" s="7" t="s">
        <v>2891</v>
      </c>
      <c r="E48511" s="6">
        <v>38589794</v>
      </c>
      <c r="F48511" s="10" t="b">
        <f t="shared" si="757"/>
        <v>0</v>
      </c>
      <c r="I48511"/>
      <c r="J48511"/>
    </row>
    <row r="48512" spans="1:10" ht="14.5" x14ac:dyDescent="0.35">
      <c r="A48512" s="9">
        <v>2017</v>
      </c>
      <c r="B48512" s="8" t="s">
        <v>2929</v>
      </c>
      <c r="C48512" s="7" t="s">
        <v>2896</v>
      </c>
      <c r="D48512" s="7" t="s">
        <v>2898</v>
      </c>
      <c r="E48512" s="6">
        <v>42374264</v>
      </c>
      <c r="F48512" s="10" t="b">
        <f t="shared" si="757"/>
        <v>0</v>
      </c>
      <c r="I48512"/>
      <c r="J48512"/>
    </row>
    <row r="48513" spans="1:10" ht="14.5" x14ac:dyDescent="0.35">
      <c r="A48513" s="9">
        <v>2017</v>
      </c>
      <c r="B48513" s="8" t="s">
        <v>2929</v>
      </c>
      <c r="C48513" s="7" t="s">
        <v>2896</v>
      </c>
      <c r="D48513" s="7" t="s">
        <v>2892</v>
      </c>
      <c r="E48513" s="6">
        <v>577380</v>
      </c>
      <c r="F48513" s="10" t="b">
        <f t="shared" si="757"/>
        <v>0</v>
      </c>
      <c r="I48513"/>
      <c r="J48513"/>
    </row>
    <row r="48514" spans="1:10" ht="14.5" x14ac:dyDescent="0.35">
      <c r="A48514" s="9">
        <v>2017</v>
      </c>
      <c r="B48514" s="8" t="s">
        <v>2929</v>
      </c>
      <c r="C48514" s="7" t="s">
        <v>2896</v>
      </c>
      <c r="D48514" s="7" t="s">
        <v>2889</v>
      </c>
      <c r="E48514" s="6">
        <v>251381</v>
      </c>
      <c r="F48514" s="10" t="b">
        <f t="shared" si="757"/>
        <v>0</v>
      </c>
      <c r="I48514"/>
      <c r="J48514"/>
    </row>
    <row r="48515" spans="1:10" ht="14.5" x14ac:dyDescent="0.35">
      <c r="A48515" s="9">
        <v>2017</v>
      </c>
      <c r="B48515" s="8" t="s">
        <v>2929</v>
      </c>
      <c r="C48515" s="7" t="s">
        <v>2896</v>
      </c>
      <c r="D48515" s="7" t="s">
        <v>2899</v>
      </c>
      <c r="E48515" s="6">
        <v>5114118</v>
      </c>
      <c r="F48515" s="10" t="b">
        <f t="shared" si="757"/>
        <v>0</v>
      </c>
      <c r="I48515"/>
      <c r="J48515"/>
    </row>
    <row r="48516" spans="1:10" ht="14.5" x14ac:dyDescent="0.35">
      <c r="A48516" s="9">
        <v>2017</v>
      </c>
      <c r="B48516" s="8" t="s">
        <v>2929</v>
      </c>
      <c r="C48516" s="7" t="s">
        <v>2896</v>
      </c>
      <c r="D48516" s="7" t="s">
        <v>2888</v>
      </c>
      <c r="E48516" s="6">
        <v>694829</v>
      </c>
      <c r="F48516" s="10" t="b">
        <f t="shared" ref="F48516:F48579" si="758">INDEX($I$3:$I$8,MATCH(C48516,$H$3:$H$8,0))</f>
        <v>0</v>
      </c>
      <c r="I48516"/>
      <c r="J48516"/>
    </row>
    <row r="48517" spans="1:10" ht="14.5" x14ac:dyDescent="0.35">
      <c r="A48517" s="9">
        <v>2017</v>
      </c>
      <c r="B48517" s="8" t="s">
        <v>2929</v>
      </c>
      <c r="C48517" s="7" t="s">
        <v>2896</v>
      </c>
      <c r="D48517" s="7" t="s">
        <v>2893</v>
      </c>
      <c r="E48517" s="6">
        <v>470743</v>
      </c>
      <c r="F48517" s="10" t="b">
        <f t="shared" si="758"/>
        <v>0</v>
      </c>
      <c r="I48517"/>
      <c r="J48517"/>
    </row>
    <row r="48518" spans="1:10" ht="14.5" x14ac:dyDescent="0.35">
      <c r="A48518" s="9">
        <v>2017</v>
      </c>
      <c r="B48518" s="8" t="s">
        <v>2929</v>
      </c>
      <c r="C48518" s="7" t="s">
        <v>2896</v>
      </c>
      <c r="D48518" s="7" t="s">
        <v>2901</v>
      </c>
      <c r="E48518" s="6">
        <v>2117424</v>
      </c>
      <c r="F48518" s="10" t="b">
        <f t="shared" si="758"/>
        <v>0</v>
      </c>
      <c r="I48518"/>
      <c r="J48518"/>
    </row>
    <row r="48519" spans="1:10" ht="14.5" x14ac:dyDescent="0.35">
      <c r="A48519" s="9">
        <v>2017</v>
      </c>
      <c r="B48519" s="8" t="s">
        <v>2929</v>
      </c>
      <c r="C48519" s="7" t="s">
        <v>2956</v>
      </c>
      <c r="D48519" s="7" t="s">
        <v>2955</v>
      </c>
      <c r="E48519" s="6">
        <v>1886016</v>
      </c>
      <c r="F48519" s="10" t="b">
        <f t="shared" si="758"/>
        <v>0</v>
      </c>
      <c r="I48519"/>
      <c r="J48519"/>
    </row>
    <row r="48520" spans="1:10" ht="14.5" x14ac:dyDescent="0.35">
      <c r="A48520" s="9">
        <v>2017</v>
      </c>
      <c r="B48520" s="8" t="s">
        <v>2929</v>
      </c>
      <c r="C48520" s="7" t="s">
        <v>2956</v>
      </c>
      <c r="D48520" s="7" t="s">
        <v>2885</v>
      </c>
      <c r="E48520" s="6">
        <v>166578</v>
      </c>
      <c r="F48520" s="10" t="b">
        <f t="shared" si="758"/>
        <v>0</v>
      </c>
      <c r="I48520"/>
      <c r="J48520"/>
    </row>
    <row r="48521" spans="1:10" ht="14.5" x14ac:dyDescent="0.35">
      <c r="A48521" s="9">
        <v>2017</v>
      </c>
      <c r="B48521" s="8" t="s">
        <v>2929</v>
      </c>
      <c r="C48521" s="7" t="s">
        <v>2956</v>
      </c>
      <c r="D48521" s="7" t="s">
        <v>2954</v>
      </c>
      <c r="E48521" s="6">
        <v>0</v>
      </c>
      <c r="F48521" s="10" t="b">
        <f t="shared" si="758"/>
        <v>0</v>
      </c>
      <c r="I48521"/>
      <c r="J48521"/>
    </row>
    <row r="48522" spans="1:10" ht="14.5" x14ac:dyDescent="0.35">
      <c r="A48522" s="9">
        <v>2017</v>
      </c>
      <c r="B48522" s="8" t="s">
        <v>2929</v>
      </c>
      <c r="C48522" s="7" t="s">
        <v>2956</v>
      </c>
      <c r="D48522" s="7" t="s">
        <v>2891</v>
      </c>
      <c r="E48522" s="6">
        <v>100077</v>
      </c>
      <c r="F48522" s="10" t="b">
        <f t="shared" si="758"/>
        <v>0</v>
      </c>
      <c r="I48522"/>
      <c r="J48522"/>
    </row>
    <row r="48523" spans="1:10" ht="14.5" x14ac:dyDescent="0.35">
      <c r="A48523" s="9">
        <v>2017</v>
      </c>
      <c r="B48523" s="8" t="s">
        <v>2929</v>
      </c>
      <c r="C48523" s="7" t="s">
        <v>2956</v>
      </c>
      <c r="D48523" s="7" t="s">
        <v>2892</v>
      </c>
      <c r="E48523" s="6">
        <v>293577</v>
      </c>
      <c r="F48523" s="10" t="b">
        <f t="shared" si="758"/>
        <v>0</v>
      </c>
      <c r="I48523"/>
      <c r="J48523"/>
    </row>
    <row r="48524" spans="1:10" ht="14.5" x14ac:dyDescent="0.35">
      <c r="A48524" s="9">
        <v>2017</v>
      </c>
      <c r="B48524" s="8" t="s">
        <v>2929</v>
      </c>
      <c r="C48524" s="7" t="s">
        <v>2956</v>
      </c>
      <c r="D48524" s="7" t="s">
        <v>2889</v>
      </c>
      <c r="E48524" s="6">
        <v>10711</v>
      </c>
      <c r="F48524" s="10" t="b">
        <f t="shared" si="758"/>
        <v>0</v>
      </c>
      <c r="I48524"/>
      <c r="J48524"/>
    </row>
    <row r="48525" spans="1:10" ht="14.5" x14ac:dyDescent="0.35">
      <c r="A48525" s="9">
        <v>2017</v>
      </c>
      <c r="B48525" s="8" t="s">
        <v>2929</v>
      </c>
      <c r="C48525" s="7" t="s">
        <v>2956</v>
      </c>
      <c r="D48525" s="7" t="s">
        <v>2888</v>
      </c>
      <c r="E48525" s="6">
        <v>0</v>
      </c>
      <c r="F48525" s="10" t="b">
        <f t="shared" si="758"/>
        <v>0</v>
      </c>
      <c r="I48525"/>
      <c r="J48525"/>
    </row>
    <row r="48526" spans="1:10" ht="14.5" x14ac:dyDescent="0.35">
      <c r="A48526" s="9">
        <v>2017</v>
      </c>
      <c r="B48526" s="8" t="s">
        <v>2929</v>
      </c>
      <c r="C48526" s="7" t="s">
        <v>2956</v>
      </c>
      <c r="D48526" s="7" t="s">
        <v>2901</v>
      </c>
      <c r="E48526" s="6">
        <v>1315074</v>
      </c>
      <c r="F48526" s="10" t="b">
        <f t="shared" si="758"/>
        <v>0</v>
      </c>
      <c r="I48526"/>
      <c r="J48526"/>
    </row>
    <row r="48527" spans="1:10" ht="14.5" x14ac:dyDescent="0.35">
      <c r="A48527" s="9">
        <v>2017</v>
      </c>
      <c r="B48527" s="8" t="s">
        <v>2929</v>
      </c>
      <c r="C48527" s="7" t="s">
        <v>2957</v>
      </c>
      <c r="D48527" s="7" t="s">
        <v>2955</v>
      </c>
      <c r="E48527" s="6">
        <v>356751</v>
      </c>
      <c r="F48527" s="10" t="b">
        <f t="shared" si="758"/>
        <v>0</v>
      </c>
      <c r="I48527"/>
      <c r="J48527"/>
    </row>
    <row r="48528" spans="1:10" ht="14.5" x14ac:dyDescent="0.35">
      <c r="A48528" s="9">
        <v>2017</v>
      </c>
      <c r="B48528" s="8" t="s">
        <v>2929</v>
      </c>
      <c r="C48528" s="7" t="s">
        <v>2957</v>
      </c>
      <c r="D48528" s="7" t="s">
        <v>2885</v>
      </c>
      <c r="E48528" s="6">
        <v>44732</v>
      </c>
      <c r="F48528" s="10" t="b">
        <f t="shared" si="758"/>
        <v>0</v>
      </c>
      <c r="I48528"/>
      <c r="J48528"/>
    </row>
    <row r="48529" spans="1:10" ht="14.5" x14ac:dyDescent="0.35">
      <c r="A48529" s="9">
        <v>2017</v>
      </c>
      <c r="B48529" s="8" t="s">
        <v>2929</v>
      </c>
      <c r="C48529" s="7" t="s">
        <v>2957</v>
      </c>
      <c r="D48529" s="7" t="s">
        <v>2954</v>
      </c>
      <c r="E48529" s="6">
        <v>10232</v>
      </c>
      <c r="F48529" s="10" t="b">
        <f t="shared" si="758"/>
        <v>0</v>
      </c>
      <c r="I48529"/>
      <c r="J48529"/>
    </row>
    <row r="48530" spans="1:10" ht="14.5" x14ac:dyDescent="0.35">
      <c r="A48530" s="9">
        <v>2017</v>
      </c>
      <c r="B48530" s="8" t="s">
        <v>2929</v>
      </c>
      <c r="C48530" s="7" t="s">
        <v>2957</v>
      </c>
      <c r="D48530" s="7" t="s">
        <v>2891</v>
      </c>
      <c r="E48530" s="6">
        <v>91839</v>
      </c>
      <c r="F48530" s="10" t="b">
        <f t="shared" si="758"/>
        <v>0</v>
      </c>
      <c r="I48530"/>
      <c r="J48530"/>
    </row>
    <row r="48531" spans="1:10" ht="14.5" x14ac:dyDescent="0.35">
      <c r="A48531" s="9">
        <v>2017</v>
      </c>
      <c r="B48531" s="8" t="s">
        <v>2929</v>
      </c>
      <c r="C48531" s="7" t="s">
        <v>2957</v>
      </c>
      <c r="D48531" s="7" t="s">
        <v>2889</v>
      </c>
      <c r="E48531" s="6">
        <v>1496</v>
      </c>
      <c r="F48531" s="10" t="b">
        <f t="shared" si="758"/>
        <v>0</v>
      </c>
      <c r="I48531"/>
      <c r="J48531"/>
    </row>
    <row r="48532" spans="1:10" ht="14.5" x14ac:dyDescent="0.35">
      <c r="A48532" s="9">
        <v>2017</v>
      </c>
      <c r="B48532" s="8" t="s">
        <v>2929</v>
      </c>
      <c r="C48532" s="7" t="s">
        <v>2957</v>
      </c>
      <c r="D48532" s="7" t="s">
        <v>2899</v>
      </c>
      <c r="E48532" s="6">
        <v>117707</v>
      </c>
      <c r="F48532" s="10" t="b">
        <f t="shared" si="758"/>
        <v>0</v>
      </c>
      <c r="I48532"/>
      <c r="J48532"/>
    </row>
    <row r="48533" spans="1:10" ht="14.5" x14ac:dyDescent="0.35">
      <c r="A48533" s="9">
        <v>2017</v>
      </c>
      <c r="B48533" s="8" t="s">
        <v>2929</v>
      </c>
      <c r="C48533" s="7" t="s">
        <v>2957</v>
      </c>
      <c r="D48533" s="7" t="s">
        <v>2888</v>
      </c>
      <c r="E48533" s="6">
        <v>90745</v>
      </c>
      <c r="F48533" s="10" t="b">
        <f t="shared" si="758"/>
        <v>0</v>
      </c>
      <c r="I48533"/>
      <c r="J48533"/>
    </row>
    <row r="48534" spans="1:10" ht="14.5" x14ac:dyDescent="0.35">
      <c r="A48534" s="9">
        <v>2017</v>
      </c>
      <c r="B48534" s="8" t="s">
        <v>2929</v>
      </c>
      <c r="C48534" s="7" t="s">
        <v>2883</v>
      </c>
      <c r="D48534" s="7" t="s">
        <v>2955</v>
      </c>
      <c r="E48534" s="6">
        <v>637184</v>
      </c>
      <c r="F48534" s="10" t="b">
        <f t="shared" si="758"/>
        <v>1</v>
      </c>
      <c r="I48534"/>
      <c r="J48534"/>
    </row>
    <row r="48535" spans="1:10" ht="14.5" x14ac:dyDescent="0.35">
      <c r="A48535" s="9">
        <v>2017</v>
      </c>
      <c r="B48535" s="8" t="s">
        <v>2929</v>
      </c>
      <c r="C48535" s="7" t="s">
        <v>2883</v>
      </c>
      <c r="D48535" s="7" t="s">
        <v>2885</v>
      </c>
      <c r="E48535" s="6">
        <v>68721</v>
      </c>
      <c r="F48535" s="10" t="b">
        <f t="shared" si="758"/>
        <v>1</v>
      </c>
      <c r="I48535"/>
      <c r="J48535"/>
    </row>
    <row r="48536" spans="1:10" ht="14.5" x14ac:dyDescent="0.35">
      <c r="A48536" s="9">
        <v>2017</v>
      </c>
      <c r="B48536" s="8" t="s">
        <v>2929</v>
      </c>
      <c r="C48536" s="7" t="s">
        <v>2883</v>
      </c>
      <c r="D48536" s="7" t="s">
        <v>2892</v>
      </c>
      <c r="E48536" s="6">
        <v>157266</v>
      </c>
      <c r="F48536" s="10" t="b">
        <f t="shared" si="758"/>
        <v>1</v>
      </c>
      <c r="I48536"/>
      <c r="J48536"/>
    </row>
    <row r="48537" spans="1:10" ht="14.5" x14ac:dyDescent="0.35">
      <c r="A48537" s="9">
        <v>2017</v>
      </c>
      <c r="B48537" s="8" t="s">
        <v>2929</v>
      </c>
      <c r="C48537" s="7" t="s">
        <v>2883</v>
      </c>
      <c r="D48537" s="7" t="s">
        <v>2889</v>
      </c>
      <c r="E48537" s="6">
        <v>875</v>
      </c>
      <c r="F48537" s="10" t="b">
        <f t="shared" si="758"/>
        <v>1</v>
      </c>
      <c r="I48537"/>
      <c r="J48537"/>
    </row>
    <row r="48538" spans="1:10" ht="14.5" x14ac:dyDescent="0.35">
      <c r="A48538" s="9">
        <v>2017</v>
      </c>
      <c r="B48538" s="8" t="s">
        <v>2929</v>
      </c>
      <c r="C48538" s="7" t="s">
        <v>2883</v>
      </c>
      <c r="D48538" s="7" t="s">
        <v>2888</v>
      </c>
      <c r="E48538" s="6">
        <v>76732</v>
      </c>
      <c r="F48538" s="10" t="b">
        <f t="shared" si="758"/>
        <v>1</v>
      </c>
      <c r="I48538"/>
      <c r="J48538"/>
    </row>
    <row r="48539" spans="1:10" ht="14.5" x14ac:dyDescent="0.35">
      <c r="A48539" s="9">
        <v>2017</v>
      </c>
      <c r="B48539" s="8" t="s">
        <v>2929</v>
      </c>
      <c r="C48539" s="7" t="s">
        <v>2883</v>
      </c>
      <c r="D48539" s="7" t="s">
        <v>2901</v>
      </c>
      <c r="E48539" s="6">
        <v>333591</v>
      </c>
      <c r="F48539" s="10" t="b">
        <f t="shared" si="758"/>
        <v>1</v>
      </c>
      <c r="I48539"/>
      <c r="J48539"/>
    </row>
    <row r="48540" spans="1:10" ht="14.5" x14ac:dyDescent="0.35">
      <c r="A48540" s="9">
        <v>2017</v>
      </c>
      <c r="B48540" s="8" t="s">
        <v>2929</v>
      </c>
      <c r="C48540" s="7" t="s">
        <v>2894</v>
      </c>
      <c r="D48540" s="7" t="s">
        <v>2955</v>
      </c>
      <c r="E48540" s="6">
        <v>11226060</v>
      </c>
      <c r="F48540" s="10" t="b">
        <f t="shared" si="758"/>
        <v>1</v>
      </c>
      <c r="I48540"/>
      <c r="J48540"/>
    </row>
    <row r="48541" spans="1:10" ht="14.5" x14ac:dyDescent="0.35">
      <c r="A48541" s="9">
        <v>2017</v>
      </c>
      <c r="B48541" s="8" t="s">
        <v>2929</v>
      </c>
      <c r="C48541" s="7" t="s">
        <v>2894</v>
      </c>
      <c r="D48541" s="7" t="s">
        <v>2885</v>
      </c>
      <c r="E48541" s="6">
        <v>43912</v>
      </c>
      <c r="F48541" s="10" t="b">
        <f t="shared" si="758"/>
        <v>1</v>
      </c>
      <c r="I48541"/>
      <c r="J48541"/>
    </row>
    <row r="48542" spans="1:10" ht="14.5" x14ac:dyDescent="0.35">
      <c r="A48542" s="9">
        <v>2017</v>
      </c>
      <c r="B48542" s="8" t="s">
        <v>2929</v>
      </c>
      <c r="C48542" s="7" t="s">
        <v>2894</v>
      </c>
      <c r="D48542" s="7" t="s">
        <v>2954</v>
      </c>
      <c r="E48542" s="6">
        <v>34891</v>
      </c>
      <c r="F48542" s="10" t="b">
        <f t="shared" si="758"/>
        <v>1</v>
      </c>
      <c r="I48542"/>
      <c r="J48542"/>
    </row>
    <row r="48543" spans="1:10" ht="14.5" x14ac:dyDescent="0.35">
      <c r="A48543" s="9">
        <v>2017</v>
      </c>
      <c r="B48543" s="8" t="s">
        <v>2929</v>
      </c>
      <c r="C48543" s="7" t="s">
        <v>2894</v>
      </c>
      <c r="D48543" s="7" t="s">
        <v>2891</v>
      </c>
      <c r="E48543" s="6">
        <v>4955535</v>
      </c>
      <c r="F48543" s="10" t="b">
        <f t="shared" si="758"/>
        <v>1</v>
      </c>
      <c r="I48543"/>
      <c r="J48543"/>
    </row>
    <row r="48544" spans="1:10" ht="14.5" x14ac:dyDescent="0.35">
      <c r="A48544" s="9">
        <v>2017</v>
      </c>
      <c r="B48544" s="8" t="s">
        <v>2929</v>
      </c>
      <c r="C48544" s="7" t="s">
        <v>2894</v>
      </c>
      <c r="D48544" s="7" t="s">
        <v>2892</v>
      </c>
      <c r="E48544" s="6">
        <v>126537</v>
      </c>
      <c r="F48544" s="10" t="b">
        <f t="shared" si="758"/>
        <v>1</v>
      </c>
      <c r="I48544"/>
      <c r="J48544"/>
    </row>
    <row r="48545" spans="1:10" ht="14.5" x14ac:dyDescent="0.35">
      <c r="A48545" s="9">
        <v>2017</v>
      </c>
      <c r="B48545" s="8" t="s">
        <v>2929</v>
      </c>
      <c r="C48545" s="7" t="s">
        <v>2894</v>
      </c>
      <c r="D48545" s="7" t="s">
        <v>2889</v>
      </c>
      <c r="E48545" s="6">
        <v>11450</v>
      </c>
      <c r="F48545" s="10" t="b">
        <f t="shared" si="758"/>
        <v>1</v>
      </c>
      <c r="I48545"/>
      <c r="J48545"/>
    </row>
    <row r="48546" spans="1:10" ht="14.5" x14ac:dyDescent="0.35">
      <c r="A48546" s="9">
        <v>2017</v>
      </c>
      <c r="B48546" s="8" t="s">
        <v>2929</v>
      </c>
      <c r="C48546" s="7" t="s">
        <v>2894</v>
      </c>
      <c r="D48546" s="7" t="s">
        <v>2899</v>
      </c>
      <c r="E48546" s="6">
        <v>4586880</v>
      </c>
      <c r="F48546" s="10" t="b">
        <f t="shared" si="758"/>
        <v>1</v>
      </c>
      <c r="I48546"/>
      <c r="J48546"/>
    </row>
    <row r="48547" spans="1:10" ht="14.5" x14ac:dyDescent="0.35">
      <c r="A48547" s="9">
        <v>2017</v>
      </c>
      <c r="B48547" s="8" t="s">
        <v>2929</v>
      </c>
      <c r="C48547" s="7" t="s">
        <v>2894</v>
      </c>
      <c r="D48547" s="7" t="s">
        <v>2888</v>
      </c>
      <c r="E48547" s="6">
        <v>527352</v>
      </c>
      <c r="F48547" s="10" t="b">
        <f t="shared" si="758"/>
        <v>1</v>
      </c>
      <c r="I48547"/>
      <c r="J48547"/>
    </row>
    <row r="48548" spans="1:10" ht="14.5" x14ac:dyDescent="0.35">
      <c r="A48548" s="9">
        <v>2017</v>
      </c>
      <c r="B48548" s="8" t="s">
        <v>2929</v>
      </c>
      <c r="C48548" s="7" t="s">
        <v>2894</v>
      </c>
      <c r="D48548" s="7" t="s">
        <v>2893</v>
      </c>
      <c r="E48548" s="6">
        <v>470743</v>
      </c>
      <c r="F48548" s="10" t="b">
        <f t="shared" si="758"/>
        <v>1</v>
      </c>
      <c r="I48548"/>
      <c r="J48548"/>
    </row>
    <row r="48549" spans="1:10" ht="14.5" x14ac:dyDescent="0.35">
      <c r="A48549" s="9">
        <v>2017</v>
      </c>
      <c r="B48549" s="8" t="s">
        <v>2929</v>
      </c>
      <c r="C48549" s="7" t="s">
        <v>2894</v>
      </c>
      <c r="D48549" s="7" t="s">
        <v>2901</v>
      </c>
      <c r="E48549" s="6">
        <v>468760</v>
      </c>
      <c r="F48549" s="10" t="b">
        <f t="shared" si="758"/>
        <v>1</v>
      </c>
      <c r="I48549"/>
      <c r="J48549"/>
    </row>
    <row r="48550" spans="1:10" ht="14.5" x14ac:dyDescent="0.35">
      <c r="A48550" s="9">
        <v>2017</v>
      </c>
      <c r="B48550" s="8" t="s">
        <v>2929</v>
      </c>
      <c r="C48550" s="7" t="s">
        <v>2890</v>
      </c>
      <c r="D48550" s="7" t="s">
        <v>2955</v>
      </c>
      <c r="E48550" s="6">
        <v>114362106</v>
      </c>
      <c r="F48550" s="10" t="b">
        <f t="shared" si="758"/>
        <v>1</v>
      </c>
      <c r="I48550"/>
      <c r="J48550"/>
    </row>
    <row r="48551" spans="1:10" ht="14.5" x14ac:dyDescent="0.35">
      <c r="A48551" s="9">
        <v>2017</v>
      </c>
      <c r="B48551" s="8" t="s">
        <v>2929</v>
      </c>
      <c r="C48551" s="7" t="s">
        <v>2890</v>
      </c>
      <c r="D48551" s="7" t="s">
        <v>2885</v>
      </c>
      <c r="E48551" s="6">
        <v>34136223</v>
      </c>
      <c r="F48551" s="10" t="b">
        <f t="shared" si="758"/>
        <v>1</v>
      </c>
      <c r="I48551"/>
      <c r="J48551"/>
    </row>
    <row r="48552" spans="1:10" ht="14.5" x14ac:dyDescent="0.35">
      <c r="A48552" s="9">
        <v>2017</v>
      </c>
      <c r="B48552" s="8" t="s">
        <v>2929</v>
      </c>
      <c r="C48552" s="7" t="s">
        <v>2890</v>
      </c>
      <c r="D48552" s="7" t="s">
        <v>2903</v>
      </c>
      <c r="E48552" s="6">
        <v>0</v>
      </c>
      <c r="F48552" s="10" t="b">
        <f t="shared" si="758"/>
        <v>1</v>
      </c>
      <c r="I48552"/>
      <c r="J48552"/>
    </row>
    <row r="48553" spans="1:10" ht="14.5" x14ac:dyDescent="0.35">
      <c r="A48553" s="9">
        <v>2017</v>
      </c>
      <c r="B48553" s="8" t="s">
        <v>2929</v>
      </c>
      <c r="C48553" s="7" t="s">
        <v>2890</v>
      </c>
      <c r="D48553" s="7" t="s">
        <v>2954</v>
      </c>
      <c r="E48553" s="6">
        <v>3772894</v>
      </c>
      <c r="F48553" s="10" t="b">
        <f t="shared" si="758"/>
        <v>1</v>
      </c>
      <c r="I48553"/>
      <c r="J48553"/>
    </row>
    <row r="48554" spans="1:10" ht="14.5" x14ac:dyDescent="0.35">
      <c r="A48554" s="9">
        <v>2017</v>
      </c>
      <c r="B48554" s="8" t="s">
        <v>2929</v>
      </c>
      <c r="C48554" s="7" t="s">
        <v>2890</v>
      </c>
      <c r="D48554" s="7" t="s">
        <v>2891</v>
      </c>
      <c r="E48554" s="6">
        <v>33442344</v>
      </c>
      <c r="F48554" s="10" t="b">
        <f t="shared" si="758"/>
        <v>1</v>
      </c>
      <c r="I48554"/>
      <c r="J48554"/>
    </row>
    <row r="48555" spans="1:10" ht="14.5" x14ac:dyDescent="0.35">
      <c r="A48555" s="9">
        <v>2017</v>
      </c>
      <c r="B48555" s="8" t="s">
        <v>2929</v>
      </c>
      <c r="C48555" s="7" t="s">
        <v>2890</v>
      </c>
      <c r="D48555" s="7" t="s">
        <v>2898</v>
      </c>
      <c r="E48555" s="6">
        <v>42374264</v>
      </c>
      <c r="F48555" s="10" t="b">
        <f t="shared" si="758"/>
        <v>1</v>
      </c>
      <c r="I48555"/>
      <c r="J48555"/>
    </row>
    <row r="48556" spans="1:10" ht="14.5" x14ac:dyDescent="0.35">
      <c r="A48556" s="9">
        <v>2017</v>
      </c>
      <c r="B48556" s="8" t="s">
        <v>2929</v>
      </c>
      <c r="C48556" s="7" t="s">
        <v>2890</v>
      </c>
      <c r="D48556" s="7" t="s">
        <v>2892</v>
      </c>
      <c r="E48556" s="6">
        <v>0</v>
      </c>
      <c r="F48556" s="10" t="b">
        <f t="shared" si="758"/>
        <v>1</v>
      </c>
      <c r="I48556"/>
      <c r="J48556"/>
    </row>
    <row r="48557" spans="1:10" ht="14.5" x14ac:dyDescent="0.35">
      <c r="A48557" s="9">
        <v>2017</v>
      </c>
      <c r="B48557" s="8" t="s">
        <v>2929</v>
      </c>
      <c r="C48557" s="7" t="s">
        <v>2890</v>
      </c>
      <c r="D48557" s="7" t="s">
        <v>2889</v>
      </c>
      <c r="E48557" s="6">
        <v>226850</v>
      </c>
      <c r="F48557" s="10" t="b">
        <f t="shared" si="758"/>
        <v>1</v>
      </c>
      <c r="I48557"/>
      <c r="J48557"/>
    </row>
    <row r="48558" spans="1:10" ht="14.5" x14ac:dyDescent="0.35">
      <c r="A48558" s="9">
        <v>2017</v>
      </c>
      <c r="B48558" s="8" t="s">
        <v>2929</v>
      </c>
      <c r="C48558" s="7" t="s">
        <v>2890</v>
      </c>
      <c r="D48558" s="7" t="s">
        <v>2899</v>
      </c>
      <c r="E48558" s="6">
        <v>409531</v>
      </c>
      <c r="F48558" s="10" t="b">
        <f t="shared" si="758"/>
        <v>1</v>
      </c>
      <c r="I48558"/>
      <c r="J48558"/>
    </row>
    <row r="48559" spans="1:10" ht="14.5" x14ac:dyDescent="0.35">
      <c r="A48559" s="9">
        <v>2017</v>
      </c>
      <c r="B48559" s="8" t="s">
        <v>2930</v>
      </c>
      <c r="C48559" s="7" t="s">
        <v>2896</v>
      </c>
      <c r="D48559" s="7" t="s">
        <v>2955</v>
      </c>
      <c r="E48559" s="6">
        <v>41505074</v>
      </c>
      <c r="F48559" s="10" t="b">
        <f t="shared" si="758"/>
        <v>0</v>
      </c>
      <c r="I48559"/>
      <c r="J48559"/>
    </row>
    <row r="48560" spans="1:10" ht="14.5" x14ac:dyDescent="0.35">
      <c r="A48560" s="9">
        <v>2017</v>
      </c>
      <c r="B48560" s="8" t="s">
        <v>2930</v>
      </c>
      <c r="C48560" s="7" t="s">
        <v>2896</v>
      </c>
      <c r="D48560" s="7" t="s">
        <v>2885</v>
      </c>
      <c r="E48560" s="6">
        <v>26756465</v>
      </c>
      <c r="F48560" s="10" t="b">
        <f t="shared" si="758"/>
        <v>0</v>
      </c>
      <c r="I48560"/>
      <c r="J48560"/>
    </row>
    <row r="48561" spans="1:10" ht="14.5" x14ac:dyDescent="0.35">
      <c r="A48561" s="9">
        <v>2017</v>
      </c>
      <c r="B48561" s="8" t="s">
        <v>2930</v>
      </c>
      <c r="C48561" s="7" t="s">
        <v>2896</v>
      </c>
      <c r="D48561" s="7" t="s">
        <v>2954</v>
      </c>
      <c r="E48561" s="6">
        <v>2582107</v>
      </c>
      <c r="F48561" s="10" t="b">
        <f t="shared" si="758"/>
        <v>0</v>
      </c>
      <c r="I48561"/>
      <c r="J48561"/>
    </row>
    <row r="48562" spans="1:10" ht="14.5" x14ac:dyDescent="0.35">
      <c r="A48562" s="9">
        <v>2017</v>
      </c>
      <c r="B48562" s="8" t="s">
        <v>2930</v>
      </c>
      <c r="C48562" s="7" t="s">
        <v>2896</v>
      </c>
      <c r="D48562" s="7" t="s">
        <v>2891</v>
      </c>
      <c r="E48562" s="6">
        <v>676031</v>
      </c>
      <c r="F48562" s="10" t="b">
        <f t="shared" si="758"/>
        <v>0</v>
      </c>
      <c r="I48562"/>
      <c r="J48562"/>
    </row>
    <row r="48563" spans="1:10" ht="14.5" x14ac:dyDescent="0.35">
      <c r="A48563" s="9">
        <v>2017</v>
      </c>
      <c r="B48563" s="8" t="s">
        <v>2930</v>
      </c>
      <c r="C48563" s="7" t="s">
        <v>2896</v>
      </c>
      <c r="D48563" s="7" t="s">
        <v>2900</v>
      </c>
      <c r="E48563" s="6">
        <v>42212</v>
      </c>
      <c r="F48563" s="10" t="b">
        <f t="shared" si="758"/>
        <v>0</v>
      </c>
      <c r="I48563"/>
      <c r="J48563"/>
    </row>
    <row r="48564" spans="1:10" ht="14.5" x14ac:dyDescent="0.35">
      <c r="A48564" s="9">
        <v>2017</v>
      </c>
      <c r="B48564" s="8" t="s">
        <v>2930</v>
      </c>
      <c r="C48564" s="7" t="s">
        <v>2896</v>
      </c>
      <c r="D48564" s="7" t="s">
        <v>2892</v>
      </c>
      <c r="E48564" s="6">
        <v>51303</v>
      </c>
      <c r="F48564" s="10" t="b">
        <f t="shared" si="758"/>
        <v>0</v>
      </c>
      <c r="I48564"/>
      <c r="J48564"/>
    </row>
    <row r="48565" spans="1:10" ht="14.5" x14ac:dyDescent="0.35">
      <c r="A48565" s="9">
        <v>2017</v>
      </c>
      <c r="B48565" s="8" t="s">
        <v>2930</v>
      </c>
      <c r="C48565" s="7" t="s">
        <v>2896</v>
      </c>
      <c r="D48565" s="7" t="s">
        <v>2889</v>
      </c>
      <c r="E48565" s="6">
        <v>35727</v>
      </c>
      <c r="F48565" s="10" t="b">
        <f t="shared" si="758"/>
        <v>0</v>
      </c>
      <c r="I48565"/>
      <c r="J48565"/>
    </row>
    <row r="48566" spans="1:10" ht="14.5" x14ac:dyDescent="0.35">
      <c r="A48566" s="9">
        <v>2017</v>
      </c>
      <c r="B48566" s="8" t="s">
        <v>2930</v>
      </c>
      <c r="C48566" s="7" t="s">
        <v>2896</v>
      </c>
      <c r="D48566" s="7" t="s">
        <v>2888</v>
      </c>
      <c r="E48566" s="6">
        <v>1996</v>
      </c>
      <c r="F48566" s="10" t="b">
        <f t="shared" si="758"/>
        <v>0</v>
      </c>
      <c r="I48566"/>
      <c r="J48566"/>
    </row>
    <row r="48567" spans="1:10" ht="14.5" x14ac:dyDescent="0.35">
      <c r="A48567" s="9">
        <v>2017</v>
      </c>
      <c r="B48567" s="8" t="s">
        <v>2930</v>
      </c>
      <c r="C48567" s="7" t="s">
        <v>2896</v>
      </c>
      <c r="D48567" s="7" t="s">
        <v>2893</v>
      </c>
      <c r="E48567" s="6">
        <v>11359233</v>
      </c>
      <c r="F48567" s="10" t="b">
        <f t="shared" si="758"/>
        <v>0</v>
      </c>
      <c r="I48567"/>
      <c r="J48567"/>
    </row>
    <row r="48568" spans="1:10" ht="14.5" x14ac:dyDescent="0.35">
      <c r="A48568" s="9">
        <v>2017</v>
      </c>
      <c r="B48568" s="8" t="s">
        <v>2930</v>
      </c>
      <c r="C48568" s="7" t="s">
        <v>2956</v>
      </c>
      <c r="D48568" s="7" t="s">
        <v>2955</v>
      </c>
      <c r="E48568" s="6">
        <v>160339</v>
      </c>
      <c r="F48568" s="10" t="b">
        <f t="shared" si="758"/>
        <v>0</v>
      </c>
      <c r="I48568"/>
      <c r="J48568"/>
    </row>
    <row r="48569" spans="1:10" ht="14.5" x14ac:dyDescent="0.35">
      <c r="A48569" s="9">
        <v>2017</v>
      </c>
      <c r="B48569" s="8" t="s">
        <v>2930</v>
      </c>
      <c r="C48569" s="7" t="s">
        <v>2956</v>
      </c>
      <c r="D48569" s="7" t="s">
        <v>2885</v>
      </c>
      <c r="E48569" s="6">
        <v>107968</v>
      </c>
      <c r="F48569" s="10" t="b">
        <f t="shared" si="758"/>
        <v>0</v>
      </c>
      <c r="I48569"/>
      <c r="J48569"/>
    </row>
    <row r="48570" spans="1:10" ht="14.5" x14ac:dyDescent="0.35">
      <c r="A48570" s="9">
        <v>2017</v>
      </c>
      <c r="B48570" s="8" t="s">
        <v>2930</v>
      </c>
      <c r="C48570" s="7" t="s">
        <v>2956</v>
      </c>
      <c r="D48570" s="7" t="s">
        <v>2891</v>
      </c>
      <c r="E48570" s="6">
        <v>8163</v>
      </c>
      <c r="F48570" s="10" t="b">
        <f t="shared" si="758"/>
        <v>0</v>
      </c>
      <c r="I48570"/>
      <c r="J48570"/>
    </row>
    <row r="48571" spans="1:10" ht="14.5" x14ac:dyDescent="0.35">
      <c r="A48571" s="9">
        <v>2017</v>
      </c>
      <c r="B48571" s="8" t="s">
        <v>2930</v>
      </c>
      <c r="C48571" s="7" t="s">
        <v>2956</v>
      </c>
      <c r="D48571" s="7" t="s">
        <v>2900</v>
      </c>
      <c r="E48571" s="6">
        <v>42212</v>
      </c>
      <c r="F48571" s="10" t="b">
        <f t="shared" si="758"/>
        <v>0</v>
      </c>
      <c r="I48571"/>
      <c r="J48571"/>
    </row>
    <row r="48572" spans="1:10" ht="14.5" x14ac:dyDescent="0.35">
      <c r="A48572" s="9">
        <v>2017</v>
      </c>
      <c r="B48572" s="8" t="s">
        <v>2930</v>
      </c>
      <c r="C48572" s="7" t="s">
        <v>2956</v>
      </c>
      <c r="D48572" s="7" t="s">
        <v>2889</v>
      </c>
      <c r="E48572" s="6">
        <v>0</v>
      </c>
      <c r="F48572" s="10" t="b">
        <f t="shared" si="758"/>
        <v>0</v>
      </c>
      <c r="I48572"/>
      <c r="J48572"/>
    </row>
    <row r="48573" spans="1:10" ht="14.5" x14ac:dyDescent="0.35">
      <c r="A48573" s="9">
        <v>2017</v>
      </c>
      <c r="B48573" s="8" t="s">
        <v>2930</v>
      </c>
      <c r="C48573" s="7" t="s">
        <v>2956</v>
      </c>
      <c r="D48573" s="7" t="s">
        <v>2888</v>
      </c>
      <c r="E48573" s="6">
        <v>1996</v>
      </c>
      <c r="F48573" s="10" t="b">
        <f t="shared" si="758"/>
        <v>0</v>
      </c>
      <c r="I48573"/>
      <c r="J48573"/>
    </row>
    <row r="48574" spans="1:10" ht="14.5" x14ac:dyDescent="0.35">
      <c r="A48574" s="9">
        <v>2017</v>
      </c>
      <c r="B48574" s="8" t="s">
        <v>2930</v>
      </c>
      <c r="C48574" s="7" t="s">
        <v>2957</v>
      </c>
      <c r="D48574" s="7" t="s">
        <v>2955</v>
      </c>
      <c r="E48574" s="6">
        <v>34</v>
      </c>
      <c r="F48574" s="10" t="b">
        <f t="shared" si="758"/>
        <v>0</v>
      </c>
      <c r="I48574"/>
      <c r="J48574"/>
    </row>
    <row r="48575" spans="1:10" ht="14.5" x14ac:dyDescent="0.35">
      <c r="A48575" s="9">
        <v>2017</v>
      </c>
      <c r="B48575" s="8" t="s">
        <v>2930</v>
      </c>
      <c r="C48575" s="7" t="s">
        <v>2957</v>
      </c>
      <c r="D48575" s="7" t="s">
        <v>2889</v>
      </c>
      <c r="E48575" s="6">
        <v>34</v>
      </c>
      <c r="F48575" s="10" t="b">
        <f t="shared" si="758"/>
        <v>0</v>
      </c>
      <c r="I48575"/>
      <c r="J48575"/>
    </row>
    <row r="48576" spans="1:10" ht="14.5" x14ac:dyDescent="0.35">
      <c r="A48576" s="9">
        <v>2017</v>
      </c>
      <c r="B48576" s="8" t="s">
        <v>2930</v>
      </c>
      <c r="C48576" s="7" t="s">
        <v>2894</v>
      </c>
      <c r="D48576" s="7" t="s">
        <v>2955</v>
      </c>
      <c r="E48576" s="6">
        <v>6707865</v>
      </c>
      <c r="F48576" s="10" t="b">
        <f t="shared" si="758"/>
        <v>1</v>
      </c>
      <c r="I48576"/>
      <c r="J48576"/>
    </row>
    <row r="48577" spans="1:10" ht="14.5" x14ac:dyDescent="0.35">
      <c r="A48577" s="9">
        <v>2017</v>
      </c>
      <c r="B48577" s="8" t="s">
        <v>2930</v>
      </c>
      <c r="C48577" s="7" t="s">
        <v>2894</v>
      </c>
      <c r="D48577" s="7" t="s">
        <v>2893</v>
      </c>
      <c r="E48577" s="6">
        <v>6707865</v>
      </c>
      <c r="F48577" s="10" t="b">
        <f t="shared" si="758"/>
        <v>1</v>
      </c>
      <c r="I48577"/>
      <c r="J48577"/>
    </row>
    <row r="48578" spans="1:10" ht="14.5" x14ac:dyDescent="0.35">
      <c r="A48578" s="9">
        <v>2017</v>
      </c>
      <c r="B48578" s="8" t="s">
        <v>2930</v>
      </c>
      <c r="C48578" s="7" t="s">
        <v>2890</v>
      </c>
      <c r="D48578" s="7" t="s">
        <v>2955</v>
      </c>
      <c r="E48578" s="6">
        <v>34636836</v>
      </c>
      <c r="F48578" s="10" t="b">
        <f t="shared" si="758"/>
        <v>1</v>
      </c>
      <c r="I48578"/>
      <c r="J48578"/>
    </row>
    <row r="48579" spans="1:10" ht="14.5" x14ac:dyDescent="0.35">
      <c r="A48579" s="9">
        <v>2017</v>
      </c>
      <c r="B48579" s="8" t="s">
        <v>2930</v>
      </c>
      <c r="C48579" s="7" t="s">
        <v>2890</v>
      </c>
      <c r="D48579" s="7" t="s">
        <v>2885</v>
      </c>
      <c r="E48579" s="6">
        <v>26648497</v>
      </c>
      <c r="F48579" s="10" t="b">
        <f t="shared" si="758"/>
        <v>1</v>
      </c>
      <c r="I48579"/>
      <c r="J48579"/>
    </row>
    <row r="48580" spans="1:10" ht="14.5" x14ac:dyDescent="0.35">
      <c r="A48580" s="9">
        <v>2017</v>
      </c>
      <c r="B48580" s="8" t="s">
        <v>2930</v>
      </c>
      <c r="C48580" s="7" t="s">
        <v>2890</v>
      </c>
      <c r="D48580" s="7" t="s">
        <v>2954</v>
      </c>
      <c r="E48580" s="6">
        <v>2582107</v>
      </c>
      <c r="F48580" s="10" t="b">
        <f t="shared" ref="F48580:F48643" si="759">INDEX($I$3:$I$8,MATCH(C48580,$H$3:$H$8,0))</f>
        <v>1</v>
      </c>
      <c r="I48580"/>
      <c r="J48580"/>
    </row>
    <row r="48581" spans="1:10" ht="14.5" x14ac:dyDescent="0.35">
      <c r="A48581" s="9">
        <v>2017</v>
      </c>
      <c r="B48581" s="8" t="s">
        <v>2930</v>
      </c>
      <c r="C48581" s="7" t="s">
        <v>2890</v>
      </c>
      <c r="D48581" s="7" t="s">
        <v>2891</v>
      </c>
      <c r="E48581" s="6">
        <v>667868</v>
      </c>
      <c r="F48581" s="10" t="b">
        <f t="shared" si="759"/>
        <v>1</v>
      </c>
      <c r="I48581"/>
      <c r="J48581"/>
    </row>
    <row r="48582" spans="1:10" ht="14.5" x14ac:dyDescent="0.35">
      <c r="A48582" s="9">
        <v>2017</v>
      </c>
      <c r="B48582" s="8" t="s">
        <v>2930</v>
      </c>
      <c r="C48582" s="7" t="s">
        <v>2890</v>
      </c>
      <c r="D48582" s="7" t="s">
        <v>2892</v>
      </c>
      <c r="E48582" s="6">
        <v>51303</v>
      </c>
      <c r="F48582" s="10" t="b">
        <f t="shared" si="759"/>
        <v>1</v>
      </c>
      <c r="I48582"/>
      <c r="J48582"/>
    </row>
    <row r="48583" spans="1:10" ht="14.5" x14ac:dyDescent="0.35">
      <c r="A48583" s="9">
        <v>2017</v>
      </c>
      <c r="B48583" s="8" t="s">
        <v>2930</v>
      </c>
      <c r="C48583" s="7" t="s">
        <v>2890</v>
      </c>
      <c r="D48583" s="7" t="s">
        <v>2889</v>
      </c>
      <c r="E48583" s="6">
        <v>35693</v>
      </c>
      <c r="F48583" s="10" t="b">
        <f t="shared" si="759"/>
        <v>1</v>
      </c>
      <c r="I48583"/>
      <c r="J48583"/>
    </row>
    <row r="48584" spans="1:10" ht="14.5" x14ac:dyDescent="0.35">
      <c r="A48584" s="9">
        <v>2017</v>
      </c>
      <c r="B48584" s="8" t="s">
        <v>2930</v>
      </c>
      <c r="C48584" s="7" t="s">
        <v>2890</v>
      </c>
      <c r="D48584" s="7" t="s">
        <v>2893</v>
      </c>
      <c r="E48584" s="6">
        <v>4651368</v>
      </c>
      <c r="F48584" s="10" t="b">
        <f t="shared" si="759"/>
        <v>1</v>
      </c>
      <c r="I48584"/>
      <c r="J48584"/>
    </row>
    <row r="48585" spans="1:10" ht="14.5" x14ac:dyDescent="0.35">
      <c r="A48585" s="9">
        <v>2017</v>
      </c>
      <c r="B48585" s="8" t="s">
        <v>2931</v>
      </c>
      <c r="C48585" s="7" t="s">
        <v>2896</v>
      </c>
      <c r="D48585" s="7" t="s">
        <v>2955</v>
      </c>
      <c r="E48585" s="6">
        <v>35406982</v>
      </c>
      <c r="F48585" s="10" t="b">
        <f t="shared" si="759"/>
        <v>0</v>
      </c>
      <c r="I48585"/>
      <c r="J48585"/>
    </row>
    <row r="48586" spans="1:10" ht="14.5" x14ac:dyDescent="0.35">
      <c r="A48586" s="9">
        <v>2017</v>
      </c>
      <c r="B48586" s="8" t="s">
        <v>2931</v>
      </c>
      <c r="C48586" s="7" t="s">
        <v>2896</v>
      </c>
      <c r="D48586" s="7" t="s">
        <v>2885</v>
      </c>
      <c r="E48586" s="6">
        <v>21173563</v>
      </c>
      <c r="F48586" s="10" t="b">
        <f t="shared" si="759"/>
        <v>0</v>
      </c>
      <c r="I48586"/>
      <c r="J48586"/>
    </row>
    <row r="48587" spans="1:10" ht="14.5" x14ac:dyDescent="0.35">
      <c r="A48587" s="9">
        <v>2017</v>
      </c>
      <c r="B48587" s="8" t="s">
        <v>2931</v>
      </c>
      <c r="C48587" s="7" t="s">
        <v>2896</v>
      </c>
      <c r="D48587" s="7" t="s">
        <v>2954</v>
      </c>
      <c r="E48587" s="6">
        <v>1489058</v>
      </c>
      <c r="F48587" s="10" t="b">
        <f t="shared" si="759"/>
        <v>0</v>
      </c>
      <c r="I48587"/>
      <c r="J48587"/>
    </row>
    <row r="48588" spans="1:10" ht="14.5" x14ac:dyDescent="0.35">
      <c r="A48588" s="9">
        <v>2017</v>
      </c>
      <c r="B48588" s="8" t="s">
        <v>2931</v>
      </c>
      <c r="C48588" s="7" t="s">
        <v>2896</v>
      </c>
      <c r="D48588" s="7" t="s">
        <v>2891</v>
      </c>
      <c r="E48588" s="6">
        <v>629354</v>
      </c>
      <c r="F48588" s="10" t="b">
        <f t="shared" si="759"/>
        <v>0</v>
      </c>
      <c r="I48588"/>
      <c r="J48588"/>
    </row>
    <row r="48589" spans="1:10" ht="14.5" x14ac:dyDescent="0.35">
      <c r="A48589" s="9">
        <v>2017</v>
      </c>
      <c r="B48589" s="8" t="s">
        <v>2931</v>
      </c>
      <c r="C48589" s="7" t="s">
        <v>2896</v>
      </c>
      <c r="D48589" s="7" t="s">
        <v>2898</v>
      </c>
      <c r="E48589" s="6">
        <v>6912737</v>
      </c>
      <c r="F48589" s="10" t="b">
        <f t="shared" si="759"/>
        <v>0</v>
      </c>
      <c r="I48589"/>
      <c r="J48589"/>
    </row>
    <row r="48590" spans="1:10" ht="14.5" x14ac:dyDescent="0.35">
      <c r="A48590" s="9">
        <v>2017</v>
      </c>
      <c r="B48590" s="8" t="s">
        <v>2931</v>
      </c>
      <c r="C48590" s="7" t="s">
        <v>2896</v>
      </c>
      <c r="D48590" s="7" t="s">
        <v>2892</v>
      </c>
      <c r="E48590" s="6">
        <v>0</v>
      </c>
      <c r="F48590" s="10" t="b">
        <f t="shared" si="759"/>
        <v>0</v>
      </c>
      <c r="I48590"/>
      <c r="J48590"/>
    </row>
    <row r="48591" spans="1:10" ht="14.5" x14ac:dyDescent="0.35">
      <c r="A48591" s="9">
        <v>2017</v>
      </c>
      <c r="B48591" s="8" t="s">
        <v>2931</v>
      </c>
      <c r="C48591" s="7" t="s">
        <v>2896</v>
      </c>
      <c r="D48591" s="7" t="s">
        <v>2889</v>
      </c>
      <c r="E48591" s="6">
        <v>5641</v>
      </c>
      <c r="F48591" s="10" t="b">
        <f t="shared" si="759"/>
        <v>0</v>
      </c>
      <c r="I48591"/>
      <c r="J48591"/>
    </row>
    <row r="48592" spans="1:10" ht="14.5" x14ac:dyDescent="0.35">
      <c r="A48592" s="9">
        <v>2017</v>
      </c>
      <c r="B48592" s="8" t="s">
        <v>2931</v>
      </c>
      <c r="C48592" s="7" t="s">
        <v>2896</v>
      </c>
      <c r="D48592" s="7" t="s">
        <v>2899</v>
      </c>
      <c r="E48592" s="6">
        <v>15258</v>
      </c>
      <c r="F48592" s="10" t="b">
        <f t="shared" si="759"/>
        <v>0</v>
      </c>
      <c r="I48592"/>
      <c r="J48592"/>
    </row>
    <row r="48593" spans="1:10" ht="14.5" x14ac:dyDescent="0.35">
      <c r="A48593" s="9">
        <v>2017</v>
      </c>
      <c r="B48593" s="8" t="s">
        <v>2931</v>
      </c>
      <c r="C48593" s="7" t="s">
        <v>2896</v>
      </c>
      <c r="D48593" s="7" t="s">
        <v>2888</v>
      </c>
      <c r="E48593" s="6">
        <v>97287</v>
      </c>
      <c r="F48593" s="10" t="b">
        <f t="shared" si="759"/>
        <v>0</v>
      </c>
      <c r="I48593"/>
      <c r="J48593"/>
    </row>
    <row r="48594" spans="1:10" ht="14.5" x14ac:dyDescent="0.35">
      <c r="A48594" s="9">
        <v>2017</v>
      </c>
      <c r="B48594" s="8" t="s">
        <v>2931</v>
      </c>
      <c r="C48594" s="7" t="s">
        <v>2896</v>
      </c>
      <c r="D48594" s="7" t="s">
        <v>2893</v>
      </c>
      <c r="E48594" s="6">
        <v>5084084</v>
      </c>
      <c r="F48594" s="10" t="b">
        <f t="shared" si="759"/>
        <v>0</v>
      </c>
      <c r="I48594"/>
      <c r="J48594"/>
    </row>
    <row r="48595" spans="1:10" ht="14.5" x14ac:dyDescent="0.35">
      <c r="A48595" s="9">
        <v>2017</v>
      </c>
      <c r="B48595" s="8" t="s">
        <v>2931</v>
      </c>
      <c r="C48595" s="7" t="s">
        <v>2896</v>
      </c>
      <c r="D48595" s="7" t="s">
        <v>2901</v>
      </c>
      <c r="E48595" s="6">
        <v>0</v>
      </c>
      <c r="F48595" s="10" t="b">
        <f t="shared" si="759"/>
        <v>0</v>
      </c>
      <c r="I48595"/>
      <c r="J48595"/>
    </row>
    <row r="48596" spans="1:10" ht="14.5" x14ac:dyDescent="0.35">
      <c r="A48596" s="9">
        <v>2017</v>
      </c>
      <c r="B48596" s="8" t="s">
        <v>2931</v>
      </c>
      <c r="C48596" s="7" t="s">
        <v>2956</v>
      </c>
      <c r="D48596" s="7" t="s">
        <v>2955</v>
      </c>
      <c r="E48596" s="6">
        <v>360411</v>
      </c>
      <c r="F48596" s="10" t="b">
        <f t="shared" si="759"/>
        <v>0</v>
      </c>
      <c r="I48596"/>
      <c r="J48596"/>
    </row>
    <row r="48597" spans="1:10" ht="14.5" x14ac:dyDescent="0.35">
      <c r="A48597" s="9">
        <v>2017</v>
      </c>
      <c r="B48597" s="8" t="s">
        <v>2931</v>
      </c>
      <c r="C48597" s="7" t="s">
        <v>2956</v>
      </c>
      <c r="D48597" s="7" t="s">
        <v>2885</v>
      </c>
      <c r="E48597" s="6">
        <v>360410</v>
      </c>
      <c r="F48597" s="10" t="b">
        <f t="shared" si="759"/>
        <v>0</v>
      </c>
      <c r="I48597"/>
      <c r="J48597"/>
    </row>
    <row r="48598" spans="1:10" ht="14.5" x14ac:dyDescent="0.35">
      <c r="A48598" s="9">
        <v>2017</v>
      </c>
      <c r="B48598" s="8" t="s">
        <v>2931</v>
      </c>
      <c r="C48598" s="7" t="s">
        <v>2956</v>
      </c>
      <c r="D48598" s="7" t="s">
        <v>2891</v>
      </c>
      <c r="E48598" s="6">
        <v>1</v>
      </c>
      <c r="F48598" s="10" t="b">
        <f t="shared" si="759"/>
        <v>0</v>
      </c>
      <c r="I48598"/>
      <c r="J48598"/>
    </row>
    <row r="48599" spans="1:10" ht="14.5" x14ac:dyDescent="0.35">
      <c r="A48599" s="9">
        <v>2017</v>
      </c>
      <c r="B48599" s="8" t="s">
        <v>2931</v>
      </c>
      <c r="C48599" s="7" t="s">
        <v>2956</v>
      </c>
      <c r="D48599" s="7" t="s">
        <v>2892</v>
      </c>
      <c r="E48599" s="6">
        <v>0</v>
      </c>
      <c r="F48599" s="10" t="b">
        <f t="shared" si="759"/>
        <v>0</v>
      </c>
      <c r="I48599"/>
      <c r="J48599"/>
    </row>
    <row r="48600" spans="1:10" ht="14.5" x14ac:dyDescent="0.35">
      <c r="A48600" s="9">
        <v>2017</v>
      </c>
      <c r="B48600" s="8" t="s">
        <v>2931</v>
      </c>
      <c r="C48600" s="7" t="s">
        <v>2956</v>
      </c>
      <c r="D48600" s="7" t="s">
        <v>2888</v>
      </c>
      <c r="E48600" s="6">
        <v>0</v>
      </c>
      <c r="F48600" s="10" t="b">
        <f t="shared" si="759"/>
        <v>0</v>
      </c>
      <c r="I48600"/>
      <c r="J48600"/>
    </row>
    <row r="48601" spans="1:10" ht="14.5" x14ac:dyDescent="0.35">
      <c r="A48601" s="9">
        <v>2017</v>
      </c>
      <c r="B48601" s="8" t="s">
        <v>2931</v>
      </c>
      <c r="C48601" s="7" t="s">
        <v>2956</v>
      </c>
      <c r="D48601" s="7" t="s">
        <v>2901</v>
      </c>
      <c r="E48601" s="6">
        <v>0</v>
      </c>
      <c r="F48601" s="10" t="b">
        <f t="shared" si="759"/>
        <v>0</v>
      </c>
      <c r="I48601"/>
      <c r="J48601"/>
    </row>
    <row r="48602" spans="1:10" ht="14.5" x14ac:dyDescent="0.35">
      <c r="A48602" s="9">
        <v>2017</v>
      </c>
      <c r="B48602" s="8" t="s">
        <v>2931</v>
      </c>
      <c r="C48602" s="7" t="s">
        <v>2957</v>
      </c>
      <c r="D48602" s="7" t="s">
        <v>2955</v>
      </c>
      <c r="E48602" s="6">
        <v>18741</v>
      </c>
      <c r="F48602" s="10" t="b">
        <f t="shared" si="759"/>
        <v>0</v>
      </c>
      <c r="I48602"/>
      <c r="J48602"/>
    </row>
    <row r="48603" spans="1:10" ht="14.5" x14ac:dyDescent="0.35">
      <c r="A48603" s="9">
        <v>2017</v>
      </c>
      <c r="B48603" s="8" t="s">
        <v>2931</v>
      </c>
      <c r="C48603" s="7" t="s">
        <v>2957</v>
      </c>
      <c r="D48603" s="7" t="s">
        <v>2891</v>
      </c>
      <c r="E48603" s="6">
        <v>1357</v>
      </c>
      <c r="F48603" s="10" t="b">
        <f t="shared" si="759"/>
        <v>0</v>
      </c>
      <c r="I48603"/>
      <c r="J48603"/>
    </row>
    <row r="48604" spans="1:10" ht="14.5" x14ac:dyDescent="0.35">
      <c r="A48604" s="9">
        <v>2017</v>
      </c>
      <c r="B48604" s="8" t="s">
        <v>2931</v>
      </c>
      <c r="C48604" s="7" t="s">
        <v>2957</v>
      </c>
      <c r="D48604" s="7" t="s">
        <v>2888</v>
      </c>
      <c r="E48604" s="6">
        <v>17384</v>
      </c>
      <c r="F48604" s="10" t="b">
        <f t="shared" si="759"/>
        <v>0</v>
      </c>
      <c r="I48604"/>
      <c r="J48604"/>
    </row>
    <row r="48605" spans="1:10" ht="14.5" x14ac:dyDescent="0.35">
      <c r="A48605" s="9">
        <v>2017</v>
      </c>
      <c r="B48605" s="8" t="s">
        <v>2931</v>
      </c>
      <c r="C48605" s="7" t="s">
        <v>2894</v>
      </c>
      <c r="D48605" s="7" t="s">
        <v>2955</v>
      </c>
      <c r="E48605" s="6">
        <v>4933312</v>
      </c>
      <c r="F48605" s="10" t="b">
        <f t="shared" si="759"/>
        <v>1</v>
      </c>
      <c r="I48605"/>
      <c r="J48605"/>
    </row>
    <row r="48606" spans="1:10" ht="14.5" x14ac:dyDescent="0.35">
      <c r="A48606" s="9">
        <v>2017</v>
      </c>
      <c r="B48606" s="8" t="s">
        <v>2931</v>
      </c>
      <c r="C48606" s="7" t="s">
        <v>2894</v>
      </c>
      <c r="D48606" s="7" t="s">
        <v>2899</v>
      </c>
      <c r="E48606" s="6">
        <v>15258</v>
      </c>
      <c r="F48606" s="10" t="b">
        <f t="shared" si="759"/>
        <v>1</v>
      </c>
      <c r="I48606"/>
      <c r="J48606"/>
    </row>
    <row r="48607" spans="1:10" ht="14.5" x14ac:dyDescent="0.35">
      <c r="A48607" s="9">
        <v>2017</v>
      </c>
      <c r="B48607" s="8" t="s">
        <v>2931</v>
      </c>
      <c r="C48607" s="7" t="s">
        <v>2894</v>
      </c>
      <c r="D48607" s="7" t="s">
        <v>2893</v>
      </c>
      <c r="E48607" s="6">
        <v>4918054</v>
      </c>
      <c r="F48607" s="10" t="b">
        <f t="shared" si="759"/>
        <v>1</v>
      </c>
      <c r="I48607"/>
      <c r="J48607"/>
    </row>
    <row r="48608" spans="1:10" ht="14.5" x14ac:dyDescent="0.35">
      <c r="A48608" s="9">
        <v>2017</v>
      </c>
      <c r="B48608" s="8" t="s">
        <v>2931</v>
      </c>
      <c r="C48608" s="7" t="s">
        <v>2890</v>
      </c>
      <c r="D48608" s="7" t="s">
        <v>2955</v>
      </c>
      <c r="E48608" s="6">
        <v>30094518</v>
      </c>
      <c r="F48608" s="10" t="b">
        <f t="shared" si="759"/>
        <v>1</v>
      </c>
      <c r="I48608"/>
      <c r="J48608"/>
    </row>
    <row r="48609" spans="1:10" ht="14.5" x14ac:dyDescent="0.35">
      <c r="A48609" s="9">
        <v>2017</v>
      </c>
      <c r="B48609" s="8" t="s">
        <v>2931</v>
      </c>
      <c r="C48609" s="7" t="s">
        <v>2890</v>
      </c>
      <c r="D48609" s="7" t="s">
        <v>2885</v>
      </c>
      <c r="E48609" s="6">
        <v>20813153</v>
      </c>
      <c r="F48609" s="10" t="b">
        <f t="shared" si="759"/>
        <v>1</v>
      </c>
      <c r="I48609"/>
      <c r="J48609"/>
    </row>
    <row r="48610" spans="1:10" ht="14.5" x14ac:dyDescent="0.35">
      <c r="A48610" s="9">
        <v>2017</v>
      </c>
      <c r="B48610" s="8" t="s">
        <v>2931</v>
      </c>
      <c r="C48610" s="7" t="s">
        <v>2890</v>
      </c>
      <c r="D48610" s="7" t="s">
        <v>2954</v>
      </c>
      <c r="E48610" s="6">
        <v>1489058</v>
      </c>
      <c r="F48610" s="10" t="b">
        <f t="shared" si="759"/>
        <v>1</v>
      </c>
      <c r="I48610"/>
      <c r="J48610"/>
    </row>
    <row r="48611" spans="1:10" ht="14.5" x14ac:dyDescent="0.35">
      <c r="A48611" s="9">
        <v>2017</v>
      </c>
      <c r="B48611" s="8" t="s">
        <v>2931</v>
      </c>
      <c r="C48611" s="7" t="s">
        <v>2890</v>
      </c>
      <c r="D48611" s="7" t="s">
        <v>2891</v>
      </c>
      <c r="E48611" s="6">
        <v>627995</v>
      </c>
      <c r="F48611" s="10" t="b">
        <f t="shared" si="759"/>
        <v>1</v>
      </c>
      <c r="I48611"/>
      <c r="J48611"/>
    </row>
    <row r="48612" spans="1:10" ht="14.5" x14ac:dyDescent="0.35">
      <c r="A48612" s="9">
        <v>2017</v>
      </c>
      <c r="B48612" s="8" t="s">
        <v>2931</v>
      </c>
      <c r="C48612" s="7" t="s">
        <v>2890</v>
      </c>
      <c r="D48612" s="7" t="s">
        <v>2898</v>
      </c>
      <c r="E48612" s="6">
        <v>6912737</v>
      </c>
      <c r="F48612" s="10" t="b">
        <f t="shared" si="759"/>
        <v>1</v>
      </c>
      <c r="I48612"/>
      <c r="J48612"/>
    </row>
    <row r="48613" spans="1:10" ht="14.5" x14ac:dyDescent="0.35">
      <c r="A48613" s="9">
        <v>2017</v>
      </c>
      <c r="B48613" s="8" t="s">
        <v>2931</v>
      </c>
      <c r="C48613" s="7" t="s">
        <v>2890</v>
      </c>
      <c r="D48613" s="7" t="s">
        <v>2889</v>
      </c>
      <c r="E48613" s="6">
        <v>5641</v>
      </c>
      <c r="F48613" s="10" t="b">
        <f t="shared" si="759"/>
        <v>1</v>
      </c>
      <c r="I48613"/>
      <c r="J48613"/>
    </row>
    <row r="48614" spans="1:10" ht="14.5" x14ac:dyDescent="0.35">
      <c r="A48614" s="9">
        <v>2017</v>
      </c>
      <c r="B48614" s="8" t="s">
        <v>2931</v>
      </c>
      <c r="C48614" s="7" t="s">
        <v>2890</v>
      </c>
      <c r="D48614" s="7" t="s">
        <v>2888</v>
      </c>
      <c r="E48614" s="6">
        <v>79903</v>
      </c>
      <c r="F48614" s="10" t="b">
        <f t="shared" si="759"/>
        <v>1</v>
      </c>
      <c r="I48614"/>
      <c r="J48614"/>
    </row>
    <row r="48615" spans="1:10" ht="14.5" x14ac:dyDescent="0.35">
      <c r="A48615" s="9">
        <v>2017</v>
      </c>
      <c r="B48615" s="8" t="s">
        <v>2931</v>
      </c>
      <c r="C48615" s="7" t="s">
        <v>2890</v>
      </c>
      <c r="D48615" s="7" t="s">
        <v>2893</v>
      </c>
      <c r="E48615" s="6">
        <v>166030</v>
      </c>
      <c r="F48615" s="10" t="b">
        <f t="shared" si="759"/>
        <v>1</v>
      </c>
      <c r="I48615"/>
      <c r="J48615"/>
    </row>
    <row r="48616" spans="1:10" ht="14.5" x14ac:dyDescent="0.35">
      <c r="A48616" s="9">
        <v>2017</v>
      </c>
      <c r="B48616" s="8" t="s">
        <v>2932</v>
      </c>
      <c r="C48616" s="7" t="s">
        <v>2896</v>
      </c>
      <c r="D48616" s="7" t="s">
        <v>2955</v>
      </c>
      <c r="E48616" s="6">
        <v>17446841</v>
      </c>
      <c r="F48616" s="10" t="b">
        <f t="shared" si="759"/>
        <v>0</v>
      </c>
      <c r="I48616"/>
      <c r="J48616"/>
    </row>
    <row r="48617" spans="1:10" ht="14.5" x14ac:dyDescent="0.35">
      <c r="A48617" s="9">
        <v>2017</v>
      </c>
      <c r="B48617" s="8" t="s">
        <v>2932</v>
      </c>
      <c r="C48617" s="7" t="s">
        <v>2896</v>
      </c>
      <c r="D48617" s="7" t="s">
        <v>2885</v>
      </c>
      <c r="E48617" s="6">
        <v>287281</v>
      </c>
      <c r="F48617" s="10" t="b">
        <f t="shared" si="759"/>
        <v>0</v>
      </c>
      <c r="I48617"/>
      <c r="J48617"/>
    </row>
    <row r="48618" spans="1:10" ht="14.5" x14ac:dyDescent="0.35">
      <c r="A48618" s="9">
        <v>2017</v>
      </c>
      <c r="B48618" s="8" t="s">
        <v>2932</v>
      </c>
      <c r="C48618" s="7" t="s">
        <v>2896</v>
      </c>
      <c r="D48618" s="7" t="s">
        <v>2954</v>
      </c>
      <c r="E48618" s="6">
        <v>1413402</v>
      </c>
      <c r="F48618" s="10" t="b">
        <f t="shared" si="759"/>
        <v>0</v>
      </c>
      <c r="I48618"/>
      <c r="J48618"/>
    </row>
    <row r="48619" spans="1:10" ht="14.5" x14ac:dyDescent="0.35">
      <c r="A48619" s="9">
        <v>2017</v>
      </c>
      <c r="B48619" s="8" t="s">
        <v>2932</v>
      </c>
      <c r="C48619" s="7" t="s">
        <v>2896</v>
      </c>
      <c r="D48619" s="7" t="s">
        <v>2891</v>
      </c>
      <c r="E48619" s="6">
        <v>3580103</v>
      </c>
      <c r="F48619" s="10" t="b">
        <f t="shared" si="759"/>
        <v>0</v>
      </c>
      <c r="I48619"/>
      <c r="J48619"/>
    </row>
    <row r="48620" spans="1:10" ht="14.5" x14ac:dyDescent="0.35">
      <c r="A48620" s="9">
        <v>2017</v>
      </c>
      <c r="B48620" s="8" t="s">
        <v>2932</v>
      </c>
      <c r="C48620" s="7" t="s">
        <v>2896</v>
      </c>
      <c r="D48620" s="7" t="s">
        <v>2898</v>
      </c>
      <c r="E48620" s="6">
        <v>9990704</v>
      </c>
      <c r="F48620" s="10" t="b">
        <f t="shared" si="759"/>
        <v>0</v>
      </c>
      <c r="I48620"/>
      <c r="J48620"/>
    </row>
    <row r="48621" spans="1:10" ht="14.5" x14ac:dyDescent="0.35">
      <c r="A48621" s="9">
        <v>2017</v>
      </c>
      <c r="B48621" s="8" t="s">
        <v>2932</v>
      </c>
      <c r="C48621" s="7" t="s">
        <v>2896</v>
      </c>
      <c r="D48621" s="7" t="s">
        <v>2892</v>
      </c>
      <c r="E48621" s="6">
        <v>48684</v>
      </c>
      <c r="F48621" s="10" t="b">
        <f t="shared" si="759"/>
        <v>0</v>
      </c>
      <c r="I48621"/>
      <c r="J48621"/>
    </row>
    <row r="48622" spans="1:10" ht="14.5" x14ac:dyDescent="0.35">
      <c r="A48622" s="9">
        <v>2017</v>
      </c>
      <c r="B48622" s="8" t="s">
        <v>2932</v>
      </c>
      <c r="C48622" s="7" t="s">
        <v>2896</v>
      </c>
      <c r="D48622" s="7" t="s">
        <v>2889</v>
      </c>
      <c r="E48622" s="6">
        <v>104896</v>
      </c>
      <c r="F48622" s="10" t="b">
        <f t="shared" si="759"/>
        <v>0</v>
      </c>
      <c r="I48622"/>
      <c r="J48622"/>
    </row>
    <row r="48623" spans="1:10" ht="14.5" x14ac:dyDescent="0.35">
      <c r="A48623" s="9">
        <v>2017</v>
      </c>
      <c r="B48623" s="8" t="s">
        <v>2932</v>
      </c>
      <c r="C48623" s="7" t="s">
        <v>2896</v>
      </c>
      <c r="D48623" s="7" t="s">
        <v>2888</v>
      </c>
      <c r="E48623" s="6">
        <v>138027</v>
      </c>
      <c r="F48623" s="10" t="b">
        <f t="shared" si="759"/>
        <v>0</v>
      </c>
      <c r="I48623"/>
      <c r="J48623"/>
    </row>
    <row r="48624" spans="1:10" ht="14.5" x14ac:dyDescent="0.35">
      <c r="A48624" s="9">
        <v>2017</v>
      </c>
      <c r="B48624" s="8" t="s">
        <v>2932</v>
      </c>
      <c r="C48624" s="7" t="s">
        <v>2896</v>
      </c>
      <c r="D48624" s="7" t="s">
        <v>2893</v>
      </c>
      <c r="E48624" s="6">
        <v>411592</v>
      </c>
      <c r="F48624" s="10" t="b">
        <f t="shared" si="759"/>
        <v>0</v>
      </c>
      <c r="I48624"/>
      <c r="J48624"/>
    </row>
    <row r="48625" spans="1:10" ht="14.5" x14ac:dyDescent="0.35">
      <c r="A48625" s="9">
        <v>2017</v>
      </c>
      <c r="B48625" s="8" t="s">
        <v>2932</v>
      </c>
      <c r="C48625" s="7" t="s">
        <v>2896</v>
      </c>
      <c r="D48625" s="7" t="s">
        <v>2901</v>
      </c>
      <c r="E48625" s="6">
        <v>1472152</v>
      </c>
      <c r="F48625" s="10" t="b">
        <f t="shared" si="759"/>
        <v>0</v>
      </c>
      <c r="I48625"/>
      <c r="J48625"/>
    </row>
    <row r="48626" spans="1:10" ht="14.5" x14ac:dyDescent="0.35">
      <c r="A48626" s="9">
        <v>2017</v>
      </c>
      <c r="B48626" s="8" t="s">
        <v>2932</v>
      </c>
      <c r="C48626" s="7" t="s">
        <v>2956</v>
      </c>
      <c r="D48626" s="7" t="s">
        <v>2955</v>
      </c>
      <c r="E48626" s="6">
        <v>29533</v>
      </c>
      <c r="F48626" s="10" t="b">
        <f t="shared" si="759"/>
        <v>0</v>
      </c>
      <c r="I48626"/>
      <c r="J48626"/>
    </row>
    <row r="48627" spans="1:10" ht="14.5" x14ac:dyDescent="0.35">
      <c r="A48627" s="9">
        <v>2017</v>
      </c>
      <c r="B48627" s="8" t="s">
        <v>2932</v>
      </c>
      <c r="C48627" s="7" t="s">
        <v>2956</v>
      </c>
      <c r="D48627" s="7" t="s">
        <v>2891</v>
      </c>
      <c r="E48627" s="6">
        <v>29533</v>
      </c>
      <c r="F48627" s="10" t="b">
        <f t="shared" si="759"/>
        <v>0</v>
      </c>
      <c r="I48627"/>
      <c r="J48627"/>
    </row>
    <row r="48628" spans="1:10" ht="14.5" x14ac:dyDescent="0.35">
      <c r="A48628" s="9">
        <v>2017</v>
      </c>
      <c r="B48628" s="8" t="s">
        <v>2932</v>
      </c>
      <c r="C48628" s="7" t="s">
        <v>2956</v>
      </c>
      <c r="D48628" s="7" t="s">
        <v>2889</v>
      </c>
      <c r="E48628" s="6">
        <v>0</v>
      </c>
      <c r="F48628" s="10" t="b">
        <f t="shared" si="759"/>
        <v>0</v>
      </c>
      <c r="I48628"/>
      <c r="J48628"/>
    </row>
    <row r="48629" spans="1:10" ht="14.5" x14ac:dyDescent="0.35">
      <c r="A48629" s="9">
        <v>2017</v>
      </c>
      <c r="B48629" s="8" t="s">
        <v>2932</v>
      </c>
      <c r="C48629" s="7" t="s">
        <v>2957</v>
      </c>
      <c r="D48629" s="7" t="s">
        <v>2955</v>
      </c>
      <c r="E48629" s="6">
        <v>69632</v>
      </c>
      <c r="F48629" s="10" t="b">
        <f t="shared" si="759"/>
        <v>0</v>
      </c>
      <c r="I48629"/>
      <c r="J48629"/>
    </row>
    <row r="48630" spans="1:10" ht="14.5" x14ac:dyDescent="0.35">
      <c r="A48630" s="9">
        <v>2017</v>
      </c>
      <c r="B48630" s="8" t="s">
        <v>2932</v>
      </c>
      <c r="C48630" s="7" t="s">
        <v>2957</v>
      </c>
      <c r="D48630" s="7" t="s">
        <v>2891</v>
      </c>
      <c r="E48630" s="6">
        <v>10432</v>
      </c>
      <c r="F48630" s="10" t="b">
        <f t="shared" si="759"/>
        <v>0</v>
      </c>
      <c r="I48630"/>
      <c r="J48630"/>
    </row>
    <row r="48631" spans="1:10" ht="14.5" x14ac:dyDescent="0.35">
      <c r="A48631" s="9">
        <v>2017</v>
      </c>
      <c r="B48631" s="8" t="s">
        <v>2932</v>
      </c>
      <c r="C48631" s="7" t="s">
        <v>2957</v>
      </c>
      <c r="D48631" s="7" t="s">
        <v>2889</v>
      </c>
      <c r="E48631" s="6">
        <v>13993</v>
      </c>
      <c r="F48631" s="10" t="b">
        <f t="shared" si="759"/>
        <v>0</v>
      </c>
      <c r="I48631"/>
      <c r="J48631"/>
    </row>
    <row r="48632" spans="1:10" ht="14.5" x14ac:dyDescent="0.35">
      <c r="A48632" s="9">
        <v>2017</v>
      </c>
      <c r="B48632" s="8" t="s">
        <v>2932</v>
      </c>
      <c r="C48632" s="7" t="s">
        <v>2957</v>
      </c>
      <c r="D48632" s="7" t="s">
        <v>2888</v>
      </c>
      <c r="E48632" s="6">
        <v>45208</v>
      </c>
      <c r="F48632" s="10" t="b">
        <f t="shared" si="759"/>
        <v>0</v>
      </c>
      <c r="I48632"/>
      <c r="J48632"/>
    </row>
    <row r="48633" spans="1:10" ht="14.5" x14ac:dyDescent="0.35">
      <c r="A48633" s="9">
        <v>2017</v>
      </c>
      <c r="B48633" s="8" t="s">
        <v>2932</v>
      </c>
      <c r="C48633" s="7" t="s">
        <v>2894</v>
      </c>
      <c r="D48633" s="7" t="s">
        <v>2955</v>
      </c>
      <c r="E48633" s="6">
        <v>16372802</v>
      </c>
      <c r="F48633" s="10" t="b">
        <f t="shared" si="759"/>
        <v>1</v>
      </c>
      <c r="I48633"/>
      <c r="J48633"/>
    </row>
    <row r="48634" spans="1:10" ht="14.5" x14ac:dyDescent="0.35">
      <c r="A48634" s="9">
        <v>2017</v>
      </c>
      <c r="B48634" s="8" t="s">
        <v>2932</v>
      </c>
      <c r="C48634" s="7" t="s">
        <v>2894</v>
      </c>
      <c r="D48634" s="7" t="s">
        <v>2954</v>
      </c>
      <c r="E48634" s="6">
        <v>1073354</v>
      </c>
      <c r="F48634" s="10" t="b">
        <f t="shared" si="759"/>
        <v>1</v>
      </c>
      <c r="I48634"/>
      <c r="J48634"/>
    </row>
    <row r="48635" spans="1:10" ht="14.5" x14ac:dyDescent="0.35">
      <c r="A48635" s="9">
        <v>2017</v>
      </c>
      <c r="B48635" s="8" t="s">
        <v>2932</v>
      </c>
      <c r="C48635" s="7" t="s">
        <v>2894</v>
      </c>
      <c r="D48635" s="7" t="s">
        <v>2891</v>
      </c>
      <c r="E48635" s="6">
        <v>3508060</v>
      </c>
      <c r="F48635" s="10" t="b">
        <f t="shared" si="759"/>
        <v>1</v>
      </c>
      <c r="I48635"/>
      <c r="J48635"/>
    </row>
    <row r="48636" spans="1:10" ht="14.5" x14ac:dyDescent="0.35">
      <c r="A48636" s="9">
        <v>2017</v>
      </c>
      <c r="B48636" s="8" t="s">
        <v>2932</v>
      </c>
      <c r="C48636" s="7" t="s">
        <v>2894</v>
      </c>
      <c r="D48636" s="7" t="s">
        <v>2898</v>
      </c>
      <c r="E48636" s="6">
        <v>9990704</v>
      </c>
      <c r="F48636" s="10" t="b">
        <f t="shared" si="759"/>
        <v>1</v>
      </c>
      <c r="I48636"/>
      <c r="J48636"/>
    </row>
    <row r="48637" spans="1:10" ht="14.5" x14ac:dyDescent="0.35">
      <c r="A48637" s="9">
        <v>2017</v>
      </c>
      <c r="B48637" s="8" t="s">
        <v>2932</v>
      </c>
      <c r="C48637" s="7" t="s">
        <v>2894</v>
      </c>
      <c r="D48637" s="7" t="s">
        <v>2892</v>
      </c>
      <c r="E48637" s="6">
        <v>48684</v>
      </c>
      <c r="F48637" s="10" t="b">
        <f t="shared" si="759"/>
        <v>1</v>
      </c>
      <c r="I48637"/>
      <c r="J48637"/>
    </row>
    <row r="48638" spans="1:10" ht="14.5" x14ac:dyDescent="0.35">
      <c r="A48638" s="9">
        <v>2017</v>
      </c>
      <c r="B48638" s="8" t="s">
        <v>2932</v>
      </c>
      <c r="C48638" s="7" t="s">
        <v>2894</v>
      </c>
      <c r="D48638" s="7" t="s">
        <v>2889</v>
      </c>
      <c r="E48638" s="6">
        <v>66279</v>
      </c>
      <c r="F48638" s="10" t="b">
        <f t="shared" si="759"/>
        <v>1</v>
      </c>
      <c r="I48638"/>
      <c r="J48638"/>
    </row>
    <row r="48639" spans="1:10" ht="14.5" x14ac:dyDescent="0.35">
      <c r="A48639" s="9">
        <v>2017</v>
      </c>
      <c r="B48639" s="8" t="s">
        <v>2932</v>
      </c>
      <c r="C48639" s="7" t="s">
        <v>2894</v>
      </c>
      <c r="D48639" s="7" t="s">
        <v>2888</v>
      </c>
      <c r="E48639" s="6">
        <v>91627</v>
      </c>
      <c r="F48639" s="10" t="b">
        <f t="shared" si="759"/>
        <v>1</v>
      </c>
      <c r="I48639"/>
      <c r="J48639"/>
    </row>
    <row r="48640" spans="1:10" ht="14.5" x14ac:dyDescent="0.35">
      <c r="A48640" s="9">
        <v>2017</v>
      </c>
      <c r="B48640" s="8" t="s">
        <v>2932</v>
      </c>
      <c r="C48640" s="7" t="s">
        <v>2894</v>
      </c>
      <c r="D48640" s="7" t="s">
        <v>2893</v>
      </c>
      <c r="E48640" s="6">
        <v>411592</v>
      </c>
      <c r="F48640" s="10" t="b">
        <f t="shared" si="759"/>
        <v>1</v>
      </c>
      <c r="I48640"/>
      <c r="J48640"/>
    </row>
    <row r="48641" spans="1:10" ht="14.5" x14ac:dyDescent="0.35">
      <c r="A48641" s="9">
        <v>2017</v>
      </c>
      <c r="B48641" s="8" t="s">
        <v>2932</v>
      </c>
      <c r="C48641" s="7" t="s">
        <v>2894</v>
      </c>
      <c r="D48641" s="7" t="s">
        <v>2901</v>
      </c>
      <c r="E48641" s="6">
        <v>1182502</v>
      </c>
      <c r="F48641" s="10" t="b">
        <f t="shared" si="759"/>
        <v>1</v>
      </c>
      <c r="I48641"/>
      <c r="J48641"/>
    </row>
    <row r="48642" spans="1:10" ht="14.5" x14ac:dyDescent="0.35">
      <c r="A48642" s="9">
        <v>2017</v>
      </c>
      <c r="B48642" s="8" t="s">
        <v>2932</v>
      </c>
      <c r="C48642" s="7" t="s">
        <v>2890</v>
      </c>
      <c r="D48642" s="7" t="s">
        <v>2955</v>
      </c>
      <c r="E48642" s="6">
        <v>974874</v>
      </c>
      <c r="F48642" s="10" t="b">
        <f t="shared" si="759"/>
        <v>1</v>
      </c>
      <c r="I48642"/>
      <c r="J48642"/>
    </row>
    <row r="48643" spans="1:10" ht="14.5" x14ac:dyDescent="0.35">
      <c r="A48643" s="9">
        <v>2017</v>
      </c>
      <c r="B48643" s="8" t="s">
        <v>2932</v>
      </c>
      <c r="C48643" s="7" t="s">
        <v>2890</v>
      </c>
      <c r="D48643" s="7" t="s">
        <v>2885</v>
      </c>
      <c r="E48643" s="6">
        <v>287281</v>
      </c>
      <c r="F48643" s="10" t="b">
        <f t="shared" si="759"/>
        <v>1</v>
      </c>
      <c r="I48643"/>
      <c r="J48643"/>
    </row>
    <row r="48644" spans="1:10" ht="14.5" x14ac:dyDescent="0.35">
      <c r="A48644" s="9">
        <v>2017</v>
      </c>
      <c r="B48644" s="8" t="s">
        <v>2932</v>
      </c>
      <c r="C48644" s="7" t="s">
        <v>2890</v>
      </c>
      <c r="D48644" s="7" t="s">
        <v>2954</v>
      </c>
      <c r="E48644" s="6">
        <v>340048</v>
      </c>
      <c r="F48644" s="10" t="b">
        <f t="shared" ref="F48644:F48707" si="760">INDEX($I$3:$I$8,MATCH(C48644,$H$3:$H$8,0))</f>
        <v>1</v>
      </c>
      <c r="I48644"/>
      <c r="J48644"/>
    </row>
    <row r="48645" spans="1:10" ht="14.5" x14ac:dyDescent="0.35">
      <c r="A48645" s="9">
        <v>2017</v>
      </c>
      <c r="B48645" s="8" t="s">
        <v>2932</v>
      </c>
      <c r="C48645" s="7" t="s">
        <v>2890</v>
      </c>
      <c r="D48645" s="7" t="s">
        <v>2891</v>
      </c>
      <c r="E48645" s="6">
        <v>32078</v>
      </c>
      <c r="F48645" s="10" t="b">
        <f t="shared" si="760"/>
        <v>1</v>
      </c>
      <c r="I48645"/>
      <c r="J48645"/>
    </row>
    <row r="48646" spans="1:10" ht="14.5" x14ac:dyDescent="0.35">
      <c r="A48646" s="9">
        <v>2017</v>
      </c>
      <c r="B48646" s="8" t="s">
        <v>2932</v>
      </c>
      <c r="C48646" s="7" t="s">
        <v>2890</v>
      </c>
      <c r="D48646" s="7" t="s">
        <v>2889</v>
      </c>
      <c r="E48646" s="6">
        <v>24624</v>
      </c>
      <c r="F48646" s="10" t="b">
        <f t="shared" si="760"/>
        <v>1</v>
      </c>
      <c r="I48646"/>
      <c r="J48646"/>
    </row>
    <row r="48647" spans="1:10" ht="14.5" x14ac:dyDescent="0.35">
      <c r="A48647" s="9">
        <v>2017</v>
      </c>
      <c r="B48647" s="8" t="s">
        <v>2932</v>
      </c>
      <c r="C48647" s="7" t="s">
        <v>2890</v>
      </c>
      <c r="D48647" s="7" t="s">
        <v>2888</v>
      </c>
      <c r="E48647" s="6">
        <v>1193</v>
      </c>
      <c r="F48647" s="10" t="b">
        <f t="shared" si="760"/>
        <v>1</v>
      </c>
      <c r="I48647"/>
      <c r="J48647"/>
    </row>
    <row r="48648" spans="1:10" ht="14.5" x14ac:dyDescent="0.35">
      <c r="A48648" s="9">
        <v>2017</v>
      </c>
      <c r="B48648" s="8" t="s">
        <v>2932</v>
      </c>
      <c r="C48648" s="7" t="s">
        <v>2890</v>
      </c>
      <c r="D48648" s="7" t="s">
        <v>2901</v>
      </c>
      <c r="E48648" s="6">
        <v>289650</v>
      </c>
      <c r="F48648" s="10" t="b">
        <f t="shared" si="760"/>
        <v>1</v>
      </c>
      <c r="I48648"/>
      <c r="J48648"/>
    </row>
    <row r="48649" spans="1:10" ht="14.5" x14ac:dyDescent="0.35">
      <c r="A48649" s="9">
        <v>2017</v>
      </c>
      <c r="B48649" s="8" t="s">
        <v>2933</v>
      </c>
      <c r="C48649" s="7" t="s">
        <v>2896</v>
      </c>
      <c r="D48649" s="7" t="s">
        <v>2955</v>
      </c>
      <c r="E48649" s="6">
        <v>75644513</v>
      </c>
      <c r="F48649" s="10" t="b">
        <f t="shared" si="760"/>
        <v>0</v>
      </c>
      <c r="I48649"/>
      <c r="J48649"/>
    </row>
    <row r="48650" spans="1:10" ht="14.5" x14ac:dyDescent="0.35">
      <c r="A48650" s="9">
        <v>2017</v>
      </c>
      <c r="B48650" s="8" t="s">
        <v>2933</v>
      </c>
      <c r="C48650" s="7" t="s">
        <v>2896</v>
      </c>
      <c r="D48650" s="7" t="s">
        <v>2885</v>
      </c>
      <c r="E48650" s="6">
        <v>1216091</v>
      </c>
      <c r="F48650" s="10" t="b">
        <f t="shared" si="760"/>
        <v>0</v>
      </c>
      <c r="I48650"/>
      <c r="J48650"/>
    </row>
    <row r="48651" spans="1:10" ht="14.5" x14ac:dyDescent="0.35">
      <c r="A48651" s="9">
        <v>2017</v>
      </c>
      <c r="B48651" s="8" t="s">
        <v>2933</v>
      </c>
      <c r="C48651" s="7" t="s">
        <v>2896</v>
      </c>
      <c r="D48651" s="7" t="s">
        <v>2903</v>
      </c>
      <c r="E48651" s="6">
        <v>-161819</v>
      </c>
      <c r="F48651" s="10" t="b">
        <f t="shared" si="760"/>
        <v>0</v>
      </c>
      <c r="I48651"/>
      <c r="J48651"/>
    </row>
    <row r="48652" spans="1:10" ht="14.5" x14ac:dyDescent="0.35">
      <c r="A48652" s="9">
        <v>2017</v>
      </c>
      <c r="B48652" s="8" t="s">
        <v>2933</v>
      </c>
      <c r="C48652" s="7" t="s">
        <v>2896</v>
      </c>
      <c r="D48652" s="7" t="s">
        <v>2954</v>
      </c>
      <c r="E48652" s="6">
        <v>13633</v>
      </c>
      <c r="F48652" s="10" t="b">
        <f t="shared" si="760"/>
        <v>0</v>
      </c>
      <c r="I48652"/>
      <c r="J48652"/>
    </row>
    <row r="48653" spans="1:10" ht="14.5" x14ac:dyDescent="0.35">
      <c r="A48653" s="9">
        <v>2017</v>
      </c>
      <c r="B48653" s="8" t="s">
        <v>2933</v>
      </c>
      <c r="C48653" s="7" t="s">
        <v>2896</v>
      </c>
      <c r="D48653" s="7" t="s">
        <v>2891</v>
      </c>
      <c r="E48653" s="6">
        <v>37707848</v>
      </c>
      <c r="F48653" s="10" t="b">
        <f t="shared" si="760"/>
        <v>0</v>
      </c>
      <c r="I48653"/>
      <c r="J48653"/>
    </row>
    <row r="48654" spans="1:10" ht="14.5" x14ac:dyDescent="0.35">
      <c r="A48654" s="9">
        <v>2017</v>
      </c>
      <c r="B48654" s="8" t="s">
        <v>2933</v>
      </c>
      <c r="C48654" s="7" t="s">
        <v>2896</v>
      </c>
      <c r="D48654" s="7" t="s">
        <v>2898</v>
      </c>
      <c r="E48654" s="6">
        <v>34032698</v>
      </c>
      <c r="F48654" s="10" t="b">
        <f t="shared" si="760"/>
        <v>0</v>
      </c>
      <c r="I48654"/>
      <c r="J48654"/>
    </row>
    <row r="48655" spans="1:10" ht="14.5" x14ac:dyDescent="0.35">
      <c r="A48655" s="9">
        <v>2017</v>
      </c>
      <c r="B48655" s="8" t="s">
        <v>2933</v>
      </c>
      <c r="C48655" s="7" t="s">
        <v>2896</v>
      </c>
      <c r="D48655" s="7" t="s">
        <v>2900</v>
      </c>
      <c r="E48655" s="6">
        <v>219492</v>
      </c>
      <c r="F48655" s="10" t="b">
        <f t="shared" si="760"/>
        <v>0</v>
      </c>
      <c r="I48655"/>
      <c r="J48655"/>
    </row>
    <row r="48656" spans="1:10" ht="14.5" x14ac:dyDescent="0.35">
      <c r="A48656" s="9">
        <v>2017</v>
      </c>
      <c r="B48656" s="8" t="s">
        <v>2933</v>
      </c>
      <c r="C48656" s="7" t="s">
        <v>2896</v>
      </c>
      <c r="D48656" s="7" t="s">
        <v>2892</v>
      </c>
      <c r="E48656" s="6">
        <v>582985</v>
      </c>
      <c r="F48656" s="10" t="b">
        <f t="shared" si="760"/>
        <v>0</v>
      </c>
      <c r="I48656"/>
      <c r="J48656"/>
    </row>
    <row r="48657" spans="1:10" ht="14.5" x14ac:dyDescent="0.35">
      <c r="A48657" s="9">
        <v>2017</v>
      </c>
      <c r="B48657" s="8" t="s">
        <v>2933</v>
      </c>
      <c r="C48657" s="7" t="s">
        <v>2896</v>
      </c>
      <c r="D48657" s="7" t="s">
        <v>2889</v>
      </c>
      <c r="E48657" s="6">
        <v>156364</v>
      </c>
      <c r="F48657" s="10" t="b">
        <f t="shared" si="760"/>
        <v>0</v>
      </c>
      <c r="I48657"/>
      <c r="J48657"/>
    </row>
    <row r="48658" spans="1:10" ht="14.5" x14ac:dyDescent="0.35">
      <c r="A48658" s="9">
        <v>2017</v>
      </c>
      <c r="B48658" s="8" t="s">
        <v>2933</v>
      </c>
      <c r="C48658" s="7" t="s">
        <v>2896</v>
      </c>
      <c r="D48658" s="7" t="s">
        <v>2899</v>
      </c>
      <c r="E48658" s="6">
        <v>925997</v>
      </c>
      <c r="F48658" s="10" t="b">
        <f t="shared" si="760"/>
        <v>0</v>
      </c>
      <c r="I48658"/>
      <c r="J48658"/>
    </row>
    <row r="48659" spans="1:10" ht="14.5" x14ac:dyDescent="0.35">
      <c r="A48659" s="9">
        <v>2017</v>
      </c>
      <c r="B48659" s="8" t="s">
        <v>2933</v>
      </c>
      <c r="C48659" s="7" t="s">
        <v>2896</v>
      </c>
      <c r="D48659" s="7" t="s">
        <v>2888</v>
      </c>
      <c r="E48659" s="6">
        <v>928777</v>
      </c>
      <c r="F48659" s="10" t="b">
        <f t="shared" si="760"/>
        <v>0</v>
      </c>
      <c r="I48659"/>
      <c r="J48659"/>
    </row>
    <row r="48660" spans="1:10" ht="14.5" x14ac:dyDescent="0.35">
      <c r="A48660" s="9">
        <v>2017</v>
      </c>
      <c r="B48660" s="8" t="s">
        <v>2933</v>
      </c>
      <c r="C48660" s="7" t="s">
        <v>2896</v>
      </c>
      <c r="D48660" s="7" t="s">
        <v>2893</v>
      </c>
      <c r="E48660" s="6">
        <v>22447</v>
      </c>
      <c r="F48660" s="10" t="b">
        <f t="shared" si="760"/>
        <v>0</v>
      </c>
      <c r="I48660"/>
      <c r="J48660"/>
    </row>
    <row r="48661" spans="1:10" ht="14.5" x14ac:dyDescent="0.35">
      <c r="A48661" s="9">
        <v>2017</v>
      </c>
      <c r="B48661" s="8" t="s">
        <v>2933</v>
      </c>
      <c r="C48661" s="7" t="s">
        <v>2956</v>
      </c>
      <c r="D48661" s="7" t="s">
        <v>2955</v>
      </c>
      <c r="E48661" s="6">
        <v>739515</v>
      </c>
      <c r="F48661" s="10" t="b">
        <f t="shared" si="760"/>
        <v>0</v>
      </c>
      <c r="I48661"/>
      <c r="J48661"/>
    </row>
    <row r="48662" spans="1:10" ht="14.5" x14ac:dyDescent="0.35">
      <c r="A48662" s="9">
        <v>2017</v>
      </c>
      <c r="B48662" s="8" t="s">
        <v>2933</v>
      </c>
      <c r="C48662" s="7" t="s">
        <v>2956</v>
      </c>
      <c r="D48662" s="7" t="s">
        <v>2891</v>
      </c>
      <c r="E48662" s="6">
        <v>368634</v>
      </c>
      <c r="F48662" s="10" t="b">
        <f t="shared" si="760"/>
        <v>0</v>
      </c>
      <c r="I48662"/>
      <c r="J48662"/>
    </row>
    <row r="48663" spans="1:10" ht="14.5" x14ac:dyDescent="0.35">
      <c r="A48663" s="9">
        <v>2017</v>
      </c>
      <c r="B48663" s="8" t="s">
        <v>2933</v>
      </c>
      <c r="C48663" s="7" t="s">
        <v>2956</v>
      </c>
      <c r="D48663" s="7" t="s">
        <v>2900</v>
      </c>
      <c r="E48663" s="6">
        <v>219492</v>
      </c>
      <c r="F48663" s="10" t="b">
        <f t="shared" si="760"/>
        <v>0</v>
      </c>
      <c r="I48663"/>
      <c r="J48663"/>
    </row>
    <row r="48664" spans="1:10" ht="14.5" x14ac:dyDescent="0.35">
      <c r="A48664" s="9">
        <v>2017</v>
      </c>
      <c r="B48664" s="8" t="s">
        <v>2933</v>
      </c>
      <c r="C48664" s="7" t="s">
        <v>2956</v>
      </c>
      <c r="D48664" s="7" t="s">
        <v>2892</v>
      </c>
      <c r="E48664" s="6">
        <v>66921</v>
      </c>
      <c r="F48664" s="10" t="b">
        <f t="shared" si="760"/>
        <v>0</v>
      </c>
      <c r="I48664"/>
      <c r="J48664"/>
    </row>
    <row r="48665" spans="1:10" ht="14.5" x14ac:dyDescent="0.35">
      <c r="A48665" s="9">
        <v>2017</v>
      </c>
      <c r="B48665" s="8" t="s">
        <v>2933</v>
      </c>
      <c r="C48665" s="7" t="s">
        <v>2956</v>
      </c>
      <c r="D48665" s="7" t="s">
        <v>2889</v>
      </c>
      <c r="E48665" s="6">
        <v>76127</v>
      </c>
      <c r="F48665" s="10" t="b">
        <f t="shared" si="760"/>
        <v>0</v>
      </c>
      <c r="I48665"/>
      <c r="J48665"/>
    </row>
    <row r="48666" spans="1:10" ht="14.5" x14ac:dyDescent="0.35">
      <c r="A48666" s="9">
        <v>2017</v>
      </c>
      <c r="B48666" s="8" t="s">
        <v>2933</v>
      </c>
      <c r="C48666" s="7" t="s">
        <v>2956</v>
      </c>
      <c r="D48666" s="7" t="s">
        <v>2899</v>
      </c>
      <c r="E48666" s="6">
        <v>8342</v>
      </c>
      <c r="F48666" s="10" t="b">
        <f t="shared" si="760"/>
        <v>0</v>
      </c>
      <c r="I48666"/>
      <c r="J48666"/>
    </row>
    <row r="48667" spans="1:10" ht="14.5" x14ac:dyDescent="0.35">
      <c r="A48667" s="9">
        <v>2017</v>
      </c>
      <c r="B48667" s="8" t="s">
        <v>2933</v>
      </c>
      <c r="C48667" s="7" t="s">
        <v>2957</v>
      </c>
      <c r="D48667" s="7" t="s">
        <v>2955</v>
      </c>
      <c r="E48667" s="6">
        <v>673561</v>
      </c>
      <c r="F48667" s="10" t="b">
        <f t="shared" si="760"/>
        <v>0</v>
      </c>
      <c r="I48667"/>
      <c r="J48667"/>
    </row>
    <row r="48668" spans="1:10" ht="14.5" x14ac:dyDescent="0.35">
      <c r="A48668" s="9">
        <v>2017</v>
      </c>
      <c r="B48668" s="8" t="s">
        <v>2933</v>
      </c>
      <c r="C48668" s="7" t="s">
        <v>2957</v>
      </c>
      <c r="D48668" s="7" t="s">
        <v>2891</v>
      </c>
      <c r="E48668" s="6">
        <v>224941</v>
      </c>
      <c r="F48668" s="10" t="b">
        <f t="shared" si="760"/>
        <v>0</v>
      </c>
      <c r="I48668"/>
      <c r="J48668"/>
    </row>
    <row r="48669" spans="1:10" ht="14.5" x14ac:dyDescent="0.35">
      <c r="A48669" s="9">
        <v>2017</v>
      </c>
      <c r="B48669" s="8" t="s">
        <v>2933</v>
      </c>
      <c r="C48669" s="7" t="s">
        <v>2957</v>
      </c>
      <c r="D48669" s="7" t="s">
        <v>2892</v>
      </c>
      <c r="E48669" s="6">
        <v>143573</v>
      </c>
      <c r="F48669" s="10" t="b">
        <f t="shared" si="760"/>
        <v>0</v>
      </c>
      <c r="I48669"/>
      <c r="J48669"/>
    </row>
    <row r="48670" spans="1:10" ht="14.5" x14ac:dyDescent="0.35">
      <c r="A48670" s="9">
        <v>2017</v>
      </c>
      <c r="B48670" s="8" t="s">
        <v>2933</v>
      </c>
      <c r="C48670" s="7" t="s">
        <v>2957</v>
      </c>
      <c r="D48670" s="7" t="s">
        <v>2889</v>
      </c>
      <c r="E48670" s="6">
        <v>395</v>
      </c>
      <c r="F48670" s="10" t="b">
        <f t="shared" si="760"/>
        <v>0</v>
      </c>
      <c r="I48670"/>
      <c r="J48670"/>
    </row>
    <row r="48671" spans="1:10" ht="14.5" x14ac:dyDescent="0.35">
      <c r="A48671" s="9">
        <v>2017</v>
      </c>
      <c r="B48671" s="8" t="s">
        <v>2933</v>
      </c>
      <c r="C48671" s="7" t="s">
        <v>2957</v>
      </c>
      <c r="D48671" s="7" t="s">
        <v>2899</v>
      </c>
      <c r="E48671" s="6">
        <v>138644</v>
      </c>
      <c r="F48671" s="10" t="b">
        <f t="shared" si="760"/>
        <v>0</v>
      </c>
      <c r="I48671"/>
      <c r="J48671"/>
    </row>
    <row r="48672" spans="1:10" ht="14.5" x14ac:dyDescent="0.35">
      <c r="A48672" s="9">
        <v>2017</v>
      </c>
      <c r="B48672" s="8" t="s">
        <v>2933</v>
      </c>
      <c r="C48672" s="7" t="s">
        <v>2957</v>
      </c>
      <c r="D48672" s="7" t="s">
        <v>2888</v>
      </c>
      <c r="E48672" s="6">
        <v>166009</v>
      </c>
      <c r="F48672" s="10" t="b">
        <f t="shared" si="760"/>
        <v>0</v>
      </c>
      <c r="I48672"/>
      <c r="J48672"/>
    </row>
    <row r="48673" spans="1:10" ht="14.5" x14ac:dyDescent="0.35">
      <c r="A48673" s="9">
        <v>2017</v>
      </c>
      <c r="B48673" s="8" t="s">
        <v>2933</v>
      </c>
      <c r="C48673" s="7" t="s">
        <v>2883</v>
      </c>
      <c r="D48673" s="7" t="s">
        <v>2955</v>
      </c>
      <c r="E48673" s="6">
        <v>6570358</v>
      </c>
      <c r="F48673" s="10" t="b">
        <f t="shared" si="760"/>
        <v>1</v>
      </c>
      <c r="I48673"/>
      <c r="J48673"/>
    </row>
    <row r="48674" spans="1:10" ht="14.5" x14ac:dyDescent="0.35">
      <c r="A48674" s="9">
        <v>2017</v>
      </c>
      <c r="B48674" s="8" t="s">
        <v>2933</v>
      </c>
      <c r="C48674" s="7" t="s">
        <v>2883</v>
      </c>
      <c r="D48674" s="7" t="s">
        <v>2885</v>
      </c>
      <c r="E48674" s="6">
        <v>1196282</v>
      </c>
      <c r="F48674" s="10" t="b">
        <f t="shared" si="760"/>
        <v>1</v>
      </c>
      <c r="I48674"/>
      <c r="J48674"/>
    </row>
    <row r="48675" spans="1:10" ht="14.5" x14ac:dyDescent="0.35">
      <c r="A48675" s="9">
        <v>2017</v>
      </c>
      <c r="B48675" s="8" t="s">
        <v>2933</v>
      </c>
      <c r="C48675" s="7" t="s">
        <v>2883</v>
      </c>
      <c r="D48675" s="7" t="s">
        <v>2891</v>
      </c>
      <c r="E48675" s="6">
        <v>5237975</v>
      </c>
      <c r="F48675" s="10" t="b">
        <f t="shared" si="760"/>
        <v>1</v>
      </c>
      <c r="I48675"/>
      <c r="J48675"/>
    </row>
    <row r="48676" spans="1:10" ht="14.5" x14ac:dyDescent="0.35">
      <c r="A48676" s="9">
        <v>2017</v>
      </c>
      <c r="B48676" s="8" t="s">
        <v>2933</v>
      </c>
      <c r="C48676" s="7" t="s">
        <v>2883</v>
      </c>
      <c r="D48676" s="7" t="s">
        <v>2889</v>
      </c>
      <c r="E48676" s="6">
        <v>33350</v>
      </c>
      <c r="F48676" s="10" t="b">
        <f t="shared" si="760"/>
        <v>1</v>
      </c>
      <c r="I48676"/>
      <c r="J48676"/>
    </row>
    <row r="48677" spans="1:10" ht="14.5" x14ac:dyDescent="0.35">
      <c r="A48677" s="9">
        <v>2017</v>
      </c>
      <c r="B48677" s="8" t="s">
        <v>2933</v>
      </c>
      <c r="C48677" s="7" t="s">
        <v>2883</v>
      </c>
      <c r="D48677" s="7" t="s">
        <v>2888</v>
      </c>
      <c r="E48677" s="6">
        <v>102750</v>
      </c>
      <c r="F48677" s="10" t="b">
        <f t="shared" si="760"/>
        <v>1</v>
      </c>
      <c r="I48677"/>
      <c r="J48677"/>
    </row>
    <row r="48678" spans="1:10" ht="14.5" x14ac:dyDescent="0.35">
      <c r="A48678" s="9">
        <v>2017</v>
      </c>
      <c r="B48678" s="8" t="s">
        <v>2933</v>
      </c>
      <c r="C48678" s="7" t="s">
        <v>2894</v>
      </c>
      <c r="D48678" s="7" t="s">
        <v>2955</v>
      </c>
      <c r="E48678" s="6">
        <v>67531365</v>
      </c>
      <c r="F48678" s="10" t="b">
        <f t="shared" si="760"/>
        <v>1</v>
      </c>
      <c r="I48678"/>
      <c r="J48678"/>
    </row>
    <row r="48679" spans="1:10" ht="14.5" x14ac:dyDescent="0.35">
      <c r="A48679" s="9">
        <v>2017</v>
      </c>
      <c r="B48679" s="8" t="s">
        <v>2933</v>
      </c>
      <c r="C48679" s="7" t="s">
        <v>2894</v>
      </c>
      <c r="D48679" s="7" t="s">
        <v>2885</v>
      </c>
      <c r="E48679" s="6">
        <v>19809</v>
      </c>
      <c r="F48679" s="10" t="b">
        <f t="shared" si="760"/>
        <v>1</v>
      </c>
      <c r="I48679"/>
      <c r="J48679"/>
    </row>
    <row r="48680" spans="1:10" ht="14.5" x14ac:dyDescent="0.35">
      <c r="A48680" s="9">
        <v>2017</v>
      </c>
      <c r="B48680" s="8" t="s">
        <v>2933</v>
      </c>
      <c r="C48680" s="7" t="s">
        <v>2894</v>
      </c>
      <c r="D48680" s="7" t="s">
        <v>2954</v>
      </c>
      <c r="E48680" s="6">
        <v>13633</v>
      </c>
      <c r="F48680" s="10" t="b">
        <f t="shared" si="760"/>
        <v>1</v>
      </c>
      <c r="I48680"/>
      <c r="J48680"/>
    </row>
    <row r="48681" spans="1:10" ht="14.5" x14ac:dyDescent="0.35">
      <c r="A48681" s="9">
        <v>2017</v>
      </c>
      <c r="B48681" s="8" t="s">
        <v>2933</v>
      </c>
      <c r="C48681" s="7" t="s">
        <v>2894</v>
      </c>
      <c r="D48681" s="7" t="s">
        <v>2891</v>
      </c>
      <c r="E48681" s="6">
        <v>31665308</v>
      </c>
      <c r="F48681" s="10" t="b">
        <f t="shared" si="760"/>
        <v>1</v>
      </c>
      <c r="I48681"/>
      <c r="J48681"/>
    </row>
    <row r="48682" spans="1:10" ht="14.5" x14ac:dyDescent="0.35">
      <c r="A48682" s="9">
        <v>2017</v>
      </c>
      <c r="B48682" s="8" t="s">
        <v>2933</v>
      </c>
      <c r="C48682" s="7" t="s">
        <v>2894</v>
      </c>
      <c r="D48682" s="7" t="s">
        <v>2898</v>
      </c>
      <c r="E48682" s="6">
        <v>34032698</v>
      </c>
      <c r="F48682" s="10" t="b">
        <f t="shared" si="760"/>
        <v>1</v>
      </c>
      <c r="I48682"/>
      <c r="J48682"/>
    </row>
    <row r="48683" spans="1:10" ht="14.5" x14ac:dyDescent="0.35">
      <c r="A48683" s="9">
        <v>2017</v>
      </c>
      <c r="B48683" s="8" t="s">
        <v>2933</v>
      </c>
      <c r="C48683" s="7" t="s">
        <v>2894</v>
      </c>
      <c r="D48683" s="7" t="s">
        <v>2892</v>
      </c>
      <c r="E48683" s="6">
        <v>371653</v>
      </c>
      <c r="F48683" s="10" t="b">
        <f t="shared" si="760"/>
        <v>1</v>
      </c>
      <c r="I48683"/>
      <c r="J48683"/>
    </row>
    <row r="48684" spans="1:10" ht="14.5" x14ac:dyDescent="0.35">
      <c r="A48684" s="9">
        <v>2017</v>
      </c>
      <c r="B48684" s="8" t="s">
        <v>2933</v>
      </c>
      <c r="C48684" s="7" t="s">
        <v>2894</v>
      </c>
      <c r="D48684" s="7" t="s">
        <v>2889</v>
      </c>
      <c r="E48684" s="6">
        <v>46348</v>
      </c>
      <c r="F48684" s="10" t="b">
        <f t="shared" si="760"/>
        <v>1</v>
      </c>
      <c r="I48684"/>
      <c r="J48684"/>
    </row>
    <row r="48685" spans="1:10" ht="14.5" x14ac:dyDescent="0.35">
      <c r="A48685" s="9">
        <v>2017</v>
      </c>
      <c r="B48685" s="8" t="s">
        <v>2933</v>
      </c>
      <c r="C48685" s="7" t="s">
        <v>2894</v>
      </c>
      <c r="D48685" s="7" t="s">
        <v>2899</v>
      </c>
      <c r="E48685" s="6">
        <v>699451</v>
      </c>
      <c r="F48685" s="10" t="b">
        <f t="shared" si="760"/>
        <v>1</v>
      </c>
      <c r="I48685"/>
      <c r="J48685"/>
    </row>
    <row r="48686" spans="1:10" ht="14.5" x14ac:dyDescent="0.35">
      <c r="A48686" s="9">
        <v>2017</v>
      </c>
      <c r="B48686" s="8" t="s">
        <v>2933</v>
      </c>
      <c r="C48686" s="7" t="s">
        <v>2894</v>
      </c>
      <c r="D48686" s="7" t="s">
        <v>2888</v>
      </c>
      <c r="E48686" s="6">
        <v>660018</v>
      </c>
      <c r="F48686" s="10" t="b">
        <f t="shared" si="760"/>
        <v>1</v>
      </c>
      <c r="I48686"/>
      <c r="J48686"/>
    </row>
    <row r="48687" spans="1:10" ht="14.5" x14ac:dyDescent="0.35">
      <c r="A48687" s="9">
        <v>2017</v>
      </c>
      <c r="B48687" s="8" t="s">
        <v>2933</v>
      </c>
      <c r="C48687" s="7" t="s">
        <v>2894</v>
      </c>
      <c r="D48687" s="7" t="s">
        <v>2893</v>
      </c>
      <c r="E48687" s="6">
        <v>22447</v>
      </c>
      <c r="F48687" s="10" t="b">
        <f t="shared" si="760"/>
        <v>1</v>
      </c>
      <c r="I48687"/>
      <c r="J48687"/>
    </row>
    <row r="48688" spans="1:10" ht="14.5" x14ac:dyDescent="0.35">
      <c r="A48688" s="9">
        <v>2017</v>
      </c>
      <c r="B48688" s="8" t="s">
        <v>2933</v>
      </c>
      <c r="C48688" s="7" t="s">
        <v>2890</v>
      </c>
      <c r="D48688" s="7" t="s">
        <v>2955</v>
      </c>
      <c r="E48688" s="6">
        <v>129714</v>
      </c>
      <c r="F48688" s="10" t="b">
        <f t="shared" si="760"/>
        <v>1</v>
      </c>
      <c r="I48688"/>
      <c r="J48688"/>
    </row>
    <row r="48689" spans="1:10" ht="14.5" x14ac:dyDescent="0.35">
      <c r="A48689" s="9">
        <v>2017</v>
      </c>
      <c r="B48689" s="8" t="s">
        <v>2933</v>
      </c>
      <c r="C48689" s="7" t="s">
        <v>2890</v>
      </c>
      <c r="D48689" s="7" t="s">
        <v>2885</v>
      </c>
      <c r="E48689" s="6">
        <v>0</v>
      </c>
      <c r="F48689" s="10" t="b">
        <f t="shared" si="760"/>
        <v>1</v>
      </c>
      <c r="I48689"/>
      <c r="J48689"/>
    </row>
    <row r="48690" spans="1:10" ht="14.5" x14ac:dyDescent="0.35">
      <c r="A48690" s="9">
        <v>2017</v>
      </c>
      <c r="B48690" s="8" t="s">
        <v>2933</v>
      </c>
      <c r="C48690" s="7" t="s">
        <v>2890</v>
      </c>
      <c r="D48690" s="7" t="s">
        <v>2903</v>
      </c>
      <c r="E48690" s="6">
        <v>-161819</v>
      </c>
      <c r="F48690" s="10" t="b">
        <f t="shared" si="760"/>
        <v>1</v>
      </c>
      <c r="I48690"/>
      <c r="J48690"/>
    </row>
    <row r="48691" spans="1:10" ht="14.5" x14ac:dyDescent="0.35">
      <c r="A48691" s="9">
        <v>2017</v>
      </c>
      <c r="B48691" s="8" t="s">
        <v>2933</v>
      </c>
      <c r="C48691" s="7" t="s">
        <v>2890</v>
      </c>
      <c r="D48691" s="7" t="s">
        <v>2891</v>
      </c>
      <c r="E48691" s="6">
        <v>210990</v>
      </c>
      <c r="F48691" s="10" t="b">
        <f t="shared" si="760"/>
        <v>1</v>
      </c>
      <c r="I48691"/>
      <c r="J48691"/>
    </row>
    <row r="48692" spans="1:10" ht="14.5" x14ac:dyDescent="0.35">
      <c r="A48692" s="9">
        <v>2017</v>
      </c>
      <c r="B48692" s="8" t="s">
        <v>2933</v>
      </c>
      <c r="C48692" s="7" t="s">
        <v>2890</v>
      </c>
      <c r="D48692" s="7" t="s">
        <v>2892</v>
      </c>
      <c r="E48692" s="6">
        <v>838</v>
      </c>
      <c r="F48692" s="10" t="b">
        <f t="shared" si="760"/>
        <v>1</v>
      </c>
      <c r="I48692"/>
      <c r="J48692"/>
    </row>
    <row r="48693" spans="1:10" ht="14.5" x14ac:dyDescent="0.35">
      <c r="A48693" s="9">
        <v>2017</v>
      </c>
      <c r="B48693" s="8" t="s">
        <v>2933</v>
      </c>
      <c r="C48693" s="7" t="s">
        <v>2890</v>
      </c>
      <c r="D48693" s="7" t="s">
        <v>2889</v>
      </c>
      <c r="E48693" s="6">
        <v>144</v>
      </c>
      <c r="F48693" s="10" t="b">
        <f t="shared" si="760"/>
        <v>1</v>
      </c>
      <c r="I48693"/>
      <c r="J48693"/>
    </row>
    <row r="48694" spans="1:10" ht="14.5" x14ac:dyDescent="0.35">
      <c r="A48694" s="9">
        <v>2017</v>
      </c>
      <c r="B48694" s="8" t="s">
        <v>2933</v>
      </c>
      <c r="C48694" s="7" t="s">
        <v>2890</v>
      </c>
      <c r="D48694" s="7" t="s">
        <v>2899</v>
      </c>
      <c r="E48694" s="6">
        <v>79561</v>
      </c>
      <c r="F48694" s="10" t="b">
        <f t="shared" si="760"/>
        <v>1</v>
      </c>
      <c r="I48694"/>
      <c r="J48694"/>
    </row>
    <row r="48695" spans="1:10" ht="14.5" x14ac:dyDescent="0.35">
      <c r="A48695" s="9">
        <v>2017</v>
      </c>
      <c r="B48695" s="8" t="s">
        <v>2934</v>
      </c>
      <c r="C48695" s="7" t="s">
        <v>2896</v>
      </c>
      <c r="D48695" s="7" t="s">
        <v>2955</v>
      </c>
      <c r="E48695" s="6">
        <v>33597413</v>
      </c>
      <c r="F48695" s="10" t="b">
        <f t="shared" si="760"/>
        <v>0</v>
      </c>
      <c r="I48695"/>
      <c r="J48695"/>
    </row>
    <row r="48696" spans="1:10" ht="14.5" x14ac:dyDescent="0.35">
      <c r="A48696" s="9">
        <v>2017</v>
      </c>
      <c r="B48696" s="8" t="s">
        <v>2934</v>
      </c>
      <c r="C48696" s="7" t="s">
        <v>2896</v>
      </c>
      <c r="D48696" s="7" t="s">
        <v>2885</v>
      </c>
      <c r="E48696" s="6">
        <v>18414483</v>
      </c>
      <c r="F48696" s="10" t="b">
        <f t="shared" si="760"/>
        <v>0</v>
      </c>
      <c r="I48696"/>
      <c r="J48696"/>
    </row>
    <row r="48697" spans="1:10" ht="14.5" x14ac:dyDescent="0.35">
      <c r="A48697" s="9">
        <v>2017</v>
      </c>
      <c r="B48697" s="8" t="s">
        <v>2934</v>
      </c>
      <c r="C48697" s="7" t="s">
        <v>2896</v>
      </c>
      <c r="D48697" s="7" t="s">
        <v>2906</v>
      </c>
      <c r="E48697" s="6">
        <v>12963</v>
      </c>
      <c r="F48697" s="10" t="b">
        <f t="shared" si="760"/>
        <v>0</v>
      </c>
      <c r="I48697"/>
      <c r="J48697"/>
    </row>
    <row r="48698" spans="1:10" ht="14.5" x14ac:dyDescent="0.35">
      <c r="A48698" s="9">
        <v>2017</v>
      </c>
      <c r="B48698" s="8" t="s">
        <v>2934</v>
      </c>
      <c r="C48698" s="7" t="s">
        <v>2896</v>
      </c>
      <c r="D48698" s="7" t="s">
        <v>2954</v>
      </c>
      <c r="E48698" s="6">
        <v>193249</v>
      </c>
      <c r="F48698" s="10" t="b">
        <f t="shared" si="760"/>
        <v>0</v>
      </c>
      <c r="I48698"/>
      <c r="J48698"/>
    </row>
    <row r="48699" spans="1:10" ht="14.5" x14ac:dyDescent="0.35">
      <c r="A48699" s="9">
        <v>2017</v>
      </c>
      <c r="B48699" s="8" t="s">
        <v>2934</v>
      </c>
      <c r="C48699" s="7" t="s">
        <v>2896</v>
      </c>
      <c r="D48699" s="7" t="s">
        <v>2891</v>
      </c>
      <c r="E48699" s="6">
        <v>9131655</v>
      </c>
      <c r="F48699" s="10" t="b">
        <f t="shared" si="760"/>
        <v>0</v>
      </c>
      <c r="I48699"/>
      <c r="J48699"/>
    </row>
    <row r="48700" spans="1:10" ht="14.5" x14ac:dyDescent="0.35">
      <c r="A48700" s="9">
        <v>2017</v>
      </c>
      <c r="B48700" s="8" t="s">
        <v>2934</v>
      </c>
      <c r="C48700" s="7" t="s">
        <v>2896</v>
      </c>
      <c r="D48700" s="7" t="s">
        <v>2892</v>
      </c>
      <c r="E48700" s="6">
        <v>-587</v>
      </c>
      <c r="F48700" s="10" t="b">
        <f t="shared" si="760"/>
        <v>0</v>
      </c>
      <c r="I48700"/>
      <c r="J48700"/>
    </row>
    <row r="48701" spans="1:10" ht="14.5" x14ac:dyDescent="0.35">
      <c r="A48701" s="9">
        <v>2017</v>
      </c>
      <c r="B48701" s="8" t="s">
        <v>2934</v>
      </c>
      <c r="C48701" s="7" t="s">
        <v>2896</v>
      </c>
      <c r="D48701" s="7" t="s">
        <v>2889</v>
      </c>
      <c r="E48701" s="6">
        <v>40850</v>
      </c>
      <c r="F48701" s="10" t="b">
        <f t="shared" si="760"/>
        <v>0</v>
      </c>
      <c r="I48701"/>
      <c r="J48701"/>
    </row>
    <row r="48702" spans="1:10" ht="14.5" x14ac:dyDescent="0.35">
      <c r="A48702" s="9">
        <v>2017</v>
      </c>
      <c r="B48702" s="8" t="s">
        <v>2934</v>
      </c>
      <c r="C48702" s="7" t="s">
        <v>2896</v>
      </c>
      <c r="D48702" s="7" t="s">
        <v>2899</v>
      </c>
      <c r="E48702" s="6">
        <v>1192641</v>
      </c>
      <c r="F48702" s="10" t="b">
        <f t="shared" si="760"/>
        <v>0</v>
      </c>
      <c r="I48702"/>
      <c r="J48702"/>
    </row>
    <row r="48703" spans="1:10" ht="14.5" x14ac:dyDescent="0.35">
      <c r="A48703" s="9">
        <v>2017</v>
      </c>
      <c r="B48703" s="8" t="s">
        <v>2934</v>
      </c>
      <c r="C48703" s="7" t="s">
        <v>2896</v>
      </c>
      <c r="D48703" s="7" t="s">
        <v>2888</v>
      </c>
      <c r="E48703" s="6">
        <v>17588</v>
      </c>
      <c r="F48703" s="10" t="b">
        <f t="shared" si="760"/>
        <v>0</v>
      </c>
      <c r="I48703"/>
      <c r="J48703"/>
    </row>
    <row r="48704" spans="1:10" ht="14.5" x14ac:dyDescent="0.35">
      <c r="A48704" s="9">
        <v>2017</v>
      </c>
      <c r="B48704" s="8" t="s">
        <v>2934</v>
      </c>
      <c r="C48704" s="7" t="s">
        <v>2896</v>
      </c>
      <c r="D48704" s="7" t="s">
        <v>2893</v>
      </c>
      <c r="E48704" s="6">
        <v>4594571</v>
      </c>
      <c r="F48704" s="10" t="b">
        <f t="shared" si="760"/>
        <v>0</v>
      </c>
      <c r="I48704"/>
      <c r="J48704"/>
    </row>
    <row r="48705" spans="1:10" ht="14.5" x14ac:dyDescent="0.35">
      <c r="A48705" s="9">
        <v>2017</v>
      </c>
      <c r="B48705" s="8" t="s">
        <v>2934</v>
      </c>
      <c r="C48705" s="7" t="s">
        <v>2956</v>
      </c>
      <c r="D48705" s="7" t="s">
        <v>2955</v>
      </c>
      <c r="E48705" s="6">
        <v>1086</v>
      </c>
      <c r="F48705" s="10" t="b">
        <f t="shared" si="760"/>
        <v>0</v>
      </c>
      <c r="I48705"/>
      <c r="J48705"/>
    </row>
    <row r="48706" spans="1:10" ht="14.5" x14ac:dyDescent="0.35">
      <c r="A48706" s="9">
        <v>2017</v>
      </c>
      <c r="B48706" s="8" t="s">
        <v>2934</v>
      </c>
      <c r="C48706" s="7" t="s">
        <v>2956</v>
      </c>
      <c r="D48706" s="7" t="s">
        <v>2891</v>
      </c>
      <c r="E48706" s="6">
        <v>1082</v>
      </c>
      <c r="F48706" s="10" t="b">
        <f t="shared" si="760"/>
        <v>0</v>
      </c>
      <c r="I48706"/>
      <c r="J48706"/>
    </row>
    <row r="48707" spans="1:10" ht="14.5" x14ac:dyDescent="0.35">
      <c r="A48707" s="9">
        <v>2017</v>
      </c>
      <c r="B48707" s="8" t="s">
        <v>2934</v>
      </c>
      <c r="C48707" s="7" t="s">
        <v>2956</v>
      </c>
      <c r="D48707" s="7" t="s">
        <v>2889</v>
      </c>
      <c r="E48707" s="6">
        <v>4</v>
      </c>
      <c r="F48707" s="10" t="b">
        <f t="shared" si="760"/>
        <v>0</v>
      </c>
      <c r="I48707"/>
      <c r="J48707"/>
    </row>
    <row r="48708" spans="1:10" ht="14.5" x14ac:dyDescent="0.35">
      <c r="A48708" s="9">
        <v>2017</v>
      </c>
      <c r="B48708" s="8" t="s">
        <v>2934</v>
      </c>
      <c r="C48708" s="7" t="s">
        <v>2957</v>
      </c>
      <c r="D48708" s="7" t="s">
        <v>2955</v>
      </c>
      <c r="E48708" s="6">
        <v>117169</v>
      </c>
      <c r="F48708" s="10" t="b">
        <f t="shared" ref="F48708:F48771" si="761">INDEX($I$3:$I$8,MATCH(C48708,$H$3:$H$8,0))</f>
        <v>0</v>
      </c>
      <c r="I48708"/>
      <c r="J48708"/>
    </row>
    <row r="48709" spans="1:10" ht="14.5" x14ac:dyDescent="0.35">
      <c r="A48709" s="9">
        <v>2017</v>
      </c>
      <c r="B48709" s="8" t="s">
        <v>2934</v>
      </c>
      <c r="C48709" s="7" t="s">
        <v>2957</v>
      </c>
      <c r="D48709" s="7" t="s">
        <v>2891</v>
      </c>
      <c r="E48709" s="6">
        <v>114408</v>
      </c>
      <c r="F48709" s="10" t="b">
        <f t="shared" si="761"/>
        <v>0</v>
      </c>
      <c r="I48709"/>
      <c r="J48709"/>
    </row>
    <row r="48710" spans="1:10" ht="14.5" x14ac:dyDescent="0.35">
      <c r="A48710" s="9">
        <v>2017</v>
      </c>
      <c r="B48710" s="8" t="s">
        <v>2934</v>
      </c>
      <c r="C48710" s="7" t="s">
        <v>2957</v>
      </c>
      <c r="D48710" s="7" t="s">
        <v>2893</v>
      </c>
      <c r="E48710" s="6">
        <v>2761</v>
      </c>
      <c r="F48710" s="10" t="b">
        <f t="shared" si="761"/>
        <v>0</v>
      </c>
      <c r="I48710"/>
      <c r="J48710"/>
    </row>
    <row r="48711" spans="1:10" ht="14.5" x14ac:dyDescent="0.35">
      <c r="A48711" s="9">
        <v>2017</v>
      </c>
      <c r="B48711" s="8" t="s">
        <v>2934</v>
      </c>
      <c r="C48711" s="7" t="s">
        <v>2883</v>
      </c>
      <c r="D48711" s="7" t="s">
        <v>2955</v>
      </c>
      <c r="E48711" s="6">
        <v>34596</v>
      </c>
      <c r="F48711" s="10" t="b">
        <f t="shared" si="761"/>
        <v>1</v>
      </c>
      <c r="I48711"/>
      <c r="J48711"/>
    </row>
    <row r="48712" spans="1:10" ht="14.5" x14ac:dyDescent="0.35">
      <c r="A48712" s="9">
        <v>2017</v>
      </c>
      <c r="B48712" s="8" t="s">
        <v>2934</v>
      </c>
      <c r="C48712" s="7" t="s">
        <v>2883</v>
      </c>
      <c r="D48712" s="7" t="s">
        <v>2891</v>
      </c>
      <c r="E48712" s="6">
        <v>17632</v>
      </c>
      <c r="F48712" s="10" t="b">
        <f t="shared" si="761"/>
        <v>1</v>
      </c>
      <c r="I48712"/>
      <c r="J48712"/>
    </row>
    <row r="48713" spans="1:10" ht="14.5" x14ac:dyDescent="0.35">
      <c r="A48713" s="9">
        <v>2017</v>
      </c>
      <c r="B48713" s="8" t="s">
        <v>2934</v>
      </c>
      <c r="C48713" s="7" t="s">
        <v>2883</v>
      </c>
      <c r="D48713" s="7" t="s">
        <v>2888</v>
      </c>
      <c r="E48713" s="6">
        <v>16964</v>
      </c>
      <c r="F48713" s="10" t="b">
        <f t="shared" si="761"/>
        <v>1</v>
      </c>
      <c r="I48713"/>
      <c r="J48713"/>
    </row>
    <row r="48714" spans="1:10" ht="14.5" x14ac:dyDescent="0.35">
      <c r="A48714" s="9">
        <v>2017</v>
      </c>
      <c r="B48714" s="8" t="s">
        <v>2934</v>
      </c>
      <c r="C48714" s="7" t="s">
        <v>2894</v>
      </c>
      <c r="D48714" s="7" t="s">
        <v>2955</v>
      </c>
      <c r="E48714" s="6">
        <v>8849177</v>
      </c>
      <c r="F48714" s="10" t="b">
        <f t="shared" si="761"/>
        <v>1</v>
      </c>
      <c r="I48714"/>
      <c r="J48714"/>
    </row>
    <row r="48715" spans="1:10" ht="14.5" x14ac:dyDescent="0.35">
      <c r="A48715" s="9">
        <v>2017</v>
      </c>
      <c r="B48715" s="8" t="s">
        <v>2934</v>
      </c>
      <c r="C48715" s="7" t="s">
        <v>2894</v>
      </c>
      <c r="D48715" s="7" t="s">
        <v>2906</v>
      </c>
      <c r="E48715" s="6">
        <v>12963</v>
      </c>
      <c r="F48715" s="10" t="b">
        <f t="shared" si="761"/>
        <v>1</v>
      </c>
      <c r="I48715"/>
      <c r="J48715"/>
    </row>
    <row r="48716" spans="1:10" ht="14.5" x14ac:dyDescent="0.35">
      <c r="A48716" s="9">
        <v>2017</v>
      </c>
      <c r="B48716" s="8" t="s">
        <v>2934</v>
      </c>
      <c r="C48716" s="7" t="s">
        <v>2894</v>
      </c>
      <c r="D48716" s="7" t="s">
        <v>2891</v>
      </c>
      <c r="E48716" s="6">
        <v>3302643</v>
      </c>
      <c r="F48716" s="10" t="b">
        <f t="shared" si="761"/>
        <v>1</v>
      </c>
      <c r="I48716"/>
      <c r="J48716"/>
    </row>
    <row r="48717" spans="1:10" ht="14.5" x14ac:dyDescent="0.35">
      <c r="A48717" s="9">
        <v>2017</v>
      </c>
      <c r="B48717" s="8" t="s">
        <v>2934</v>
      </c>
      <c r="C48717" s="7" t="s">
        <v>2894</v>
      </c>
      <c r="D48717" s="7" t="s">
        <v>2899</v>
      </c>
      <c r="E48717" s="6">
        <v>941137</v>
      </c>
      <c r="F48717" s="10" t="b">
        <f t="shared" si="761"/>
        <v>1</v>
      </c>
      <c r="I48717"/>
      <c r="J48717"/>
    </row>
    <row r="48718" spans="1:10" ht="14.5" x14ac:dyDescent="0.35">
      <c r="A48718" s="9">
        <v>2017</v>
      </c>
      <c r="B48718" s="8" t="s">
        <v>2934</v>
      </c>
      <c r="C48718" s="7" t="s">
        <v>2894</v>
      </c>
      <c r="D48718" s="7" t="s">
        <v>2888</v>
      </c>
      <c r="E48718" s="6">
        <v>624</v>
      </c>
      <c r="F48718" s="10" t="b">
        <f t="shared" si="761"/>
        <v>1</v>
      </c>
      <c r="I48718"/>
      <c r="J48718"/>
    </row>
    <row r="48719" spans="1:10" ht="14.5" x14ac:dyDescent="0.35">
      <c r="A48719" s="9">
        <v>2017</v>
      </c>
      <c r="B48719" s="8" t="s">
        <v>2934</v>
      </c>
      <c r="C48719" s="7" t="s">
        <v>2894</v>
      </c>
      <c r="D48719" s="7" t="s">
        <v>2893</v>
      </c>
      <c r="E48719" s="6">
        <v>4591810</v>
      </c>
      <c r="F48719" s="10" t="b">
        <f t="shared" si="761"/>
        <v>1</v>
      </c>
      <c r="I48719"/>
      <c r="J48719"/>
    </row>
    <row r="48720" spans="1:10" ht="14.5" x14ac:dyDescent="0.35">
      <c r="A48720" s="9">
        <v>2017</v>
      </c>
      <c r="B48720" s="8" t="s">
        <v>2934</v>
      </c>
      <c r="C48720" s="7" t="s">
        <v>2890</v>
      </c>
      <c r="D48720" s="7" t="s">
        <v>2955</v>
      </c>
      <c r="E48720" s="6">
        <v>24595385</v>
      </c>
      <c r="F48720" s="10" t="b">
        <f t="shared" si="761"/>
        <v>1</v>
      </c>
      <c r="I48720"/>
      <c r="J48720"/>
    </row>
    <row r="48721" spans="1:10" ht="14.5" x14ac:dyDescent="0.35">
      <c r="A48721" s="9">
        <v>2017</v>
      </c>
      <c r="B48721" s="8" t="s">
        <v>2934</v>
      </c>
      <c r="C48721" s="7" t="s">
        <v>2890</v>
      </c>
      <c r="D48721" s="7" t="s">
        <v>2885</v>
      </c>
      <c r="E48721" s="6">
        <v>18414483</v>
      </c>
      <c r="F48721" s="10" t="b">
        <f t="shared" si="761"/>
        <v>1</v>
      </c>
      <c r="I48721"/>
      <c r="J48721"/>
    </row>
    <row r="48722" spans="1:10" ht="14.5" x14ac:dyDescent="0.35">
      <c r="A48722" s="9">
        <v>2017</v>
      </c>
      <c r="B48722" s="8" t="s">
        <v>2934</v>
      </c>
      <c r="C48722" s="7" t="s">
        <v>2890</v>
      </c>
      <c r="D48722" s="7" t="s">
        <v>2954</v>
      </c>
      <c r="E48722" s="6">
        <v>193249</v>
      </c>
      <c r="F48722" s="10" t="b">
        <f t="shared" si="761"/>
        <v>1</v>
      </c>
      <c r="I48722"/>
      <c r="J48722"/>
    </row>
    <row r="48723" spans="1:10" ht="14.5" x14ac:dyDescent="0.35">
      <c r="A48723" s="9">
        <v>2017</v>
      </c>
      <c r="B48723" s="8" t="s">
        <v>2934</v>
      </c>
      <c r="C48723" s="7" t="s">
        <v>2890</v>
      </c>
      <c r="D48723" s="7" t="s">
        <v>2891</v>
      </c>
      <c r="E48723" s="6">
        <v>5695890</v>
      </c>
      <c r="F48723" s="10" t="b">
        <f t="shared" si="761"/>
        <v>1</v>
      </c>
      <c r="I48723"/>
      <c r="J48723"/>
    </row>
    <row r="48724" spans="1:10" ht="14.5" x14ac:dyDescent="0.35">
      <c r="A48724" s="9">
        <v>2017</v>
      </c>
      <c r="B48724" s="8" t="s">
        <v>2934</v>
      </c>
      <c r="C48724" s="7" t="s">
        <v>2890</v>
      </c>
      <c r="D48724" s="7" t="s">
        <v>2892</v>
      </c>
      <c r="E48724" s="6">
        <v>-587</v>
      </c>
      <c r="F48724" s="10" t="b">
        <f t="shared" si="761"/>
        <v>1</v>
      </c>
      <c r="I48724"/>
      <c r="J48724"/>
    </row>
    <row r="48725" spans="1:10" ht="14.5" x14ac:dyDescent="0.35">
      <c r="A48725" s="9">
        <v>2017</v>
      </c>
      <c r="B48725" s="8" t="s">
        <v>2934</v>
      </c>
      <c r="C48725" s="7" t="s">
        <v>2890</v>
      </c>
      <c r="D48725" s="7" t="s">
        <v>2889</v>
      </c>
      <c r="E48725" s="6">
        <v>40846</v>
      </c>
      <c r="F48725" s="10" t="b">
        <f t="shared" si="761"/>
        <v>1</v>
      </c>
      <c r="I48725"/>
      <c r="J48725"/>
    </row>
    <row r="48726" spans="1:10" ht="14.5" x14ac:dyDescent="0.35">
      <c r="A48726" s="9">
        <v>2017</v>
      </c>
      <c r="B48726" s="8" t="s">
        <v>2934</v>
      </c>
      <c r="C48726" s="7" t="s">
        <v>2890</v>
      </c>
      <c r="D48726" s="7" t="s">
        <v>2899</v>
      </c>
      <c r="E48726" s="6">
        <v>251504</v>
      </c>
      <c r="F48726" s="10" t="b">
        <f t="shared" si="761"/>
        <v>1</v>
      </c>
      <c r="I48726"/>
      <c r="J48726"/>
    </row>
    <row r="48727" spans="1:10" ht="14.5" x14ac:dyDescent="0.35">
      <c r="A48727" s="9">
        <v>2017</v>
      </c>
      <c r="B48727" s="8" t="s">
        <v>2935</v>
      </c>
      <c r="C48727" s="7" t="s">
        <v>2896</v>
      </c>
      <c r="D48727" s="7" t="s">
        <v>2955</v>
      </c>
      <c r="E48727" s="6">
        <v>38201294</v>
      </c>
      <c r="F48727" s="10" t="b">
        <f t="shared" si="761"/>
        <v>0</v>
      </c>
      <c r="I48727"/>
      <c r="J48727"/>
    </row>
    <row r="48728" spans="1:10" ht="14.5" x14ac:dyDescent="0.35">
      <c r="A48728" s="9">
        <v>2017</v>
      </c>
      <c r="B48728" s="8" t="s">
        <v>2935</v>
      </c>
      <c r="C48728" s="7" t="s">
        <v>2896</v>
      </c>
      <c r="D48728" s="7" t="s">
        <v>2885</v>
      </c>
      <c r="E48728" s="6">
        <v>1865592</v>
      </c>
      <c r="F48728" s="10" t="b">
        <f t="shared" si="761"/>
        <v>0</v>
      </c>
      <c r="I48728"/>
      <c r="J48728"/>
    </row>
    <row r="48729" spans="1:10" ht="14.5" x14ac:dyDescent="0.35">
      <c r="A48729" s="9">
        <v>2017</v>
      </c>
      <c r="B48729" s="8" t="s">
        <v>2935</v>
      </c>
      <c r="C48729" s="7" t="s">
        <v>2896</v>
      </c>
      <c r="D48729" s="7" t="s">
        <v>2906</v>
      </c>
      <c r="E48729" s="6">
        <v>3291874</v>
      </c>
      <c r="F48729" s="10" t="b">
        <f t="shared" si="761"/>
        <v>0</v>
      </c>
      <c r="I48729"/>
      <c r="J48729"/>
    </row>
    <row r="48730" spans="1:10" ht="14.5" x14ac:dyDescent="0.35">
      <c r="A48730" s="9">
        <v>2017</v>
      </c>
      <c r="B48730" s="8" t="s">
        <v>2935</v>
      </c>
      <c r="C48730" s="7" t="s">
        <v>2896</v>
      </c>
      <c r="D48730" s="7" t="s">
        <v>2954</v>
      </c>
      <c r="E48730" s="6">
        <v>1812700</v>
      </c>
      <c r="F48730" s="10" t="b">
        <f t="shared" si="761"/>
        <v>0</v>
      </c>
      <c r="I48730"/>
      <c r="J48730"/>
    </row>
    <row r="48731" spans="1:10" ht="14.5" x14ac:dyDescent="0.35">
      <c r="A48731" s="9">
        <v>2017</v>
      </c>
      <c r="B48731" s="8" t="s">
        <v>2935</v>
      </c>
      <c r="C48731" s="7" t="s">
        <v>2896</v>
      </c>
      <c r="D48731" s="7" t="s">
        <v>2891</v>
      </c>
      <c r="E48731" s="6">
        <v>26625904</v>
      </c>
      <c r="F48731" s="10" t="b">
        <f t="shared" si="761"/>
        <v>0</v>
      </c>
      <c r="I48731"/>
      <c r="J48731"/>
    </row>
    <row r="48732" spans="1:10" ht="14.5" x14ac:dyDescent="0.35">
      <c r="A48732" s="9">
        <v>2017</v>
      </c>
      <c r="B48732" s="8" t="s">
        <v>2935</v>
      </c>
      <c r="C48732" s="7" t="s">
        <v>2896</v>
      </c>
      <c r="D48732" s="7" t="s">
        <v>2900</v>
      </c>
      <c r="E48732" s="6">
        <v>0</v>
      </c>
      <c r="F48732" s="10" t="b">
        <f t="shared" si="761"/>
        <v>0</v>
      </c>
      <c r="I48732"/>
      <c r="J48732"/>
    </row>
    <row r="48733" spans="1:10" ht="14.5" x14ac:dyDescent="0.35">
      <c r="A48733" s="9">
        <v>2017</v>
      </c>
      <c r="B48733" s="8" t="s">
        <v>2935</v>
      </c>
      <c r="C48733" s="7" t="s">
        <v>2896</v>
      </c>
      <c r="D48733" s="7" t="s">
        <v>2892</v>
      </c>
      <c r="E48733" s="6">
        <v>31566</v>
      </c>
      <c r="F48733" s="10" t="b">
        <f t="shared" si="761"/>
        <v>0</v>
      </c>
      <c r="I48733"/>
      <c r="J48733"/>
    </row>
    <row r="48734" spans="1:10" ht="14.5" x14ac:dyDescent="0.35">
      <c r="A48734" s="9">
        <v>2017</v>
      </c>
      <c r="B48734" s="8" t="s">
        <v>2935</v>
      </c>
      <c r="C48734" s="7" t="s">
        <v>2896</v>
      </c>
      <c r="D48734" s="7" t="s">
        <v>2889</v>
      </c>
      <c r="E48734" s="6">
        <v>8746</v>
      </c>
      <c r="F48734" s="10" t="b">
        <f t="shared" si="761"/>
        <v>0</v>
      </c>
      <c r="I48734"/>
      <c r="J48734"/>
    </row>
    <row r="48735" spans="1:10" ht="14.5" x14ac:dyDescent="0.35">
      <c r="A48735" s="9">
        <v>2017</v>
      </c>
      <c r="B48735" s="8" t="s">
        <v>2935</v>
      </c>
      <c r="C48735" s="7" t="s">
        <v>2896</v>
      </c>
      <c r="D48735" s="7" t="s">
        <v>2899</v>
      </c>
      <c r="E48735" s="6">
        <v>4145867</v>
      </c>
      <c r="F48735" s="10" t="b">
        <f t="shared" si="761"/>
        <v>0</v>
      </c>
      <c r="I48735"/>
      <c r="J48735"/>
    </row>
    <row r="48736" spans="1:10" ht="14.5" x14ac:dyDescent="0.35">
      <c r="A48736" s="9">
        <v>2017</v>
      </c>
      <c r="B48736" s="8" t="s">
        <v>2935</v>
      </c>
      <c r="C48736" s="7" t="s">
        <v>2896</v>
      </c>
      <c r="D48736" s="7" t="s">
        <v>2888</v>
      </c>
      <c r="E48736" s="6">
        <v>57681</v>
      </c>
      <c r="F48736" s="10" t="b">
        <f t="shared" si="761"/>
        <v>0</v>
      </c>
      <c r="I48736"/>
      <c r="J48736"/>
    </row>
    <row r="48737" spans="1:10" ht="14.5" x14ac:dyDescent="0.35">
      <c r="A48737" s="9">
        <v>2017</v>
      </c>
      <c r="B48737" s="8" t="s">
        <v>2935</v>
      </c>
      <c r="C48737" s="7" t="s">
        <v>2896</v>
      </c>
      <c r="D48737" s="7" t="s">
        <v>2893</v>
      </c>
      <c r="E48737" s="6">
        <v>361364</v>
      </c>
      <c r="F48737" s="10" t="b">
        <f t="shared" si="761"/>
        <v>0</v>
      </c>
      <c r="I48737"/>
      <c r="J48737"/>
    </row>
    <row r="48738" spans="1:10" ht="14.5" x14ac:dyDescent="0.35">
      <c r="A48738" s="9">
        <v>2017</v>
      </c>
      <c r="B48738" s="8" t="s">
        <v>2935</v>
      </c>
      <c r="C48738" s="7" t="s">
        <v>2956</v>
      </c>
      <c r="D48738" s="7" t="s">
        <v>2955</v>
      </c>
      <c r="E48738" s="6">
        <v>293789</v>
      </c>
      <c r="F48738" s="10" t="b">
        <f t="shared" si="761"/>
        <v>0</v>
      </c>
      <c r="I48738"/>
      <c r="J48738"/>
    </row>
    <row r="48739" spans="1:10" ht="14.5" x14ac:dyDescent="0.35">
      <c r="A48739" s="9">
        <v>2017</v>
      </c>
      <c r="B48739" s="8" t="s">
        <v>2935</v>
      </c>
      <c r="C48739" s="7" t="s">
        <v>2956</v>
      </c>
      <c r="D48739" s="7" t="s">
        <v>2891</v>
      </c>
      <c r="E48739" s="6">
        <v>291274</v>
      </c>
      <c r="F48739" s="10" t="b">
        <f t="shared" si="761"/>
        <v>0</v>
      </c>
      <c r="I48739"/>
      <c r="J48739"/>
    </row>
    <row r="48740" spans="1:10" ht="14.5" x14ac:dyDescent="0.35">
      <c r="A48740" s="9">
        <v>2017</v>
      </c>
      <c r="B48740" s="8" t="s">
        <v>2935</v>
      </c>
      <c r="C48740" s="7" t="s">
        <v>2956</v>
      </c>
      <c r="D48740" s="7" t="s">
        <v>2899</v>
      </c>
      <c r="E48740" s="6">
        <v>2515</v>
      </c>
      <c r="F48740" s="10" t="b">
        <f t="shared" si="761"/>
        <v>0</v>
      </c>
      <c r="I48740"/>
      <c r="J48740"/>
    </row>
    <row r="48741" spans="1:10" ht="14.5" x14ac:dyDescent="0.35">
      <c r="A48741" s="9">
        <v>2017</v>
      </c>
      <c r="B48741" s="8" t="s">
        <v>2935</v>
      </c>
      <c r="C48741" s="7" t="s">
        <v>2957</v>
      </c>
      <c r="D48741" s="7" t="s">
        <v>2955</v>
      </c>
      <c r="E48741" s="6">
        <v>126852</v>
      </c>
      <c r="F48741" s="10" t="b">
        <f t="shared" si="761"/>
        <v>0</v>
      </c>
      <c r="I48741"/>
      <c r="J48741"/>
    </row>
    <row r="48742" spans="1:10" ht="14.5" x14ac:dyDescent="0.35">
      <c r="A48742" s="9">
        <v>2017</v>
      </c>
      <c r="B48742" s="8" t="s">
        <v>2935</v>
      </c>
      <c r="C48742" s="7" t="s">
        <v>2957</v>
      </c>
      <c r="D48742" s="7" t="s">
        <v>2891</v>
      </c>
      <c r="E48742" s="6">
        <v>60408</v>
      </c>
      <c r="F48742" s="10" t="b">
        <f t="shared" si="761"/>
        <v>0</v>
      </c>
      <c r="I48742"/>
      <c r="J48742"/>
    </row>
    <row r="48743" spans="1:10" ht="14.5" x14ac:dyDescent="0.35">
      <c r="A48743" s="9">
        <v>2017</v>
      </c>
      <c r="B48743" s="8" t="s">
        <v>2935</v>
      </c>
      <c r="C48743" s="7" t="s">
        <v>2957</v>
      </c>
      <c r="D48743" s="7" t="s">
        <v>2899</v>
      </c>
      <c r="E48743" s="6">
        <v>66444</v>
      </c>
      <c r="F48743" s="10" t="b">
        <f t="shared" si="761"/>
        <v>0</v>
      </c>
      <c r="I48743"/>
      <c r="J48743"/>
    </row>
    <row r="48744" spans="1:10" ht="14.5" x14ac:dyDescent="0.35">
      <c r="A48744" s="9">
        <v>2017</v>
      </c>
      <c r="B48744" s="8" t="s">
        <v>2935</v>
      </c>
      <c r="C48744" s="7" t="s">
        <v>2883</v>
      </c>
      <c r="D48744" s="7" t="s">
        <v>2955</v>
      </c>
      <c r="E48744" s="6">
        <v>2153192</v>
      </c>
      <c r="F48744" s="10" t="b">
        <f t="shared" si="761"/>
        <v>1</v>
      </c>
      <c r="I48744"/>
      <c r="J48744"/>
    </row>
    <row r="48745" spans="1:10" ht="14.5" x14ac:dyDescent="0.35">
      <c r="A48745" s="9">
        <v>2017</v>
      </c>
      <c r="B48745" s="8" t="s">
        <v>2935</v>
      </c>
      <c r="C48745" s="7" t="s">
        <v>2883</v>
      </c>
      <c r="D48745" s="7" t="s">
        <v>2891</v>
      </c>
      <c r="E48745" s="6">
        <v>2153192</v>
      </c>
      <c r="F48745" s="10" t="b">
        <f t="shared" si="761"/>
        <v>1</v>
      </c>
      <c r="I48745"/>
      <c r="J48745"/>
    </row>
    <row r="48746" spans="1:10" ht="14.5" x14ac:dyDescent="0.35">
      <c r="A48746" s="9">
        <v>2017</v>
      </c>
      <c r="B48746" s="8" t="s">
        <v>2935</v>
      </c>
      <c r="C48746" s="7" t="s">
        <v>2883</v>
      </c>
      <c r="D48746" s="7" t="s">
        <v>2900</v>
      </c>
      <c r="E48746" s="6">
        <v>0</v>
      </c>
      <c r="F48746" s="10" t="b">
        <f t="shared" si="761"/>
        <v>1</v>
      </c>
      <c r="I48746"/>
      <c r="J48746"/>
    </row>
    <row r="48747" spans="1:10" ht="14.5" x14ac:dyDescent="0.35">
      <c r="A48747" s="9">
        <v>2017</v>
      </c>
      <c r="B48747" s="8" t="s">
        <v>2935</v>
      </c>
      <c r="C48747" s="7" t="s">
        <v>2883</v>
      </c>
      <c r="D48747" s="7" t="s">
        <v>2889</v>
      </c>
      <c r="E48747" s="6">
        <v>0</v>
      </c>
      <c r="F48747" s="10" t="b">
        <f t="shared" si="761"/>
        <v>1</v>
      </c>
      <c r="I48747"/>
      <c r="J48747"/>
    </row>
    <row r="48748" spans="1:10" ht="14.5" x14ac:dyDescent="0.35">
      <c r="A48748" s="9">
        <v>2017</v>
      </c>
      <c r="B48748" s="8" t="s">
        <v>2935</v>
      </c>
      <c r="C48748" s="7" t="s">
        <v>2894</v>
      </c>
      <c r="D48748" s="7" t="s">
        <v>2955</v>
      </c>
      <c r="E48748" s="6">
        <v>8791828</v>
      </c>
      <c r="F48748" s="10" t="b">
        <f t="shared" si="761"/>
        <v>1</v>
      </c>
      <c r="I48748"/>
      <c r="J48748"/>
    </row>
    <row r="48749" spans="1:10" ht="14.5" x14ac:dyDescent="0.35">
      <c r="A48749" s="9">
        <v>2017</v>
      </c>
      <c r="B48749" s="8" t="s">
        <v>2935</v>
      </c>
      <c r="C48749" s="7" t="s">
        <v>2894</v>
      </c>
      <c r="D48749" s="7" t="s">
        <v>2885</v>
      </c>
      <c r="E48749" s="6">
        <v>964091</v>
      </c>
      <c r="F48749" s="10" t="b">
        <f t="shared" si="761"/>
        <v>1</v>
      </c>
      <c r="I48749"/>
      <c r="J48749"/>
    </row>
    <row r="48750" spans="1:10" ht="14.5" x14ac:dyDescent="0.35">
      <c r="A48750" s="9">
        <v>2017</v>
      </c>
      <c r="B48750" s="8" t="s">
        <v>2935</v>
      </c>
      <c r="C48750" s="7" t="s">
        <v>2894</v>
      </c>
      <c r="D48750" s="7" t="s">
        <v>2906</v>
      </c>
      <c r="E48750" s="6">
        <v>3291874</v>
      </c>
      <c r="F48750" s="10" t="b">
        <f t="shared" si="761"/>
        <v>1</v>
      </c>
      <c r="I48750"/>
      <c r="J48750"/>
    </row>
    <row r="48751" spans="1:10" ht="14.5" x14ac:dyDescent="0.35">
      <c r="A48751" s="9">
        <v>2017</v>
      </c>
      <c r="B48751" s="8" t="s">
        <v>2935</v>
      </c>
      <c r="C48751" s="7" t="s">
        <v>2894</v>
      </c>
      <c r="D48751" s="7" t="s">
        <v>2954</v>
      </c>
      <c r="E48751" s="6">
        <v>73817</v>
      </c>
      <c r="F48751" s="10" t="b">
        <f t="shared" si="761"/>
        <v>1</v>
      </c>
      <c r="I48751"/>
      <c r="J48751"/>
    </row>
    <row r="48752" spans="1:10" ht="14.5" x14ac:dyDescent="0.35">
      <c r="A48752" s="9">
        <v>2017</v>
      </c>
      <c r="B48752" s="8" t="s">
        <v>2935</v>
      </c>
      <c r="C48752" s="7" t="s">
        <v>2894</v>
      </c>
      <c r="D48752" s="7" t="s">
        <v>2891</v>
      </c>
      <c r="E48752" s="6">
        <v>2578</v>
      </c>
      <c r="F48752" s="10" t="b">
        <f t="shared" si="761"/>
        <v>1</v>
      </c>
      <c r="I48752"/>
      <c r="J48752"/>
    </row>
    <row r="48753" spans="1:10" ht="14.5" x14ac:dyDescent="0.35">
      <c r="A48753" s="9">
        <v>2017</v>
      </c>
      <c r="B48753" s="8" t="s">
        <v>2935</v>
      </c>
      <c r="C48753" s="7" t="s">
        <v>2894</v>
      </c>
      <c r="D48753" s="7" t="s">
        <v>2889</v>
      </c>
      <c r="E48753" s="6">
        <v>3740</v>
      </c>
      <c r="F48753" s="10" t="b">
        <f t="shared" si="761"/>
        <v>1</v>
      </c>
      <c r="I48753"/>
      <c r="J48753"/>
    </row>
    <row r="48754" spans="1:10" ht="14.5" x14ac:dyDescent="0.35">
      <c r="A48754" s="9">
        <v>2017</v>
      </c>
      <c r="B48754" s="8" t="s">
        <v>2935</v>
      </c>
      <c r="C48754" s="7" t="s">
        <v>2894</v>
      </c>
      <c r="D48754" s="7" t="s">
        <v>2899</v>
      </c>
      <c r="E48754" s="6">
        <v>4036683</v>
      </c>
      <c r="F48754" s="10" t="b">
        <f t="shared" si="761"/>
        <v>1</v>
      </c>
      <c r="I48754"/>
      <c r="J48754"/>
    </row>
    <row r="48755" spans="1:10" ht="14.5" x14ac:dyDescent="0.35">
      <c r="A48755" s="9">
        <v>2017</v>
      </c>
      <c r="B48755" s="8" t="s">
        <v>2935</v>
      </c>
      <c r="C48755" s="7" t="s">
        <v>2894</v>
      </c>
      <c r="D48755" s="7" t="s">
        <v>2888</v>
      </c>
      <c r="E48755" s="6">
        <v>57681</v>
      </c>
      <c r="F48755" s="10" t="b">
        <f t="shared" si="761"/>
        <v>1</v>
      </c>
      <c r="I48755"/>
      <c r="J48755"/>
    </row>
    <row r="48756" spans="1:10" ht="14.5" x14ac:dyDescent="0.35">
      <c r="A48756" s="9">
        <v>2017</v>
      </c>
      <c r="B48756" s="8" t="s">
        <v>2935</v>
      </c>
      <c r="C48756" s="7" t="s">
        <v>2894</v>
      </c>
      <c r="D48756" s="7" t="s">
        <v>2893</v>
      </c>
      <c r="E48756" s="6">
        <v>361364</v>
      </c>
      <c r="F48756" s="10" t="b">
        <f t="shared" si="761"/>
        <v>1</v>
      </c>
      <c r="I48756"/>
      <c r="J48756"/>
    </row>
    <row r="48757" spans="1:10" ht="14.5" x14ac:dyDescent="0.35">
      <c r="A48757" s="9">
        <v>2017</v>
      </c>
      <c r="B48757" s="8" t="s">
        <v>2935</v>
      </c>
      <c r="C48757" s="7" t="s">
        <v>2890</v>
      </c>
      <c r="D48757" s="7" t="s">
        <v>2955</v>
      </c>
      <c r="E48757" s="6">
        <v>26835633</v>
      </c>
      <c r="F48757" s="10" t="b">
        <f t="shared" si="761"/>
        <v>1</v>
      </c>
      <c r="I48757"/>
      <c r="J48757"/>
    </row>
    <row r="48758" spans="1:10" ht="14.5" x14ac:dyDescent="0.35">
      <c r="A48758" s="9">
        <v>2017</v>
      </c>
      <c r="B48758" s="8" t="s">
        <v>2935</v>
      </c>
      <c r="C48758" s="7" t="s">
        <v>2890</v>
      </c>
      <c r="D48758" s="7" t="s">
        <v>2885</v>
      </c>
      <c r="E48758" s="6">
        <v>901501</v>
      </c>
      <c r="F48758" s="10" t="b">
        <f t="shared" si="761"/>
        <v>1</v>
      </c>
      <c r="I48758"/>
      <c r="J48758"/>
    </row>
    <row r="48759" spans="1:10" ht="14.5" x14ac:dyDescent="0.35">
      <c r="A48759" s="9">
        <v>2017</v>
      </c>
      <c r="B48759" s="8" t="s">
        <v>2935</v>
      </c>
      <c r="C48759" s="7" t="s">
        <v>2890</v>
      </c>
      <c r="D48759" s="7" t="s">
        <v>2954</v>
      </c>
      <c r="E48759" s="6">
        <v>1738883</v>
      </c>
      <c r="F48759" s="10" t="b">
        <f t="shared" si="761"/>
        <v>1</v>
      </c>
      <c r="I48759"/>
      <c r="J48759"/>
    </row>
    <row r="48760" spans="1:10" ht="14.5" x14ac:dyDescent="0.35">
      <c r="A48760" s="9">
        <v>2017</v>
      </c>
      <c r="B48760" s="8" t="s">
        <v>2935</v>
      </c>
      <c r="C48760" s="7" t="s">
        <v>2890</v>
      </c>
      <c r="D48760" s="7" t="s">
        <v>2891</v>
      </c>
      <c r="E48760" s="6">
        <v>24118452</v>
      </c>
      <c r="F48760" s="10" t="b">
        <f t="shared" si="761"/>
        <v>1</v>
      </c>
      <c r="I48760"/>
      <c r="J48760"/>
    </row>
    <row r="48761" spans="1:10" ht="14.5" x14ac:dyDescent="0.35">
      <c r="A48761" s="9">
        <v>2017</v>
      </c>
      <c r="B48761" s="8" t="s">
        <v>2935</v>
      </c>
      <c r="C48761" s="7" t="s">
        <v>2890</v>
      </c>
      <c r="D48761" s="7" t="s">
        <v>2892</v>
      </c>
      <c r="E48761" s="6">
        <v>31566</v>
      </c>
      <c r="F48761" s="10" t="b">
        <f t="shared" si="761"/>
        <v>1</v>
      </c>
      <c r="I48761"/>
      <c r="J48761"/>
    </row>
    <row r="48762" spans="1:10" ht="14.5" x14ac:dyDescent="0.35">
      <c r="A48762" s="9">
        <v>2017</v>
      </c>
      <c r="B48762" s="8" t="s">
        <v>2935</v>
      </c>
      <c r="C48762" s="7" t="s">
        <v>2890</v>
      </c>
      <c r="D48762" s="7" t="s">
        <v>2889</v>
      </c>
      <c r="E48762" s="6">
        <v>5006</v>
      </c>
      <c r="F48762" s="10" t="b">
        <f t="shared" si="761"/>
        <v>1</v>
      </c>
      <c r="I48762"/>
      <c r="J48762"/>
    </row>
    <row r="48763" spans="1:10" ht="14.5" x14ac:dyDescent="0.35">
      <c r="A48763" s="9">
        <v>2017</v>
      </c>
      <c r="B48763" s="8" t="s">
        <v>2935</v>
      </c>
      <c r="C48763" s="7" t="s">
        <v>2890</v>
      </c>
      <c r="D48763" s="7" t="s">
        <v>2899</v>
      </c>
      <c r="E48763" s="6">
        <v>40225</v>
      </c>
      <c r="F48763" s="10" t="b">
        <f t="shared" si="761"/>
        <v>1</v>
      </c>
      <c r="I48763"/>
      <c r="J48763"/>
    </row>
    <row r="48764" spans="1:10" ht="14.5" x14ac:dyDescent="0.35">
      <c r="A48764" s="9">
        <v>2017</v>
      </c>
      <c r="B48764" s="8" t="s">
        <v>2936</v>
      </c>
      <c r="C48764" s="7" t="s">
        <v>2896</v>
      </c>
      <c r="D48764" s="7" t="s">
        <v>2955</v>
      </c>
      <c r="E48764" s="6">
        <v>128025386</v>
      </c>
      <c r="F48764" s="10" t="b">
        <f t="shared" si="761"/>
        <v>0</v>
      </c>
      <c r="I48764"/>
      <c r="J48764"/>
    </row>
    <row r="48765" spans="1:10" ht="14.5" x14ac:dyDescent="0.35">
      <c r="A48765" s="9">
        <v>2017</v>
      </c>
      <c r="B48765" s="8" t="s">
        <v>2936</v>
      </c>
      <c r="C48765" s="7" t="s">
        <v>2896</v>
      </c>
      <c r="D48765" s="7" t="s">
        <v>2885</v>
      </c>
      <c r="E48765" s="6">
        <v>770296</v>
      </c>
      <c r="F48765" s="10" t="b">
        <f t="shared" si="761"/>
        <v>0</v>
      </c>
      <c r="I48765"/>
      <c r="J48765"/>
    </row>
    <row r="48766" spans="1:10" ht="14.5" x14ac:dyDescent="0.35">
      <c r="A48766" s="9">
        <v>2017</v>
      </c>
      <c r="B48766" s="8" t="s">
        <v>2936</v>
      </c>
      <c r="C48766" s="7" t="s">
        <v>2896</v>
      </c>
      <c r="D48766" s="7" t="s">
        <v>2903</v>
      </c>
      <c r="E48766" s="6">
        <v>-415671</v>
      </c>
      <c r="F48766" s="10" t="b">
        <f t="shared" si="761"/>
        <v>0</v>
      </c>
      <c r="I48766"/>
      <c r="J48766"/>
    </row>
    <row r="48767" spans="1:10" ht="14.5" x14ac:dyDescent="0.35">
      <c r="A48767" s="9">
        <v>2017</v>
      </c>
      <c r="B48767" s="8" t="s">
        <v>2936</v>
      </c>
      <c r="C48767" s="7" t="s">
        <v>2896</v>
      </c>
      <c r="D48767" s="7" t="s">
        <v>2954</v>
      </c>
      <c r="E48767" s="6">
        <v>30144932</v>
      </c>
      <c r="F48767" s="10" t="b">
        <f t="shared" si="761"/>
        <v>0</v>
      </c>
      <c r="I48767"/>
      <c r="J48767"/>
    </row>
    <row r="48768" spans="1:10" ht="14.5" x14ac:dyDescent="0.35">
      <c r="A48768" s="9">
        <v>2017</v>
      </c>
      <c r="B48768" s="8" t="s">
        <v>2936</v>
      </c>
      <c r="C48768" s="7" t="s">
        <v>2896</v>
      </c>
      <c r="D48768" s="7" t="s">
        <v>2891</v>
      </c>
      <c r="E48768" s="6">
        <v>47271756</v>
      </c>
      <c r="F48768" s="10" t="b">
        <f t="shared" si="761"/>
        <v>0</v>
      </c>
      <c r="I48768"/>
      <c r="J48768"/>
    </row>
    <row r="48769" spans="1:10" ht="14.5" x14ac:dyDescent="0.35">
      <c r="A48769" s="9">
        <v>2017</v>
      </c>
      <c r="B48769" s="8" t="s">
        <v>2936</v>
      </c>
      <c r="C48769" s="7" t="s">
        <v>2896</v>
      </c>
      <c r="D48769" s="7" t="s">
        <v>2898</v>
      </c>
      <c r="E48769" s="6">
        <v>42167409</v>
      </c>
      <c r="F48769" s="10" t="b">
        <f t="shared" si="761"/>
        <v>0</v>
      </c>
      <c r="I48769"/>
      <c r="J48769"/>
    </row>
    <row r="48770" spans="1:10" ht="14.5" x14ac:dyDescent="0.35">
      <c r="A48770" s="9">
        <v>2017</v>
      </c>
      <c r="B48770" s="8" t="s">
        <v>2936</v>
      </c>
      <c r="C48770" s="7" t="s">
        <v>2896</v>
      </c>
      <c r="D48770" s="7" t="s">
        <v>2900</v>
      </c>
      <c r="E48770" s="6">
        <v>0</v>
      </c>
      <c r="F48770" s="10" t="b">
        <f t="shared" si="761"/>
        <v>0</v>
      </c>
      <c r="I48770"/>
      <c r="J48770"/>
    </row>
    <row r="48771" spans="1:10" ht="14.5" x14ac:dyDescent="0.35">
      <c r="A48771" s="9">
        <v>2017</v>
      </c>
      <c r="B48771" s="8" t="s">
        <v>2936</v>
      </c>
      <c r="C48771" s="7" t="s">
        <v>2896</v>
      </c>
      <c r="D48771" s="7" t="s">
        <v>2892</v>
      </c>
      <c r="E48771" s="6">
        <v>884010</v>
      </c>
      <c r="F48771" s="10" t="b">
        <f t="shared" si="761"/>
        <v>0</v>
      </c>
      <c r="I48771"/>
      <c r="J48771"/>
    </row>
    <row r="48772" spans="1:10" ht="14.5" x14ac:dyDescent="0.35">
      <c r="A48772" s="9">
        <v>2017</v>
      </c>
      <c r="B48772" s="8" t="s">
        <v>2936</v>
      </c>
      <c r="C48772" s="7" t="s">
        <v>2896</v>
      </c>
      <c r="D48772" s="7" t="s">
        <v>2889</v>
      </c>
      <c r="E48772" s="6">
        <v>597893</v>
      </c>
      <c r="F48772" s="10" t="b">
        <f t="shared" ref="F48772:F48835" si="762">INDEX($I$3:$I$8,MATCH(C48772,$H$3:$H$8,0))</f>
        <v>0</v>
      </c>
      <c r="I48772"/>
      <c r="J48772"/>
    </row>
    <row r="48773" spans="1:10" ht="14.5" x14ac:dyDescent="0.35">
      <c r="A48773" s="9">
        <v>2017</v>
      </c>
      <c r="B48773" s="8" t="s">
        <v>2936</v>
      </c>
      <c r="C48773" s="7" t="s">
        <v>2896</v>
      </c>
      <c r="D48773" s="7" t="s">
        <v>2899</v>
      </c>
      <c r="E48773" s="6">
        <v>182804</v>
      </c>
      <c r="F48773" s="10" t="b">
        <f t="shared" si="762"/>
        <v>0</v>
      </c>
      <c r="I48773"/>
      <c r="J48773"/>
    </row>
    <row r="48774" spans="1:10" ht="14.5" x14ac:dyDescent="0.35">
      <c r="A48774" s="9">
        <v>2017</v>
      </c>
      <c r="B48774" s="8" t="s">
        <v>2936</v>
      </c>
      <c r="C48774" s="7" t="s">
        <v>2896</v>
      </c>
      <c r="D48774" s="7" t="s">
        <v>2888</v>
      </c>
      <c r="E48774" s="6">
        <v>1666051</v>
      </c>
      <c r="F48774" s="10" t="b">
        <f t="shared" si="762"/>
        <v>0</v>
      </c>
      <c r="I48774"/>
      <c r="J48774"/>
    </row>
    <row r="48775" spans="1:10" ht="14.5" x14ac:dyDescent="0.35">
      <c r="A48775" s="9">
        <v>2017</v>
      </c>
      <c r="B48775" s="8" t="s">
        <v>2936</v>
      </c>
      <c r="C48775" s="7" t="s">
        <v>2896</v>
      </c>
      <c r="D48775" s="7" t="s">
        <v>2893</v>
      </c>
      <c r="E48775" s="6">
        <v>4135951</v>
      </c>
      <c r="F48775" s="10" t="b">
        <f t="shared" si="762"/>
        <v>0</v>
      </c>
      <c r="I48775"/>
      <c r="J48775"/>
    </row>
    <row r="48776" spans="1:10" ht="14.5" x14ac:dyDescent="0.35">
      <c r="A48776" s="9">
        <v>2017</v>
      </c>
      <c r="B48776" s="8" t="s">
        <v>2936</v>
      </c>
      <c r="C48776" s="7" t="s">
        <v>2896</v>
      </c>
      <c r="D48776" s="7" t="s">
        <v>2901</v>
      </c>
      <c r="E48776" s="6">
        <v>619955</v>
      </c>
      <c r="F48776" s="10" t="b">
        <f t="shared" si="762"/>
        <v>0</v>
      </c>
      <c r="I48776"/>
      <c r="J48776"/>
    </row>
    <row r="48777" spans="1:10" ht="14.5" x14ac:dyDescent="0.35">
      <c r="A48777" s="9">
        <v>2017</v>
      </c>
      <c r="B48777" s="8" t="s">
        <v>2936</v>
      </c>
      <c r="C48777" s="7" t="s">
        <v>2956</v>
      </c>
      <c r="D48777" s="7" t="s">
        <v>2955</v>
      </c>
      <c r="E48777" s="6">
        <v>866593</v>
      </c>
      <c r="F48777" s="10" t="b">
        <f t="shared" si="762"/>
        <v>0</v>
      </c>
      <c r="I48777"/>
      <c r="J48777"/>
    </row>
    <row r="48778" spans="1:10" ht="14.5" x14ac:dyDescent="0.35">
      <c r="A48778" s="9">
        <v>2017</v>
      </c>
      <c r="B48778" s="8" t="s">
        <v>2936</v>
      </c>
      <c r="C48778" s="7" t="s">
        <v>2956</v>
      </c>
      <c r="D48778" s="7" t="s">
        <v>2885</v>
      </c>
      <c r="E48778" s="6">
        <v>208761</v>
      </c>
      <c r="F48778" s="10" t="b">
        <f t="shared" si="762"/>
        <v>0</v>
      </c>
      <c r="I48778"/>
      <c r="J48778"/>
    </row>
    <row r="48779" spans="1:10" ht="14.5" x14ac:dyDescent="0.35">
      <c r="A48779" s="9">
        <v>2017</v>
      </c>
      <c r="B48779" s="8" t="s">
        <v>2936</v>
      </c>
      <c r="C48779" s="7" t="s">
        <v>2956</v>
      </c>
      <c r="D48779" s="7" t="s">
        <v>2954</v>
      </c>
      <c r="E48779" s="6">
        <v>69937</v>
      </c>
      <c r="F48779" s="10" t="b">
        <f t="shared" si="762"/>
        <v>0</v>
      </c>
      <c r="I48779"/>
      <c r="J48779"/>
    </row>
    <row r="48780" spans="1:10" ht="14.5" x14ac:dyDescent="0.35">
      <c r="A48780" s="9">
        <v>2017</v>
      </c>
      <c r="B48780" s="8" t="s">
        <v>2936</v>
      </c>
      <c r="C48780" s="7" t="s">
        <v>2956</v>
      </c>
      <c r="D48780" s="7" t="s">
        <v>2891</v>
      </c>
      <c r="E48780" s="6">
        <v>360337</v>
      </c>
      <c r="F48780" s="10" t="b">
        <f t="shared" si="762"/>
        <v>0</v>
      </c>
      <c r="I48780"/>
      <c r="J48780"/>
    </row>
    <row r="48781" spans="1:10" ht="14.5" x14ac:dyDescent="0.35">
      <c r="A48781" s="9">
        <v>2017</v>
      </c>
      <c r="B48781" s="8" t="s">
        <v>2936</v>
      </c>
      <c r="C48781" s="7" t="s">
        <v>2956</v>
      </c>
      <c r="D48781" s="7" t="s">
        <v>2900</v>
      </c>
      <c r="E48781" s="6">
        <v>0</v>
      </c>
      <c r="F48781" s="10" t="b">
        <f t="shared" si="762"/>
        <v>0</v>
      </c>
      <c r="I48781"/>
      <c r="J48781"/>
    </row>
    <row r="48782" spans="1:10" ht="14.5" x14ac:dyDescent="0.35">
      <c r="A48782" s="9">
        <v>2017</v>
      </c>
      <c r="B48782" s="8" t="s">
        <v>2936</v>
      </c>
      <c r="C48782" s="7" t="s">
        <v>2956</v>
      </c>
      <c r="D48782" s="7" t="s">
        <v>2892</v>
      </c>
      <c r="E48782" s="6">
        <v>0</v>
      </c>
      <c r="F48782" s="10" t="b">
        <f t="shared" si="762"/>
        <v>0</v>
      </c>
      <c r="I48782"/>
      <c r="J48782"/>
    </row>
    <row r="48783" spans="1:10" ht="14.5" x14ac:dyDescent="0.35">
      <c r="A48783" s="9">
        <v>2017</v>
      </c>
      <c r="B48783" s="8" t="s">
        <v>2936</v>
      </c>
      <c r="C48783" s="7" t="s">
        <v>2956</v>
      </c>
      <c r="D48783" s="7" t="s">
        <v>2889</v>
      </c>
      <c r="E48783" s="6">
        <v>38490</v>
      </c>
      <c r="F48783" s="10" t="b">
        <f t="shared" si="762"/>
        <v>0</v>
      </c>
      <c r="I48783"/>
      <c r="J48783"/>
    </row>
    <row r="48784" spans="1:10" ht="14.5" x14ac:dyDescent="0.35">
      <c r="A48784" s="9">
        <v>2017</v>
      </c>
      <c r="B48784" s="8" t="s">
        <v>2936</v>
      </c>
      <c r="C48784" s="7" t="s">
        <v>2956</v>
      </c>
      <c r="D48784" s="7" t="s">
        <v>2893</v>
      </c>
      <c r="E48784" s="6">
        <v>1233</v>
      </c>
      <c r="F48784" s="10" t="b">
        <f t="shared" si="762"/>
        <v>0</v>
      </c>
      <c r="I48784"/>
      <c r="J48784"/>
    </row>
    <row r="48785" spans="1:10" ht="14.5" x14ac:dyDescent="0.35">
      <c r="A48785" s="9">
        <v>2017</v>
      </c>
      <c r="B48785" s="8" t="s">
        <v>2936</v>
      </c>
      <c r="C48785" s="7" t="s">
        <v>2956</v>
      </c>
      <c r="D48785" s="7" t="s">
        <v>2901</v>
      </c>
      <c r="E48785" s="6">
        <v>187835</v>
      </c>
      <c r="F48785" s="10" t="b">
        <f t="shared" si="762"/>
        <v>0</v>
      </c>
      <c r="I48785"/>
      <c r="J48785"/>
    </row>
    <row r="48786" spans="1:10" ht="14.5" x14ac:dyDescent="0.35">
      <c r="A48786" s="9">
        <v>2017</v>
      </c>
      <c r="B48786" s="8" t="s">
        <v>2936</v>
      </c>
      <c r="C48786" s="7" t="s">
        <v>2957</v>
      </c>
      <c r="D48786" s="7" t="s">
        <v>2955</v>
      </c>
      <c r="E48786" s="6">
        <v>1309935</v>
      </c>
      <c r="F48786" s="10" t="b">
        <f t="shared" si="762"/>
        <v>0</v>
      </c>
      <c r="I48786"/>
      <c r="J48786"/>
    </row>
    <row r="48787" spans="1:10" ht="14.5" x14ac:dyDescent="0.35">
      <c r="A48787" s="9">
        <v>2017</v>
      </c>
      <c r="B48787" s="8" t="s">
        <v>2936</v>
      </c>
      <c r="C48787" s="7" t="s">
        <v>2957</v>
      </c>
      <c r="D48787" s="7" t="s">
        <v>2885</v>
      </c>
      <c r="E48787" s="6">
        <v>0</v>
      </c>
      <c r="F48787" s="10" t="b">
        <f t="shared" si="762"/>
        <v>0</v>
      </c>
      <c r="I48787"/>
      <c r="J48787"/>
    </row>
    <row r="48788" spans="1:10" ht="14.5" x14ac:dyDescent="0.35">
      <c r="A48788" s="9">
        <v>2017</v>
      </c>
      <c r="B48788" s="8" t="s">
        <v>2936</v>
      </c>
      <c r="C48788" s="7" t="s">
        <v>2957</v>
      </c>
      <c r="D48788" s="7" t="s">
        <v>2954</v>
      </c>
      <c r="E48788" s="6">
        <v>6075</v>
      </c>
      <c r="F48788" s="10" t="b">
        <f t="shared" si="762"/>
        <v>0</v>
      </c>
      <c r="I48788"/>
      <c r="J48788"/>
    </row>
    <row r="48789" spans="1:10" ht="14.5" x14ac:dyDescent="0.35">
      <c r="A48789" s="9">
        <v>2017</v>
      </c>
      <c r="B48789" s="8" t="s">
        <v>2936</v>
      </c>
      <c r="C48789" s="7" t="s">
        <v>2957</v>
      </c>
      <c r="D48789" s="7" t="s">
        <v>2891</v>
      </c>
      <c r="E48789" s="6">
        <v>847037</v>
      </c>
      <c r="F48789" s="10" t="b">
        <f t="shared" si="762"/>
        <v>0</v>
      </c>
      <c r="I48789"/>
      <c r="J48789"/>
    </row>
    <row r="48790" spans="1:10" ht="14.5" x14ac:dyDescent="0.35">
      <c r="A48790" s="9">
        <v>2017</v>
      </c>
      <c r="B48790" s="8" t="s">
        <v>2936</v>
      </c>
      <c r="C48790" s="7" t="s">
        <v>2957</v>
      </c>
      <c r="D48790" s="7" t="s">
        <v>2892</v>
      </c>
      <c r="E48790" s="6">
        <v>211378</v>
      </c>
      <c r="F48790" s="10" t="b">
        <f t="shared" si="762"/>
        <v>0</v>
      </c>
      <c r="I48790"/>
      <c r="J48790"/>
    </row>
    <row r="48791" spans="1:10" ht="14.5" x14ac:dyDescent="0.35">
      <c r="A48791" s="9">
        <v>2017</v>
      </c>
      <c r="B48791" s="8" t="s">
        <v>2936</v>
      </c>
      <c r="C48791" s="7" t="s">
        <v>2957</v>
      </c>
      <c r="D48791" s="7" t="s">
        <v>2889</v>
      </c>
      <c r="E48791" s="6">
        <v>11976</v>
      </c>
      <c r="F48791" s="10" t="b">
        <f t="shared" si="762"/>
        <v>0</v>
      </c>
      <c r="I48791"/>
      <c r="J48791"/>
    </row>
    <row r="48792" spans="1:10" ht="14.5" x14ac:dyDescent="0.35">
      <c r="A48792" s="9">
        <v>2017</v>
      </c>
      <c r="B48792" s="8" t="s">
        <v>2936</v>
      </c>
      <c r="C48792" s="7" t="s">
        <v>2957</v>
      </c>
      <c r="D48792" s="7" t="s">
        <v>2899</v>
      </c>
      <c r="E48792" s="6">
        <v>4559</v>
      </c>
      <c r="F48792" s="10" t="b">
        <f t="shared" si="762"/>
        <v>0</v>
      </c>
      <c r="I48792"/>
      <c r="J48792"/>
    </row>
    <row r="48793" spans="1:10" ht="14.5" x14ac:dyDescent="0.35">
      <c r="A48793" s="9">
        <v>2017</v>
      </c>
      <c r="B48793" s="8" t="s">
        <v>2936</v>
      </c>
      <c r="C48793" s="7" t="s">
        <v>2957</v>
      </c>
      <c r="D48793" s="7" t="s">
        <v>2888</v>
      </c>
      <c r="E48793" s="6">
        <v>225000</v>
      </c>
      <c r="F48793" s="10" t="b">
        <f t="shared" si="762"/>
        <v>0</v>
      </c>
      <c r="I48793"/>
      <c r="J48793"/>
    </row>
    <row r="48794" spans="1:10" ht="14.5" x14ac:dyDescent="0.35">
      <c r="A48794" s="9">
        <v>2017</v>
      </c>
      <c r="B48794" s="8" t="s">
        <v>2936</v>
      </c>
      <c r="C48794" s="7" t="s">
        <v>2957</v>
      </c>
      <c r="D48794" s="7" t="s">
        <v>2893</v>
      </c>
      <c r="E48794" s="6">
        <v>3910</v>
      </c>
      <c r="F48794" s="10" t="b">
        <f t="shared" si="762"/>
        <v>0</v>
      </c>
      <c r="I48794"/>
      <c r="J48794"/>
    </row>
    <row r="48795" spans="1:10" ht="14.5" x14ac:dyDescent="0.35">
      <c r="A48795" s="9">
        <v>2017</v>
      </c>
      <c r="B48795" s="8" t="s">
        <v>2936</v>
      </c>
      <c r="C48795" s="7" t="s">
        <v>2883</v>
      </c>
      <c r="D48795" s="7" t="s">
        <v>2955</v>
      </c>
      <c r="E48795" s="6">
        <v>11414616</v>
      </c>
      <c r="F48795" s="10" t="b">
        <f t="shared" si="762"/>
        <v>1</v>
      </c>
      <c r="I48795"/>
      <c r="J48795"/>
    </row>
    <row r="48796" spans="1:10" ht="14.5" x14ac:dyDescent="0.35">
      <c r="A48796" s="9">
        <v>2017</v>
      </c>
      <c r="B48796" s="8" t="s">
        <v>2936</v>
      </c>
      <c r="C48796" s="7" t="s">
        <v>2883</v>
      </c>
      <c r="D48796" s="7" t="s">
        <v>2891</v>
      </c>
      <c r="E48796" s="6">
        <v>11146211</v>
      </c>
      <c r="F48796" s="10" t="b">
        <f t="shared" si="762"/>
        <v>1</v>
      </c>
      <c r="I48796"/>
      <c r="J48796"/>
    </row>
    <row r="48797" spans="1:10" ht="14.5" x14ac:dyDescent="0.35">
      <c r="A48797" s="9">
        <v>2017</v>
      </c>
      <c r="B48797" s="8" t="s">
        <v>2936</v>
      </c>
      <c r="C48797" s="7" t="s">
        <v>2883</v>
      </c>
      <c r="D48797" s="7" t="s">
        <v>2892</v>
      </c>
      <c r="E48797" s="6">
        <v>73169</v>
      </c>
      <c r="F48797" s="10" t="b">
        <f t="shared" si="762"/>
        <v>1</v>
      </c>
      <c r="I48797"/>
      <c r="J48797"/>
    </row>
    <row r="48798" spans="1:10" ht="14.5" x14ac:dyDescent="0.35">
      <c r="A48798" s="9">
        <v>2017</v>
      </c>
      <c r="B48798" s="8" t="s">
        <v>2936</v>
      </c>
      <c r="C48798" s="7" t="s">
        <v>2883</v>
      </c>
      <c r="D48798" s="7" t="s">
        <v>2889</v>
      </c>
      <c r="E48798" s="6">
        <v>21427</v>
      </c>
      <c r="F48798" s="10" t="b">
        <f t="shared" si="762"/>
        <v>1</v>
      </c>
      <c r="I48798"/>
      <c r="J48798"/>
    </row>
    <row r="48799" spans="1:10" ht="14.5" x14ac:dyDescent="0.35">
      <c r="A48799" s="9">
        <v>2017</v>
      </c>
      <c r="B48799" s="8" t="s">
        <v>2936</v>
      </c>
      <c r="C48799" s="7" t="s">
        <v>2883</v>
      </c>
      <c r="D48799" s="7" t="s">
        <v>2888</v>
      </c>
      <c r="E48799" s="6">
        <v>76156</v>
      </c>
      <c r="F48799" s="10" t="b">
        <f t="shared" si="762"/>
        <v>1</v>
      </c>
      <c r="I48799"/>
      <c r="J48799"/>
    </row>
    <row r="48800" spans="1:10" ht="14.5" x14ac:dyDescent="0.35">
      <c r="A48800" s="9">
        <v>2017</v>
      </c>
      <c r="B48800" s="8" t="s">
        <v>2936</v>
      </c>
      <c r="C48800" s="7" t="s">
        <v>2883</v>
      </c>
      <c r="D48800" s="7" t="s">
        <v>2901</v>
      </c>
      <c r="E48800" s="6">
        <v>97653</v>
      </c>
      <c r="F48800" s="10" t="b">
        <f t="shared" si="762"/>
        <v>1</v>
      </c>
      <c r="I48800"/>
      <c r="J48800"/>
    </row>
    <row r="48801" spans="1:10" ht="14.5" x14ac:dyDescent="0.35">
      <c r="A48801" s="9">
        <v>2017</v>
      </c>
      <c r="B48801" s="8" t="s">
        <v>2936</v>
      </c>
      <c r="C48801" s="7" t="s">
        <v>2894</v>
      </c>
      <c r="D48801" s="7" t="s">
        <v>2955</v>
      </c>
      <c r="E48801" s="6">
        <v>79792526</v>
      </c>
      <c r="F48801" s="10" t="b">
        <f t="shared" si="762"/>
        <v>1</v>
      </c>
      <c r="I48801"/>
      <c r="J48801"/>
    </row>
    <row r="48802" spans="1:10" ht="14.5" x14ac:dyDescent="0.35">
      <c r="A48802" s="9">
        <v>2017</v>
      </c>
      <c r="B48802" s="8" t="s">
        <v>2936</v>
      </c>
      <c r="C48802" s="7" t="s">
        <v>2894</v>
      </c>
      <c r="D48802" s="7" t="s">
        <v>2885</v>
      </c>
      <c r="E48802" s="6">
        <v>561535</v>
      </c>
      <c r="F48802" s="10" t="b">
        <f t="shared" si="762"/>
        <v>1</v>
      </c>
      <c r="I48802"/>
      <c r="J48802"/>
    </row>
    <row r="48803" spans="1:10" ht="14.5" x14ac:dyDescent="0.35">
      <c r="A48803" s="9">
        <v>2017</v>
      </c>
      <c r="B48803" s="8" t="s">
        <v>2936</v>
      </c>
      <c r="C48803" s="7" t="s">
        <v>2894</v>
      </c>
      <c r="D48803" s="7" t="s">
        <v>2954</v>
      </c>
      <c r="E48803" s="6">
        <v>5164890</v>
      </c>
      <c r="F48803" s="10" t="b">
        <f t="shared" si="762"/>
        <v>1</v>
      </c>
      <c r="I48803"/>
      <c r="J48803"/>
    </row>
    <row r="48804" spans="1:10" ht="14.5" x14ac:dyDescent="0.35">
      <c r="A48804" s="9">
        <v>2017</v>
      </c>
      <c r="B48804" s="8" t="s">
        <v>2936</v>
      </c>
      <c r="C48804" s="7" t="s">
        <v>2894</v>
      </c>
      <c r="D48804" s="7" t="s">
        <v>2891</v>
      </c>
      <c r="E48804" s="6">
        <v>25003553</v>
      </c>
      <c r="F48804" s="10" t="b">
        <f t="shared" si="762"/>
        <v>1</v>
      </c>
      <c r="I48804"/>
      <c r="J48804"/>
    </row>
    <row r="48805" spans="1:10" ht="14.5" x14ac:dyDescent="0.35">
      <c r="A48805" s="9">
        <v>2017</v>
      </c>
      <c r="B48805" s="8" t="s">
        <v>2936</v>
      </c>
      <c r="C48805" s="7" t="s">
        <v>2894</v>
      </c>
      <c r="D48805" s="7" t="s">
        <v>2898</v>
      </c>
      <c r="E48805" s="6">
        <v>42167409</v>
      </c>
      <c r="F48805" s="10" t="b">
        <f t="shared" si="762"/>
        <v>1</v>
      </c>
      <c r="I48805"/>
      <c r="J48805"/>
    </row>
    <row r="48806" spans="1:10" ht="14.5" x14ac:dyDescent="0.35">
      <c r="A48806" s="9">
        <v>2017</v>
      </c>
      <c r="B48806" s="8" t="s">
        <v>2936</v>
      </c>
      <c r="C48806" s="7" t="s">
        <v>2894</v>
      </c>
      <c r="D48806" s="7" t="s">
        <v>2892</v>
      </c>
      <c r="E48806" s="6">
        <v>599463</v>
      </c>
      <c r="F48806" s="10" t="b">
        <f t="shared" si="762"/>
        <v>1</v>
      </c>
      <c r="I48806"/>
      <c r="J48806"/>
    </row>
    <row r="48807" spans="1:10" ht="14.5" x14ac:dyDescent="0.35">
      <c r="A48807" s="9">
        <v>2017</v>
      </c>
      <c r="B48807" s="8" t="s">
        <v>2936</v>
      </c>
      <c r="C48807" s="7" t="s">
        <v>2894</v>
      </c>
      <c r="D48807" s="7" t="s">
        <v>2889</v>
      </c>
      <c r="E48807" s="6">
        <v>287261</v>
      </c>
      <c r="F48807" s="10" t="b">
        <f t="shared" si="762"/>
        <v>1</v>
      </c>
      <c r="I48807"/>
      <c r="J48807"/>
    </row>
    <row r="48808" spans="1:10" ht="14.5" x14ac:dyDescent="0.35">
      <c r="A48808" s="9">
        <v>2017</v>
      </c>
      <c r="B48808" s="8" t="s">
        <v>2936</v>
      </c>
      <c r="C48808" s="7" t="s">
        <v>2894</v>
      </c>
      <c r="D48808" s="7" t="s">
        <v>2899</v>
      </c>
      <c r="E48808" s="6">
        <v>178245</v>
      </c>
      <c r="F48808" s="10" t="b">
        <f t="shared" si="762"/>
        <v>1</v>
      </c>
      <c r="I48808"/>
      <c r="J48808"/>
    </row>
    <row r="48809" spans="1:10" ht="14.5" x14ac:dyDescent="0.35">
      <c r="A48809" s="9">
        <v>2017</v>
      </c>
      <c r="B48809" s="8" t="s">
        <v>2936</v>
      </c>
      <c r="C48809" s="7" t="s">
        <v>2894</v>
      </c>
      <c r="D48809" s="7" t="s">
        <v>2888</v>
      </c>
      <c r="E48809" s="6">
        <v>1364895</v>
      </c>
      <c r="F48809" s="10" t="b">
        <f t="shared" si="762"/>
        <v>1</v>
      </c>
      <c r="I48809"/>
      <c r="J48809"/>
    </row>
    <row r="48810" spans="1:10" ht="14.5" x14ac:dyDescent="0.35">
      <c r="A48810" s="9">
        <v>2017</v>
      </c>
      <c r="B48810" s="8" t="s">
        <v>2936</v>
      </c>
      <c r="C48810" s="7" t="s">
        <v>2894</v>
      </c>
      <c r="D48810" s="7" t="s">
        <v>2893</v>
      </c>
      <c r="E48810" s="6">
        <v>4130808</v>
      </c>
      <c r="F48810" s="10" t="b">
        <f t="shared" si="762"/>
        <v>1</v>
      </c>
      <c r="I48810"/>
      <c r="J48810"/>
    </row>
    <row r="48811" spans="1:10" ht="14.5" x14ac:dyDescent="0.35">
      <c r="A48811" s="9">
        <v>2017</v>
      </c>
      <c r="B48811" s="8" t="s">
        <v>2936</v>
      </c>
      <c r="C48811" s="7" t="s">
        <v>2894</v>
      </c>
      <c r="D48811" s="7" t="s">
        <v>2901</v>
      </c>
      <c r="E48811" s="6">
        <v>334467</v>
      </c>
      <c r="F48811" s="10" t="b">
        <f t="shared" si="762"/>
        <v>1</v>
      </c>
      <c r="I48811"/>
      <c r="J48811"/>
    </row>
    <row r="48812" spans="1:10" ht="14.5" x14ac:dyDescent="0.35">
      <c r="A48812" s="9">
        <v>2017</v>
      </c>
      <c r="B48812" s="8" t="s">
        <v>2936</v>
      </c>
      <c r="C48812" s="7" t="s">
        <v>2890</v>
      </c>
      <c r="D48812" s="7" t="s">
        <v>2955</v>
      </c>
      <c r="E48812" s="6">
        <v>34641717</v>
      </c>
      <c r="F48812" s="10" t="b">
        <f t="shared" si="762"/>
        <v>1</v>
      </c>
      <c r="I48812"/>
      <c r="J48812"/>
    </row>
    <row r="48813" spans="1:10" ht="14.5" x14ac:dyDescent="0.35">
      <c r="A48813" s="9">
        <v>2017</v>
      </c>
      <c r="B48813" s="8" t="s">
        <v>2936</v>
      </c>
      <c r="C48813" s="7" t="s">
        <v>2890</v>
      </c>
      <c r="D48813" s="7" t="s">
        <v>2885</v>
      </c>
      <c r="E48813" s="6">
        <v>0</v>
      </c>
      <c r="F48813" s="10" t="b">
        <f t="shared" si="762"/>
        <v>1</v>
      </c>
      <c r="I48813"/>
      <c r="J48813"/>
    </row>
    <row r="48814" spans="1:10" ht="14.5" x14ac:dyDescent="0.35">
      <c r="A48814" s="9">
        <v>2017</v>
      </c>
      <c r="B48814" s="8" t="s">
        <v>2936</v>
      </c>
      <c r="C48814" s="7" t="s">
        <v>2890</v>
      </c>
      <c r="D48814" s="7" t="s">
        <v>2903</v>
      </c>
      <c r="E48814" s="6">
        <v>-415671</v>
      </c>
      <c r="F48814" s="10" t="b">
        <f t="shared" si="762"/>
        <v>1</v>
      </c>
      <c r="I48814"/>
      <c r="J48814"/>
    </row>
    <row r="48815" spans="1:10" ht="14.5" x14ac:dyDescent="0.35">
      <c r="A48815" s="9">
        <v>2017</v>
      </c>
      <c r="B48815" s="8" t="s">
        <v>2936</v>
      </c>
      <c r="C48815" s="7" t="s">
        <v>2890</v>
      </c>
      <c r="D48815" s="7" t="s">
        <v>2954</v>
      </c>
      <c r="E48815" s="6">
        <v>24904030</v>
      </c>
      <c r="F48815" s="10" t="b">
        <f t="shared" si="762"/>
        <v>1</v>
      </c>
      <c r="I48815"/>
      <c r="J48815"/>
    </row>
    <row r="48816" spans="1:10" ht="14.5" x14ac:dyDescent="0.35">
      <c r="A48816" s="9">
        <v>2017</v>
      </c>
      <c r="B48816" s="8" t="s">
        <v>2936</v>
      </c>
      <c r="C48816" s="7" t="s">
        <v>2890</v>
      </c>
      <c r="D48816" s="7" t="s">
        <v>2891</v>
      </c>
      <c r="E48816" s="6">
        <v>9914619</v>
      </c>
      <c r="F48816" s="10" t="b">
        <f t="shared" si="762"/>
        <v>1</v>
      </c>
      <c r="I48816"/>
      <c r="J48816"/>
    </row>
    <row r="48817" spans="1:10" ht="14.5" x14ac:dyDescent="0.35">
      <c r="A48817" s="9">
        <v>2017</v>
      </c>
      <c r="B48817" s="8" t="s">
        <v>2936</v>
      </c>
      <c r="C48817" s="7" t="s">
        <v>2890</v>
      </c>
      <c r="D48817" s="7" t="s">
        <v>2889</v>
      </c>
      <c r="E48817" s="6">
        <v>238739</v>
      </c>
      <c r="F48817" s="10" t="b">
        <f t="shared" si="762"/>
        <v>1</v>
      </c>
      <c r="I48817"/>
      <c r="J48817"/>
    </row>
    <row r="48818" spans="1:10" ht="14.5" x14ac:dyDescent="0.35">
      <c r="A48818" s="9">
        <v>2017</v>
      </c>
      <c r="B48818" s="8" t="s">
        <v>38</v>
      </c>
      <c r="C48818" s="7" t="s">
        <v>2896</v>
      </c>
      <c r="D48818" s="7" t="s">
        <v>2955</v>
      </c>
      <c r="E48818" s="6">
        <v>120814403</v>
      </c>
      <c r="F48818" s="10" t="b">
        <f t="shared" si="762"/>
        <v>0</v>
      </c>
      <c r="I48818"/>
      <c r="J48818"/>
    </row>
    <row r="48819" spans="1:10" ht="14.5" x14ac:dyDescent="0.35">
      <c r="A48819" s="9">
        <v>2017</v>
      </c>
      <c r="B48819" s="8" t="s">
        <v>38</v>
      </c>
      <c r="C48819" s="7" t="s">
        <v>2896</v>
      </c>
      <c r="D48819" s="7" t="s">
        <v>2885</v>
      </c>
      <c r="E48819" s="6">
        <v>68343636</v>
      </c>
      <c r="F48819" s="10" t="b">
        <f t="shared" si="762"/>
        <v>0</v>
      </c>
      <c r="I48819"/>
      <c r="J48819"/>
    </row>
    <row r="48820" spans="1:10" ht="14.5" x14ac:dyDescent="0.35">
      <c r="A48820" s="9">
        <v>2017</v>
      </c>
      <c r="B48820" s="8" t="s">
        <v>38</v>
      </c>
      <c r="C48820" s="7" t="s">
        <v>2896</v>
      </c>
      <c r="D48820" s="7" t="s">
        <v>2954</v>
      </c>
      <c r="E48820" s="6">
        <v>277349</v>
      </c>
      <c r="F48820" s="10" t="b">
        <f t="shared" si="762"/>
        <v>0</v>
      </c>
      <c r="I48820"/>
      <c r="J48820"/>
    </row>
    <row r="48821" spans="1:10" ht="14.5" x14ac:dyDescent="0.35">
      <c r="A48821" s="9">
        <v>2017</v>
      </c>
      <c r="B48821" s="8" t="s">
        <v>38</v>
      </c>
      <c r="C48821" s="7" t="s">
        <v>2896</v>
      </c>
      <c r="D48821" s="7" t="s">
        <v>2891</v>
      </c>
      <c r="E48821" s="6">
        <v>30059549</v>
      </c>
      <c r="F48821" s="10" t="b">
        <f t="shared" si="762"/>
        <v>0</v>
      </c>
      <c r="I48821"/>
      <c r="J48821"/>
    </row>
    <row r="48822" spans="1:10" ht="14.5" x14ac:dyDescent="0.35">
      <c r="A48822" s="9">
        <v>2017</v>
      </c>
      <c r="B48822" s="8" t="s">
        <v>38</v>
      </c>
      <c r="C48822" s="7" t="s">
        <v>2896</v>
      </c>
      <c r="D48822" s="7" t="s">
        <v>2898</v>
      </c>
      <c r="E48822" s="6">
        <v>17687789</v>
      </c>
      <c r="F48822" s="10" t="b">
        <f t="shared" si="762"/>
        <v>0</v>
      </c>
      <c r="I48822"/>
      <c r="J48822"/>
    </row>
    <row r="48823" spans="1:10" ht="14.5" x14ac:dyDescent="0.35">
      <c r="A48823" s="9">
        <v>2017</v>
      </c>
      <c r="B48823" s="8" t="s">
        <v>38</v>
      </c>
      <c r="C48823" s="7" t="s">
        <v>2896</v>
      </c>
      <c r="D48823" s="7" t="s">
        <v>2900</v>
      </c>
      <c r="E48823" s="6">
        <v>785851</v>
      </c>
      <c r="F48823" s="10" t="b">
        <f t="shared" si="762"/>
        <v>0</v>
      </c>
      <c r="I48823"/>
      <c r="J48823"/>
    </row>
    <row r="48824" spans="1:10" ht="14.5" x14ac:dyDescent="0.35">
      <c r="A48824" s="9">
        <v>2017</v>
      </c>
      <c r="B48824" s="8" t="s">
        <v>38</v>
      </c>
      <c r="C48824" s="7" t="s">
        <v>2896</v>
      </c>
      <c r="D48824" s="7" t="s">
        <v>2892</v>
      </c>
      <c r="E48824" s="6">
        <v>-1539</v>
      </c>
      <c r="F48824" s="10" t="b">
        <f t="shared" si="762"/>
        <v>0</v>
      </c>
      <c r="I48824"/>
      <c r="J48824"/>
    </row>
    <row r="48825" spans="1:10" ht="14.5" x14ac:dyDescent="0.35">
      <c r="A48825" s="9">
        <v>2017</v>
      </c>
      <c r="B48825" s="8" t="s">
        <v>38</v>
      </c>
      <c r="C48825" s="7" t="s">
        <v>2896</v>
      </c>
      <c r="D48825" s="7" t="s">
        <v>2889</v>
      </c>
      <c r="E48825" s="6">
        <v>1241106</v>
      </c>
      <c r="F48825" s="10" t="b">
        <f t="shared" si="762"/>
        <v>0</v>
      </c>
      <c r="I48825"/>
      <c r="J48825"/>
    </row>
    <row r="48826" spans="1:10" ht="14.5" x14ac:dyDescent="0.35">
      <c r="A48826" s="9">
        <v>2017</v>
      </c>
      <c r="B48826" s="8" t="s">
        <v>38</v>
      </c>
      <c r="C48826" s="7" t="s">
        <v>2896</v>
      </c>
      <c r="D48826" s="7" t="s">
        <v>2899</v>
      </c>
      <c r="E48826" s="6">
        <v>105178</v>
      </c>
      <c r="F48826" s="10" t="b">
        <f t="shared" si="762"/>
        <v>0</v>
      </c>
      <c r="I48826"/>
      <c r="J48826"/>
    </row>
    <row r="48827" spans="1:10" ht="14.5" x14ac:dyDescent="0.35">
      <c r="A48827" s="9">
        <v>2017</v>
      </c>
      <c r="B48827" s="8" t="s">
        <v>38</v>
      </c>
      <c r="C48827" s="7" t="s">
        <v>2896</v>
      </c>
      <c r="D48827" s="7" t="s">
        <v>2888</v>
      </c>
      <c r="E48827" s="6">
        <v>469137</v>
      </c>
      <c r="F48827" s="10" t="b">
        <f t="shared" si="762"/>
        <v>0</v>
      </c>
      <c r="I48827"/>
      <c r="J48827"/>
    </row>
    <row r="48828" spans="1:10" ht="14.5" x14ac:dyDescent="0.35">
      <c r="A48828" s="9">
        <v>2017</v>
      </c>
      <c r="B48828" s="8" t="s">
        <v>38</v>
      </c>
      <c r="C48828" s="7" t="s">
        <v>2896</v>
      </c>
      <c r="D48828" s="7" t="s">
        <v>2893</v>
      </c>
      <c r="E48828" s="6">
        <v>1588560</v>
      </c>
      <c r="F48828" s="10" t="b">
        <f t="shared" si="762"/>
        <v>0</v>
      </c>
      <c r="I48828"/>
      <c r="J48828"/>
    </row>
    <row r="48829" spans="1:10" ht="14.5" x14ac:dyDescent="0.35">
      <c r="A48829" s="9">
        <v>2017</v>
      </c>
      <c r="B48829" s="8" t="s">
        <v>38</v>
      </c>
      <c r="C48829" s="7" t="s">
        <v>2896</v>
      </c>
      <c r="D48829" s="7" t="s">
        <v>2901</v>
      </c>
      <c r="E48829" s="6">
        <v>257787</v>
      </c>
      <c r="F48829" s="10" t="b">
        <f t="shared" si="762"/>
        <v>0</v>
      </c>
      <c r="I48829"/>
      <c r="J48829"/>
    </row>
    <row r="48830" spans="1:10" ht="14.5" x14ac:dyDescent="0.35">
      <c r="A48830" s="9">
        <v>2017</v>
      </c>
      <c r="B48830" s="8" t="s">
        <v>38</v>
      </c>
      <c r="C48830" s="7" t="s">
        <v>2956</v>
      </c>
      <c r="D48830" s="7" t="s">
        <v>2955</v>
      </c>
      <c r="E48830" s="6">
        <v>636138</v>
      </c>
      <c r="F48830" s="10" t="b">
        <f t="shared" si="762"/>
        <v>0</v>
      </c>
      <c r="I48830"/>
      <c r="J48830"/>
    </row>
    <row r="48831" spans="1:10" ht="14.5" x14ac:dyDescent="0.35">
      <c r="A48831" s="9">
        <v>2017</v>
      </c>
      <c r="B48831" s="8" t="s">
        <v>38</v>
      </c>
      <c r="C48831" s="7" t="s">
        <v>2956</v>
      </c>
      <c r="D48831" s="7" t="s">
        <v>2885</v>
      </c>
      <c r="E48831" s="6">
        <v>9269</v>
      </c>
      <c r="F48831" s="10" t="b">
        <f t="shared" si="762"/>
        <v>0</v>
      </c>
      <c r="I48831"/>
      <c r="J48831"/>
    </row>
    <row r="48832" spans="1:10" ht="14.5" x14ac:dyDescent="0.35">
      <c r="A48832" s="9">
        <v>2017</v>
      </c>
      <c r="B48832" s="8" t="s">
        <v>38</v>
      </c>
      <c r="C48832" s="7" t="s">
        <v>2956</v>
      </c>
      <c r="D48832" s="7" t="s">
        <v>2891</v>
      </c>
      <c r="E48832" s="6">
        <v>158449</v>
      </c>
      <c r="F48832" s="10" t="b">
        <f t="shared" si="762"/>
        <v>0</v>
      </c>
      <c r="I48832"/>
      <c r="J48832"/>
    </row>
    <row r="48833" spans="1:10" ht="14.5" x14ac:dyDescent="0.35">
      <c r="A48833" s="9">
        <v>2017</v>
      </c>
      <c r="B48833" s="8" t="s">
        <v>38</v>
      </c>
      <c r="C48833" s="7" t="s">
        <v>2956</v>
      </c>
      <c r="D48833" s="7" t="s">
        <v>2900</v>
      </c>
      <c r="E48833" s="6">
        <v>163200</v>
      </c>
      <c r="F48833" s="10" t="b">
        <f t="shared" si="762"/>
        <v>0</v>
      </c>
      <c r="I48833"/>
      <c r="J48833"/>
    </row>
    <row r="48834" spans="1:10" ht="14.5" x14ac:dyDescent="0.35">
      <c r="A48834" s="9">
        <v>2017</v>
      </c>
      <c r="B48834" s="8" t="s">
        <v>38</v>
      </c>
      <c r="C48834" s="7" t="s">
        <v>2956</v>
      </c>
      <c r="D48834" s="7" t="s">
        <v>2892</v>
      </c>
      <c r="E48834" s="6">
        <v>9397</v>
      </c>
      <c r="F48834" s="10" t="b">
        <f t="shared" si="762"/>
        <v>0</v>
      </c>
      <c r="I48834"/>
      <c r="J48834"/>
    </row>
    <row r="48835" spans="1:10" ht="14.5" x14ac:dyDescent="0.35">
      <c r="A48835" s="9">
        <v>2017</v>
      </c>
      <c r="B48835" s="8" t="s">
        <v>38</v>
      </c>
      <c r="C48835" s="7" t="s">
        <v>2956</v>
      </c>
      <c r="D48835" s="7" t="s">
        <v>2889</v>
      </c>
      <c r="E48835" s="6">
        <v>2631</v>
      </c>
      <c r="F48835" s="10" t="b">
        <f t="shared" si="762"/>
        <v>0</v>
      </c>
      <c r="I48835"/>
      <c r="J48835"/>
    </row>
    <row r="48836" spans="1:10" ht="14.5" x14ac:dyDescent="0.35">
      <c r="A48836" s="9">
        <v>2017</v>
      </c>
      <c r="B48836" s="8" t="s">
        <v>38</v>
      </c>
      <c r="C48836" s="7" t="s">
        <v>2956</v>
      </c>
      <c r="D48836" s="7" t="s">
        <v>2899</v>
      </c>
      <c r="E48836" s="6">
        <v>2041</v>
      </c>
      <c r="F48836" s="10" t="b">
        <f t="shared" ref="F48836:F48899" si="763">INDEX($I$3:$I$8,MATCH(C48836,$H$3:$H$8,0))</f>
        <v>0</v>
      </c>
      <c r="I48836"/>
      <c r="J48836"/>
    </row>
    <row r="48837" spans="1:10" ht="14.5" x14ac:dyDescent="0.35">
      <c r="A48837" s="9">
        <v>2017</v>
      </c>
      <c r="B48837" s="8" t="s">
        <v>38</v>
      </c>
      <c r="C48837" s="7" t="s">
        <v>2956</v>
      </c>
      <c r="D48837" s="7" t="s">
        <v>2888</v>
      </c>
      <c r="E48837" s="6">
        <v>6767</v>
      </c>
      <c r="F48837" s="10" t="b">
        <f t="shared" si="763"/>
        <v>0</v>
      </c>
      <c r="I48837"/>
      <c r="J48837"/>
    </row>
    <row r="48838" spans="1:10" ht="14.5" x14ac:dyDescent="0.35">
      <c r="A48838" s="9">
        <v>2017</v>
      </c>
      <c r="B48838" s="8" t="s">
        <v>38</v>
      </c>
      <c r="C48838" s="7" t="s">
        <v>2956</v>
      </c>
      <c r="D48838" s="7" t="s">
        <v>2893</v>
      </c>
      <c r="E48838" s="6">
        <v>55174</v>
      </c>
      <c r="F48838" s="10" t="b">
        <f t="shared" si="763"/>
        <v>0</v>
      </c>
      <c r="I48838"/>
      <c r="J48838"/>
    </row>
    <row r="48839" spans="1:10" ht="14.5" x14ac:dyDescent="0.35">
      <c r="A48839" s="9">
        <v>2017</v>
      </c>
      <c r="B48839" s="8" t="s">
        <v>38</v>
      </c>
      <c r="C48839" s="7" t="s">
        <v>2956</v>
      </c>
      <c r="D48839" s="7" t="s">
        <v>2901</v>
      </c>
      <c r="E48839" s="6">
        <v>229210</v>
      </c>
      <c r="F48839" s="10" t="b">
        <f t="shared" si="763"/>
        <v>0</v>
      </c>
      <c r="I48839"/>
      <c r="J48839"/>
    </row>
    <row r="48840" spans="1:10" ht="14.5" x14ac:dyDescent="0.35">
      <c r="A48840" s="9">
        <v>2017</v>
      </c>
      <c r="B48840" s="8" t="s">
        <v>38</v>
      </c>
      <c r="C48840" s="7" t="s">
        <v>2957</v>
      </c>
      <c r="D48840" s="7" t="s">
        <v>2955</v>
      </c>
      <c r="E48840" s="6">
        <v>262599</v>
      </c>
      <c r="F48840" s="10" t="b">
        <f t="shared" si="763"/>
        <v>0</v>
      </c>
      <c r="I48840"/>
      <c r="J48840"/>
    </row>
    <row r="48841" spans="1:10" ht="14.5" x14ac:dyDescent="0.35">
      <c r="A48841" s="9">
        <v>2017</v>
      </c>
      <c r="B48841" s="8" t="s">
        <v>38</v>
      </c>
      <c r="C48841" s="7" t="s">
        <v>2957</v>
      </c>
      <c r="D48841" s="7" t="s">
        <v>2885</v>
      </c>
      <c r="E48841" s="6">
        <v>0</v>
      </c>
      <c r="F48841" s="10" t="b">
        <f t="shared" si="763"/>
        <v>0</v>
      </c>
      <c r="I48841"/>
      <c r="J48841"/>
    </row>
    <row r="48842" spans="1:10" ht="14.5" x14ac:dyDescent="0.35">
      <c r="A48842" s="9">
        <v>2017</v>
      </c>
      <c r="B48842" s="8" t="s">
        <v>38</v>
      </c>
      <c r="C48842" s="7" t="s">
        <v>2957</v>
      </c>
      <c r="D48842" s="7" t="s">
        <v>2891</v>
      </c>
      <c r="E48842" s="6">
        <v>247430</v>
      </c>
      <c r="F48842" s="10" t="b">
        <f t="shared" si="763"/>
        <v>0</v>
      </c>
      <c r="I48842"/>
      <c r="J48842"/>
    </row>
    <row r="48843" spans="1:10" ht="14.5" x14ac:dyDescent="0.35">
      <c r="A48843" s="9">
        <v>2017</v>
      </c>
      <c r="B48843" s="8" t="s">
        <v>38</v>
      </c>
      <c r="C48843" s="7" t="s">
        <v>2957</v>
      </c>
      <c r="D48843" s="7" t="s">
        <v>2889</v>
      </c>
      <c r="E48843" s="6">
        <v>391</v>
      </c>
      <c r="F48843" s="10" t="b">
        <f t="shared" si="763"/>
        <v>0</v>
      </c>
      <c r="I48843"/>
      <c r="J48843"/>
    </row>
    <row r="48844" spans="1:10" ht="14.5" x14ac:dyDescent="0.35">
      <c r="A48844" s="9">
        <v>2017</v>
      </c>
      <c r="B48844" s="8" t="s">
        <v>38</v>
      </c>
      <c r="C48844" s="7" t="s">
        <v>2957</v>
      </c>
      <c r="D48844" s="7" t="s">
        <v>2899</v>
      </c>
      <c r="E48844" s="6">
        <v>3019</v>
      </c>
      <c r="F48844" s="10" t="b">
        <f t="shared" si="763"/>
        <v>0</v>
      </c>
      <c r="I48844"/>
      <c r="J48844"/>
    </row>
    <row r="48845" spans="1:10" ht="14.5" x14ac:dyDescent="0.35">
      <c r="A48845" s="9">
        <v>2017</v>
      </c>
      <c r="B48845" s="8" t="s">
        <v>38</v>
      </c>
      <c r="C48845" s="7" t="s">
        <v>2957</v>
      </c>
      <c r="D48845" s="7" t="s">
        <v>2888</v>
      </c>
      <c r="E48845" s="6">
        <v>8095</v>
      </c>
      <c r="F48845" s="10" t="b">
        <f t="shared" si="763"/>
        <v>0</v>
      </c>
      <c r="I48845"/>
      <c r="J48845"/>
    </row>
    <row r="48846" spans="1:10" ht="14.5" x14ac:dyDescent="0.35">
      <c r="A48846" s="9">
        <v>2017</v>
      </c>
      <c r="B48846" s="8" t="s">
        <v>38</v>
      </c>
      <c r="C48846" s="7" t="s">
        <v>2957</v>
      </c>
      <c r="D48846" s="7" t="s">
        <v>2893</v>
      </c>
      <c r="E48846" s="6">
        <v>3664</v>
      </c>
      <c r="F48846" s="10" t="b">
        <f t="shared" si="763"/>
        <v>0</v>
      </c>
      <c r="I48846"/>
      <c r="J48846"/>
    </row>
    <row r="48847" spans="1:10" ht="14.5" x14ac:dyDescent="0.35">
      <c r="A48847" s="9">
        <v>2017</v>
      </c>
      <c r="B48847" s="8" t="s">
        <v>38</v>
      </c>
      <c r="C48847" s="7" t="s">
        <v>2883</v>
      </c>
      <c r="D48847" s="7" t="s">
        <v>2955</v>
      </c>
      <c r="E48847" s="6">
        <v>822299</v>
      </c>
      <c r="F48847" s="10" t="b">
        <f t="shared" si="763"/>
        <v>1</v>
      </c>
      <c r="I48847"/>
      <c r="J48847"/>
    </row>
    <row r="48848" spans="1:10" ht="14.5" x14ac:dyDescent="0.35">
      <c r="A48848" s="9">
        <v>2017</v>
      </c>
      <c r="B48848" s="8" t="s">
        <v>38</v>
      </c>
      <c r="C48848" s="7" t="s">
        <v>2883</v>
      </c>
      <c r="D48848" s="7" t="s">
        <v>2885</v>
      </c>
      <c r="E48848" s="6">
        <v>0</v>
      </c>
      <c r="F48848" s="10" t="b">
        <f t="shared" si="763"/>
        <v>1</v>
      </c>
      <c r="I48848"/>
      <c r="J48848"/>
    </row>
    <row r="48849" spans="1:10" ht="14.5" x14ac:dyDescent="0.35">
      <c r="A48849" s="9">
        <v>2017</v>
      </c>
      <c r="B48849" s="8" t="s">
        <v>38</v>
      </c>
      <c r="C48849" s="7" t="s">
        <v>2883</v>
      </c>
      <c r="D48849" s="7" t="s">
        <v>2891</v>
      </c>
      <c r="E48849" s="6">
        <v>171071</v>
      </c>
      <c r="F48849" s="10" t="b">
        <f t="shared" si="763"/>
        <v>1</v>
      </c>
      <c r="I48849"/>
      <c r="J48849"/>
    </row>
    <row r="48850" spans="1:10" ht="14.5" x14ac:dyDescent="0.35">
      <c r="A48850" s="9">
        <v>2017</v>
      </c>
      <c r="B48850" s="8" t="s">
        <v>38</v>
      </c>
      <c r="C48850" s="7" t="s">
        <v>2883</v>
      </c>
      <c r="D48850" s="7" t="s">
        <v>2900</v>
      </c>
      <c r="E48850" s="6">
        <v>622650</v>
      </c>
      <c r="F48850" s="10" t="b">
        <f t="shared" si="763"/>
        <v>1</v>
      </c>
      <c r="I48850"/>
      <c r="J48850"/>
    </row>
    <row r="48851" spans="1:10" ht="14.5" x14ac:dyDescent="0.35">
      <c r="A48851" s="9">
        <v>2017</v>
      </c>
      <c r="B48851" s="8" t="s">
        <v>38</v>
      </c>
      <c r="C48851" s="7" t="s">
        <v>2883</v>
      </c>
      <c r="D48851" s="7" t="s">
        <v>2901</v>
      </c>
      <c r="E48851" s="6">
        <v>28577</v>
      </c>
      <c r="F48851" s="10" t="b">
        <f t="shared" si="763"/>
        <v>1</v>
      </c>
      <c r="I48851"/>
      <c r="J48851"/>
    </row>
    <row r="48852" spans="1:10" ht="14.5" x14ac:dyDescent="0.35">
      <c r="A48852" s="9">
        <v>2017</v>
      </c>
      <c r="B48852" s="8" t="s">
        <v>38</v>
      </c>
      <c r="C48852" s="7" t="s">
        <v>2894</v>
      </c>
      <c r="D48852" s="7" t="s">
        <v>2955</v>
      </c>
      <c r="E48852" s="6">
        <v>94402287</v>
      </c>
      <c r="F48852" s="10" t="b">
        <f t="shared" si="763"/>
        <v>1</v>
      </c>
      <c r="I48852"/>
      <c r="J48852"/>
    </row>
    <row r="48853" spans="1:10" ht="14.5" x14ac:dyDescent="0.35">
      <c r="A48853" s="9">
        <v>2017</v>
      </c>
      <c r="B48853" s="8" t="s">
        <v>38</v>
      </c>
      <c r="C48853" s="7" t="s">
        <v>2894</v>
      </c>
      <c r="D48853" s="7" t="s">
        <v>2885</v>
      </c>
      <c r="E48853" s="6">
        <v>51478482</v>
      </c>
      <c r="F48853" s="10" t="b">
        <f t="shared" si="763"/>
        <v>1</v>
      </c>
      <c r="I48853"/>
      <c r="J48853"/>
    </row>
    <row r="48854" spans="1:10" ht="14.5" x14ac:dyDescent="0.35">
      <c r="A48854" s="9">
        <v>2017</v>
      </c>
      <c r="B48854" s="8" t="s">
        <v>38</v>
      </c>
      <c r="C48854" s="7" t="s">
        <v>2894</v>
      </c>
      <c r="D48854" s="7" t="s">
        <v>2954</v>
      </c>
      <c r="E48854" s="6">
        <v>0</v>
      </c>
      <c r="F48854" s="10" t="b">
        <f t="shared" si="763"/>
        <v>1</v>
      </c>
      <c r="I48854"/>
      <c r="J48854"/>
    </row>
    <row r="48855" spans="1:10" ht="14.5" x14ac:dyDescent="0.35">
      <c r="A48855" s="9">
        <v>2017</v>
      </c>
      <c r="B48855" s="8" t="s">
        <v>38</v>
      </c>
      <c r="C48855" s="7" t="s">
        <v>2894</v>
      </c>
      <c r="D48855" s="7" t="s">
        <v>2891</v>
      </c>
      <c r="E48855" s="6">
        <v>22013772</v>
      </c>
      <c r="F48855" s="10" t="b">
        <f t="shared" si="763"/>
        <v>1</v>
      </c>
      <c r="I48855"/>
      <c r="J48855"/>
    </row>
    <row r="48856" spans="1:10" ht="14.5" x14ac:dyDescent="0.35">
      <c r="A48856" s="9">
        <v>2017</v>
      </c>
      <c r="B48856" s="8" t="s">
        <v>38</v>
      </c>
      <c r="C48856" s="7" t="s">
        <v>2894</v>
      </c>
      <c r="D48856" s="7" t="s">
        <v>2898</v>
      </c>
      <c r="E48856" s="6">
        <v>17687789</v>
      </c>
      <c r="F48856" s="10" t="b">
        <f t="shared" si="763"/>
        <v>1</v>
      </c>
      <c r="I48856"/>
      <c r="J48856"/>
    </row>
    <row r="48857" spans="1:10" ht="14.5" x14ac:dyDescent="0.35">
      <c r="A48857" s="9">
        <v>2017</v>
      </c>
      <c r="B48857" s="8" t="s">
        <v>38</v>
      </c>
      <c r="C48857" s="7" t="s">
        <v>2894</v>
      </c>
      <c r="D48857" s="7" t="s">
        <v>2892</v>
      </c>
      <c r="E48857" s="6">
        <v>-9745</v>
      </c>
      <c r="F48857" s="10" t="b">
        <f t="shared" si="763"/>
        <v>1</v>
      </c>
      <c r="I48857"/>
      <c r="J48857"/>
    </row>
    <row r="48858" spans="1:10" ht="14.5" x14ac:dyDescent="0.35">
      <c r="A48858" s="9">
        <v>2017</v>
      </c>
      <c r="B48858" s="8" t="s">
        <v>38</v>
      </c>
      <c r="C48858" s="7" t="s">
        <v>2894</v>
      </c>
      <c r="D48858" s="7" t="s">
        <v>2889</v>
      </c>
      <c r="E48858" s="6">
        <v>1171302</v>
      </c>
      <c r="F48858" s="10" t="b">
        <f t="shared" si="763"/>
        <v>1</v>
      </c>
      <c r="I48858"/>
      <c r="J48858"/>
    </row>
    <row r="48859" spans="1:10" ht="14.5" x14ac:dyDescent="0.35">
      <c r="A48859" s="9">
        <v>2017</v>
      </c>
      <c r="B48859" s="8" t="s">
        <v>38</v>
      </c>
      <c r="C48859" s="7" t="s">
        <v>2894</v>
      </c>
      <c r="D48859" s="7" t="s">
        <v>2899</v>
      </c>
      <c r="E48859" s="6">
        <v>91756</v>
      </c>
      <c r="F48859" s="10" t="b">
        <f t="shared" si="763"/>
        <v>1</v>
      </c>
      <c r="I48859"/>
      <c r="J48859"/>
    </row>
    <row r="48860" spans="1:10" ht="14.5" x14ac:dyDescent="0.35">
      <c r="A48860" s="9">
        <v>2017</v>
      </c>
      <c r="B48860" s="8" t="s">
        <v>38</v>
      </c>
      <c r="C48860" s="7" t="s">
        <v>2894</v>
      </c>
      <c r="D48860" s="7" t="s">
        <v>2888</v>
      </c>
      <c r="E48860" s="6">
        <v>451284</v>
      </c>
      <c r="F48860" s="10" t="b">
        <f t="shared" si="763"/>
        <v>1</v>
      </c>
      <c r="I48860"/>
      <c r="J48860"/>
    </row>
    <row r="48861" spans="1:10" ht="14.5" x14ac:dyDescent="0.35">
      <c r="A48861" s="9">
        <v>2017</v>
      </c>
      <c r="B48861" s="8" t="s">
        <v>38</v>
      </c>
      <c r="C48861" s="7" t="s">
        <v>2894</v>
      </c>
      <c r="D48861" s="7" t="s">
        <v>2893</v>
      </c>
      <c r="E48861" s="6">
        <v>1517647</v>
      </c>
      <c r="F48861" s="10" t="b">
        <f t="shared" si="763"/>
        <v>1</v>
      </c>
      <c r="I48861"/>
      <c r="J48861"/>
    </row>
    <row r="48862" spans="1:10" ht="14.5" x14ac:dyDescent="0.35">
      <c r="A48862" s="9">
        <v>2017</v>
      </c>
      <c r="B48862" s="8" t="s">
        <v>38</v>
      </c>
      <c r="C48862" s="7" t="s">
        <v>2890</v>
      </c>
      <c r="D48862" s="7" t="s">
        <v>2955</v>
      </c>
      <c r="E48862" s="6">
        <v>24691080</v>
      </c>
      <c r="F48862" s="10" t="b">
        <f t="shared" si="763"/>
        <v>1</v>
      </c>
      <c r="I48862"/>
      <c r="J48862"/>
    </row>
    <row r="48863" spans="1:10" ht="14.5" x14ac:dyDescent="0.35">
      <c r="A48863" s="9">
        <v>2017</v>
      </c>
      <c r="B48863" s="8" t="s">
        <v>38</v>
      </c>
      <c r="C48863" s="7" t="s">
        <v>2890</v>
      </c>
      <c r="D48863" s="7" t="s">
        <v>2885</v>
      </c>
      <c r="E48863" s="6">
        <v>16855886</v>
      </c>
      <c r="F48863" s="10" t="b">
        <f t="shared" si="763"/>
        <v>1</v>
      </c>
      <c r="I48863"/>
      <c r="J48863"/>
    </row>
    <row r="48864" spans="1:10" ht="14.5" x14ac:dyDescent="0.35">
      <c r="A48864" s="9">
        <v>2017</v>
      </c>
      <c r="B48864" s="8" t="s">
        <v>38</v>
      </c>
      <c r="C48864" s="7" t="s">
        <v>2890</v>
      </c>
      <c r="D48864" s="7" t="s">
        <v>2954</v>
      </c>
      <c r="E48864" s="6">
        <v>277349</v>
      </c>
      <c r="F48864" s="10" t="b">
        <f t="shared" si="763"/>
        <v>1</v>
      </c>
      <c r="I48864"/>
      <c r="J48864"/>
    </row>
    <row r="48865" spans="1:10" ht="14.5" x14ac:dyDescent="0.35">
      <c r="A48865" s="9">
        <v>2017</v>
      </c>
      <c r="B48865" s="8" t="s">
        <v>38</v>
      </c>
      <c r="C48865" s="7" t="s">
        <v>2890</v>
      </c>
      <c r="D48865" s="7" t="s">
        <v>2891</v>
      </c>
      <c r="E48865" s="6">
        <v>7468826</v>
      </c>
      <c r="F48865" s="10" t="b">
        <f t="shared" si="763"/>
        <v>1</v>
      </c>
      <c r="I48865"/>
      <c r="J48865"/>
    </row>
    <row r="48866" spans="1:10" ht="14.5" x14ac:dyDescent="0.35">
      <c r="A48866" s="9">
        <v>2017</v>
      </c>
      <c r="B48866" s="8" t="s">
        <v>38</v>
      </c>
      <c r="C48866" s="7" t="s">
        <v>2890</v>
      </c>
      <c r="D48866" s="7" t="s">
        <v>2892</v>
      </c>
      <c r="E48866" s="6">
        <v>-1191</v>
      </c>
      <c r="F48866" s="10" t="b">
        <f t="shared" si="763"/>
        <v>1</v>
      </c>
      <c r="I48866"/>
      <c r="J48866"/>
    </row>
    <row r="48867" spans="1:10" ht="14.5" x14ac:dyDescent="0.35">
      <c r="A48867" s="9">
        <v>2017</v>
      </c>
      <c r="B48867" s="8" t="s">
        <v>38</v>
      </c>
      <c r="C48867" s="7" t="s">
        <v>2890</v>
      </c>
      <c r="D48867" s="7" t="s">
        <v>2889</v>
      </c>
      <c r="E48867" s="6">
        <v>66782</v>
      </c>
      <c r="F48867" s="10" t="b">
        <f t="shared" si="763"/>
        <v>1</v>
      </c>
      <c r="I48867"/>
      <c r="J48867"/>
    </row>
    <row r="48868" spans="1:10" ht="14.5" x14ac:dyDescent="0.35">
      <c r="A48868" s="9">
        <v>2017</v>
      </c>
      <c r="B48868" s="8" t="s">
        <v>38</v>
      </c>
      <c r="C48868" s="7" t="s">
        <v>2890</v>
      </c>
      <c r="D48868" s="7" t="s">
        <v>2899</v>
      </c>
      <c r="E48868" s="6">
        <v>8362</v>
      </c>
      <c r="F48868" s="10" t="b">
        <f t="shared" si="763"/>
        <v>1</v>
      </c>
      <c r="I48868"/>
      <c r="J48868"/>
    </row>
    <row r="48869" spans="1:10" ht="14.5" x14ac:dyDescent="0.35">
      <c r="A48869" s="9">
        <v>2017</v>
      </c>
      <c r="B48869" s="8" t="s">
        <v>38</v>
      </c>
      <c r="C48869" s="7" t="s">
        <v>2890</v>
      </c>
      <c r="D48869" s="7" t="s">
        <v>2888</v>
      </c>
      <c r="E48869" s="6">
        <v>2991</v>
      </c>
      <c r="F48869" s="10" t="b">
        <f t="shared" si="763"/>
        <v>1</v>
      </c>
      <c r="I48869"/>
      <c r="J48869"/>
    </row>
    <row r="48870" spans="1:10" ht="14.5" x14ac:dyDescent="0.35">
      <c r="A48870" s="9">
        <v>2017</v>
      </c>
      <c r="B48870" s="8" t="s">
        <v>38</v>
      </c>
      <c r="C48870" s="7" t="s">
        <v>2890</v>
      </c>
      <c r="D48870" s="7" t="s">
        <v>2893</v>
      </c>
      <c r="E48870" s="6">
        <v>12075</v>
      </c>
      <c r="F48870" s="10" t="b">
        <f t="shared" si="763"/>
        <v>1</v>
      </c>
      <c r="I48870"/>
      <c r="J48870"/>
    </row>
    <row r="48871" spans="1:10" ht="14.5" x14ac:dyDescent="0.35">
      <c r="A48871" s="9">
        <v>2017</v>
      </c>
      <c r="B48871" s="8" t="s">
        <v>2937</v>
      </c>
      <c r="C48871" s="7" t="s">
        <v>2896</v>
      </c>
      <c r="D48871" s="7" t="s">
        <v>2955</v>
      </c>
      <c r="E48871" s="6">
        <v>73731654</v>
      </c>
      <c r="F48871" s="10" t="b">
        <f t="shared" si="763"/>
        <v>0</v>
      </c>
      <c r="I48871"/>
      <c r="J48871"/>
    </row>
    <row r="48872" spans="1:10" ht="14.5" x14ac:dyDescent="0.35">
      <c r="A48872" s="9">
        <v>2017</v>
      </c>
      <c r="B48872" s="8" t="s">
        <v>2937</v>
      </c>
      <c r="C48872" s="7" t="s">
        <v>2896</v>
      </c>
      <c r="D48872" s="7" t="s">
        <v>2885</v>
      </c>
      <c r="E48872" s="6">
        <v>17367854</v>
      </c>
      <c r="F48872" s="10" t="b">
        <f t="shared" si="763"/>
        <v>0</v>
      </c>
      <c r="I48872"/>
      <c r="J48872"/>
    </row>
    <row r="48873" spans="1:10" ht="14.5" x14ac:dyDescent="0.35">
      <c r="A48873" s="9">
        <v>2017</v>
      </c>
      <c r="B48873" s="8" t="s">
        <v>2937</v>
      </c>
      <c r="C48873" s="7" t="s">
        <v>2896</v>
      </c>
      <c r="D48873" s="7" t="s">
        <v>2903</v>
      </c>
      <c r="E48873" s="6">
        <v>-117610</v>
      </c>
      <c r="F48873" s="10" t="b">
        <f t="shared" si="763"/>
        <v>0</v>
      </c>
      <c r="I48873"/>
      <c r="J48873"/>
    </row>
    <row r="48874" spans="1:10" ht="14.5" x14ac:dyDescent="0.35">
      <c r="A48874" s="9">
        <v>2017</v>
      </c>
      <c r="B48874" s="8" t="s">
        <v>2937</v>
      </c>
      <c r="C48874" s="7" t="s">
        <v>2896</v>
      </c>
      <c r="D48874" s="7" t="s">
        <v>2954</v>
      </c>
      <c r="E48874" s="6">
        <v>2036200</v>
      </c>
      <c r="F48874" s="10" t="b">
        <f t="shared" si="763"/>
        <v>0</v>
      </c>
      <c r="I48874"/>
      <c r="J48874"/>
    </row>
    <row r="48875" spans="1:10" ht="14.5" x14ac:dyDescent="0.35">
      <c r="A48875" s="9">
        <v>2017</v>
      </c>
      <c r="B48875" s="8" t="s">
        <v>2937</v>
      </c>
      <c r="C48875" s="7" t="s">
        <v>2896</v>
      </c>
      <c r="D48875" s="7" t="s">
        <v>2891</v>
      </c>
      <c r="E48875" s="6">
        <v>30450569</v>
      </c>
      <c r="F48875" s="10" t="b">
        <f t="shared" si="763"/>
        <v>0</v>
      </c>
      <c r="I48875"/>
      <c r="J48875"/>
    </row>
    <row r="48876" spans="1:10" ht="14.5" x14ac:dyDescent="0.35">
      <c r="A48876" s="9">
        <v>2017</v>
      </c>
      <c r="B48876" s="8" t="s">
        <v>2937</v>
      </c>
      <c r="C48876" s="7" t="s">
        <v>2896</v>
      </c>
      <c r="D48876" s="7" t="s">
        <v>2892</v>
      </c>
      <c r="E48876" s="6">
        <v>48417</v>
      </c>
      <c r="F48876" s="10" t="b">
        <f t="shared" si="763"/>
        <v>0</v>
      </c>
      <c r="I48876"/>
      <c r="J48876"/>
    </row>
    <row r="48877" spans="1:10" ht="14.5" x14ac:dyDescent="0.35">
      <c r="A48877" s="9">
        <v>2017</v>
      </c>
      <c r="B48877" s="8" t="s">
        <v>2937</v>
      </c>
      <c r="C48877" s="7" t="s">
        <v>2896</v>
      </c>
      <c r="D48877" s="7" t="s">
        <v>2889</v>
      </c>
      <c r="E48877" s="6">
        <v>16054</v>
      </c>
      <c r="F48877" s="10" t="b">
        <f t="shared" si="763"/>
        <v>0</v>
      </c>
      <c r="I48877"/>
      <c r="J48877"/>
    </row>
    <row r="48878" spans="1:10" ht="14.5" x14ac:dyDescent="0.35">
      <c r="A48878" s="9">
        <v>2017</v>
      </c>
      <c r="B48878" s="8" t="s">
        <v>2937</v>
      </c>
      <c r="C48878" s="7" t="s">
        <v>2896</v>
      </c>
      <c r="D48878" s="7" t="s">
        <v>2899</v>
      </c>
      <c r="E48878" s="6">
        <v>32582</v>
      </c>
      <c r="F48878" s="10" t="b">
        <f t="shared" si="763"/>
        <v>0</v>
      </c>
      <c r="I48878"/>
      <c r="J48878"/>
    </row>
    <row r="48879" spans="1:10" ht="14.5" x14ac:dyDescent="0.35">
      <c r="A48879" s="9">
        <v>2017</v>
      </c>
      <c r="B48879" s="8" t="s">
        <v>2937</v>
      </c>
      <c r="C48879" s="7" t="s">
        <v>2896</v>
      </c>
      <c r="D48879" s="7" t="s">
        <v>2888</v>
      </c>
      <c r="E48879" s="6">
        <v>67927</v>
      </c>
      <c r="F48879" s="10" t="b">
        <f t="shared" si="763"/>
        <v>0</v>
      </c>
      <c r="I48879"/>
      <c r="J48879"/>
    </row>
    <row r="48880" spans="1:10" ht="14.5" x14ac:dyDescent="0.35">
      <c r="A48880" s="9">
        <v>2017</v>
      </c>
      <c r="B48880" s="8" t="s">
        <v>2937</v>
      </c>
      <c r="C48880" s="7" t="s">
        <v>2896</v>
      </c>
      <c r="D48880" s="7" t="s">
        <v>2893</v>
      </c>
      <c r="E48880" s="6">
        <v>23598843</v>
      </c>
      <c r="F48880" s="10" t="b">
        <f t="shared" si="763"/>
        <v>0</v>
      </c>
      <c r="I48880"/>
      <c r="J48880"/>
    </row>
    <row r="48881" spans="1:10" ht="14.5" x14ac:dyDescent="0.35">
      <c r="A48881" s="9">
        <v>2017</v>
      </c>
      <c r="B48881" s="8" t="s">
        <v>2937</v>
      </c>
      <c r="C48881" s="7" t="s">
        <v>2896</v>
      </c>
      <c r="D48881" s="7" t="s">
        <v>2901</v>
      </c>
      <c r="E48881" s="6">
        <v>230818</v>
      </c>
      <c r="F48881" s="10" t="b">
        <f t="shared" si="763"/>
        <v>0</v>
      </c>
      <c r="I48881"/>
      <c r="J48881"/>
    </row>
    <row r="48882" spans="1:10" ht="14.5" x14ac:dyDescent="0.35">
      <c r="A48882" s="9">
        <v>2017</v>
      </c>
      <c r="B48882" s="8" t="s">
        <v>2937</v>
      </c>
      <c r="C48882" s="7" t="s">
        <v>2956</v>
      </c>
      <c r="D48882" s="7" t="s">
        <v>2955</v>
      </c>
      <c r="E48882" s="6">
        <v>822600</v>
      </c>
      <c r="F48882" s="10" t="b">
        <f t="shared" si="763"/>
        <v>0</v>
      </c>
      <c r="I48882"/>
      <c r="J48882"/>
    </row>
    <row r="48883" spans="1:10" ht="14.5" x14ac:dyDescent="0.35">
      <c r="A48883" s="9">
        <v>2017</v>
      </c>
      <c r="B48883" s="8" t="s">
        <v>2937</v>
      </c>
      <c r="C48883" s="7" t="s">
        <v>2956</v>
      </c>
      <c r="D48883" s="7" t="s">
        <v>2885</v>
      </c>
      <c r="E48883" s="6">
        <v>288786</v>
      </c>
      <c r="F48883" s="10" t="b">
        <f t="shared" si="763"/>
        <v>0</v>
      </c>
      <c r="I48883"/>
      <c r="J48883"/>
    </row>
    <row r="48884" spans="1:10" ht="14.5" x14ac:dyDescent="0.35">
      <c r="A48884" s="9">
        <v>2017</v>
      </c>
      <c r="B48884" s="8" t="s">
        <v>2937</v>
      </c>
      <c r="C48884" s="7" t="s">
        <v>2956</v>
      </c>
      <c r="D48884" s="7" t="s">
        <v>2891</v>
      </c>
      <c r="E48884" s="6">
        <v>251894</v>
      </c>
      <c r="F48884" s="10" t="b">
        <f t="shared" si="763"/>
        <v>0</v>
      </c>
      <c r="I48884"/>
      <c r="J48884"/>
    </row>
    <row r="48885" spans="1:10" ht="14.5" x14ac:dyDescent="0.35">
      <c r="A48885" s="9">
        <v>2017</v>
      </c>
      <c r="B48885" s="8" t="s">
        <v>2937</v>
      </c>
      <c r="C48885" s="7" t="s">
        <v>2956</v>
      </c>
      <c r="D48885" s="7" t="s">
        <v>2892</v>
      </c>
      <c r="E48885" s="6">
        <v>1235</v>
      </c>
      <c r="F48885" s="10" t="b">
        <f t="shared" si="763"/>
        <v>0</v>
      </c>
      <c r="I48885"/>
      <c r="J48885"/>
    </row>
    <row r="48886" spans="1:10" ht="14.5" x14ac:dyDescent="0.35">
      <c r="A48886" s="9">
        <v>2017</v>
      </c>
      <c r="B48886" s="8" t="s">
        <v>2937</v>
      </c>
      <c r="C48886" s="7" t="s">
        <v>2956</v>
      </c>
      <c r="D48886" s="7" t="s">
        <v>2889</v>
      </c>
      <c r="E48886" s="6">
        <v>856</v>
      </c>
      <c r="F48886" s="10" t="b">
        <f t="shared" si="763"/>
        <v>0</v>
      </c>
      <c r="I48886"/>
      <c r="J48886"/>
    </row>
    <row r="48887" spans="1:10" ht="14.5" x14ac:dyDescent="0.35">
      <c r="A48887" s="9">
        <v>2017</v>
      </c>
      <c r="B48887" s="8" t="s">
        <v>2937</v>
      </c>
      <c r="C48887" s="7" t="s">
        <v>2956</v>
      </c>
      <c r="D48887" s="7" t="s">
        <v>2888</v>
      </c>
      <c r="E48887" s="6">
        <v>49011</v>
      </c>
      <c r="F48887" s="10" t="b">
        <f t="shared" si="763"/>
        <v>0</v>
      </c>
      <c r="I48887"/>
      <c r="J48887"/>
    </row>
    <row r="48888" spans="1:10" ht="14.5" x14ac:dyDescent="0.35">
      <c r="A48888" s="9">
        <v>2017</v>
      </c>
      <c r="B48888" s="8" t="s">
        <v>2937</v>
      </c>
      <c r="C48888" s="7" t="s">
        <v>2956</v>
      </c>
      <c r="D48888" s="7" t="s">
        <v>2901</v>
      </c>
      <c r="E48888" s="6">
        <v>230818</v>
      </c>
      <c r="F48888" s="10" t="b">
        <f t="shared" si="763"/>
        <v>0</v>
      </c>
      <c r="I48888"/>
      <c r="J48888"/>
    </row>
    <row r="48889" spans="1:10" ht="14.5" x14ac:dyDescent="0.35">
      <c r="A48889" s="9">
        <v>2017</v>
      </c>
      <c r="B48889" s="8" t="s">
        <v>2937</v>
      </c>
      <c r="C48889" s="7" t="s">
        <v>2957</v>
      </c>
      <c r="D48889" s="7" t="s">
        <v>2955</v>
      </c>
      <c r="E48889" s="6">
        <v>2</v>
      </c>
      <c r="F48889" s="10" t="b">
        <f t="shared" si="763"/>
        <v>0</v>
      </c>
      <c r="I48889"/>
      <c r="J48889"/>
    </row>
    <row r="48890" spans="1:10" ht="14.5" x14ac:dyDescent="0.35">
      <c r="A48890" s="9">
        <v>2017</v>
      </c>
      <c r="B48890" s="8" t="s">
        <v>2937</v>
      </c>
      <c r="C48890" s="7" t="s">
        <v>2957</v>
      </c>
      <c r="D48890" s="7" t="s">
        <v>2891</v>
      </c>
      <c r="E48890" s="6">
        <v>2</v>
      </c>
      <c r="F48890" s="10" t="b">
        <f t="shared" si="763"/>
        <v>0</v>
      </c>
      <c r="I48890"/>
      <c r="J48890"/>
    </row>
    <row r="48891" spans="1:10" ht="14.5" x14ac:dyDescent="0.35">
      <c r="A48891" s="9">
        <v>2017</v>
      </c>
      <c r="B48891" s="8" t="s">
        <v>2937</v>
      </c>
      <c r="C48891" s="7" t="s">
        <v>2957</v>
      </c>
      <c r="D48891" s="7" t="s">
        <v>2889</v>
      </c>
      <c r="E48891" s="6">
        <v>0</v>
      </c>
      <c r="F48891" s="10" t="b">
        <f t="shared" si="763"/>
        <v>0</v>
      </c>
      <c r="I48891"/>
      <c r="J48891"/>
    </row>
    <row r="48892" spans="1:10" ht="14.5" x14ac:dyDescent="0.35">
      <c r="A48892" s="9">
        <v>2017</v>
      </c>
      <c r="B48892" s="8" t="s">
        <v>2937</v>
      </c>
      <c r="C48892" s="7" t="s">
        <v>2883</v>
      </c>
      <c r="D48892" s="7" t="s">
        <v>2955</v>
      </c>
      <c r="E48892" s="6">
        <v>1913679</v>
      </c>
      <c r="F48892" s="10" t="b">
        <f t="shared" si="763"/>
        <v>1</v>
      </c>
      <c r="I48892"/>
      <c r="J48892"/>
    </row>
    <row r="48893" spans="1:10" ht="14.5" x14ac:dyDescent="0.35">
      <c r="A48893" s="9">
        <v>2017</v>
      </c>
      <c r="B48893" s="8" t="s">
        <v>2937</v>
      </c>
      <c r="C48893" s="7" t="s">
        <v>2883</v>
      </c>
      <c r="D48893" s="7" t="s">
        <v>2885</v>
      </c>
      <c r="E48893" s="6">
        <v>1750435</v>
      </c>
      <c r="F48893" s="10" t="b">
        <f t="shared" si="763"/>
        <v>1</v>
      </c>
      <c r="I48893"/>
      <c r="J48893"/>
    </row>
    <row r="48894" spans="1:10" ht="14.5" x14ac:dyDescent="0.35">
      <c r="A48894" s="9">
        <v>2017</v>
      </c>
      <c r="B48894" s="8" t="s">
        <v>2937</v>
      </c>
      <c r="C48894" s="7" t="s">
        <v>2883</v>
      </c>
      <c r="D48894" s="7" t="s">
        <v>2891</v>
      </c>
      <c r="E48894" s="6">
        <v>116063</v>
      </c>
      <c r="F48894" s="10" t="b">
        <f t="shared" si="763"/>
        <v>1</v>
      </c>
      <c r="I48894"/>
      <c r="J48894"/>
    </row>
    <row r="48895" spans="1:10" ht="14.5" x14ac:dyDescent="0.35">
      <c r="A48895" s="9">
        <v>2017</v>
      </c>
      <c r="B48895" s="8" t="s">
        <v>2937</v>
      </c>
      <c r="C48895" s="7" t="s">
        <v>2883</v>
      </c>
      <c r="D48895" s="7" t="s">
        <v>2892</v>
      </c>
      <c r="E48895" s="6">
        <v>47181</v>
      </c>
      <c r="F48895" s="10" t="b">
        <f t="shared" si="763"/>
        <v>1</v>
      </c>
      <c r="I48895"/>
      <c r="J48895"/>
    </row>
    <row r="48896" spans="1:10" ht="14.5" x14ac:dyDescent="0.35">
      <c r="A48896" s="9">
        <v>2017</v>
      </c>
      <c r="B48896" s="8" t="s">
        <v>2937</v>
      </c>
      <c r="C48896" s="7" t="s">
        <v>2894</v>
      </c>
      <c r="D48896" s="7" t="s">
        <v>2955</v>
      </c>
      <c r="E48896" s="6">
        <v>34569964</v>
      </c>
      <c r="F48896" s="10" t="b">
        <f t="shared" si="763"/>
        <v>1</v>
      </c>
      <c r="I48896"/>
      <c r="J48896"/>
    </row>
    <row r="48897" spans="1:10" ht="14.5" x14ac:dyDescent="0.35">
      <c r="A48897" s="9">
        <v>2017</v>
      </c>
      <c r="B48897" s="8" t="s">
        <v>2937</v>
      </c>
      <c r="C48897" s="7" t="s">
        <v>2894</v>
      </c>
      <c r="D48897" s="7" t="s">
        <v>2891</v>
      </c>
      <c r="E48897" s="6">
        <v>12320543</v>
      </c>
      <c r="F48897" s="10" t="b">
        <f t="shared" si="763"/>
        <v>1</v>
      </c>
      <c r="I48897"/>
      <c r="J48897"/>
    </row>
    <row r="48898" spans="1:10" ht="14.5" x14ac:dyDescent="0.35">
      <c r="A48898" s="9">
        <v>2017</v>
      </c>
      <c r="B48898" s="8" t="s">
        <v>2937</v>
      </c>
      <c r="C48898" s="7" t="s">
        <v>2894</v>
      </c>
      <c r="D48898" s="7" t="s">
        <v>2888</v>
      </c>
      <c r="E48898" s="6">
        <v>18916</v>
      </c>
      <c r="F48898" s="10" t="b">
        <f t="shared" si="763"/>
        <v>1</v>
      </c>
      <c r="I48898"/>
      <c r="J48898"/>
    </row>
    <row r="48899" spans="1:10" ht="14.5" x14ac:dyDescent="0.35">
      <c r="A48899" s="9">
        <v>2017</v>
      </c>
      <c r="B48899" s="8" t="s">
        <v>2937</v>
      </c>
      <c r="C48899" s="7" t="s">
        <v>2894</v>
      </c>
      <c r="D48899" s="7" t="s">
        <v>2893</v>
      </c>
      <c r="E48899" s="6">
        <v>22230505</v>
      </c>
      <c r="F48899" s="10" t="b">
        <f t="shared" si="763"/>
        <v>1</v>
      </c>
      <c r="I48899"/>
      <c r="J48899"/>
    </row>
    <row r="48900" spans="1:10" ht="14.5" x14ac:dyDescent="0.35">
      <c r="A48900" s="9">
        <v>2017</v>
      </c>
      <c r="B48900" s="8" t="s">
        <v>2937</v>
      </c>
      <c r="C48900" s="7" t="s">
        <v>2890</v>
      </c>
      <c r="D48900" s="7" t="s">
        <v>2955</v>
      </c>
      <c r="E48900" s="6">
        <v>36425409</v>
      </c>
      <c r="F48900" s="10" t="b">
        <f t="shared" ref="F48900:F48963" si="764">INDEX($I$3:$I$8,MATCH(C48900,$H$3:$H$8,0))</f>
        <v>1</v>
      </c>
      <c r="I48900"/>
      <c r="J48900"/>
    </row>
    <row r="48901" spans="1:10" ht="14.5" x14ac:dyDescent="0.35">
      <c r="A48901" s="9">
        <v>2017</v>
      </c>
      <c r="B48901" s="8" t="s">
        <v>2937</v>
      </c>
      <c r="C48901" s="7" t="s">
        <v>2890</v>
      </c>
      <c r="D48901" s="7" t="s">
        <v>2885</v>
      </c>
      <c r="E48901" s="6">
        <v>15328633</v>
      </c>
      <c r="F48901" s="10" t="b">
        <f t="shared" si="764"/>
        <v>1</v>
      </c>
      <c r="I48901"/>
      <c r="J48901"/>
    </row>
    <row r="48902" spans="1:10" ht="14.5" x14ac:dyDescent="0.35">
      <c r="A48902" s="9">
        <v>2017</v>
      </c>
      <c r="B48902" s="8" t="s">
        <v>2937</v>
      </c>
      <c r="C48902" s="7" t="s">
        <v>2890</v>
      </c>
      <c r="D48902" s="7" t="s">
        <v>2903</v>
      </c>
      <c r="E48902" s="6">
        <v>-117610</v>
      </c>
      <c r="F48902" s="10" t="b">
        <f t="shared" si="764"/>
        <v>1</v>
      </c>
      <c r="I48902"/>
      <c r="J48902"/>
    </row>
    <row r="48903" spans="1:10" ht="14.5" x14ac:dyDescent="0.35">
      <c r="A48903" s="9">
        <v>2017</v>
      </c>
      <c r="B48903" s="8" t="s">
        <v>2937</v>
      </c>
      <c r="C48903" s="7" t="s">
        <v>2890</v>
      </c>
      <c r="D48903" s="7" t="s">
        <v>2954</v>
      </c>
      <c r="E48903" s="6">
        <v>2036200</v>
      </c>
      <c r="F48903" s="10" t="b">
        <f t="shared" si="764"/>
        <v>1</v>
      </c>
      <c r="I48903"/>
      <c r="J48903"/>
    </row>
    <row r="48904" spans="1:10" ht="14.5" x14ac:dyDescent="0.35">
      <c r="A48904" s="9">
        <v>2017</v>
      </c>
      <c r="B48904" s="8" t="s">
        <v>2937</v>
      </c>
      <c r="C48904" s="7" t="s">
        <v>2890</v>
      </c>
      <c r="D48904" s="7" t="s">
        <v>2891</v>
      </c>
      <c r="E48904" s="6">
        <v>17762067</v>
      </c>
      <c r="F48904" s="10" t="b">
        <f t="shared" si="764"/>
        <v>1</v>
      </c>
      <c r="I48904"/>
      <c r="J48904"/>
    </row>
    <row r="48905" spans="1:10" ht="14.5" x14ac:dyDescent="0.35">
      <c r="A48905" s="9">
        <v>2017</v>
      </c>
      <c r="B48905" s="8" t="s">
        <v>2937</v>
      </c>
      <c r="C48905" s="7" t="s">
        <v>2890</v>
      </c>
      <c r="D48905" s="7" t="s">
        <v>2889</v>
      </c>
      <c r="E48905" s="6">
        <v>15199</v>
      </c>
      <c r="F48905" s="10" t="b">
        <f t="shared" si="764"/>
        <v>1</v>
      </c>
      <c r="I48905"/>
      <c r="J48905"/>
    </row>
    <row r="48906" spans="1:10" ht="14.5" x14ac:dyDescent="0.35">
      <c r="A48906" s="9">
        <v>2017</v>
      </c>
      <c r="B48906" s="8" t="s">
        <v>2937</v>
      </c>
      <c r="C48906" s="7" t="s">
        <v>2890</v>
      </c>
      <c r="D48906" s="7" t="s">
        <v>2899</v>
      </c>
      <c r="E48906" s="6">
        <v>32582</v>
      </c>
      <c r="F48906" s="10" t="b">
        <f t="shared" si="764"/>
        <v>1</v>
      </c>
      <c r="I48906"/>
      <c r="J48906"/>
    </row>
    <row r="48907" spans="1:10" ht="14.5" x14ac:dyDescent="0.35">
      <c r="A48907" s="9">
        <v>2017</v>
      </c>
      <c r="B48907" s="8" t="s">
        <v>2937</v>
      </c>
      <c r="C48907" s="7" t="s">
        <v>2890</v>
      </c>
      <c r="D48907" s="7" t="s">
        <v>2893</v>
      </c>
      <c r="E48907" s="6">
        <v>1368338</v>
      </c>
      <c r="F48907" s="10" t="b">
        <f t="shared" si="764"/>
        <v>1</v>
      </c>
      <c r="I48907"/>
      <c r="J48907"/>
    </row>
    <row r="48908" spans="1:10" ht="14.5" x14ac:dyDescent="0.35">
      <c r="A48908" s="9">
        <v>2017</v>
      </c>
      <c r="B48908" s="8" t="s">
        <v>2938</v>
      </c>
      <c r="C48908" s="7" t="s">
        <v>2896</v>
      </c>
      <c r="D48908" s="7" t="s">
        <v>2955</v>
      </c>
      <c r="E48908" s="6">
        <v>62713747</v>
      </c>
      <c r="F48908" s="10" t="b">
        <f t="shared" si="764"/>
        <v>0</v>
      </c>
      <c r="I48908"/>
      <c r="J48908"/>
    </row>
    <row r="48909" spans="1:10" ht="14.5" x14ac:dyDescent="0.35">
      <c r="A48909" s="9">
        <v>2017</v>
      </c>
      <c r="B48909" s="8" t="s">
        <v>2938</v>
      </c>
      <c r="C48909" s="7" t="s">
        <v>2896</v>
      </c>
      <c r="D48909" s="7" t="s">
        <v>2885</v>
      </c>
      <c r="E48909" s="6">
        <v>1728105</v>
      </c>
      <c r="F48909" s="10" t="b">
        <f t="shared" si="764"/>
        <v>0</v>
      </c>
      <c r="I48909"/>
      <c r="J48909"/>
    </row>
    <row r="48910" spans="1:10" ht="14.5" x14ac:dyDescent="0.35">
      <c r="A48910" s="9">
        <v>2017</v>
      </c>
      <c r="B48910" s="8" t="s">
        <v>2938</v>
      </c>
      <c r="C48910" s="7" t="s">
        <v>2896</v>
      </c>
      <c r="D48910" s="7" t="s">
        <v>2906</v>
      </c>
      <c r="E48910" s="6">
        <v>174381</v>
      </c>
      <c r="F48910" s="10" t="b">
        <f t="shared" si="764"/>
        <v>0</v>
      </c>
      <c r="I48910"/>
      <c r="J48910"/>
    </row>
    <row r="48911" spans="1:10" ht="14.5" x14ac:dyDescent="0.35">
      <c r="A48911" s="9">
        <v>2017</v>
      </c>
      <c r="B48911" s="8" t="s">
        <v>2938</v>
      </c>
      <c r="C48911" s="7" t="s">
        <v>2896</v>
      </c>
      <c r="D48911" s="7" t="s">
        <v>2954</v>
      </c>
      <c r="E48911" s="6">
        <v>38293938</v>
      </c>
      <c r="F48911" s="10" t="b">
        <f t="shared" si="764"/>
        <v>0</v>
      </c>
      <c r="I48911"/>
      <c r="J48911"/>
    </row>
    <row r="48912" spans="1:10" ht="14.5" x14ac:dyDescent="0.35">
      <c r="A48912" s="9">
        <v>2017</v>
      </c>
      <c r="B48912" s="8" t="s">
        <v>2938</v>
      </c>
      <c r="C48912" s="7" t="s">
        <v>2896</v>
      </c>
      <c r="D48912" s="7" t="s">
        <v>2891</v>
      </c>
      <c r="E48912" s="6">
        <v>15066379</v>
      </c>
      <c r="F48912" s="10" t="b">
        <f t="shared" si="764"/>
        <v>0</v>
      </c>
      <c r="I48912"/>
      <c r="J48912"/>
    </row>
    <row r="48913" spans="1:10" ht="14.5" x14ac:dyDescent="0.35">
      <c r="A48913" s="9">
        <v>2017</v>
      </c>
      <c r="B48913" s="8" t="s">
        <v>2938</v>
      </c>
      <c r="C48913" s="7" t="s">
        <v>2896</v>
      </c>
      <c r="D48913" s="7" t="s">
        <v>2892</v>
      </c>
      <c r="E48913" s="6">
        <v>39246</v>
      </c>
      <c r="F48913" s="10" t="b">
        <f t="shared" si="764"/>
        <v>0</v>
      </c>
      <c r="I48913"/>
      <c r="J48913"/>
    </row>
    <row r="48914" spans="1:10" ht="14.5" x14ac:dyDescent="0.35">
      <c r="A48914" s="9">
        <v>2017</v>
      </c>
      <c r="B48914" s="8" t="s">
        <v>2938</v>
      </c>
      <c r="C48914" s="7" t="s">
        <v>2896</v>
      </c>
      <c r="D48914" s="7" t="s">
        <v>2889</v>
      </c>
      <c r="E48914" s="6">
        <v>10394</v>
      </c>
      <c r="F48914" s="10" t="b">
        <f t="shared" si="764"/>
        <v>0</v>
      </c>
      <c r="I48914"/>
      <c r="J48914"/>
    </row>
    <row r="48915" spans="1:10" ht="14.5" x14ac:dyDescent="0.35">
      <c r="A48915" s="9">
        <v>2017</v>
      </c>
      <c r="B48915" s="8" t="s">
        <v>2938</v>
      </c>
      <c r="C48915" s="7" t="s">
        <v>2896</v>
      </c>
      <c r="D48915" s="7" t="s">
        <v>2899</v>
      </c>
      <c r="E48915" s="6">
        <v>194052</v>
      </c>
      <c r="F48915" s="10" t="b">
        <f t="shared" si="764"/>
        <v>0</v>
      </c>
      <c r="I48915"/>
      <c r="J48915"/>
    </row>
    <row r="48916" spans="1:10" ht="14.5" x14ac:dyDescent="0.35">
      <c r="A48916" s="9">
        <v>2017</v>
      </c>
      <c r="B48916" s="8" t="s">
        <v>2938</v>
      </c>
      <c r="C48916" s="7" t="s">
        <v>2896</v>
      </c>
      <c r="D48916" s="7" t="s">
        <v>2888</v>
      </c>
      <c r="E48916" s="6">
        <v>361329</v>
      </c>
      <c r="F48916" s="10" t="b">
        <f t="shared" si="764"/>
        <v>0</v>
      </c>
      <c r="I48916"/>
      <c r="J48916"/>
    </row>
    <row r="48917" spans="1:10" ht="14.5" x14ac:dyDescent="0.35">
      <c r="A48917" s="9">
        <v>2017</v>
      </c>
      <c r="B48917" s="8" t="s">
        <v>2938</v>
      </c>
      <c r="C48917" s="7" t="s">
        <v>2896</v>
      </c>
      <c r="D48917" s="7" t="s">
        <v>2893</v>
      </c>
      <c r="E48917" s="6">
        <v>6226593</v>
      </c>
      <c r="F48917" s="10" t="b">
        <f t="shared" si="764"/>
        <v>0</v>
      </c>
      <c r="I48917"/>
      <c r="J48917"/>
    </row>
    <row r="48918" spans="1:10" ht="14.5" x14ac:dyDescent="0.35">
      <c r="A48918" s="9">
        <v>2017</v>
      </c>
      <c r="B48918" s="8" t="s">
        <v>2938</v>
      </c>
      <c r="C48918" s="7" t="s">
        <v>2896</v>
      </c>
      <c r="D48918" s="7" t="s">
        <v>2901</v>
      </c>
      <c r="E48918" s="6">
        <v>619331</v>
      </c>
      <c r="F48918" s="10" t="b">
        <f t="shared" si="764"/>
        <v>0</v>
      </c>
      <c r="I48918"/>
      <c r="J48918"/>
    </row>
    <row r="48919" spans="1:10" ht="14.5" x14ac:dyDescent="0.35">
      <c r="A48919" s="9">
        <v>2017</v>
      </c>
      <c r="B48919" s="8" t="s">
        <v>2938</v>
      </c>
      <c r="C48919" s="7" t="s">
        <v>2956</v>
      </c>
      <c r="D48919" s="7" t="s">
        <v>2955</v>
      </c>
      <c r="E48919" s="6">
        <v>611015</v>
      </c>
      <c r="F48919" s="10" t="b">
        <f t="shared" si="764"/>
        <v>0</v>
      </c>
      <c r="I48919"/>
      <c r="J48919"/>
    </row>
    <row r="48920" spans="1:10" ht="14.5" x14ac:dyDescent="0.35">
      <c r="A48920" s="9">
        <v>2017</v>
      </c>
      <c r="B48920" s="8" t="s">
        <v>2938</v>
      </c>
      <c r="C48920" s="7" t="s">
        <v>2956</v>
      </c>
      <c r="D48920" s="7" t="s">
        <v>2891</v>
      </c>
      <c r="E48920" s="6">
        <v>83398</v>
      </c>
      <c r="F48920" s="10" t="b">
        <f t="shared" si="764"/>
        <v>0</v>
      </c>
      <c r="I48920"/>
      <c r="J48920"/>
    </row>
    <row r="48921" spans="1:10" ht="14.5" x14ac:dyDescent="0.35">
      <c r="A48921" s="9">
        <v>2017</v>
      </c>
      <c r="B48921" s="8" t="s">
        <v>2938</v>
      </c>
      <c r="C48921" s="7" t="s">
        <v>2956</v>
      </c>
      <c r="D48921" s="7" t="s">
        <v>2889</v>
      </c>
      <c r="E48921" s="6">
        <v>0</v>
      </c>
      <c r="F48921" s="10" t="b">
        <f t="shared" si="764"/>
        <v>0</v>
      </c>
      <c r="I48921"/>
      <c r="J48921"/>
    </row>
    <row r="48922" spans="1:10" ht="14.5" x14ac:dyDescent="0.35">
      <c r="A48922" s="9">
        <v>2017</v>
      </c>
      <c r="B48922" s="8" t="s">
        <v>2938</v>
      </c>
      <c r="C48922" s="7" t="s">
        <v>2956</v>
      </c>
      <c r="D48922" s="7" t="s">
        <v>2888</v>
      </c>
      <c r="E48922" s="6">
        <v>25262</v>
      </c>
      <c r="F48922" s="10" t="b">
        <f t="shared" si="764"/>
        <v>0</v>
      </c>
      <c r="I48922"/>
      <c r="J48922"/>
    </row>
    <row r="48923" spans="1:10" ht="14.5" x14ac:dyDescent="0.35">
      <c r="A48923" s="9">
        <v>2017</v>
      </c>
      <c r="B48923" s="8" t="s">
        <v>2938</v>
      </c>
      <c r="C48923" s="7" t="s">
        <v>2956</v>
      </c>
      <c r="D48923" s="7" t="s">
        <v>2901</v>
      </c>
      <c r="E48923" s="6">
        <v>502355</v>
      </c>
      <c r="F48923" s="10" t="b">
        <f t="shared" si="764"/>
        <v>0</v>
      </c>
      <c r="I48923"/>
      <c r="J48923"/>
    </row>
    <row r="48924" spans="1:10" ht="14.5" x14ac:dyDescent="0.35">
      <c r="A48924" s="9">
        <v>2017</v>
      </c>
      <c r="B48924" s="8" t="s">
        <v>2938</v>
      </c>
      <c r="C48924" s="7" t="s">
        <v>2957</v>
      </c>
      <c r="D48924" s="7" t="s">
        <v>2955</v>
      </c>
      <c r="E48924" s="6">
        <v>72224</v>
      </c>
      <c r="F48924" s="10" t="b">
        <f t="shared" si="764"/>
        <v>0</v>
      </c>
      <c r="I48924"/>
      <c r="J48924"/>
    </row>
    <row r="48925" spans="1:10" ht="14.5" x14ac:dyDescent="0.35">
      <c r="A48925" s="9">
        <v>2017</v>
      </c>
      <c r="B48925" s="8" t="s">
        <v>2938</v>
      </c>
      <c r="C48925" s="7" t="s">
        <v>2957</v>
      </c>
      <c r="D48925" s="7" t="s">
        <v>2891</v>
      </c>
      <c r="E48925" s="6">
        <v>41105</v>
      </c>
      <c r="F48925" s="10" t="b">
        <f t="shared" si="764"/>
        <v>0</v>
      </c>
      <c r="I48925"/>
      <c r="J48925"/>
    </row>
    <row r="48926" spans="1:10" ht="14.5" x14ac:dyDescent="0.35">
      <c r="A48926" s="9">
        <v>2017</v>
      </c>
      <c r="B48926" s="8" t="s">
        <v>2938</v>
      </c>
      <c r="C48926" s="7" t="s">
        <v>2957</v>
      </c>
      <c r="D48926" s="7" t="s">
        <v>2889</v>
      </c>
      <c r="E48926" s="6">
        <v>74</v>
      </c>
      <c r="F48926" s="10" t="b">
        <f t="shared" si="764"/>
        <v>0</v>
      </c>
      <c r="I48926"/>
      <c r="J48926"/>
    </row>
    <row r="48927" spans="1:10" ht="14.5" x14ac:dyDescent="0.35">
      <c r="A48927" s="9">
        <v>2017</v>
      </c>
      <c r="B48927" s="8" t="s">
        <v>2938</v>
      </c>
      <c r="C48927" s="7" t="s">
        <v>2957</v>
      </c>
      <c r="D48927" s="7" t="s">
        <v>2888</v>
      </c>
      <c r="E48927" s="6">
        <v>31045</v>
      </c>
      <c r="F48927" s="10" t="b">
        <f t="shared" si="764"/>
        <v>0</v>
      </c>
      <c r="I48927"/>
      <c r="J48927"/>
    </row>
    <row r="48928" spans="1:10" ht="14.5" x14ac:dyDescent="0.35">
      <c r="A48928" s="9">
        <v>2017</v>
      </c>
      <c r="B48928" s="8" t="s">
        <v>2938</v>
      </c>
      <c r="C48928" s="7" t="s">
        <v>2883</v>
      </c>
      <c r="D48928" s="7" t="s">
        <v>2955</v>
      </c>
      <c r="E48928" s="6">
        <v>4014341</v>
      </c>
      <c r="F48928" s="10" t="b">
        <f t="shared" si="764"/>
        <v>1</v>
      </c>
      <c r="I48928"/>
      <c r="J48928"/>
    </row>
    <row r="48929" spans="1:10" ht="14.5" x14ac:dyDescent="0.35">
      <c r="A48929" s="9">
        <v>2017</v>
      </c>
      <c r="B48929" s="8" t="s">
        <v>2938</v>
      </c>
      <c r="C48929" s="7" t="s">
        <v>2883</v>
      </c>
      <c r="D48929" s="7" t="s">
        <v>2891</v>
      </c>
      <c r="E48929" s="6">
        <v>3979045</v>
      </c>
      <c r="F48929" s="10" t="b">
        <f t="shared" si="764"/>
        <v>1</v>
      </c>
      <c r="I48929"/>
      <c r="J48929"/>
    </row>
    <row r="48930" spans="1:10" ht="14.5" x14ac:dyDescent="0.35">
      <c r="A48930" s="9">
        <v>2017</v>
      </c>
      <c r="B48930" s="8" t="s">
        <v>2938</v>
      </c>
      <c r="C48930" s="7" t="s">
        <v>2883</v>
      </c>
      <c r="D48930" s="7" t="s">
        <v>2888</v>
      </c>
      <c r="E48930" s="6">
        <v>35296</v>
      </c>
      <c r="F48930" s="10" t="b">
        <f t="shared" si="764"/>
        <v>1</v>
      </c>
      <c r="I48930"/>
      <c r="J48930"/>
    </row>
    <row r="48931" spans="1:10" ht="14.5" x14ac:dyDescent="0.35">
      <c r="A48931" s="9">
        <v>2017</v>
      </c>
      <c r="B48931" s="8" t="s">
        <v>2938</v>
      </c>
      <c r="C48931" s="7" t="s">
        <v>2883</v>
      </c>
      <c r="D48931" s="7" t="s">
        <v>2901</v>
      </c>
      <c r="E48931" s="6">
        <v>0</v>
      </c>
      <c r="F48931" s="10" t="b">
        <f t="shared" si="764"/>
        <v>1</v>
      </c>
      <c r="I48931"/>
      <c r="J48931"/>
    </row>
    <row r="48932" spans="1:10" ht="14.5" x14ac:dyDescent="0.35">
      <c r="A48932" s="9">
        <v>2017</v>
      </c>
      <c r="B48932" s="8" t="s">
        <v>2938</v>
      </c>
      <c r="C48932" s="7" t="s">
        <v>2894</v>
      </c>
      <c r="D48932" s="7" t="s">
        <v>2955</v>
      </c>
      <c r="E48932" s="6">
        <v>9251618</v>
      </c>
      <c r="F48932" s="10" t="b">
        <f t="shared" si="764"/>
        <v>1</v>
      </c>
      <c r="I48932"/>
      <c r="J48932"/>
    </row>
    <row r="48933" spans="1:10" ht="14.5" x14ac:dyDescent="0.35">
      <c r="A48933" s="9">
        <v>2017</v>
      </c>
      <c r="B48933" s="8" t="s">
        <v>2938</v>
      </c>
      <c r="C48933" s="7" t="s">
        <v>2894</v>
      </c>
      <c r="D48933" s="7" t="s">
        <v>2906</v>
      </c>
      <c r="E48933" s="6">
        <v>172814</v>
      </c>
      <c r="F48933" s="10" t="b">
        <f t="shared" si="764"/>
        <v>1</v>
      </c>
      <c r="I48933"/>
      <c r="J48933"/>
    </row>
    <row r="48934" spans="1:10" ht="14.5" x14ac:dyDescent="0.35">
      <c r="A48934" s="9">
        <v>2017</v>
      </c>
      <c r="B48934" s="8" t="s">
        <v>2938</v>
      </c>
      <c r="C48934" s="7" t="s">
        <v>2894</v>
      </c>
      <c r="D48934" s="7" t="s">
        <v>2954</v>
      </c>
      <c r="E48934" s="6">
        <v>314152</v>
      </c>
      <c r="F48934" s="10" t="b">
        <f t="shared" si="764"/>
        <v>1</v>
      </c>
      <c r="I48934"/>
      <c r="J48934"/>
    </row>
    <row r="48935" spans="1:10" ht="14.5" x14ac:dyDescent="0.35">
      <c r="A48935" s="9">
        <v>2017</v>
      </c>
      <c r="B48935" s="8" t="s">
        <v>2938</v>
      </c>
      <c r="C48935" s="7" t="s">
        <v>2894</v>
      </c>
      <c r="D48935" s="7" t="s">
        <v>2891</v>
      </c>
      <c r="E48935" s="6">
        <v>3036317</v>
      </c>
      <c r="F48935" s="10" t="b">
        <f t="shared" si="764"/>
        <v>1</v>
      </c>
      <c r="I48935"/>
      <c r="J48935"/>
    </row>
    <row r="48936" spans="1:10" ht="14.5" x14ac:dyDescent="0.35">
      <c r="A48936" s="9">
        <v>2017</v>
      </c>
      <c r="B48936" s="8" t="s">
        <v>2938</v>
      </c>
      <c r="C48936" s="7" t="s">
        <v>2894</v>
      </c>
      <c r="D48936" s="7" t="s">
        <v>2892</v>
      </c>
      <c r="E48936" s="6">
        <v>39761</v>
      </c>
      <c r="F48936" s="10" t="b">
        <f t="shared" si="764"/>
        <v>1</v>
      </c>
      <c r="I48936"/>
      <c r="J48936"/>
    </row>
    <row r="48937" spans="1:10" ht="14.5" x14ac:dyDescent="0.35">
      <c r="A48937" s="9">
        <v>2017</v>
      </c>
      <c r="B48937" s="8" t="s">
        <v>2938</v>
      </c>
      <c r="C48937" s="7" t="s">
        <v>2894</v>
      </c>
      <c r="D48937" s="7" t="s">
        <v>2899</v>
      </c>
      <c r="E48937" s="6">
        <v>188155</v>
      </c>
      <c r="F48937" s="10" t="b">
        <f t="shared" si="764"/>
        <v>1</v>
      </c>
      <c r="I48937"/>
      <c r="J48937"/>
    </row>
    <row r="48938" spans="1:10" ht="14.5" x14ac:dyDescent="0.35">
      <c r="A48938" s="9">
        <v>2017</v>
      </c>
      <c r="B48938" s="8" t="s">
        <v>2938</v>
      </c>
      <c r="C48938" s="7" t="s">
        <v>2894</v>
      </c>
      <c r="D48938" s="7" t="s">
        <v>2888</v>
      </c>
      <c r="E48938" s="6">
        <v>207416</v>
      </c>
      <c r="F48938" s="10" t="b">
        <f t="shared" si="764"/>
        <v>1</v>
      </c>
      <c r="I48938"/>
      <c r="J48938"/>
    </row>
    <row r="48939" spans="1:10" ht="14.5" x14ac:dyDescent="0.35">
      <c r="A48939" s="9">
        <v>2017</v>
      </c>
      <c r="B48939" s="8" t="s">
        <v>2938</v>
      </c>
      <c r="C48939" s="7" t="s">
        <v>2894</v>
      </c>
      <c r="D48939" s="7" t="s">
        <v>2893</v>
      </c>
      <c r="E48939" s="6">
        <v>5176027</v>
      </c>
      <c r="F48939" s="10" t="b">
        <f t="shared" si="764"/>
        <v>1</v>
      </c>
      <c r="I48939"/>
      <c r="J48939"/>
    </row>
    <row r="48940" spans="1:10" ht="14.5" x14ac:dyDescent="0.35">
      <c r="A48940" s="9">
        <v>2017</v>
      </c>
      <c r="B48940" s="8" t="s">
        <v>2938</v>
      </c>
      <c r="C48940" s="7" t="s">
        <v>2894</v>
      </c>
      <c r="D48940" s="7" t="s">
        <v>2901</v>
      </c>
      <c r="E48940" s="6">
        <v>116976</v>
      </c>
      <c r="F48940" s="10" t="b">
        <f t="shared" si="764"/>
        <v>1</v>
      </c>
      <c r="I48940"/>
      <c r="J48940"/>
    </row>
    <row r="48941" spans="1:10" ht="14.5" x14ac:dyDescent="0.35">
      <c r="A48941" s="9">
        <v>2017</v>
      </c>
      <c r="B48941" s="8" t="s">
        <v>2938</v>
      </c>
      <c r="C48941" s="7" t="s">
        <v>2890</v>
      </c>
      <c r="D48941" s="7" t="s">
        <v>2955</v>
      </c>
      <c r="E48941" s="6">
        <v>48764549</v>
      </c>
      <c r="F48941" s="10" t="b">
        <f t="shared" si="764"/>
        <v>1</v>
      </c>
      <c r="I48941"/>
      <c r="J48941"/>
    </row>
    <row r="48942" spans="1:10" ht="14.5" x14ac:dyDescent="0.35">
      <c r="A48942" s="9">
        <v>2017</v>
      </c>
      <c r="B48942" s="8" t="s">
        <v>2938</v>
      </c>
      <c r="C48942" s="7" t="s">
        <v>2890</v>
      </c>
      <c r="D48942" s="7" t="s">
        <v>2885</v>
      </c>
      <c r="E48942" s="6">
        <v>1728105</v>
      </c>
      <c r="F48942" s="10" t="b">
        <f t="shared" si="764"/>
        <v>1</v>
      </c>
      <c r="I48942"/>
      <c r="J48942"/>
    </row>
    <row r="48943" spans="1:10" ht="14.5" x14ac:dyDescent="0.35">
      <c r="A48943" s="9">
        <v>2017</v>
      </c>
      <c r="B48943" s="8" t="s">
        <v>2938</v>
      </c>
      <c r="C48943" s="7" t="s">
        <v>2890</v>
      </c>
      <c r="D48943" s="7" t="s">
        <v>2906</v>
      </c>
      <c r="E48943" s="6">
        <v>1567</v>
      </c>
      <c r="F48943" s="10" t="b">
        <f t="shared" si="764"/>
        <v>1</v>
      </c>
      <c r="I48943"/>
      <c r="J48943"/>
    </row>
    <row r="48944" spans="1:10" ht="14.5" x14ac:dyDescent="0.35">
      <c r="A48944" s="9">
        <v>2017</v>
      </c>
      <c r="B48944" s="8" t="s">
        <v>2938</v>
      </c>
      <c r="C48944" s="7" t="s">
        <v>2890</v>
      </c>
      <c r="D48944" s="7" t="s">
        <v>2954</v>
      </c>
      <c r="E48944" s="6">
        <v>37979786</v>
      </c>
      <c r="F48944" s="10" t="b">
        <f t="shared" si="764"/>
        <v>1</v>
      </c>
      <c r="I48944"/>
      <c r="J48944"/>
    </row>
    <row r="48945" spans="1:10" ht="14.5" x14ac:dyDescent="0.35">
      <c r="A48945" s="9">
        <v>2017</v>
      </c>
      <c r="B48945" s="8" t="s">
        <v>2938</v>
      </c>
      <c r="C48945" s="7" t="s">
        <v>2890</v>
      </c>
      <c r="D48945" s="7" t="s">
        <v>2891</v>
      </c>
      <c r="E48945" s="6">
        <v>7926513</v>
      </c>
      <c r="F48945" s="10" t="b">
        <f t="shared" si="764"/>
        <v>1</v>
      </c>
      <c r="I48945"/>
      <c r="J48945"/>
    </row>
    <row r="48946" spans="1:10" ht="14.5" x14ac:dyDescent="0.35">
      <c r="A48946" s="9">
        <v>2017</v>
      </c>
      <c r="B48946" s="8" t="s">
        <v>2938</v>
      </c>
      <c r="C48946" s="7" t="s">
        <v>2890</v>
      </c>
      <c r="D48946" s="7" t="s">
        <v>2892</v>
      </c>
      <c r="E48946" s="6">
        <v>-515</v>
      </c>
      <c r="F48946" s="10" t="b">
        <f t="shared" si="764"/>
        <v>1</v>
      </c>
      <c r="I48946"/>
      <c r="J48946"/>
    </row>
    <row r="48947" spans="1:10" ht="14.5" x14ac:dyDescent="0.35">
      <c r="A48947" s="9">
        <v>2017</v>
      </c>
      <c r="B48947" s="8" t="s">
        <v>2938</v>
      </c>
      <c r="C48947" s="7" t="s">
        <v>2890</v>
      </c>
      <c r="D48947" s="7" t="s">
        <v>2889</v>
      </c>
      <c r="E48947" s="6">
        <v>10320</v>
      </c>
      <c r="F48947" s="10" t="b">
        <f t="shared" si="764"/>
        <v>1</v>
      </c>
      <c r="I48947"/>
      <c r="J48947"/>
    </row>
    <row r="48948" spans="1:10" ht="14.5" x14ac:dyDescent="0.35">
      <c r="A48948" s="9">
        <v>2017</v>
      </c>
      <c r="B48948" s="8" t="s">
        <v>2938</v>
      </c>
      <c r="C48948" s="7" t="s">
        <v>2890</v>
      </c>
      <c r="D48948" s="7" t="s">
        <v>2899</v>
      </c>
      <c r="E48948" s="6">
        <v>5897</v>
      </c>
      <c r="F48948" s="10" t="b">
        <f t="shared" si="764"/>
        <v>1</v>
      </c>
      <c r="I48948"/>
      <c r="J48948"/>
    </row>
    <row r="48949" spans="1:10" ht="14.5" x14ac:dyDescent="0.35">
      <c r="A48949" s="9">
        <v>2017</v>
      </c>
      <c r="B48949" s="8" t="s">
        <v>2938</v>
      </c>
      <c r="C48949" s="7" t="s">
        <v>2890</v>
      </c>
      <c r="D48949" s="7" t="s">
        <v>2888</v>
      </c>
      <c r="E48949" s="6">
        <v>62310</v>
      </c>
      <c r="F48949" s="10" t="b">
        <f t="shared" si="764"/>
        <v>1</v>
      </c>
      <c r="I48949"/>
      <c r="J48949"/>
    </row>
    <row r="48950" spans="1:10" ht="14.5" x14ac:dyDescent="0.35">
      <c r="A48950" s="9">
        <v>2017</v>
      </c>
      <c r="B48950" s="8" t="s">
        <v>2938</v>
      </c>
      <c r="C48950" s="7" t="s">
        <v>2890</v>
      </c>
      <c r="D48950" s="7" t="s">
        <v>2893</v>
      </c>
      <c r="E48950" s="6">
        <v>1050566</v>
      </c>
      <c r="F48950" s="10" t="b">
        <f t="shared" si="764"/>
        <v>1</v>
      </c>
      <c r="I48950"/>
      <c r="J48950"/>
    </row>
    <row r="48951" spans="1:10" ht="14.5" x14ac:dyDescent="0.35">
      <c r="A48951" s="9">
        <v>2017</v>
      </c>
      <c r="B48951" s="8" t="s">
        <v>2939</v>
      </c>
      <c r="C48951" s="7" t="s">
        <v>2896</v>
      </c>
      <c r="D48951" s="7" t="s">
        <v>2955</v>
      </c>
      <c r="E48951" s="6">
        <v>213591294</v>
      </c>
      <c r="F48951" s="10" t="b">
        <f t="shared" si="764"/>
        <v>0</v>
      </c>
      <c r="I48951"/>
      <c r="J48951"/>
    </row>
    <row r="48952" spans="1:10" ht="14.5" x14ac:dyDescent="0.35">
      <c r="A48952" s="9">
        <v>2017</v>
      </c>
      <c r="B48952" s="8" t="s">
        <v>2939</v>
      </c>
      <c r="C48952" s="7" t="s">
        <v>2896</v>
      </c>
      <c r="D48952" s="7" t="s">
        <v>2885</v>
      </c>
      <c r="E48952" s="6">
        <v>47634271</v>
      </c>
      <c r="F48952" s="10" t="b">
        <f t="shared" si="764"/>
        <v>0</v>
      </c>
      <c r="I48952"/>
      <c r="J48952"/>
    </row>
    <row r="48953" spans="1:10" ht="14.5" x14ac:dyDescent="0.35">
      <c r="A48953" s="9">
        <v>2017</v>
      </c>
      <c r="B48953" s="8" t="s">
        <v>2939</v>
      </c>
      <c r="C48953" s="7" t="s">
        <v>2896</v>
      </c>
      <c r="D48953" s="7" t="s">
        <v>2903</v>
      </c>
      <c r="E48953" s="6">
        <v>-605294</v>
      </c>
      <c r="F48953" s="10" t="b">
        <f t="shared" si="764"/>
        <v>0</v>
      </c>
      <c r="I48953"/>
      <c r="J48953"/>
    </row>
    <row r="48954" spans="1:10" ht="14.5" x14ac:dyDescent="0.35">
      <c r="A48954" s="9">
        <v>2017</v>
      </c>
      <c r="B48954" s="8" t="s">
        <v>2939</v>
      </c>
      <c r="C48954" s="7" t="s">
        <v>2896</v>
      </c>
      <c r="D48954" s="7" t="s">
        <v>2954</v>
      </c>
      <c r="E48954" s="6">
        <v>3123316</v>
      </c>
      <c r="F48954" s="10" t="b">
        <f t="shared" si="764"/>
        <v>0</v>
      </c>
      <c r="I48954"/>
      <c r="J48954"/>
    </row>
    <row r="48955" spans="1:10" ht="14.5" x14ac:dyDescent="0.35">
      <c r="A48955" s="9">
        <v>2017</v>
      </c>
      <c r="B48955" s="8" t="s">
        <v>2939</v>
      </c>
      <c r="C48955" s="7" t="s">
        <v>2896</v>
      </c>
      <c r="D48955" s="7" t="s">
        <v>2891</v>
      </c>
      <c r="E48955" s="6">
        <v>72503448</v>
      </c>
      <c r="F48955" s="10" t="b">
        <f t="shared" si="764"/>
        <v>0</v>
      </c>
      <c r="I48955"/>
      <c r="J48955"/>
    </row>
    <row r="48956" spans="1:10" ht="14.5" x14ac:dyDescent="0.35">
      <c r="A48956" s="9">
        <v>2017</v>
      </c>
      <c r="B48956" s="8" t="s">
        <v>2939</v>
      </c>
      <c r="C48956" s="7" t="s">
        <v>2896</v>
      </c>
      <c r="D48956" s="7" t="s">
        <v>2898</v>
      </c>
      <c r="E48956" s="6">
        <v>83199832</v>
      </c>
      <c r="F48956" s="10" t="b">
        <f t="shared" si="764"/>
        <v>0</v>
      </c>
      <c r="I48956"/>
      <c r="J48956"/>
    </row>
    <row r="48957" spans="1:10" ht="14.5" x14ac:dyDescent="0.35">
      <c r="A48957" s="9">
        <v>2017</v>
      </c>
      <c r="B48957" s="8" t="s">
        <v>2939</v>
      </c>
      <c r="C48957" s="7" t="s">
        <v>2896</v>
      </c>
      <c r="D48957" s="7" t="s">
        <v>2900</v>
      </c>
      <c r="E48957" s="6">
        <v>446078</v>
      </c>
      <c r="F48957" s="10" t="b">
        <f t="shared" si="764"/>
        <v>0</v>
      </c>
      <c r="I48957"/>
      <c r="J48957"/>
    </row>
    <row r="48958" spans="1:10" ht="14.5" x14ac:dyDescent="0.35">
      <c r="A48958" s="9">
        <v>2017</v>
      </c>
      <c r="B48958" s="8" t="s">
        <v>2939</v>
      </c>
      <c r="C48958" s="7" t="s">
        <v>2896</v>
      </c>
      <c r="D48958" s="7" t="s">
        <v>2892</v>
      </c>
      <c r="E48958" s="6">
        <v>835889</v>
      </c>
      <c r="F48958" s="10" t="b">
        <f t="shared" si="764"/>
        <v>0</v>
      </c>
      <c r="I48958"/>
      <c r="J48958"/>
    </row>
    <row r="48959" spans="1:10" ht="14.5" x14ac:dyDescent="0.35">
      <c r="A48959" s="9">
        <v>2017</v>
      </c>
      <c r="B48959" s="8" t="s">
        <v>2939</v>
      </c>
      <c r="C48959" s="7" t="s">
        <v>2896</v>
      </c>
      <c r="D48959" s="7" t="s">
        <v>2889</v>
      </c>
      <c r="E48959" s="6">
        <v>355418</v>
      </c>
      <c r="F48959" s="10" t="b">
        <f t="shared" si="764"/>
        <v>0</v>
      </c>
      <c r="I48959"/>
      <c r="J48959"/>
    </row>
    <row r="48960" spans="1:10" ht="14.5" x14ac:dyDescent="0.35">
      <c r="A48960" s="9">
        <v>2017</v>
      </c>
      <c r="B48960" s="8" t="s">
        <v>2939</v>
      </c>
      <c r="C48960" s="7" t="s">
        <v>2896</v>
      </c>
      <c r="D48960" s="7" t="s">
        <v>2899</v>
      </c>
      <c r="E48960" s="6">
        <v>69616</v>
      </c>
      <c r="F48960" s="10" t="b">
        <f t="shared" si="764"/>
        <v>0</v>
      </c>
      <c r="I48960"/>
      <c r="J48960"/>
    </row>
    <row r="48961" spans="1:10" ht="14.5" x14ac:dyDescent="0.35">
      <c r="A48961" s="9">
        <v>2017</v>
      </c>
      <c r="B48961" s="8" t="s">
        <v>2939</v>
      </c>
      <c r="C48961" s="7" t="s">
        <v>2896</v>
      </c>
      <c r="D48961" s="7" t="s">
        <v>2888</v>
      </c>
      <c r="E48961" s="6">
        <v>1915767</v>
      </c>
      <c r="F48961" s="10" t="b">
        <f t="shared" si="764"/>
        <v>0</v>
      </c>
      <c r="I48961"/>
      <c r="J48961"/>
    </row>
    <row r="48962" spans="1:10" ht="14.5" x14ac:dyDescent="0.35">
      <c r="A48962" s="9">
        <v>2017</v>
      </c>
      <c r="B48962" s="8" t="s">
        <v>2939</v>
      </c>
      <c r="C48962" s="7" t="s">
        <v>2896</v>
      </c>
      <c r="D48962" s="7" t="s">
        <v>2893</v>
      </c>
      <c r="E48962" s="6">
        <v>3590565</v>
      </c>
      <c r="F48962" s="10" t="b">
        <f t="shared" si="764"/>
        <v>0</v>
      </c>
      <c r="I48962"/>
      <c r="J48962"/>
    </row>
    <row r="48963" spans="1:10" ht="14.5" x14ac:dyDescent="0.35">
      <c r="A48963" s="9">
        <v>2017</v>
      </c>
      <c r="B48963" s="8" t="s">
        <v>2939</v>
      </c>
      <c r="C48963" s="7" t="s">
        <v>2896</v>
      </c>
      <c r="D48963" s="7" t="s">
        <v>2901</v>
      </c>
      <c r="E48963" s="6">
        <v>522388</v>
      </c>
      <c r="F48963" s="10" t="b">
        <f t="shared" si="764"/>
        <v>0</v>
      </c>
      <c r="I48963"/>
      <c r="J48963"/>
    </row>
    <row r="48964" spans="1:10" ht="14.5" x14ac:dyDescent="0.35">
      <c r="A48964" s="9">
        <v>2017</v>
      </c>
      <c r="B48964" s="8" t="s">
        <v>2939</v>
      </c>
      <c r="C48964" s="7" t="s">
        <v>2956</v>
      </c>
      <c r="D48964" s="7" t="s">
        <v>2955</v>
      </c>
      <c r="E48964" s="6">
        <v>2835880</v>
      </c>
      <c r="F48964" s="10" t="b">
        <f t="shared" ref="F48964:F49027" si="765">INDEX($I$3:$I$8,MATCH(C48964,$H$3:$H$8,0))</f>
        <v>0</v>
      </c>
      <c r="I48964"/>
      <c r="J48964"/>
    </row>
    <row r="48965" spans="1:10" ht="14.5" x14ac:dyDescent="0.35">
      <c r="A48965" s="9">
        <v>2017</v>
      </c>
      <c r="B48965" s="8" t="s">
        <v>2939</v>
      </c>
      <c r="C48965" s="7" t="s">
        <v>2956</v>
      </c>
      <c r="D48965" s="7" t="s">
        <v>2885</v>
      </c>
      <c r="E48965" s="6">
        <v>176709</v>
      </c>
      <c r="F48965" s="10" t="b">
        <f t="shared" si="765"/>
        <v>0</v>
      </c>
      <c r="I48965"/>
      <c r="J48965"/>
    </row>
    <row r="48966" spans="1:10" ht="14.5" x14ac:dyDescent="0.35">
      <c r="A48966" s="9">
        <v>2017</v>
      </c>
      <c r="B48966" s="8" t="s">
        <v>2939</v>
      </c>
      <c r="C48966" s="7" t="s">
        <v>2956</v>
      </c>
      <c r="D48966" s="7" t="s">
        <v>2891</v>
      </c>
      <c r="E48966" s="6">
        <v>1510182</v>
      </c>
      <c r="F48966" s="10" t="b">
        <f t="shared" si="765"/>
        <v>0</v>
      </c>
      <c r="I48966"/>
      <c r="J48966"/>
    </row>
    <row r="48967" spans="1:10" ht="14.5" x14ac:dyDescent="0.35">
      <c r="A48967" s="9">
        <v>2017</v>
      </c>
      <c r="B48967" s="8" t="s">
        <v>2939</v>
      </c>
      <c r="C48967" s="7" t="s">
        <v>2956</v>
      </c>
      <c r="D48967" s="7" t="s">
        <v>2900</v>
      </c>
      <c r="E48967" s="6">
        <v>446078</v>
      </c>
      <c r="F48967" s="10" t="b">
        <f t="shared" si="765"/>
        <v>0</v>
      </c>
      <c r="I48967"/>
      <c r="J48967"/>
    </row>
    <row r="48968" spans="1:10" ht="14.5" x14ac:dyDescent="0.35">
      <c r="A48968" s="9">
        <v>2017</v>
      </c>
      <c r="B48968" s="8" t="s">
        <v>2939</v>
      </c>
      <c r="C48968" s="7" t="s">
        <v>2956</v>
      </c>
      <c r="D48968" s="7" t="s">
        <v>2889</v>
      </c>
      <c r="E48968" s="6">
        <v>102091</v>
      </c>
      <c r="F48968" s="10" t="b">
        <f t="shared" si="765"/>
        <v>0</v>
      </c>
      <c r="I48968"/>
      <c r="J48968"/>
    </row>
    <row r="48969" spans="1:10" ht="14.5" x14ac:dyDescent="0.35">
      <c r="A48969" s="9">
        <v>2017</v>
      </c>
      <c r="B48969" s="8" t="s">
        <v>2939</v>
      </c>
      <c r="C48969" s="7" t="s">
        <v>2956</v>
      </c>
      <c r="D48969" s="7" t="s">
        <v>2899</v>
      </c>
      <c r="E48969" s="6">
        <v>7815</v>
      </c>
      <c r="F48969" s="10" t="b">
        <f t="shared" si="765"/>
        <v>0</v>
      </c>
      <c r="I48969"/>
      <c r="J48969"/>
    </row>
    <row r="48970" spans="1:10" ht="14.5" x14ac:dyDescent="0.35">
      <c r="A48970" s="9">
        <v>2017</v>
      </c>
      <c r="B48970" s="8" t="s">
        <v>2939</v>
      </c>
      <c r="C48970" s="7" t="s">
        <v>2956</v>
      </c>
      <c r="D48970" s="7" t="s">
        <v>2888</v>
      </c>
      <c r="E48970" s="6">
        <v>70757</v>
      </c>
      <c r="F48970" s="10" t="b">
        <f t="shared" si="765"/>
        <v>0</v>
      </c>
      <c r="I48970"/>
      <c r="J48970"/>
    </row>
    <row r="48971" spans="1:10" ht="14.5" x14ac:dyDescent="0.35">
      <c r="A48971" s="9">
        <v>2017</v>
      </c>
      <c r="B48971" s="8" t="s">
        <v>2939</v>
      </c>
      <c r="C48971" s="7" t="s">
        <v>2956</v>
      </c>
      <c r="D48971" s="7" t="s">
        <v>2901</v>
      </c>
      <c r="E48971" s="6">
        <v>522249</v>
      </c>
      <c r="F48971" s="10" t="b">
        <f t="shared" si="765"/>
        <v>0</v>
      </c>
      <c r="I48971"/>
      <c r="J48971"/>
    </row>
    <row r="48972" spans="1:10" ht="14.5" x14ac:dyDescent="0.35">
      <c r="A48972" s="9">
        <v>2017</v>
      </c>
      <c r="B48972" s="8" t="s">
        <v>2939</v>
      </c>
      <c r="C48972" s="7" t="s">
        <v>2957</v>
      </c>
      <c r="D48972" s="7" t="s">
        <v>2955</v>
      </c>
      <c r="E48972" s="6">
        <v>392063</v>
      </c>
      <c r="F48972" s="10" t="b">
        <f t="shared" si="765"/>
        <v>0</v>
      </c>
      <c r="I48972"/>
      <c r="J48972"/>
    </row>
    <row r="48973" spans="1:10" ht="14.5" x14ac:dyDescent="0.35">
      <c r="A48973" s="9">
        <v>2017</v>
      </c>
      <c r="B48973" s="8" t="s">
        <v>2939</v>
      </c>
      <c r="C48973" s="7" t="s">
        <v>2957</v>
      </c>
      <c r="D48973" s="7" t="s">
        <v>2885</v>
      </c>
      <c r="E48973" s="6">
        <v>0</v>
      </c>
      <c r="F48973" s="10" t="b">
        <f t="shared" si="765"/>
        <v>0</v>
      </c>
      <c r="I48973"/>
      <c r="J48973"/>
    </row>
    <row r="48974" spans="1:10" ht="14.5" x14ac:dyDescent="0.35">
      <c r="A48974" s="9">
        <v>2017</v>
      </c>
      <c r="B48974" s="8" t="s">
        <v>2939</v>
      </c>
      <c r="C48974" s="7" t="s">
        <v>2957</v>
      </c>
      <c r="D48974" s="7" t="s">
        <v>2891</v>
      </c>
      <c r="E48974" s="6">
        <v>138747</v>
      </c>
      <c r="F48974" s="10" t="b">
        <f t="shared" si="765"/>
        <v>0</v>
      </c>
      <c r="I48974"/>
      <c r="J48974"/>
    </row>
    <row r="48975" spans="1:10" ht="14.5" x14ac:dyDescent="0.35">
      <c r="A48975" s="9">
        <v>2017</v>
      </c>
      <c r="B48975" s="8" t="s">
        <v>2939</v>
      </c>
      <c r="C48975" s="7" t="s">
        <v>2957</v>
      </c>
      <c r="D48975" s="7" t="s">
        <v>2892</v>
      </c>
      <c r="E48975" s="6">
        <v>94551</v>
      </c>
      <c r="F48975" s="10" t="b">
        <f t="shared" si="765"/>
        <v>0</v>
      </c>
      <c r="I48975"/>
      <c r="J48975"/>
    </row>
    <row r="48976" spans="1:10" ht="14.5" x14ac:dyDescent="0.35">
      <c r="A48976" s="9">
        <v>2017</v>
      </c>
      <c r="B48976" s="8" t="s">
        <v>2939</v>
      </c>
      <c r="C48976" s="7" t="s">
        <v>2957</v>
      </c>
      <c r="D48976" s="7" t="s">
        <v>2889</v>
      </c>
      <c r="E48976" s="6">
        <v>3790</v>
      </c>
      <c r="F48976" s="10" t="b">
        <f t="shared" si="765"/>
        <v>0</v>
      </c>
      <c r="I48976"/>
      <c r="J48976"/>
    </row>
    <row r="48977" spans="1:10" ht="14.5" x14ac:dyDescent="0.35">
      <c r="A48977" s="9">
        <v>2017</v>
      </c>
      <c r="B48977" s="8" t="s">
        <v>2939</v>
      </c>
      <c r="C48977" s="7" t="s">
        <v>2957</v>
      </c>
      <c r="D48977" s="7" t="s">
        <v>2899</v>
      </c>
      <c r="E48977" s="6">
        <v>5933</v>
      </c>
      <c r="F48977" s="10" t="b">
        <f t="shared" si="765"/>
        <v>0</v>
      </c>
      <c r="I48977"/>
      <c r="J48977"/>
    </row>
    <row r="48978" spans="1:10" ht="14.5" x14ac:dyDescent="0.35">
      <c r="A48978" s="9">
        <v>2017</v>
      </c>
      <c r="B48978" s="8" t="s">
        <v>2939</v>
      </c>
      <c r="C48978" s="7" t="s">
        <v>2957</v>
      </c>
      <c r="D48978" s="7" t="s">
        <v>2888</v>
      </c>
      <c r="E48978" s="6">
        <v>149042</v>
      </c>
      <c r="F48978" s="10" t="b">
        <f t="shared" si="765"/>
        <v>0</v>
      </c>
      <c r="I48978"/>
      <c r="J48978"/>
    </row>
    <row r="48979" spans="1:10" ht="14.5" x14ac:dyDescent="0.35">
      <c r="A48979" s="9">
        <v>2017</v>
      </c>
      <c r="B48979" s="8" t="s">
        <v>2939</v>
      </c>
      <c r="C48979" s="7" t="s">
        <v>2883</v>
      </c>
      <c r="D48979" s="7" t="s">
        <v>2955</v>
      </c>
      <c r="E48979" s="6">
        <v>9815315</v>
      </c>
      <c r="F48979" s="10" t="b">
        <f t="shared" si="765"/>
        <v>1</v>
      </c>
      <c r="I48979"/>
      <c r="J48979"/>
    </row>
    <row r="48980" spans="1:10" ht="14.5" x14ac:dyDescent="0.35">
      <c r="A48980" s="9">
        <v>2017</v>
      </c>
      <c r="B48980" s="8" t="s">
        <v>2939</v>
      </c>
      <c r="C48980" s="7" t="s">
        <v>2883</v>
      </c>
      <c r="D48980" s="7" t="s">
        <v>2885</v>
      </c>
      <c r="E48980" s="6">
        <v>3134413</v>
      </c>
      <c r="F48980" s="10" t="b">
        <f t="shared" si="765"/>
        <v>1</v>
      </c>
      <c r="I48980"/>
      <c r="J48980"/>
    </row>
    <row r="48981" spans="1:10" ht="14.5" x14ac:dyDescent="0.35">
      <c r="A48981" s="9">
        <v>2017</v>
      </c>
      <c r="B48981" s="8" t="s">
        <v>2939</v>
      </c>
      <c r="C48981" s="7" t="s">
        <v>2883</v>
      </c>
      <c r="D48981" s="7" t="s">
        <v>2891</v>
      </c>
      <c r="E48981" s="6">
        <v>6489289</v>
      </c>
      <c r="F48981" s="10" t="b">
        <f t="shared" si="765"/>
        <v>1</v>
      </c>
      <c r="I48981"/>
      <c r="J48981"/>
    </row>
    <row r="48982" spans="1:10" ht="14.5" x14ac:dyDescent="0.35">
      <c r="A48982" s="9">
        <v>2017</v>
      </c>
      <c r="B48982" s="8" t="s">
        <v>2939</v>
      </c>
      <c r="C48982" s="7" t="s">
        <v>2883</v>
      </c>
      <c r="D48982" s="7" t="s">
        <v>2900</v>
      </c>
      <c r="E48982" s="6">
        <v>0</v>
      </c>
      <c r="F48982" s="10" t="b">
        <f t="shared" si="765"/>
        <v>1</v>
      </c>
      <c r="I48982"/>
      <c r="J48982"/>
    </row>
    <row r="48983" spans="1:10" ht="14.5" x14ac:dyDescent="0.35">
      <c r="A48983" s="9">
        <v>2017</v>
      </c>
      <c r="B48983" s="8" t="s">
        <v>2939</v>
      </c>
      <c r="C48983" s="7" t="s">
        <v>2883</v>
      </c>
      <c r="D48983" s="7" t="s">
        <v>2892</v>
      </c>
      <c r="E48983" s="6">
        <v>99686</v>
      </c>
      <c r="F48983" s="10" t="b">
        <f t="shared" si="765"/>
        <v>1</v>
      </c>
      <c r="I48983"/>
      <c r="J48983"/>
    </row>
    <row r="48984" spans="1:10" ht="14.5" x14ac:dyDescent="0.35">
      <c r="A48984" s="9">
        <v>2017</v>
      </c>
      <c r="B48984" s="8" t="s">
        <v>2939</v>
      </c>
      <c r="C48984" s="7" t="s">
        <v>2883</v>
      </c>
      <c r="D48984" s="7" t="s">
        <v>2889</v>
      </c>
      <c r="E48984" s="6">
        <v>20339</v>
      </c>
      <c r="F48984" s="10" t="b">
        <f t="shared" si="765"/>
        <v>1</v>
      </c>
      <c r="I48984"/>
      <c r="J48984"/>
    </row>
    <row r="48985" spans="1:10" ht="14.5" x14ac:dyDescent="0.35">
      <c r="A48985" s="9">
        <v>2017</v>
      </c>
      <c r="B48985" s="8" t="s">
        <v>2939</v>
      </c>
      <c r="C48985" s="7" t="s">
        <v>2883</v>
      </c>
      <c r="D48985" s="7" t="s">
        <v>2888</v>
      </c>
      <c r="E48985" s="6">
        <v>71448</v>
      </c>
      <c r="F48985" s="10" t="b">
        <f t="shared" si="765"/>
        <v>1</v>
      </c>
      <c r="I48985"/>
      <c r="J48985"/>
    </row>
    <row r="48986" spans="1:10" ht="14.5" x14ac:dyDescent="0.35">
      <c r="A48986" s="9">
        <v>2017</v>
      </c>
      <c r="B48986" s="8" t="s">
        <v>2939</v>
      </c>
      <c r="C48986" s="7" t="s">
        <v>2883</v>
      </c>
      <c r="D48986" s="7" t="s">
        <v>2901</v>
      </c>
      <c r="E48986" s="6">
        <v>139</v>
      </c>
      <c r="F48986" s="10" t="b">
        <f t="shared" si="765"/>
        <v>1</v>
      </c>
      <c r="I48986"/>
      <c r="J48986"/>
    </row>
    <row r="48987" spans="1:10" ht="14.5" x14ac:dyDescent="0.35">
      <c r="A48987" s="9">
        <v>2017</v>
      </c>
      <c r="B48987" s="8" t="s">
        <v>2939</v>
      </c>
      <c r="C48987" s="7" t="s">
        <v>2894</v>
      </c>
      <c r="D48987" s="7" t="s">
        <v>2955</v>
      </c>
      <c r="E48987" s="6">
        <v>200445471</v>
      </c>
      <c r="F48987" s="10" t="b">
        <f t="shared" si="765"/>
        <v>1</v>
      </c>
      <c r="I48987"/>
      <c r="J48987"/>
    </row>
    <row r="48988" spans="1:10" ht="14.5" x14ac:dyDescent="0.35">
      <c r="A48988" s="9">
        <v>2017</v>
      </c>
      <c r="B48988" s="8" t="s">
        <v>2939</v>
      </c>
      <c r="C48988" s="7" t="s">
        <v>2894</v>
      </c>
      <c r="D48988" s="7" t="s">
        <v>2885</v>
      </c>
      <c r="E48988" s="6">
        <v>44323149</v>
      </c>
      <c r="F48988" s="10" t="b">
        <f t="shared" si="765"/>
        <v>1</v>
      </c>
      <c r="I48988"/>
      <c r="J48988"/>
    </row>
    <row r="48989" spans="1:10" ht="14.5" x14ac:dyDescent="0.35">
      <c r="A48989" s="9">
        <v>2017</v>
      </c>
      <c r="B48989" s="8" t="s">
        <v>2939</v>
      </c>
      <c r="C48989" s="7" t="s">
        <v>2894</v>
      </c>
      <c r="D48989" s="7" t="s">
        <v>2903</v>
      </c>
      <c r="E48989" s="6">
        <v>-605294</v>
      </c>
      <c r="F48989" s="10" t="b">
        <f t="shared" si="765"/>
        <v>1</v>
      </c>
      <c r="I48989"/>
      <c r="J48989"/>
    </row>
    <row r="48990" spans="1:10" ht="14.5" x14ac:dyDescent="0.35">
      <c r="A48990" s="9">
        <v>2017</v>
      </c>
      <c r="B48990" s="8" t="s">
        <v>2939</v>
      </c>
      <c r="C48990" s="7" t="s">
        <v>2894</v>
      </c>
      <c r="D48990" s="7" t="s">
        <v>2954</v>
      </c>
      <c r="E48990" s="6">
        <v>3027997</v>
      </c>
      <c r="F48990" s="10" t="b">
        <f t="shared" si="765"/>
        <v>1</v>
      </c>
      <c r="I48990"/>
      <c r="J48990"/>
    </row>
    <row r="48991" spans="1:10" ht="14.5" x14ac:dyDescent="0.35">
      <c r="A48991" s="9">
        <v>2017</v>
      </c>
      <c r="B48991" s="8" t="s">
        <v>2939</v>
      </c>
      <c r="C48991" s="7" t="s">
        <v>2894</v>
      </c>
      <c r="D48991" s="7" t="s">
        <v>2891</v>
      </c>
      <c r="E48991" s="6">
        <v>64358217</v>
      </c>
      <c r="F48991" s="10" t="b">
        <f t="shared" si="765"/>
        <v>1</v>
      </c>
      <c r="I48991"/>
      <c r="J48991"/>
    </row>
    <row r="48992" spans="1:10" ht="14.5" x14ac:dyDescent="0.35">
      <c r="A48992" s="9">
        <v>2017</v>
      </c>
      <c r="B48992" s="8" t="s">
        <v>2939</v>
      </c>
      <c r="C48992" s="7" t="s">
        <v>2894</v>
      </c>
      <c r="D48992" s="7" t="s">
        <v>2898</v>
      </c>
      <c r="E48992" s="6">
        <v>83199832</v>
      </c>
      <c r="F48992" s="10" t="b">
        <f t="shared" si="765"/>
        <v>1</v>
      </c>
      <c r="I48992"/>
      <c r="J48992"/>
    </row>
    <row r="48993" spans="1:10" ht="14.5" x14ac:dyDescent="0.35">
      <c r="A48993" s="9">
        <v>2017</v>
      </c>
      <c r="B48993" s="8" t="s">
        <v>2939</v>
      </c>
      <c r="C48993" s="7" t="s">
        <v>2894</v>
      </c>
      <c r="D48993" s="7" t="s">
        <v>2900</v>
      </c>
      <c r="E48993" s="6">
        <v>0</v>
      </c>
      <c r="F48993" s="10" t="b">
        <f t="shared" si="765"/>
        <v>1</v>
      </c>
      <c r="I48993"/>
      <c r="J48993"/>
    </row>
    <row r="48994" spans="1:10" ht="14.5" x14ac:dyDescent="0.35">
      <c r="A48994" s="9">
        <v>2017</v>
      </c>
      <c r="B48994" s="8" t="s">
        <v>2939</v>
      </c>
      <c r="C48994" s="7" t="s">
        <v>2894</v>
      </c>
      <c r="D48994" s="7" t="s">
        <v>2892</v>
      </c>
      <c r="E48994" s="6">
        <v>641651</v>
      </c>
      <c r="F48994" s="10" t="b">
        <f t="shared" si="765"/>
        <v>1</v>
      </c>
      <c r="I48994"/>
      <c r="J48994"/>
    </row>
    <row r="48995" spans="1:10" ht="14.5" x14ac:dyDescent="0.35">
      <c r="A48995" s="9">
        <v>2017</v>
      </c>
      <c r="B48995" s="8" t="s">
        <v>2939</v>
      </c>
      <c r="C48995" s="7" t="s">
        <v>2894</v>
      </c>
      <c r="D48995" s="7" t="s">
        <v>2889</v>
      </c>
      <c r="E48995" s="6">
        <v>228965</v>
      </c>
      <c r="F48995" s="10" t="b">
        <f t="shared" si="765"/>
        <v>1</v>
      </c>
      <c r="I48995"/>
      <c r="J48995"/>
    </row>
    <row r="48996" spans="1:10" ht="14.5" x14ac:dyDescent="0.35">
      <c r="A48996" s="9">
        <v>2017</v>
      </c>
      <c r="B48996" s="8" t="s">
        <v>2939</v>
      </c>
      <c r="C48996" s="7" t="s">
        <v>2894</v>
      </c>
      <c r="D48996" s="7" t="s">
        <v>2899</v>
      </c>
      <c r="E48996" s="6">
        <v>55869</v>
      </c>
      <c r="F48996" s="10" t="b">
        <f t="shared" si="765"/>
        <v>1</v>
      </c>
      <c r="I48996"/>
      <c r="J48996"/>
    </row>
    <row r="48997" spans="1:10" ht="14.5" x14ac:dyDescent="0.35">
      <c r="A48997" s="9">
        <v>2017</v>
      </c>
      <c r="B48997" s="8" t="s">
        <v>2939</v>
      </c>
      <c r="C48997" s="7" t="s">
        <v>2894</v>
      </c>
      <c r="D48997" s="7" t="s">
        <v>2888</v>
      </c>
      <c r="E48997" s="6">
        <v>1624520</v>
      </c>
      <c r="F48997" s="10" t="b">
        <f t="shared" si="765"/>
        <v>1</v>
      </c>
      <c r="I48997"/>
      <c r="J48997"/>
    </row>
    <row r="48998" spans="1:10" ht="14.5" x14ac:dyDescent="0.35">
      <c r="A48998" s="9">
        <v>2017</v>
      </c>
      <c r="B48998" s="8" t="s">
        <v>2939</v>
      </c>
      <c r="C48998" s="7" t="s">
        <v>2894</v>
      </c>
      <c r="D48998" s="7" t="s">
        <v>2893</v>
      </c>
      <c r="E48998" s="6">
        <v>3590565</v>
      </c>
      <c r="F48998" s="10" t="b">
        <f t="shared" si="765"/>
        <v>1</v>
      </c>
      <c r="I48998"/>
      <c r="J48998"/>
    </row>
    <row r="48999" spans="1:10" ht="14.5" x14ac:dyDescent="0.35">
      <c r="A48999" s="9">
        <v>2017</v>
      </c>
      <c r="B48999" s="8" t="s">
        <v>2939</v>
      </c>
      <c r="C48999" s="7" t="s">
        <v>2890</v>
      </c>
      <c r="D48999" s="7" t="s">
        <v>2955</v>
      </c>
      <c r="E48999" s="6">
        <v>102565</v>
      </c>
      <c r="F48999" s="10" t="b">
        <f t="shared" si="765"/>
        <v>1</v>
      </c>
      <c r="I48999"/>
      <c r="J48999"/>
    </row>
    <row r="49000" spans="1:10" ht="14.5" x14ac:dyDescent="0.35">
      <c r="A49000" s="9">
        <v>2017</v>
      </c>
      <c r="B49000" s="8" t="s">
        <v>2939</v>
      </c>
      <c r="C49000" s="7" t="s">
        <v>2890</v>
      </c>
      <c r="D49000" s="7" t="s">
        <v>2885</v>
      </c>
      <c r="E49000" s="6">
        <v>0</v>
      </c>
      <c r="F49000" s="10" t="b">
        <f t="shared" si="765"/>
        <v>1</v>
      </c>
      <c r="I49000"/>
      <c r="J49000"/>
    </row>
    <row r="49001" spans="1:10" ht="14.5" x14ac:dyDescent="0.35">
      <c r="A49001" s="9">
        <v>2017</v>
      </c>
      <c r="B49001" s="8" t="s">
        <v>2939</v>
      </c>
      <c r="C49001" s="7" t="s">
        <v>2890</v>
      </c>
      <c r="D49001" s="7" t="s">
        <v>2954</v>
      </c>
      <c r="E49001" s="6">
        <v>95319</v>
      </c>
      <c r="F49001" s="10" t="b">
        <f t="shared" si="765"/>
        <v>1</v>
      </c>
      <c r="I49001"/>
      <c r="J49001"/>
    </row>
    <row r="49002" spans="1:10" ht="14.5" x14ac:dyDescent="0.35">
      <c r="A49002" s="9">
        <v>2017</v>
      </c>
      <c r="B49002" s="8" t="s">
        <v>2939</v>
      </c>
      <c r="C49002" s="7" t="s">
        <v>2890</v>
      </c>
      <c r="D49002" s="7" t="s">
        <v>2891</v>
      </c>
      <c r="E49002" s="6">
        <v>7012</v>
      </c>
      <c r="F49002" s="10" t="b">
        <f t="shared" si="765"/>
        <v>1</v>
      </c>
      <c r="I49002"/>
      <c r="J49002"/>
    </row>
    <row r="49003" spans="1:10" ht="14.5" x14ac:dyDescent="0.35">
      <c r="A49003" s="9">
        <v>2017</v>
      </c>
      <c r="B49003" s="8" t="s">
        <v>2939</v>
      </c>
      <c r="C49003" s="7" t="s">
        <v>2890</v>
      </c>
      <c r="D49003" s="7" t="s">
        <v>2889</v>
      </c>
      <c r="E49003" s="6">
        <v>234</v>
      </c>
      <c r="F49003" s="10" t="b">
        <f t="shared" si="765"/>
        <v>1</v>
      </c>
      <c r="I49003"/>
      <c r="J49003"/>
    </row>
    <row r="49004" spans="1:10" ht="14.5" x14ac:dyDescent="0.35">
      <c r="A49004" s="9">
        <v>2017</v>
      </c>
      <c r="B49004" s="8" t="s">
        <v>2940</v>
      </c>
      <c r="C49004" s="7" t="s">
        <v>2896</v>
      </c>
      <c r="D49004" s="7" t="s">
        <v>2955</v>
      </c>
      <c r="E49004" s="6">
        <v>7614941</v>
      </c>
      <c r="F49004" s="10" t="b">
        <f t="shared" si="765"/>
        <v>0</v>
      </c>
      <c r="I49004"/>
      <c r="J49004"/>
    </row>
    <row r="49005" spans="1:10" ht="14.5" x14ac:dyDescent="0.35">
      <c r="A49005" s="9">
        <v>2017</v>
      </c>
      <c r="B49005" s="8" t="s">
        <v>2940</v>
      </c>
      <c r="C49005" s="7" t="s">
        <v>2896</v>
      </c>
      <c r="D49005" s="7" t="s">
        <v>2885</v>
      </c>
      <c r="E49005" s="6">
        <v>0</v>
      </c>
      <c r="F49005" s="10" t="b">
        <f t="shared" si="765"/>
        <v>0</v>
      </c>
      <c r="I49005"/>
      <c r="J49005"/>
    </row>
    <row r="49006" spans="1:10" ht="14.5" x14ac:dyDescent="0.35">
      <c r="A49006" s="9">
        <v>2017</v>
      </c>
      <c r="B49006" s="8" t="s">
        <v>2940</v>
      </c>
      <c r="C49006" s="7" t="s">
        <v>2896</v>
      </c>
      <c r="D49006" s="7" t="s">
        <v>2954</v>
      </c>
      <c r="E49006" s="6">
        <v>2372</v>
      </c>
      <c r="F49006" s="10" t="b">
        <f t="shared" si="765"/>
        <v>0</v>
      </c>
      <c r="I49006"/>
      <c r="J49006"/>
    </row>
    <row r="49007" spans="1:10" ht="14.5" x14ac:dyDescent="0.35">
      <c r="A49007" s="9">
        <v>2017</v>
      </c>
      <c r="B49007" s="8" t="s">
        <v>2940</v>
      </c>
      <c r="C49007" s="7" t="s">
        <v>2896</v>
      </c>
      <c r="D49007" s="7" t="s">
        <v>2891</v>
      </c>
      <c r="E49007" s="6">
        <v>7188192</v>
      </c>
      <c r="F49007" s="10" t="b">
        <f t="shared" si="765"/>
        <v>0</v>
      </c>
      <c r="I49007"/>
      <c r="J49007"/>
    </row>
    <row r="49008" spans="1:10" ht="14.5" x14ac:dyDescent="0.35">
      <c r="A49008" s="9">
        <v>2017</v>
      </c>
      <c r="B49008" s="8" t="s">
        <v>2940</v>
      </c>
      <c r="C49008" s="7" t="s">
        <v>2896</v>
      </c>
      <c r="D49008" s="7" t="s">
        <v>2889</v>
      </c>
      <c r="E49008" s="6">
        <v>58408</v>
      </c>
      <c r="F49008" s="10" t="b">
        <f t="shared" si="765"/>
        <v>0</v>
      </c>
      <c r="I49008"/>
      <c r="J49008"/>
    </row>
    <row r="49009" spans="1:10" ht="14.5" x14ac:dyDescent="0.35">
      <c r="A49009" s="9">
        <v>2017</v>
      </c>
      <c r="B49009" s="8" t="s">
        <v>2940</v>
      </c>
      <c r="C49009" s="7" t="s">
        <v>2896</v>
      </c>
      <c r="D49009" s="7" t="s">
        <v>2899</v>
      </c>
      <c r="E49009" s="6">
        <v>14083</v>
      </c>
      <c r="F49009" s="10" t="b">
        <f t="shared" si="765"/>
        <v>0</v>
      </c>
      <c r="I49009"/>
      <c r="J49009"/>
    </row>
    <row r="49010" spans="1:10" ht="14.5" x14ac:dyDescent="0.35">
      <c r="A49010" s="9">
        <v>2017</v>
      </c>
      <c r="B49010" s="8" t="s">
        <v>2940</v>
      </c>
      <c r="C49010" s="7" t="s">
        <v>2896</v>
      </c>
      <c r="D49010" s="7" t="s">
        <v>2888</v>
      </c>
      <c r="E49010" s="6">
        <v>202984</v>
      </c>
      <c r="F49010" s="10" t="b">
        <f t="shared" si="765"/>
        <v>0</v>
      </c>
      <c r="I49010"/>
      <c r="J49010"/>
    </row>
    <row r="49011" spans="1:10" ht="14.5" x14ac:dyDescent="0.35">
      <c r="A49011" s="9">
        <v>2017</v>
      </c>
      <c r="B49011" s="8" t="s">
        <v>2940</v>
      </c>
      <c r="C49011" s="7" t="s">
        <v>2896</v>
      </c>
      <c r="D49011" s="7" t="s">
        <v>2893</v>
      </c>
      <c r="E49011" s="6">
        <v>148902</v>
      </c>
      <c r="F49011" s="10" t="b">
        <f t="shared" si="765"/>
        <v>0</v>
      </c>
      <c r="I49011"/>
      <c r="J49011"/>
    </row>
    <row r="49012" spans="1:10" ht="14.5" x14ac:dyDescent="0.35">
      <c r="A49012" s="9">
        <v>2017</v>
      </c>
      <c r="B49012" s="8" t="s">
        <v>2940</v>
      </c>
      <c r="C49012" s="7" t="s">
        <v>2956</v>
      </c>
      <c r="D49012" s="7" t="s">
        <v>2955</v>
      </c>
      <c r="E49012" s="6">
        <v>143037</v>
      </c>
      <c r="F49012" s="10" t="b">
        <f t="shared" si="765"/>
        <v>0</v>
      </c>
      <c r="I49012"/>
      <c r="J49012"/>
    </row>
    <row r="49013" spans="1:10" ht="14.5" x14ac:dyDescent="0.35">
      <c r="A49013" s="9">
        <v>2017</v>
      </c>
      <c r="B49013" s="8" t="s">
        <v>2940</v>
      </c>
      <c r="C49013" s="7" t="s">
        <v>2956</v>
      </c>
      <c r="D49013" s="7" t="s">
        <v>2891</v>
      </c>
      <c r="E49013" s="6">
        <v>143037</v>
      </c>
      <c r="F49013" s="10" t="b">
        <f t="shared" si="765"/>
        <v>0</v>
      </c>
      <c r="I49013"/>
      <c r="J49013"/>
    </row>
    <row r="49014" spans="1:10" ht="14.5" x14ac:dyDescent="0.35">
      <c r="A49014" s="9">
        <v>2017</v>
      </c>
      <c r="B49014" s="8" t="s">
        <v>2940</v>
      </c>
      <c r="C49014" s="7" t="s">
        <v>2956</v>
      </c>
      <c r="D49014" s="7" t="s">
        <v>2889</v>
      </c>
      <c r="E49014" s="6">
        <v>0</v>
      </c>
      <c r="F49014" s="10" t="b">
        <f t="shared" si="765"/>
        <v>0</v>
      </c>
      <c r="I49014"/>
      <c r="J49014"/>
    </row>
    <row r="49015" spans="1:10" ht="14.5" x14ac:dyDescent="0.35">
      <c r="A49015" s="9">
        <v>2017</v>
      </c>
      <c r="B49015" s="8" t="s">
        <v>2940</v>
      </c>
      <c r="C49015" s="7" t="s">
        <v>2957</v>
      </c>
      <c r="D49015" s="7" t="s">
        <v>2955</v>
      </c>
      <c r="E49015" s="6">
        <v>58450</v>
      </c>
      <c r="F49015" s="10" t="b">
        <f t="shared" si="765"/>
        <v>0</v>
      </c>
      <c r="I49015"/>
      <c r="J49015"/>
    </row>
    <row r="49016" spans="1:10" ht="14.5" x14ac:dyDescent="0.35">
      <c r="A49016" s="9">
        <v>2017</v>
      </c>
      <c r="B49016" s="8" t="s">
        <v>2940</v>
      </c>
      <c r="C49016" s="7" t="s">
        <v>2957</v>
      </c>
      <c r="D49016" s="7" t="s">
        <v>2891</v>
      </c>
      <c r="E49016" s="6">
        <v>48777</v>
      </c>
      <c r="F49016" s="10" t="b">
        <f t="shared" si="765"/>
        <v>0</v>
      </c>
      <c r="I49016"/>
      <c r="J49016"/>
    </row>
    <row r="49017" spans="1:10" ht="14.5" x14ac:dyDescent="0.35">
      <c r="A49017" s="9">
        <v>2017</v>
      </c>
      <c r="B49017" s="8" t="s">
        <v>2940</v>
      </c>
      <c r="C49017" s="7" t="s">
        <v>2957</v>
      </c>
      <c r="D49017" s="7" t="s">
        <v>2889</v>
      </c>
      <c r="E49017" s="6">
        <v>2519</v>
      </c>
      <c r="F49017" s="10" t="b">
        <f t="shared" si="765"/>
        <v>0</v>
      </c>
      <c r="I49017"/>
      <c r="J49017"/>
    </row>
    <row r="49018" spans="1:10" ht="14.5" x14ac:dyDescent="0.35">
      <c r="A49018" s="9">
        <v>2017</v>
      </c>
      <c r="B49018" s="8" t="s">
        <v>2940</v>
      </c>
      <c r="C49018" s="7" t="s">
        <v>2957</v>
      </c>
      <c r="D49018" s="7" t="s">
        <v>2893</v>
      </c>
      <c r="E49018" s="6">
        <v>7154</v>
      </c>
      <c r="F49018" s="10" t="b">
        <f t="shared" si="765"/>
        <v>0</v>
      </c>
      <c r="I49018"/>
      <c r="J49018"/>
    </row>
    <row r="49019" spans="1:10" ht="14.5" x14ac:dyDescent="0.35">
      <c r="A49019" s="9">
        <v>2017</v>
      </c>
      <c r="B49019" s="8" t="s">
        <v>2940</v>
      </c>
      <c r="C49019" s="7" t="s">
        <v>2894</v>
      </c>
      <c r="D49019" s="7" t="s">
        <v>2955</v>
      </c>
      <c r="E49019" s="6">
        <v>7410475</v>
      </c>
      <c r="F49019" s="10" t="b">
        <f t="shared" si="765"/>
        <v>1</v>
      </c>
      <c r="I49019"/>
      <c r="J49019"/>
    </row>
    <row r="49020" spans="1:10" ht="14.5" x14ac:dyDescent="0.35">
      <c r="A49020" s="9">
        <v>2017</v>
      </c>
      <c r="B49020" s="8" t="s">
        <v>2940</v>
      </c>
      <c r="C49020" s="7" t="s">
        <v>2894</v>
      </c>
      <c r="D49020" s="7" t="s">
        <v>2885</v>
      </c>
      <c r="E49020" s="6">
        <v>0</v>
      </c>
      <c r="F49020" s="10" t="b">
        <f t="shared" si="765"/>
        <v>1</v>
      </c>
      <c r="I49020"/>
      <c r="J49020"/>
    </row>
    <row r="49021" spans="1:10" ht="14.5" x14ac:dyDescent="0.35">
      <c r="A49021" s="9">
        <v>2017</v>
      </c>
      <c r="B49021" s="8" t="s">
        <v>2940</v>
      </c>
      <c r="C49021" s="7" t="s">
        <v>2894</v>
      </c>
      <c r="D49021" s="7" t="s">
        <v>2954</v>
      </c>
      <c r="E49021" s="6">
        <v>2372</v>
      </c>
      <c r="F49021" s="10" t="b">
        <f t="shared" si="765"/>
        <v>1</v>
      </c>
      <c r="I49021"/>
      <c r="J49021"/>
    </row>
    <row r="49022" spans="1:10" ht="14.5" x14ac:dyDescent="0.35">
      <c r="A49022" s="9">
        <v>2017</v>
      </c>
      <c r="B49022" s="8" t="s">
        <v>2940</v>
      </c>
      <c r="C49022" s="7" t="s">
        <v>2894</v>
      </c>
      <c r="D49022" s="7" t="s">
        <v>2891</v>
      </c>
      <c r="E49022" s="6">
        <v>6996378</v>
      </c>
      <c r="F49022" s="10" t="b">
        <f t="shared" si="765"/>
        <v>1</v>
      </c>
      <c r="I49022"/>
      <c r="J49022"/>
    </row>
    <row r="49023" spans="1:10" ht="14.5" x14ac:dyDescent="0.35">
      <c r="A49023" s="9">
        <v>2017</v>
      </c>
      <c r="B49023" s="8" t="s">
        <v>2940</v>
      </c>
      <c r="C49023" s="7" t="s">
        <v>2894</v>
      </c>
      <c r="D49023" s="7" t="s">
        <v>2889</v>
      </c>
      <c r="E49023" s="6">
        <v>52910</v>
      </c>
      <c r="F49023" s="10" t="b">
        <f t="shared" si="765"/>
        <v>1</v>
      </c>
      <c r="I49023"/>
      <c r="J49023"/>
    </row>
    <row r="49024" spans="1:10" ht="14.5" x14ac:dyDescent="0.35">
      <c r="A49024" s="9">
        <v>2017</v>
      </c>
      <c r="B49024" s="8" t="s">
        <v>2940</v>
      </c>
      <c r="C49024" s="7" t="s">
        <v>2894</v>
      </c>
      <c r="D49024" s="7" t="s">
        <v>2899</v>
      </c>
      <c r="E49024" s="6">
        <v>14083</v>
      </c>
      <c r="F49024" s="10" t="b">
        <f t="shared" si="765"/>
        <v>1</v>
      </c>
      <c r="I49024"/>
      <c r="J49024"/>
    </row>
    <row r="49025" spans="1:10" ht="14.5" x14ac:dyDescent="0.35">
      <c r="A49025" s="9">
        <v>2017</v>
      </c>
      <c r="B49025" s="8" t="s">
        <v>2940</v>
      </c>
      <c r="C49025" s="7" t="s">
        <v>2894</v>
      </c>
      <c r="D49025" s="7" t="s">
        <v>2888</v>
      </c>
      <c r="E49025" s="6">
        <v>202984</v>
      </c>
      <c r="F49025" s="10" t="b">
        <f t="shared" si="765"/>
        <v>1</v>
      </c>
      <c r="I49025"/>
      <c r="J49025"/>
    </row>
    <row r="49026" spans="1:10" ht="14.5" x14ac:dyDescent="0.35">
      <c r="A49026" s="9">
        <v>2017</v>
      </c>
      <c r="B49026" s="8" t="s">
        <v>2940</v>
      </c>
      <c r="C49026" s="7" t="s">
        <v>2894</v>
      </c>
      <c r="D49026" s="7" t="s">
        <v>2893</v>
      </c>
      <c r="E49026" s="6">
        <v>141748</v>
      </c>
      <c r="F49026" s="10" t="b">
        <f t="shared" si="765"/>
        <v>1</v>
      </c>
      <c r="I49026"/>
      <c r="J49026"/>
    </row>
    <row r="49027" spans="1:10" ht="14.5" x14ac:dyDescent="0.35">
      <c r="A49027" s="9">
        <v>2017</v>
      </c>
      <c r="B49027" s="8" t="s">
        <v>2940</v>
      </c>
      <c r="C49027" s="7" t="s">
        <v>2890</v>
      </c>
      <c r="D49027" s="7" t="s">
        <v>2955</v>
      </c>
      <c r="E49027" s="6">
        <v>2979</v>
      </c>
      <c r="F49027" s="10" t="b">
        <f t="shared" si="765"/>
        <v>1</v>
      </c>
      <c r="I49027"/>
      <c r="J49027"/>
    </row>
    <row r="49028" spans="1:10" ht="14.5" x14ac:dyDescent="0.35">
      <c r="A49028" s="9">
        <v>2017</v>
      </c>
      <c r="B49028" s="8" t="s">
        <v>2940</v>
      </c>
      <c r="C49028" s="7" t="s">
        <v>2890</v>
      </c>
      <c r="D49028" s="7" t="s">
        <v>2889</v>
      </c>
      <c r="E49028" s="6">
        <v>2979</v>
      </c>
      <c r="F49028" s="10" t="b">
        <f t="shared" ref="F49028:F49091" si="766">INDEX($I$3:$I$8,MATCH(C49028,$H$3:$H$8,0))</f>
        <v>1</v>
      </c>
      <c r="I49028"/>
      <c r="J49028"/>
    </row>
    <row r="49029" spans="1:10" ht="14.5" x14ac:dyDescent="0.35">
      <c r="A49029" s="9">
        <v>2017</v>
      </c>
      <c r="B49029" s="8" t="s">
        <v>2941</v>
      </c>
      <c r="C49029" s="7" t="s">
        <v>2896</v>
      </c>
      <c r="D49029" s="7" t="s">
        <v>2955</v>
      </c>
      <c r="E49029" s="6">
        <v>93080939</v>
      </c>
      <c r="F49029" s="10" t="b">
        <f t="shared" si="766"/>
        <v>0</v>
      </c>
      <c r="I49029"/>
      <c r="J49029"/>
    </row>
    <row r="49030" spans="1:10" ht="14.5" x14ac:dyDescent="0.35">
      <c r="A49030" s="9">
        <v>2017</v>
      </c>
      <c r="B49030" s="8" t="s">
        <v>2941</v>
      </c>
      <c r="C49030" s="7" t="s">
        <v>2896</v>
      </c>
      <c r="D49030" s="7" t="s">
        <v>2885</v>
      </c>
      <c r="E49030" s="6">
        <v>18151744</v>
      </c>
      <c r="F49030" s="10" t="b">
        <f t="shared" si="766"/>
        <v>0</v>
      </c>
      <c r="I49030"/>
      <c r="J49030"/>
    </row>
    <row r="49031" spans="1:10" ht="14.5" x14ac:dyDescent="0.35">
      <c r="A49031" s="9">
        <v>2017</v>
      </c>
      <c r="B49031" s="8" t="s">
        <v>2941</v>
      </c>
      <c r="C49031" s="7" t="s">
        <v>2896</v>
      </c>
      <c r="D49031" s="7" t="s">
        <v>2903</v>
      </c>
      <c r="E49031" s="6">
        <v>-1024829</v>
      </c>
      <c r="F49031" s="10" t="b">
        <f t="shared" si="766"/>
        <v>0</v>
      </c>
      <c r="I49031"/>
      <c r="J49031"/>
    </row>
    <row r="49032" spans="1:10" ht="14.5" x14ac:dyDescent="0.35">
      <c r="A49032" s="9">
        <v>2017</v>
      </c>
      <c r="B49032" s="8" t="s">
        <v>2941</v>
      </c>
      <c r="C49032" s="7" t="s">
        <v>2896</v>
      </c>
      <c r="D49032" s="7" t="s">
        <v>2954</v>
      </c>
      <c r="E49032" s="6">
        <v>1835039</v>
      </c>
      <c r="F49032" s="10" t="b">
        <f t="shared" si="766"/>
        <v>0</v>
      </c>
      <c r="I49032"/>
      <c r="J49032"/>
    </row>
    <row r="49033" spans="1:10" ht="14.5" x14ac:dyDescent="0.35">
      <c r="A49033" s="9">
        <v>2017</v>
      </c>
      <c r="B49033" s="8" t="s">
        <v>2941</v>
      </c>
      <c r="C49033" s="7" t="s">
        <v>2896</v>
      </c>
      <c r="D49033" s="7" t="s">
        <v>2891</v>
      </c>
      <c r="E49033" s="6">
        <v>17156339</v>
      </c>
      <c r="F49033" s="10" t="b">
        <f t="shared" si="766"/>
        <v>0</v>
      </c>
      <c r="I49033"/>
      <c r="J49033"/>
    </row>
    <row r="49034" spans="1:10" ht="14.5" x14ac:dyDescent="0.35">
      <c r="A49034" s="9">
        <v>2017</v>
      </c>
      <c r="B49034" s="8" t="s">
        <v>2941</v>
      </c>
      <c r="C49034" s="7" t="s">
        <v>2896</v>
      </c>
      <c r="D49034" s="7" t="s">
        <v>2898</v>
      </c>
      <c r="E49034" s="6">
        <v>54344554</v>
      </c>
      <c r="F49034" s="10" t="b">
        <f t="shared" si="766"/>
        <v>0</v>
      </c>
      <c r="I49034"/>
      <c r="J49034"/>
    </row>
    <row r="49035" spans="1:10" ht="14.5" x14ac:dyDescent="0.35">
      <c r="A49035" s="9">
        <v>2017</v>
      </c>
      <c r="B49035" s="8" t="s">
        <v>2941</v>
      </c>
      <c r="C49035" s="7" t="s">
        <v>2896</v>
      </c>
      <c r="D49035" s="7" t="s">
        <v>2892</v>
      </c>
      <c r="E49035" s="6">
        <v>41212</v>
      </c>
      <c r="F49035" s="10" t="b">
        <f t="shared" si="766"/>
        <v>0</v>
      </c>
      <c r="I49035"/>
      <c r="J49035"/>
    </row>
    <row r="49036" spans="1:10" ht="14.5" x14ac:dyDescent="0.35">
      <c r="A49036" s="9">
        <v>2017</v>
      </c>
      <c r="B49036" s="8" t="s">
        <v>2941</v>
      </c>
      <c r="C49036" s="7" t="s">
        <v>2896</v>
      </c>
      <c r="D49036" s="7" t="s">
        <v>2889</v>
      </c>
      <c r="E49036" s="6">
        <v>97651</v>
      </c>
      <c r="F49036" s="10" t="b">
        <f t="shared" si="766"/>
        <v>0</v>
      </c>
      <c r="I49036"/>
      <c r="J49036"/>
    </row>
    <row r="49037" spans="1:10" ht="14.5" x14ac:dyDescent="0.35">
      <c r="A49037" s="9">
        <v>2017</v>
      </c>
      <c r="B49037" s="8" t="s">
        <v>2941</v>
      </c>
      <c r="C49037" s="7" t="s">
        <v>2896</v>
      </c>
      <c r="D49037" s="7" t="s">
        <v>2899</v>
      </c>
      <c r="E49037" s="6">
        <v>79522</v>
      </c>
      <c r="F49037" s="10" t="b">
        <f t="shared" si="766"/>
        <v>0</v>
      </c>
      <c r="I49037"/>
      <c r="J49037"/>
    </row>
    <row r="49038" spans="1:10" ht="14.5" x14ac:dyDescent="0.35">
      <c r="A49038" s="9">
        <v>2017</v>
      </c>
      <c r="B49038" s="8" t="s">
        <v>2941</v>
      </c>
      <c r="C49038" s="7" t="s">
        <v>2896</v>
      </c>
      <c r="D49038" s="7" t="s">
        <v>2888</v>
      </c>
      <c r="E49038" s="6">
        <v>171448</v>
      </c>
      <c r="F49038" s="10" t="b">
        <f t="shared" si="766"/>
        <v>0</v>
      </c>
      <c r="I49038"/>
      <c r="J49038"/>
    </row>
    <row r="49039" spans="1:10" ht="14.5" x14ac:dyDescent="0.35">
      <c r="A49039" s="9">
        <v>2017</v>
      </c>
      <c r="B49039" s="8" t="s">
        <v>2941</v>
      </c>
      <c r="C49039" s="7" t="s">
        <v>2896</v>
      </c>
      <c r="D49039" s="7" t="s">
        <v>2901</v>
      </c>
      <c r="E49039" s="6">
        <v>2228257</v>
      </c>
      <c r="F49039" s="10" t="b">
        <f t="shared" si="766"/>
        <v>0</v>
      </c>
      <c r="I49039"/>
      <c r="J49039"/>
    </row>
    <row r="49040" spans="1:10" ht="14.5" x14ac:dyDescent="0.35">
      <c r="A49040" s="9">
        <v>2017</v>
      </c>
      <c r="B49040" s="8" t="s">
        <v>2941</v>
      </c>
      <c r="C49040" s="7" t="s">
        <v>2956</v>
      </c>
      <c r="D49040" s="7" t="s">
        <v>2955</v>
      </c>
      <c r="E49040" s="6">
        <v>1771605</v>
      </c>
      <c r="F49040" s="10" t="b">
        <f t="shared" si="766"/>
        <v>0</v>
      </c>
      <c r="I49040"/>
      <c r="J49040"/>
    </row>
    <row r="49041" spans="1:10" ht="14.5" x14ac:dyDescent="0.35">
      <c r="A49041" s="9">
        <v>2017</v>
      </c>
      <c r="B49041" s="8" t="s">
        <v>2941</v>
      </c>
      <c r="C49041" s="7" t="s">
        <v>2956</v>
      </c>
      <c r="D49041" s="7" t="s">
        <v>2885</v>
      </c>
      <c r="E49041" s="6">
        <v>24969</v>
      </c>
      <c r="F49041" s="10" t="b">
        <f t="shared" si="766"/>
        <v>0</v>
      </c>
      <c r="I49041"/>
      <c r="J49041"/>
    </row>
    <row r="49042" spans="1:10" ht="14.5" x14ac:dyDescent="0.35">
      <c r="A49042" s="9">
        <v>2017</v>
      </c>
      <c r="B49042" s="8" t="s">
        <v>2941</v>
      </c>
      <c r="C49042" s="7" t="s">
        <v>2956</v>
      </c>
      <c r="D49042" s="7" t="s">
        <v>2891</v>
      </c>
      <c r="E49042" s="6">
        <v>123565</v>
      </c>
      <c r="F49042" s="10" t="b">
        <f t="shared" si="766"/>
        <v>0</v>
      </c>
      <c r="I49042"/>
      <c r="J49042"/>
    </row>
    <row r="49043" spans="1:10" ht="14.5" x14ac:dyDescent="0.35">
      <c r="A49043" s="9">
        <v>2017</v>
      </c>
      <c r="B49043" s="8" t="s">
        <v>2941</v>
      </c>
      <c r="C49043" s="7" t="s">
        <v>2956</v>
      </c>
      <c r="D49043" s="7" t="s">
        <v>2892</v>
      </c>
      <c r="E49043" s="6">
        <v>34963</v>
      </c>
      <c r="F49043" s="10" t="b">
        <f t="shared" si="766"/>
        <v>0</v>
      </c>
      <c r="I49043"/>
      <c r="J49043"/>
    </row>
    <row r="49044" spans="1:10" ht="14.5" x14ac:dyDescent="0.35">
      <c r="A49044" s="9">
        <v>2017</v>
      </c>
      <c r="B49044" s="8" t="s">
        <v>2941</v>
      </c>
      <c r="C49044" s="7" t="s">
        <v>2956</v>
      </c>
      <c r="D49044" s="7" t="s">
        <v>2889</v>
      </c>
      <c r="E49044" s="6">
        <v>7781</v>
      </c>
      <c r="F49044" s="10" t="b">
        <f t="shared" si="766"/>
        <v>0</v>
      </c>
      <c r="I49044"/>
      <c r="J49044"/>
    </row>
    <row r="49045" spans="1:10" ht="14.5" x14ac:dyDescent="0.35">
      <c r="A49045" s="9">
        <v>2017</v>
      </c>
      <c r="B49045" s="8" t="s">
        <v>2941</v>
      </c>
      <c r="C49045" s="7" t="s">
        <v>2956</v>
      </c>
      <c r="D49045" s="7" t="s">
        <v>2888</v>
      </c>
      <c r="E49045" s="6">
        <v>57063</v>
      </c>
      <c r="F49045" s="10" t="b">
        <f t="shared" si="766"/>
        <v>0</v>
      </c>
      <c r="I49045"/>
      <c r="J49045"/>
    </row>
    <row r="49046" spans="1:10" ht="14.5" x14ac:dyDescent="0.35">
      <c r="A49046" s="9">
        <v>2017</v>
      </c>
      <c r="B49046" s="8" t="s">
        <v>2941</v>
      </c>
      <c r="C49046" s="7" t="s">
        <v>2956</v>
      </c>
      <c r="D49046" s="7" t="s">
        <v>2901</v>
      </c>
      <c r="E49046" s="6">
        <v>1523264</v>
      </c>
      <c r="F49046" s="10" t="b">
        <f t="shared" si="766"/>
        <v>0</v>
      </c>
      <c r="I49046"/>
      <c r="J49046"/>
    </row>
    <row r="49047" spans="1:10" ht="14.5" x14ac:dyDescent="0.35">
      <c r="A49047" s="9">
        <v>2017</v>
      </c>
      <c r="B49047" s="8" t="s">
        <v>2941</v>
      </c>
      <c r="C49047" s="7" t="s">
        <v>2957</v>
      </c>
      <c r="D49047" s="7" t="s">
        <v>2955</v>
      </c>
      <c r="E49047" s="6">
        <v>1654</v>
      </c>
      <c r="F49047" s="10" t="b">
        <f t="shared" si="766"/>
        <v>0</v>
      </c>
      <c r="I49047"/>
      <c r="J49047"/>
    </row>
    <row r="49048" spans="1:10" ht="14.5" x14ac:dyDescent="0.35">
      <c r="A49048" s="9">
        <v>2017</v>
      </c>
      <c r="B49048" s="8" t="s">
        <v>2941</v>
      </c>
      <c r="C49048" s="7" t="s">
        <v>2957</v>
      </c>
      <c r="D49048" s="7" t="s">
        <v>2954</v>
      </c>
      <c r="E49048" s="6">
        <v>1335</v>
      </c>
      <c r="F49048" s="10" t="b">
        <f t="shared" si="766"/>
        <v>0</v>
      </c>
      <c r="I49048"/>
      <c r="J49048"/>
    </row>
    <row r="49049" spans="1:10" ht="14.5" x14ac:dyDescent="0.35">
      <c r="A49049" s="9">
        <v>2017</v>
      </c>
      <c r="B49049" s="8" t="s">
        <v>2941</v>
      </c>
      <c r="C49049" s="7" t="s">
        <v>2957</v>
      </c>
      <c r="D49049" s="7" t="s">
        <v>2891</v>
      </c>
      <c r="E49049" s="6">
        <v>231</v>
      </c>
      <c r="F49049" s="10" t="b">
        <f t="shared" si="766"/>
        <v>0</v>
      </c>
      <c r="I49049"/>
      <c r="J49049"/>
    </row>
    <row r="49050" spans="1:10" ht="14.5" x14ac:dyDescent="0.35">
      <c r="A49050" s="9">
        <v>2017</v>
      </c>
      <c r="B49050" s="8" t="s">
        <v>2941</v>
      </c>
      <c r="C49050" s="7" t="s">
        <v>2957</v>
      </c>
      <c r="D49050" s="7" t="s">
        <v>2889</v>
      </c>
      <c r="E49050" s="6">
        <v>88</v>
      </c>
      <c r="F49050" s="10" t="b">
        <f t="shared" si="766"/>
        <v>0</v>
      </c>
      <c r="I49050"/>
      <c r="J49050"/>
    </row>
    <row r="49051" spans="1:10" ht="14.5" x14ac:dyDescent="0.35">
      <c r="A49051" s="9">
        <v>2017</v>
      </c>
      <c r="B49051" s="8" t="s">
        <v>2941</v>
      </c>
      <c r="C49051" s="7" t="s">
        <v>2883</v>
      </c>
      <c r="D49051" s="7" t="s">
        <v>2955</v>
      </c>
      <c r="E49051" s="6">
        <v>2379092</v>
      </c>
      <c r="F49051" s="10" t="b">
        <f t="shared" si="766"/>
        <v>1</v>
      </c>
      <c r="I49051"/>
      <c r="J49051"/>
    </row>
    <row r="49052" spans="1:10" ht="14.5" x14ac:dyDescent="0.35">
      <c r="A49052" s="9">
        <v>2017</v>
      </c>
      <c r="B49052" s="8" t="s">
        <v>2941</v>
      </c>
      <c r="C49052" s="7" t="s">
        <v>2883</v>
      </c>
      <c r="D49052" s="7" t="s">
        <v>2891</v>
      </c>
      <c r="E49052" s="6">
        <v>2283857</v>
      </c>
      <c r="F49052" s="10" t="b">
        <f t="shared" si="766"/>
        <v>1</v>
      </c>
      <c r="I49052"/>
      <c r="J49052"/>
    </row>
    <row r="49053" spans="1:10" ht="14.5" x14ac:dyDescent="0.35">
      <c r="A49053" s="9">
        <v>2017</v>
      </c>
      <c r="B49053" s="8" t="s">
        <v>2941</v>
      </c>
      <c r="C49053" s="7" t="s">
        <v>2883</v>
      </c>
      <c r="D49053" s="7" t="s">
        <v>2892</v>
      </c>
      <c r="E49053" s="6">
        <v>6250</v>
      </c>
      <c r="F49053" s="10" t="b">
        <f t="shared" si="766"/>
        <v>1</v>
      </c>
      <c r="I49053"/>
      <c r="J49053"/>
    </row>
    <row r="49054" spans="1:10" ht="14.5" x14ac:dyDescent="0.35">
      <c r="A49054" s="9">
        <v>2017</v>
      </c>
      <c r="B49054" s="8" t="s">
        <v>2941</v>
      </c>
      <c r="C49054" s="7" t="s">
        <v>2883</v>
      </c>
      <c r="D49054" s="7" t="s">
        <v>2889</v>
      </c>
      <c r="E49054" s="6">
        <v>820</v>
      </c>
      <c r="F49054" s="10" t="b">
        <f t="shared" si="766"/>
        <v>1</v>
      </c>
      <c r="I49054"/>
      <c r="J49054"/>
    </row>
    <row r="49055" spans="1:10" ht="14.5" x14ac:dyDescent="0.35">
      <c r="A49055" s="9">
        <v>2017</v>
      </c>
      <c r="B49055" s="8" t="s">
        <v>2941</v>
      </c>
      <c r="C49055" s="7" t="s">
        <v>2883</v>
      </c>
      <c r="D49055" s="7" t="s">
        <v>2901</v>
      </c>
      <c r="E49055" s="6">
        <v>88165</v>
      </c>
      <c r="F49055" s="10" t="b">
        <f t="shared" si="766"/>
        <v>1</v>
      </c>
      <c r="I49055"/>
      <c r="J49055"/>
    </row>
    <row r="49056" spans="1:10" ht="14.5" x14ac:dyDescent="0.35">
      <c r="A49056" s="9">
        <v>2017</v>
      </c>
      <c r="B49056" s="8" t="s">
        <v>2941</v>
      </c>
      <c r="C49056" s="7" t="s">
        <v>2894</v>
      </c>
      <c r="D49056" s="7" t="s">
        <v>2955</v>
      </c>
      <c r="E49056" s="6">
        <v>849307</v>
      </c>
      <c r="F49056" s="10" t="b">
        <f t="shared" si="766"/>
        <v>1</v>
      </c>
      <c r="I49056"/>
      <c r="J49056"/>
    </row>
    <row r="49057" spans="1:10" ht="14.5" x14ac:dyDescent="0.35">
      <c r="A49057" s="9">
        <v>2017</v>
      </c>
      <c r="B49057" s="8" t="s">
        <v>2941</v>
      </c>
      <c r="C49057" s="7" t="s">
        <v>2894</v>
      </c>
      <c r="D49057" s="7" t="s">
        <v>2954</v>
      </c>
      <c r="E49057" s="6">
        <v>46129</v>
      </c>
      <c r="F49057" s="10" t="b">
        <f t="shared" si="766"/>
        <v>1</v>
      </c>
      <c r="I49057"/>
      <c r="J49057"/>
    </row>
    <row r="49058" spans="1:10" ht="14.5" x14ac:dyDescent="0.35">
      <c r="A49058" s="9">
        <v>2017</v>
      </c>
      <c r="B49058" s="8" t="s">
        <v>2941</v>
      </c>
      <c r="C49058" s="7" t="s">
        <v>2894</v>
      </c>
      <c r="D49058" s="7" t="s">
        <v>2891</v>
      </c>
      <c r="E49058" s="6">
        <v>402150</v>
      </c>
      <c r="F49058" s="10" t="b">
        <f t="shared" si="766"/>
        <v>1</v>
      </c>
      <c r="I49058"/>
      <c r="J49058"/>
    </row>
    <row r="49059" spans="1:10" ht="14.5" x14ac:dyDescent="0.35">
      <c r="A49059" s="9">
        <v>2017</v>
      </c>
      <c r="B49059" s="8" t="s">
        <v>2941</v>
      </c>
      <c r="C49059" s="7" t="s">
        <v>2894</v>
      </c>
      <c r="D49059" s="7" t="s">
        <v>2889</v>
      </c>
      <c r="E49059" s="6">
        <v>497</v>
      </c>
      <c r="F49059" s="10" t="b">
        <f t="shared" si="766"/>
        <v>1</v>
      </c>
      <c r="I49059"/>
      <c r="J49059"/>
    </row>
    <row r="49060" spans="1:10" ht="14.5" x14ac:dyDescent="0.35">
      <c r="A49060" s="9">
        <v>2017</v>
      </c>
      <c r="B49060" s="8" t="s">
        <v>2941</v>
      </c>
      <c r="C49060" s="7" t="s">
        <v>2894</v>
      </c>
      <c r="D49060" s="7" t="s">
        <v>2899</v>
      </c>
      <c r="E49060" s="6">
        <v>79522</v>
      </c>
      <c r="F49060" s="10" t="b">
        <f t="shared" si="766"/>
        <v>1</v>
      </c>
      <c r="I49060"/>
      <c r="J49060"/>
    </row>
    <row r="49061" spans="1:10" ht="14.5" x14ac:dyDescent="0.35">
      <c r="A49061" s="9">
        <v>2017</v>
      </c>
      <c r="B49061" s="8" t="s">
        <v>2941</v>
      </c>
      <c r="C49061" s="7" t="s">
        <v>2894</v>
      </c>
      <c r="D49061" s="7" t="s">
        <v>2888</v>
      </c>
      <c r="E49061" s="6">
        <v>13986</v>
      </c>
      <c r="F49061" s="10" t="b">
        <f t="shared" si="766"/>
        <v>1</v>
      </c>
      <c r="I49061"/>
      <c r="J49061"/>
    </row>
    <row r="49062" spans="1:10" ht="14.5" x14ac:dyDescent="0.35">
      <c r="A49062" s="9">
        <v>2017</v>
      </c>
      <c r="B49062" s="8" t="s">
        <v>2941</v>
      </c>
      <c r="C49062" s="7" t="s">
        <v>2894</v>
      </c>
      <c r="D49062" s="7" t="s">
        <v>2901</v>
      </c>
      <c r="E49062" s="6">
        <v>307023</v>
      </c>
      <c r="F49062" s="10" t="b">
        <f t="shared" si="766"/>
        <v>1</v>
      </c>
      <c r="I49062"/>
      <c r="J49062"/>
    </row>
    <row r="49063" spans="1:10" ht="14.5" x14ac:dyDescent="0.35">
      <c r="A49063" s="9">
        <v>2017</v>
      </c>
      <c r="B49063" s="8" t="s">
        <v>2941</v>
      </c>
      <c r="C49063" s="7" t="s">
        <v>2890</v>
      </c>
      <c r="D49063" s="7" t="s">
        <v>2955</v>
      </c>
      <c r="E49063" s="6">
        <v>88079282</v>
      </c>
      <c r="F49063" s="10" t="b">
        <f t="shared" si="766"/>
        <v>1</v>
      </c>
      <c r="I49063"/>
      <c r="J49063"/>
    </row>
    <row r="49064" spans="1:10" ht="14.5" x14ac:dyDescent="0.35">
      <c r="A49064" s="9">
        <v>2017</v>
      </c>
      <c r="B49064" s="8" t="s">
        <v>2941</v>
      </c>
      <c r="C49064" s="7" t="s">
        <v>2890</v>
      </c>
      <c r="D49064" s="7" t="s">
        <v>2885</v>
      </c>
      <c r="E49064" s="6">
        <v>18126776</v>
      </c>
      <c r="F49064" s="10" t="b">
        <f t="shared" si="766"/>
        <v>1</v>
      </c>
      <c r="I49064"/>
      <c r="J49064"/>
    </row>
    <row r="49065" spans="1:10" ht="14.5" x14ac:dyDescent="0.35">
      <c r="A49065" s="9">
        <v>2017</v>
      </c>
      <c r="B49065" s="8" t="s">
        <v>2941</v>
      </c>
      <c r="C49065" s="7" t="s">
        <v>2890</v>
      </c>
      <c r="D49065" s="7" t="s">
        <v>2903</v>
      </c>
      <c r="E49065" s="6">
        <v>-1024829</v>
      </c>
      <c r="F49065" s="10" t="b">
        <f t="shared" si="766"/>
        <v>1</v>
      </c>
      <c r="I49065"/>
      <c r="J49065"/>
    </row>
    <row r="49066" spans="1:10" ht="14.5" x14ac:dyDescent="0.35">
      <c r="A49066" s="9">
        <v>2017</v>
      </c>
      <c r="B49066" s="8" t="s">
        <v>2941</v>
      </c>
      <c r="C49066" s="7" t="s">
        <v>2890</v>
      </c>
      <c r="D49066" s="7" t="s">
        <v>2954</v>
      </c>
      <c r="E49066" s="6">
        <v>1787575</v>
      </c>
      <c r="F49066" s="10" t="b">
        <f t="shared" si="766"/>
        <v>1</v>
      </c>
      <c r="I49066"/>
      <c r="J49066"/>
    </row>
    <row r="49067" spans="1:10" ht="14.5" x14ac:dyDescent="0.35">
      <c r="A49067" s="9">
        <v>2017</v>
      </c>
      <c r="B49067" s="8" t="s">
        <v>2941</v>
      </c>
      <c r="C49067" s="7" t="s">
        <v>2890</v>
      </c>
      <c r="D49067" s="7" t="s">
        <v>2891</v>
      </c>
      <c r="E49067" s="6">
        <v>14346536</v>
      </c>
      <c r="F49067" s="10" t="b">
        <f t="shared" si="766"/>
        <v>1</v>
      </c>
      <c r="I49067"/>
      <c r="J49067"/>
    </row>
    <row r="49068" spans="1:10" ht="14.5" x14ac:dyDescent="0.35">
      <c r="A49068" s="9">
        <v>2017</v>
      </c>
      <c r="B49068" s="8" t="s">
        <v>2941</v>
      </c>
      <c r="C49068" s="7" t="s">
        <v>2890</v>
      </c>
      <c r="D49068" s="7" t="s">
        <v>2898</v>
      </c>
      <c r="E49068" s="6">
        <v>54344554</v>
      </c>
      <c r="F49068" s="10" t="b">
        <f t="shared" si="766"/>
        <v>1</v>
      </c>
      <c r="I49068"/>
      <c r="J49068"/>
    </row>
    <row r="49069" spans="1:10" ht="14.5" x14ac:dyDescent="0.35">
      <c r="A49069" s="9">
        <v>2017</v>
      </c>
      <c r="B49069" s="8" t="s">
        <v>2941</v>
      </c>
      <c r="C49069" s="7" t="s">
        <v>2890</v>
      </c>
      <c r="D49069" s="7" t="s">
        <v>2889</v>
      </c>
      <c r="E49069" s="6">
        <v>88465</v>
      </c>
      <c r="F49069" s="10" t="b">
        <f t="shared" si="766"/>
        <v>1</v>
      </c>
      <c r="I49069"/>
      <c r="J49069"/>
    </row>
    <row r="49070" spans="1:10" ht="14.5" x14ac:dyDescent="0.35">
      <c r="A49070" s="9">
        <v>2017</v>
      </c>
      <c r="B49070" s="8" t="s">
        <v>2941</v>
      </c>
      <c r="C49070" s="7" t="s">
        <v>2890</v>
      </c>
      <c r="D49070" s="7" t="s">
        <v>2888</v>
      </c>
      <c r="E49070" s="6">
        <v>100399</v>
      </c>
      <c r="F49070" s="10" t="b">
        <f t="shared" si="766"/>
        <v>1</v>
      </c>
      <c r="I49070"/>
      <c r="J49070"/>
    </row>
    <row r="49071" spans="1:10" ht="14.5" x14ac:dyDescent="0.35">
      <c r="A49071" s="9">
        <v>2017</v>
      </c>
      <c r="B49071" s="8" t="s">
        <v>2941</v>
      </c>
      <c r="C49071" s="7" t="s">
        <v>2890</v>
      </c>
      <c r="D49071" s="7" t="s">
        <v>2901</v>
      </c>
      <c r="E49071" s="6">
        <v>309806</v>
      </c>
      <c r="F49071" s="10" t="b">
        <f t="shared" si="766"/>
        <v>1</v>
      </c>
      <c r="I49071"/>
      <c r="J49071"/>
    </row>
    <row r="49072" spans="1:10" ht="14.5" x14ac:dyDescent="0.35">
      <c r="A49072" s="9">
        <v>2017</v>
      </c>
      <c r="B49072" s="8" t="s">
        <v>2942</v>
      </c>
      <c r="C49072" s="7" t="s">
        <v>2896</v>
      </c>
      <c r="D49072" s="7" t="s">
        <v>2955</v>
      </c>
      <c r="E49072" s="6">
        <v>10935719</v>
      </c>
      <c r="F49072" s="10" t="b">
        <f t="shared" si="766"/>
        <v>0</v>
      </c>
      <c r="I49072"/>
      <c r="J49072"/>
    </row>
    <row r="49073" spans="1:10" ht="14.5" x14ac:dyDescent="0.35">
      <c r="A49073" s="9">
        <v>2017</v>
      </c>
      <c r="B49073" s="8" t="s">
        <v>2942</v>
      </c>
      <c r="C49073" s="7" t="s">
        <v>2896</v>
      </c>
      <c r="D49073" s="7" t="s">
        <v>2885</v>
      </c>
      <c r="E49073" s="6">
        <v>2062462</v>
      </c>
      <c r="F49073" s="10" t="b">
        <f t="shared" si="766"/>
        <v>0</v>
      </c>
      <c r="I49073"/>
      <c r="J49073"/>
    </row>
    <row r="49074" spans="1:10" ht="14.5" x14ac:dyDescent="0.35">
      <c r="A49074" s="9">
        <v>2017</v>
      </c>
      <c r="B49074" s="8" t="s">
        <v>2942</v>
      </c>
      <c r="C49074" s="7" t="s">
        <v>2896</v>
      </c>
      <c r="D49074" s="7" t="s">
        <v>2954</v>
      </c>
      <c r="E49074" s="6">
        <v>5255520</v>
      </c>
      <c r="F49074" s="10" t="b">
        <f t="shared" si="766"/>
        <v>0</v>
      </c>
      <c r="I49074"/>
      <c r="J49074"/>
    </row>
    <row r="49075" spans="1:10" ht="14.5" x14ac:dyDescent="0.35">
      <c r="A49075" s="9">
        <v>2017</v>
      </c>
      <c r="B49075" s="8" t="s">
        <v>2942</v>
      </c>
      <c r="C49075" s="7" t="s">
        <v>2896</v>
      </c>
      <c r="D49075" s="7" t="s">
        <v>2891</v>
      </c>
      <c r="E49075" s="6">
        <v>654348</v>
      </c>
      <c r="F49075" s="10" t="b">
        <f t="shared" si="766"/>
        <v>0</v>
      </c>
      <c r="I49075"/>
      <c r="J49075"/>
    </row>
    <row r="49076" spans="1:10" ht="14.5" x14ac:dyDescent="0.35">
      <c r="A49076" s="9">
        <v>2017</v>
      </c>
      <c r="B49076" s="8" t="s">
        <v>2942</v>
      </c>
      <c r="C49076" s="7" t="s">
        <v>2896</v>
      </c>
      <c r="D49076" s="7" t="s">
        <v>2889</v>
      </c>
      <c r="E49076" s="6">
        <v>3031</v>
      </c>
      <c r="F49076" s="10" t="b">
        <f t="shared" si="766"/>
        <v>0</v>
      </c>
      <c r="I49076"/>
      <c r="J49076"/>
    </row>
    <row r="49077" spans="1:10" ht="14.5" x14ac:dyDescent="0.35">
      <c r="A49077" s="9">
        <v>2017</v>
      </c>
      <c r="B49077" s="8" t="s">
        <v>2942</v>
      </c>
      <c r="C49077" s="7" t="s">
        <v>2896</v>
      </c>
      <c r="D49077" s="7" t="s">
        <v>2899</v>
      </c>
      <c r="E49077" s="6">
        <v>2056</v>
      </c>
      <c r="F49077" s="10" t="b">
        <f t="shared" si="766"/>
        <v>0</v>
      </c>
      <c r="I49077"/>
      <c r="J49077"/>
    </row>
    <row r="49078" spans="1:10" ht="14.5" x14ac:dyDescent="0.35">
      <c r="A49078" s="9">
        <v>2017</v>
      </c>
      <c r="B49078" s="8" t="s">
        <v>2942</v>
      </c>
      <c r="C49078" s="7" t="s">
        <v>2896</v>
      </c>
      <c r="D49078" s="7" t="s">
        <v>2888</v>
      </c>
      <c r="E49078" s="6">
        <v>0</v>
      </c>
      <c r="F49078" s="10" t="b">
        <f t="shared" si="766"/>
        <v>0</v>
      </c>
      <c r="I49078"/>
      <c r="J49078"/>
    </row>
    <row r="49079" spans="1:10" ht="14.5" x14ac:dyDescent="0.35">
      <c r="A49079" s="9">
        <v>2017</v>
      </c>
      <c r="B49079" s="8" t="s">
        <v>2942</v>
      </c>
      <c r="C49079" s="7" t="s">
        <v>2896</v>
      </c>
      <c r="D49079" s="7" t="s">
        <v>2893</v>
      </c>
      <c r="E49079" s="6">
        <v>2958302</v>
      </c>
      <c r="F49079" s="10" t="b">
        <f t="shared" si="766"/>
        <v>0</v>
      </c>
      <c r="I49079"/>
      <c r="J49079"/>
    </row>
    <row r="49080" spans="1:10" ht="14.5" x14ac:dyDescent="0.35">
      <c r="A49080" s="9">
        <v>2017</v>
      </c>
      <c r="B49080" s="8" t="s">
        <v>2942</v>
      </c>
      <c r="C49080" s="7" t="s">
        <v>2957</v>
      </c>
      <c r="D49080" s="7" t="s">
        <v>2955</v>
      </c>
      <c r="E49080" s="6">
        <v>2</v>
      </c>
      <c r="F49080" s="10" t="b">
        <f t="shared" si="766"/>
        <v>0</v>
      </c>
      <c r="I49080"/>
      <c r="J49080"/>
    </row>
    <row r="49081" spans="1:10" ht="14.5" x14ac:dyDescent="0.35">
      <c r="A49081" s="9">
        <v>2017</v>
      </c>
      <c r="B49081" s="8" t="s">
        <v>2942</v>
      </c>
      <c r="C49081" s="7" t="s">
        <v>2957</v>
      </c>
      <c r="D49081" s="7" t="s">
        <v>2889</v>
      </c>
      <c r="E49081" s="6">
        <v>2</v>
      </c>
      <c r="F49081" s="10" t="b">
        <f t="shared" si="766"/>
        <v>0</v>
      </c>
      <c r="I49081"/>
      <c r="J49081"/>
    </row>
    <row r="49082" spans="1:10" ht="14.5" x14ac:dyDescent="0.35">
      <c r="A49082" s="9">
        <v>2017</v>
      </c>
      <c r="B49082" s="8" t="s">
        <v>2942</v>
      </c>
      <c r="C49082" s="7" t="s">
        <v>2894</v>
      </c>
      <c r="D49082" s="7" t="s">
        <v>2955</v>
      </c>
      <c r="E49082" s="6">
        <v>2052447</v>
      </c>
      <c r="F49082" s="10" t="b">
        <f t="shared" si="766"/>
        <v>1</v>
      </c>
      <c r="I49082"/>
      <c r="J49082"/>
    </row>
    <row r="49083" spans="1:10" ht="14.5" x14ac:dyDescent="0.35">
      <c r="A49083" s="9">
        <v>2017</v>
      </c>
      <c r="B49083" s="8" t="s">
        <v>2942</v>
      </c>
      <c r="C49083" s="7" t="s">
        <v>2894</v>
      </c>
      <c r="D49083" s="7" t="s">
        <v>2889</v>
      </c>
      <c r="E49083" s="6">
        <v>39</v>
      </c>
      <c r="F49083" s="10" t="b">
        <f t="shared" si="766"/>
        <v>1</v>
      </c>
      <c r="I49083"/>
      <c r="J49083"/>
    </row>
    <row r="49084" spans="1:10" ht="14.5" x14ac:dyDescent="0.35">
      <c r="A49084" s="9">
        <v>2017</v>
      </c>
      <c r="B49084" s="8" t="s">
        <v>2942</v>
      </c>
      <c r="C49084" s="7" t="s">
        <v>2894</v>
      </c>
      <c r="D49084" s="7" t="s">
        <v>2899</v>
      </c>
      <c r="E49084" s="6">
        <v>2056</v>
      </c>
      <c r="F49084" s="10" t="b">
        <f t="shared" si="766"/>
        <v>1</v>
      </c>
      <c r="I49084"/>
      <c r="J49084"/>
    </row>
    <row r="49085" spans="1:10" ht="14.5" x14ac:dyDescent="0.35">
      <c r="A49085" s="9">
        <v>2017</v>
      </c>
      <c r="B49085" s="8" t="s">
        <v>2942</v>
      </c>
      <c r="C49085" s="7" t="s">
        <v>2894</v>
      </c>
      <c r="D49085" s="7" t="s">
        <v>2893</v>
      </c>
      <c r="E49085" s="6">
        <v>2050352</v>
      </c>
      <c r="F49085" s="10" t="b">
        <f t="shared" si="766"/>
        <v>1</v>
      </c>
      <c r="I49085"/>
      <c r="J49085"/>
    </row>
    <row r="49086" spans="1:10" ht="14.5" x14ac:dyDescent="0.35">
      <c r="A49086" s="9">
        <v>2017</v>
      </c>
      <c r="B49086" s="8" t="s">
        <v>2942</v>
      </c>
      <c r="C49086" s="7" t="s">
        <v>2890</v>
      </c>
      <c r="D49086" s="7" t="s">
        <v>2955</v>
      </c>
      <c r="E49086" s="6">
        <v>8883270</v>
      </c>
      <c r="F49086" s="10" t="b">
        <f t="shared" si="766"/>
        <v>1</v>
      </c>
      <c r="I49086"/>
      <c r="J49086"/>
    </row>
    <row r="49087" spans="1:10" ht="14.5" x14ac:dyDescent="0.35">
      <c r="A49087" s="9">
        <v>2017</v>
      </c>
      <c r="B49087" s="8" t="s">
        <v>2942</v>
      </c>
      <c r="C49087" s="7" t="s">
        <v>2890</v>
      </c>
      <c r="D49087" s="7" t="s">
        <v>2885</v>
      </c>
      <c r="E49087" s="6">
        <v>2062462</v>
      </c>
      <c r="F49087" s="10" t="b">
        <f t="shared" si="766"/>
        <v>1</v>
      </c>
      <c r="I49087"/>
      <c r="J49087"/>
    </row>
    <row r="49088" spans="1:10" ht="14.5" x14ac:dyDescent="0.35">
      <c r="A49088" s="9">
        <v>2017</v>
      </c>
      <c r="B49088" s="8" t="s">
        <v>2942</v>
      </c>
      <c r="C49088" s="7" t="s">
        <v>2890</v>
      </c>
      <c r="D49088" s="7" t="s">
        <v>2954</v>
      </c>
      <c r="E49088" s="6">
        <v>5255520</v>
      </c>
      <c r="F49088" s="10" t="b">
        <f t="shared" si="766"/>
        <v>1</v>
      </c>
      <c r="I49088"/>
      <c r="J49088"/>
    </row>
    <row r="49089" spans="1:10" ht="14.5" x14ac:dyDescent="0.35">
      <c r="A49089" s="9">
        <v>2017</v>
      </c>
      <c r="B49089" s="8" t="s">
        <v>2942</v>
      </c>
      <c r="C49089" s="7" t="s">
        <v>2890</v>
      </c>
      <c r="D49089" s="7" t="s">
        <v>2891</v>
      </c>
      <c r="E49089" s="6">
        <v>654348</v>
      </c>
      <c r="F49089" s="10" t="b">
        <f t="shared" si="766"/>
        <v>1</v>
      </c>
      <c r="I49089"/>
      <c r="J49089"/>
    </row>
    <row r="49090" spans="1:10" ht="14.5" x14ac:dyDescent="0.35">
      <c r="A49090" s="9">
        <v>2017</v>
      </c>
      <c r="B49090" s="8" t="s">
        <v>2942</v>
      </c>
      <c r="C49090" s="7" t="s">
        <v>2890</v>
      </c>
      <c r="D49090" s="7" t="s">
        <v>2889</v>
      </c>
      <c r="E49090" s="6">
        <v>2990</v>
      </c>
      <c r="F49090" s="10" t="b">
        <f t="shared" si="766"/>
        <v>1</v>
      </c>
      <c r="I49090"/>
      <c r="J49090"/>
    </row>
    <row r="49091" spans="1:10" ht="14.5" x14ac:dyDescent="0.35">
      <c r="A49091" s="9">
        <v>2017</v>
      </c>
      <c r="B49091" s="8" t="s">
        <v>2942</v>
      </c>
      <c r="C49091" s="7" t="s">
        <v>2890</v>
      </c>
      <c r="D49091" s="7" t="s">
        <v>2888</v>
      </c>
      <c r="E49091" s="6">
        <v>0</v>
      </c>
      <c r="F49091" s="10" t="b">
        <f t="shared" si="766"/>
        <v>1</v>
      </c>
      <c r="I49091"/>
      <c r="J49091"/>
    </row>
    <row r="49092" spans="1:10" ht="14.5" x14ac:dyDescent="0.35">
      <c r="A49092" s="9">
        <v>2017</v>
      </c>
      <c r="B49092" s="8" t="s">
        <v>2942</v>
      </c>
      <c r="C49092" s="7" t="s">
        <v>2890</v>
      </c>
      <c r="D49092" s="7" t="s">
        <v>2893</v>
      </c>
      <c r="E49092" s="6">
        <v>907950</v>
      </c>
      <c r="F49092" s="10" t="b">
        <f t="shared" ref="F49092:F49155" si="767">INDEX($I$3:$I$8,MATCH(C49092,$H$3:$H$8,0))</f>
        <v>1</v>
      </c>
      <c r="I49092"/>
      <c r="J49092"/>
    </row>
    <row r="49093" spans="1:10" ht="14.5" x14ac:dyDescent="0.35">
      <c r="A49093" s="9">
        <v>2017</v>
      </c>
      <c r="B49093" s="8" t="s">
        <v>2943</v>
      </c>
      <c r="C49093" s="7" t="s">
        <v>2896</v>
      </c>
      <c r="D49093" s="7" t="s">
        <v>2955</v>
      </c>
      <c r="E49093" s="6">
        <v>79046222</v>
      </c>
      <c r="F49093" s="10" t="b">
        <f t="shared" si="767"/>
        <v>0</v>
      </c>
      <c r="I49093"/>
      <c r="J49093"/>
    </row>
    <row r="49094" spans="1:10" ht="14.5" x14ac:dyDescent="0.35">
      <c r="A49094" s="9">
        <v>2017</v>
      </c>
      <c r="B49094" s="8" t="s">
        <v>2943</v>
      </c>
      <c r="C49094" s="7" t="s">
        <v>2896</v>
      </c>
      <c r="D49094" s="7" t="s">
        <v>2885</v>
      </c>
      <c r="E49094" s="6">
        <v>27715284</v>
      </c>
      <c r="F49094" s="10" t="b">
        <f t="shared" si="767"/>
        <v>0</v>
      </c>
      <c r="I49094"/>
      <c r="J49094"/>
    </row>
    <row r="49095" spans="1:10" ht="14.5" x14ac:dyDescent="0.35">
      <c r="A49095" s="9">
        <v>2017</v>
      </c>
      <c r="B49095" s="8" t="s">
        <v>2943</v>
      </c>
      <c r="C49095" s="7" t="s">
        <v>2896</v>
      </c>
      <c r="D49095" s="7" t="s">
        <v>2903</v>
      </c>
      <c r="E49095" s="6">
        <v>-686154</v>
      </c>
      <c r="F49095" s="10" t="b">
        <f t="shared" si="767"/>
        <v>0</v>
      </c>
      <c r="I49095"/>
      <c r="J49095"/>
    </row>
    <row r="49096" spans="1:10" ht="14.5" x14ac:dyDescent="0.35">
      <c r="A49096" s="9">
        <v>2017</v>
      </c>
      <c r="B49096" s="8" t="s">
        <v>2943</v>
      </c>
      <c r="C49096" s="7" t="s">
        <v>2896</v>
      </c>
      <c r="D49096" s="7" t="s">
        <v>2954</v>
      </c>
      <c r="E49096" s="6">
        <v>8691134</v>
      </c>
      <c r="F49096" s="10" t="b">
        <f t="shared" si="767"/>
        <v>0</v>
      </c>
      <c r="I49096"/>
      <c r="J49096"/>
    </row>
    <row r="49097" spans="1:10" ht="14.5" x14ac:dyDescent="0.35">
      <c r="A49097" s="9">
        <v>2017</v>
      </c>
      <c r="B49097" s="8" t="s">
        <v>2943</v>
      </c>
      <c r="C49097" s="7" t="s">
        <v>2896</v>
      </c>
      <c r="D49097" s="7" t="s">
        <v>2891</v>
      </c>
      <c r="E49097" s="6">
        <v>10268361</v>
      </c>
      <c r="F49097" s="10" t="b">
        <f t="shared" si="767"/>
        <v>0</v>
      </c>
      <c r="I49097"/>
      <c r="J49097"/>
    </row>
    <row r="49098" spans="1:10" ht="14.5" x14ac:dyDescent="0.35">
      <c r="A49098" s="9">
        <v>2017</v>
      </c>
      <c r="B49098" s="8" t="s">
        <v>2943</v>
      </c>
      <c r="C49098" s="7" t="s">
        <v>2896</v>
      </c>
      <c r="D49098" s="7" t="s">
        <v>2898</v>
      </c>
      <c r="E49098" s="6">
        <v>31817502</v>
      </c>
      <c r="F49098" s="10" t="b">
        <f t="shared" si="767"/>
        <v>0</v>
      </c>
      <c r="I49098"/>
      <c r="J49098"/>
    </row>
    <row r="49099" spans="1:10" ht="14.5" x14ac:dyDescent="0.35">
      <c r="A49099" s="9">
        <v>2017</v>
      </c>
      <c r="B49099" s="8" t="s">
        <v>2943</v>
      </c>
      <c r="C49099" s="7" t="s">
        <v>2896</v>
      </c>
      <c r="D49099" s="7" t="s">
        <v>2900</v>
      </c>
      <c r="E49099" s="6">
        <v>11648</v>
      </c>
      <c r="F49099" s="10" t="b">
        <f t="shared" si="767"/>
        <v>0</v>
      </c>
      <c r="I49099"/>
      <c r="J49099"/>
    </row>
    <row r="49100" spans="1:10" ht="14.5" x14ac:dyDescent="0.35">
      <c r="A49100" s="9">
        <v>2017</v>
      </c>
      <c r="B49100" s="8" t="s">
        <v>2943</v>
      </c>
      <c r="C49100" s="7" t="s">
        <v>2896</v>
      </c>
      <c r="D49100" s="7" t="s">
        <v>2892</v>
      </c>
      <c r="E49100" s="6">
        <v>21440</v>
      </c>
      <c r="F49100" s="10" t="b">
        <f t="shared" si="767"/>
        <v>0</v>
      </c>
      <c r="I49100"/>
      <c r="J49100"/>
    </row>
    <row r="49101" spans="1:10" ht="14.5" x14ac:dyDescent="0.35">
      <c r="A49101" s="9">
        <v>2017</v>
      </c>
      <c r="B49101" s="8" t="s">
        <v>2943</v>
      </c>
      <c r="C49101" s="7" t="s">
        <v>2896</v>
      </c>
      <c r="D49101" s="7" t="s">
        <v>2889</v>
      </c>
      <c r="E49101" s="6">
        <v>123663</v>
      </c>
      <c r="F49101" s="10" t="b">
        <f t="shared" si="767"/>
        <v>0</v>
      </c>
      <c r="I49101"/>
      <c r="J49101"/>
    </row>
    <row r="49102" spans="1:10" ht="14.5" x14ac:dyDescent="0.35">
      <c r="A49102" s="9">
        <v>2017</v>
      </c>
      <c r="B49102" s="8" t="s">
        <v>2943</v>
      </c>
      <c r="C49102" s="7" t="s">
        <v>2896</v>
      </c>
      <c r="D49102" s="7" t="s">
        <v>2899</v>
      </c>
      <c r="E49102" s="6">
        <v>92342</v>
      </c>
      <c r="F49102" s="10" t="b">
        <f t="shared" si="767"/>
        <v>0</v>
      </c>
      <c r="I49102"/>
      <c r="J49102"/>
    </row>
    <row r="49103" spans="1:10" ht="14.5" x14ac:dyDescent="0.35">
      <c r="A49103" s="9">
        <v>2017</v>
      </c>
      <c r="B49103" s="8" t="s">
        <v>2943</v>
      </c>
      <c r="C49103" s="7" t="s">
        <v>2896</v>
      </c>
      <c r="D49103" s="7" t="s">
        <v>2888</v>
      </c>
      <c r="E49103" s="6">
        <v>96515</v>
      </c>
      <c r="F49103" s="10" t="b">
        <f t="shared" si="767"/>
        <v>0</v>
      </c>
      <c r="I49103"/>
      <c r="J49103"/>
    </row>
    <row r="49104" spans="1:10" ht="14.5" x14ac:dyDescent="0.35">
      <c r="A49104" s="9">
        <v>2017</v>
      </c>
      <c r="B49104" s="8" t="s">
        <v>2943</v>
      </c>
      <c r="C49104" s="7" t="s">
        <v>2896</v>
      </c>
      <c r="D49104" s="7" t="s">
        <v>2893</v>
      </c>
      <c r="E49104" s="6">
        <v>43327</v>
      </c>
      <c r="F49104" s="10" t="b">
        <f t="shared" si="767"/>
        <v>0</v>
      </c>
      <c r="I49104"/>
      <c r="J49104"/>
    </row>
    <row r="49105" spans="1:10" ht="14.5" x14ac:dyDescent="0.35">
      <c r="A49105" s="9">
        <v>2017</v>
      </c>
      <c r="B49105" s="8" t="s">
        <v>2943</v>
      </c>
      <c r="C49105" s="7" t="s">
        <v>2896</v>
      </c>
      <c r="D49105" s="7" t="s">
        <v>2901</v>
      </c>
      <c r="E49105" s="6">
        <v>851160</v>
      </c>
      <c r="F49105" s="10" t="b">
        <f t="shared" si="767"/>
        <v>0</v>
      </c>
      <c r="I49105"/>
      <c r="J49105"/>
    </row>
    <row r="49106" spans="1:10" ht="14.5" x14ac:dyDescent="0.35">
      <c r="A49106" s="9">
        <v>2017</v>
      </c>
      <c r="B49106" s="8" t="s">
        <v>2943</v>
      </c>
      <c r="C49106" s="7" t="s">
        <v>2956</v>
      </c>
      <c r="D49106" s="7" t="s">
        <v>2955</v>
      </c>
      <c r="E49106" s="6">
        <v>2075030</v>
      </c>
      <c r="F49106" s="10" t="b">
        <f t="shared" si="767"/>
        <v>0</v>
      </c>
      <c r="I49106"/>
      <c r="J49106"/>
    </row>
    <row r="49107" spans="1:10" ht="14.5" x14ac:dyDescent="0.35">
      <c r="A49107" s="9">
        <v>2017</v>
      </c>
      <c r="B49107" s="8" t="s">
        <v>2943</v>
      </c>
      <c r="C49107" s="7" t="s">
        <v>2956</v>
      </c>
      <c r="D49107" s="7" t="s">
        <v>2885</v>
      </c>
      <c r="E49107" s="6">
        <v>683796</v>
      </c>
      <c r="F49107" s="10" t="b">
        <f t="shared" si="767"/>
        <v>0</v>
      </c>
      <c r="I49107"/>
      <c r="J49107"/>
    </row>
    <row r="49108" spans="1:10" ht="14.5" x14ac:dyDescent="0.35">
      <c r="A49108" s="9">
        <v>2017</v>
      </c>
      <c r="B49108" s="8" t="s">
        <v>2943</v>
      </c>
      <c r="C49108" s="7" t="s">
        <v>2956</v>
      </c>
      <c r="D49108" s="7" t="s">
        <v>2891</v>
      </c>
      <c r="E49108" s="6">
        <v>491947</v>
      </c>
      <c r="F49108" s="10" t="b">
        <f t="shared" si="767"/>
        <v>0</v>
      </c>
      <c r="I49108"/>
      <c r="J49108"/>
    </row>
    <row r="49109" spans="1:10" ht="14.5" x14ac:dyDescent="0.35">
      <c r="A49109" s="9">
        <v>2017</v>
      </c>
      <c r="B49109" s="8" t="s">
        <v>2943</v>
      </c>
      <c r="C49109" s="7" t="s">
        <v>2956</v>
      </c>
      <c r="D49109" s="7" t="s">
        <v>2900</v>
      </c>
      <c r="E49109" s="6">
        <v>11648</v>
      </c>
      <c r="F49109" s="10" t="b">
        <f t="shared" si="767"/>
        <v>0</v>
      </c>
      <c r="I49109"/>
      <c r="J49109"/>
    </row>
    <row r="49110" spans="1:10" ht="14.5" x14ac:dyDescent="0.35">
      <c r="A49110" s="9">
        <v>2017</v>
      </c>
      <c r="B49110" s="8" t="s">
        <v>2943</v>
      </c>
      <c r="C49110" s="7" t="s">
        <v>2956</v>
      </c>
      <c r="D49110" s="7" t="s">
        <v>2892</v>
      </c>
      <c r="E49110" s="6">
        <v>21440</v>
      </c>
      <c r="F49110" s="10" t="b">
        <f t="shared" si="767"/>
        <v>0</v>
      </c>
      <c r="I49110"/>
      <c r="J49110"/>
    </row>
    <row r="49111" spans="1:10" ht="14.5" x14ac:dyDescent="0.35">
      <c r="A49111" s="9">
        <v>2017</v>
      </c>
      <c r="B49111" s="8" t="s">
        <v>2943</v>
      </c>
      <c r="C49111" s="7" t="s">
        <v>2956</v>
      </c>
      <c r="D49111" s="7" t="s">
        <v>2889</v>
      </c>
      <c r="E49111" s="6">
        <v>1660</v>
      </c>
      <c r="F49111" s="10" t="b">
        <f t="shared" si="767"/>
        <v>0</v>
      </c>
      <c r="I49111"/>
      <c r="J49111"/>
    </row>
    <row r="49112" spans="1:10" ht="14.5" x14ac:dyDescent="0.35">
      <c r="A49112" s="9">
        <v>2017</v>
      </c>
      <c r="B49112" s="8" t="s">
        <v>2943</v>
      </c>
      <c r="C49112" s="7" t="s">
        <v>2956</v>
      </c>
      <c r="D49112" s="7" t="s">
        <v>2899</v>
      </c>
      <c r="E49112" s="6">
        <v>28</v>
      </c>
      <c r="F49112" s="10" t="b">
        <f t="shared" si="767"/>
        <v>0</v>
      </c>
      <c r="I49112"/>
      <c r="J49112"/>
    </row>
    <row r="49113" spans="1:10" ht="14.5" x14ac:dyDescent="0.35">
      <c r="A49113" s="9">
        <v>2017</v>
      </c>
      <c r="B49113" s="8" t="s">
        <v>2943</v>
      </c>
      <c r="C49113" s="7" t="s">
        <v>2956</v>
      </c>
      <c r="D49113" s="7" t="s">
        <v>2888</v>
      </c>
      <c r="E49113" s="6">
        <v>13351</v>
      </c>
      <c r="F49113" s="10" t="b">
        <f t="shared" si="767"/>
        <v>0</v>
      </c>
      <c r="I49113"/>
      <c r="J49113"/>
    </row>
    <row r="49114" spans="1:10" ht="14.5" x14ac:dyDescent="0.35">
      <c r="A49114" s="9">
        <v>2017</v>
      </c>
      <c r="B49114" s="8" t="s">
        <v>2943</v>
      </c>
      <c r="C49114" s="7" t="s">
        <v>2956</v>
      </c>
      <c r="D49114" s="7" t="s">
        <v>2901</v>
      </c>
      <c r="E49114" s="6">
        <v>851160</v>
      </c>
      <c r="F49114" s="10" t="b">
        <f t="shared" si="767"/>
        <v>0</v>
      </c>
      <c r="I49114"/>
      <c r="J49114"/>
    </row>
    <row r="49115" spans="1:10" ht="14.5" x14ac:dyDescent="0.35">
      <c r="A49115" s="9">
        <v>2017</v>
      </c>
      <c r="B49115" s="8" t="s">
        <v>2943</v>
      </c>
      <c r="C49115" s="7" t="s">
        <v>2957</v>
      </c>
      <c r="D49115" s="7" t="s">
        <v>2955</v>
      </c>
      <c r="E49115" s="6">
        <v>195237</v>
      </c>
      <c r="F49115" s="10" t="b">
        <f t="shared" si="767"/>
        <v>0</v>
      </c>
      <c r="I49115"/>
      <c r="J49115"/>
    </row>
    <row r="49116" spans="1:10" ht="14.5" x14ac:dyDescent="0.35">
      <c r="A49116" s="9">
        <v>2017</v>
      </c>
      <c r="B49116" s="8" t="s">
        <v>2943</v>
      </c>
      <c r="C49116" s="7" t="s">
        <v>2957</v>
      </c>
      <c r="D49116" s="7" t="s">
        <v>2885</v>
      </c>
      <c r="E49116" s="6">
        <v>0</v>
      </c>
      <c r="F49116" s="10" t="b">
        <f t="shared" si="767"/>
        <v>0</v>
      </c>
      <c r="I49116"/>
      <c r="J49116"/>
    </row>
    <row r="49117" spans="1:10" ht="14.5" x14ac:dyDescent="0.35">
      <c r="A49117" s="9">
        <v>2017</v>
      </c>
      <c r="B49117" s="8" t="s">
        <v>2943</v>
      </c>
      <c r="C49117" s="7" t="s">
        <v>2957</v>
      </c>
      <c r="D49117" s="7" t="s">
        <v>2891</v>
      </c>
      <c r="E49117" s="6">
        <v>190770</v>
      </c>
      <c r="F49117" s="10" t="b">
        <f t="shared" si="767"/>
        <v>0</v>
      </c>
      <c r="I49117"/>
      <c r="J49117"/>
    </row>
    <row r="49118" spans="1:10" ht="14.5" x14ac:dyDescent="0.35">
      <c r="A49118" s="9">
        <v>2017</v>
      </c>
      <c r="B49118" s="8" t="s">
        <v>2943</v>
      </c>
      <c r="C49118" s="7" t="s">
        <v>2957</v>
      </c>
      <c r="D49118" s="7" t="s">
        <v>2889</v>
      </c>
      <c r="E49118" s="6">
        <v>0</v>
      </c>
      <c r="F49118" s="10" t="b">
        <f t="shared" si="767"/>
        <v>0</v>
      </c>
      <c r="I49118"/>
      <c r="J49118"/>
    </row>
    <row r="49119" spans="1:10" ht="14.5" x14ac:dyDescent="0.35">
      <c r="A49119" s="9">
        <v>2017</v>
      </c>
      <c r="B49119" s="8" t="s">
        <v>2943</v>
      </c>
      <c r="C49119" s="7" t="s">
        <v>2957</v>
      </c>
      <c r="D49119" s="7" t="s">
        <v>2899</v>
      </c>
      <c r="E49119" s="6">
        <v>4467</v>
      </c>
      <c r="F49119" s="10" t="b">
        <f t="shared" si="767"/>
        <v>0</v>
      </c>
      <c r="I49119"/>
      <c r="J49119"/>
    </row>
    <row r="49120" spans="1:10" ht="14.5" x14ac:dyDescent="0.35">
      <c r="A49120" s="9">
        <v>2017</v>
      </c>
      <c r="B49120" s="8" t="s">
        <v>2943</v>
      </c>
      <c r="C49120" s="7" t="s">
        <v>2894</v>
      </c>
      <c r="D49120" s="7" t="s">
        <v>2955</v>
      </c>
      <c r="E49120" s="6">
        <v>228646</v>
      </c>
      <c r="F49120" s="10" t="b">
        <f t="shared" si="767"/>
        <v>1</v>
      </c>
      <c r="I49120"/>
      <c r="J49120"/>
    </row>
    <row r="49121" spans="1:10" ht="14.5" x14ac:dyDescent="0.35">
      <c r="A49121" s="9">
        <v>2017</v>
      </c>
      <c r="B49121" s="8" t="s">
        <v>2943</v>
      </c>
      <c r="C49121" s="7" t="s">
        <v>2894</v>
      </c>
      <c r="D49121" s="7" t="s">
        <v>2891</v>
      </c>
      <c r="E49121" s="6">
        <v>13986</v>
      </c>
      <c r="F49121" s="10" t="b">
        <f t="shared" si="767"/>
        <v>1</v>
      </c>
      <c r="I49121"/>
      <c r="J49121"/>
    </row>
    <row r="49122" spans="1:10" ht="14.5" x14ac:dyDescent="0.35">
      <c r="A49122" s="9">
        <v>2017</v>
      </c>
      <c r="B49122" s="8" t="s">
        <v>2943</v>
      </c>
      <c r="C49122" s="7" t="s">
        <v>2894</v>
      </c>
      <c r="D49122" s="7" t="s">
        <v>2889</v>
      </c>
      <c r="E49122" s="6">
        <v>322</v>
      </c>
      <c r="F49122" s="10" t="b">
        <f t="shared" si="767"/>
        <v>1</v>
      </c>
      <c r="I49122"/>
      <c r="J49122"/>
    </row>
    <row r="49123" spans="1:10" ht="14.5" x14ac:dyDescent="0.35">
      <c r="A49123" s="9">
        <v>2017</v>
      </c>
      <c r="B49123" s="8" t="s">
        <v>2943</v>
      </c>
      <c r="C49123" s="7" t="s">
        <v>2894</v>
      </c>
      <c r="D49123" s="7" t="s">
        <v>2899</v>
      </c>
      <c r="E49123" s="6">
        <v>87847</v>
      </c>
      <c r="F49123" s="10" t="b">
        <f t="shared" si="767"/>
        <v>1</v>
      </c>
      <c r="I49123"/>
      <c r="J49123"/>
    </row>
    <row r="49124" spans="1:10" ht="14.5" x14ac:dyDescent="0.35">
      <c r="A49124" s="9">
        <v>2017</v>
      </c>
      <c r="B49124" s="8" t="s">
        <v>2943</v>
      </c>
      <c r="C49124" s="7" t="s">
        <v>2894</v>
      </c>
      <c r="D49124" s="7" t="s">
        <v>2888</v>
      </c>
      <c r="E49124" s="6">
        <v>83164</v>
      </c>
      <c r="F49124" s="10" t="b">
        <f t="shared" si="767"/>
        <v>1</v>
      </c>
      <c r="I49124"/>
      <c r="J49124"/>
    </row>
    <row r="49125" spans="1:10" ht="14.5" x14ac:dyDescent="0.35">
      <c r="A49125" s="9">
        <v>2017</v>
      </c>
      <c r="B49125" s="8" t="s">
        <v>2943</v>
      </c>
      <c r="C49125" s="7" t="s">
        <v>2894</v>
      </c>
      <c r="D49125" s="7" t="s">
        <v>2893</v>
      </c>
      <c r="E49125" s="6">
        <v>43327</v>
      </c>
      <c r="F49125" s="10" t="b">
        <f t="shared" si="767"/>
        <v>1</v>
      </c>
      <c r="I49125"/>
      <c r="J49125"/>
    </row>
    <row r="49126" spans="1:10" ht="14.5" x14ac:dyDescent="0.35">
      <c r="A49126" s="9">
        <v>2017</v>
      </c>
      <c r="B49126" s="8" t="s">
        <v>2943</v>
      </c>
      <c r="C49126" s="7" t="s">
        <v>2890</v>
      </c>
      <c r="D49126" s="7" t="s">
        <v>2955</v>
      </c>
      <c r="E49126" s="6">
        <v>76547309</v>
      </c>
      <c r="F49126" s="10" t="b">
        <f t="shared" si="767"/>
        <v>1</v>
      </c>
      <c r="I49126"/>
      <c r="J49126"/>
    </row>
    <row r="49127" spans="1:10" ht="14.5" x14ac:dyDescent="0.35">
      <c r="A49127" s="9">
        <v>2017</v>
      </c>
      <c r="B49127" s="8" t="s">
        <v>2943</v>
      </c>
      <c r="C49127" s="7" t="s">
        <v>2890</v>
      </c>
      <c r="D49127" s="7" t="s">
        <v>2885</v>
      </c>
      <c r="E49127" s="6">
        <v>27031488</v>
      </c>
      <c r="F49127" s="10" t="b">
        <f t="shared" si="767"/>
        <v>1</v>
      </c>
      <c r="I49127"/>
      <c r="J49127"/>
    </row>
    <row r="49128" spans="1:10" ht="14.5" x14ac:dyDescent="0.35">
      <c r="A49128" s="9">
        <v>2017</v>
      </c>
      <c r="B49128" s="8" t="s">
        <v>2943</v>
      </c>
      <c r="C49128" s="7" t="s">
        <v>2890</v>
      </c>
      <c r="D49128" s="7" t="s">
        <v>2903</v>
      </c>
      <c r="E49128" s="6">
        <v>-686154</v>
      </c>
      <c r="F49128" s="10" t="b">
        <f t="shared" si="767"/>
        <v>1</v>
      </c>
      <c r="I49128"/>
      <c r="J49128"/>
    </row>
    <row r="49129" spans="1:10" ht="14.5" x14ac:dyDescent="0.35">
      <c r="A49129" s="9">
        <v>2017</v>
      </c>
      <c r="B49129" s="8" t="s">
        <v>2943</v>
      </c>
      <c r="C49129" s="7" t="s">
        <v>2890</v>
      </c>
      <c r="D49129" s="7" t="s">
        <v>2954</v>
      </c>
      <c r="E49129" s="6">
        <v>8691134</v>
      </c>
      <c r="F49129" s="10" t="b">
        <f t="shared" si="767"/>
        <v>1</v>
      </c>
      <c r="I49129"/>
      <c r="J49129"/>
    </row>
    <row r="49130" spans="1:10" ht="14.5" x14ac:dyDescent="0.35">
      <c r="A49130" s="9">
        <v>2017</v>
      </c>
      <c r="B49130" s="8" t="s">
        <v>2943</v>
      </c>
      <c r="C49130" s="7" t="s">
        <v>2890</v>
      </c>
      <c r="D49130" s="7" t="s">
        <v>2891</v>
      </c>
      <c r="E49130" s="6">
        <v>9571658</v>
      </c>
      <c r="F49130" s="10" t="b">
        <f t="shared" si="767"/>
        <v>1</v>
      </c>
      <c r="I49130"/>
      <c r="J49130"/>
    </row>
    <row r="49131" spans="1:10" ht="14.5" x14ac:dyDescent="0.35">
      <c r="A49131" s="9">
        <v>2017</v>
      </c>
      <c r="B49131" s="8" t="s">
        <v>2943</v>
      </c>
      <c r="C49131" s="7" t="s">
        <v>2890</v>
      </c>
      <c r="D49131" s="7" t="s">
        <v>2898</v>
      </c>
      <c r="E49131" s="6">
        <v>31817502</v>
      </c>
      <c r="F49131" s="10" t="b">
        <f t="shared" si="767"/>
        <v>1</v>
      </c>
      <c r="I49131"/>
      <c r="J49131"/>
    </row>
    <row r="49132" spans="1:10" ht="14.5" x14ac:dyDescent="0.35">
      <c r="A49132" s="9">
        <v>2017</v>
      </c>
      <c r="B49132" s="8" t="s">
        <v>2943</v>
      </c>
      <c r="C49132" s="7" t="s">
        <v>2890</v>
      </c>
      <c r="D49132" s="7" t="s">
        <v>2889</v>
      </c>
      <c r="E49132" s="6">
        <v>121681</v>
      </c>
      <c r="F49132" s="10" t="b">
        <f t="shared" si="767"/>
        <v>1</v>
      </c>
      <c r="I49132"/>
      <c r="J49132"/>
    </row>
    <row r="49133" spans="1:10" ht="14.5" x14ac:dyDescent="0.35">
      <c r="A49133" s="9">
        <v>2017</v>
      </c>
      <c r="B49133" s="8" t="s">
        <v>2943</v>
      </c>
      <c r="C49133" s="7" t="s">
        <v>2890</v>
      </c>
      <c r="D49133" s="7" t="s">
        <v>2888</v>
      </c>
      <c r="E49133" s="6">
        <v>0</v>
      </c>
      <c r="F49133" s="10" t="b">
        <f t="shared" si="767"/>
        <v>1</v>
      </c>
      <c r="I49133"/>
      <c r="J49133"/>
    </row>
    <row r="49134" spans="1:10" ht="14.5" x14ac:dyDescent="0.35">
      <c r="A49134" s="9">
        <v>2017</v>
      </c>
      <c r="B49134" s="8" t="s">
        <v>2943</v>
      </c>
      <c r="C49134" s="7" t="s">
        <v>2890</v>
      </c>
      <c r="D49134" s="7" t="s">
        <v>2893</v>
      </c>
      <c r="E49134" s="6">
        <v>0</v>
      </c>
      <c r="F49134" s="10" t="b">
        <f t="shared" si="767"/>
        <v>1</v>
      </c>
      <c r="I49134"/>
      <c r="J49134"/>
    </row>
    <row r="49135" spans="1:10" ht="14.5" x14ac:dyDescent="0.35">
      <c r="A49135" s="9">
        <v>2017</v>
      </c>
      <c r="B49135" s="8" t="s">
        <v>2944</v>
      </c>
      <c r="C49135" s="7" t="s">
        <v>2896</v>
      </c>
      <c r="D49135" s="7" t="s">
        <v>2955</v>
      </c>
      <c r="E49135" s="6">
        <v>452794365</v>
      </c>
      <c r="F49135" s="10" t="b">
        <f t="shared" si="767"/>
        <v>0</v>
      </c>
      <c r="I49135"/>
      <c r="J49135"/>
    </row>
    <row r="49136" spans="1:10" ht="14.5" x14ac:dyDescent="0.35">
      <c r="A49136" s="9">
        <v>2017</v>
      </c>
      <c r="B49136" s="8" t="s">
        <v>2944</v>
      </c>
      <c r="C49136" s="7" t="s">
        <v>2896</v>
      </c>
      <c r="D49136" s="7" t="s">
        <v>2885</v>
      </c>
      <c r="E49136" s="6">
        <v>134648358</v>
      </c>
      <c r="F49136" s="10" t="b">
        <f t="shared" si="767"/>
        <v>0</v>
      </c>
      <c r="I49136"/>
      <c r="J49136"/>
    </row>
    <row r="49137" spans="1:10" ht="14.5" x14ac:dyDescent="0.35">
      <c r="A49137" s="9">
        <v>2017</v>
      </c>
      <c r="B49137" s="8" t="s">
        <v>2944</v>
      </c>
      <c r="C49137" s="7" t="s">
        <v>2896</v>
      </c>
      <c r="D49137" s="7" t="s">
        <v>2954</v>
      </c>
      <c r="E49137" s="6">
        <v>1061997</v>
      </c>
      <c r="F49137" s="10" t="b">
        <f t="shared" si="767"/>
        <v>0</v>
      </c>
      <c r="I49137"/>
      <c r="J49137"/>
    </row>
    <row r="49138" spans="1:10" ht="14.5" x14ac:dyDescent="0.35">
      <c r="A49138" s="9">
        <v>2017</v>
      </c>
      <c r="B49138" s="8" t="s">
        <v>2944</v>
      </c>
      <c r="C49138" s="7" t="s">
        <v>2896</v>
      </c>
      <c r="D49138" s="7" t="s">
        <v>2891</v>
      </c>
      <c r="E49138" s="6">
        <v>204511996</v>
      </c>
      <c r="F49138" s="10" t="b">
        <f t="shared" si="767"/>
        <v>0</v>
      </c>
      <c r="I49138"/>
      <c r="J49138"/>
    </row>
    <row r="49139" spans="1:10" ht="14.5" x14ac:dyDescent="0.35">
      <c r="A49139" s="9">
        <v>2017</v>
      </c>
      <c r="B49139" s="8" t="s">
        <v>2944</v>
      </c>
      <c r="C49139" s="7" t="s">
        <v>2896</v>
      </c>
      <c r="D49139" s="7" t="s">
        <v>2898</v>
      </c>
      <c r="E49139" s="6">
        <v>38581401</v>
      </c>
      <c r="F49139" s="10" t="b">
        <f t="shared" si="767"/>
        <v>0</v>
      </c>
      <c r="I49139"/>
      <c r="J49139"/>
    </row>
    <row r="49140" spans="1:10" ht="14.5" x14ac:dyDescent="0.35">
      <c r="A49140" s="9">
        <v>2017</v>
      </c>
      <c r="B49140" s="8" t="s">
        <v>2944</v>
      </c>
      <c r="C49140" s="7" t="s">
        <v>2896</v>
      </c>
      <c r="D49140" s="7" t="s">
        <v>2900</v>
      </c>
      <c r="E49140" s="6">
        <v>2471966</v>
      </c>
      <c r="F49140" s="10" t="b">
        <f t="shared" si="767"/>
        <v>0</v>
      </c>
      <c r="I49140"/>
      <c r="J49140"/>
    </row>
    <row r="49141" spans="1:10" ht="14.5" x14ac:dyDescent="0.35">
      <c r="A49141" s="9">
        <v>2017</v>
      </c>
      <c r="B49141" s="8" t="s">
        <v>2944</v>
      </c>
      <c r="C49141" s="7" t="s">
        <v>2896</v>
      </c>
      <c r="D49141" s="7" t="s">
        <v>2892</v>
      </c>
      <c r="E49141" s="6">
        <v>527849</v>
      </c>
      <c r="F49141" s="10" t="b">
        <f t="shared" si="767"/>
        <v>0</v>
      </c>
      <c r="I49141"/>
      <c r="J49141"/>
    </row>
    <row r="49142" spans="1:10" ht="14.5" x14ac:dyDescent="0.35">
      <c r="A49142" s="9">
        <v>2017</v>
      </c>
      <c r="B49142" s="8" t="s">
        <v>2944</v>
      </c>
      <c r="C49142" s="7" t="s">
        <v>2896</v>
      </c>
      <c r="D49142" s="7" t="s">
        <v>2889</v>
      </c>
      <c r="E49142" s="6">
        <v>163711</v>
      </c>
      <c r="F49142" s="10" t="b">
        <f t="shared" si="767"/>
        <v>0</v>
      </c>
      <c r="I49142"/>
      <c r="J49142"/>
    </row>
    <row r="49143" spans="1:10" ht="14.5" x14ac:dyDescent="0.35">
      <c r="A49143" s="9">
        <v>2017</v>
      </c>
      <c r="B49143" s="8" t="s">
        <v>2944</v>
      </c>
      <c r="C49143" s="7" t="s">
        <v>2896</v>
      </c>
      <c r="D49143" s="7" t="s">
        <v>2899</v>
      </c>
      <c r="E49143" s="6">
        <v>2189127</v>
      </c>
      <c r="F49143" s="10" t="b">
        <f t="shared" si="767"/>
        <v>0</v>
      </c>
      <c r="I49143"/>
      <c r="J49143"/>
    </row>
    <row r="49144" spans="1:10" ht="14.5" x14ac:dyDescent="0.35">
      <c r="A49144" s="9">
        <v>2017</v>
      </c>
      <c r="B49144" s="8" t="s">
        <v>2944</v>
      </c>
      <c r="C49144" s="7" t="s">
        <v>2896</v>
      </c>
      <c r="D49144" s="7" t="s">
        <v>2888</v>
      </c>
      <c r="E49144" s="6">
        <v>668607</v>
      </c>
      <c r="F49144" s="10" t="b">
        <f t="shared" si="767"/>
        <v>0</v>
      </c>
      <c r="I49144"/>
      <c r="J49144"/>
    </row>
    <row r="49145" spans="1:10" ht="14.5" x14ac:dyDescent="0.35">
      <c r="A49145" s="9">
        <v>2017</v>
      </c>
      <c r="B49145" s="8" t="s">
        <v>2944</v>
      </c>
      <c r="C49145" s="7" t="s">
        <v>2896</v>
      </c>
      <c r="D49145" s="7" t="s">
        <v>2893</v>
      </c>
      <c r="E49145" s="6">
        <v>67060997</v>
      </c>
      <c r="F49145" s="10" t="b">
        <f t="shared" si="767"/>
        <v>0</v>
      </c>
      <c r="I49145"/>
      <c r="J49145"/>
    </row>
    <row r="49146" spans="1:10" ht="14.5" x14ac:dyDescent="0.35">
      <c r="A49146" s="9">
        <v>2017</v>
      </c>
      <c r="B49146" s="8" t="s">
        <v>2944</v>
      </c>
      <c r="C49146" s="7" t="s">
        <v>2896</v>
      </c>
      <c r="D49146" s="7" t="s">
        <v>2901</v>
      </c>
      <c r="E49146" s="6">
        <v>908357</v>
      </c>
      <c r="F49146" s="10" t="b">
        <f t="shared" si="767"/>
        <v>0</v>
      </c>
      <c r="I49146"/>
      <c r="J49146"/>
    </row>
    <row r="49147" spans="1:10" ht="14.5" x14ac:dyDescent="0.35">
      <c r="A49147" s="9">
        <v>2017</v>
      </c>
      <c r="B49147" s="8" t="s">
        <v>2944</v>
      </c>
      <c r="C49147" s="7" t="s">
        <v>2956</v>
      </c>
      <c r="D49147" s="7" t="s">
        <v>2955</v>
      </c>
      <c r="E49147" s="6">
        <v>41984520</v>
      </c>
      <c r="F49147" s="10" t="b">
        <f t="shared" si="767"/>
        <v>0</v>
      </c>
      <c r="I49147"/>
      <c r="J49147"/>
    </row>
    <row r="49148" spans="1:10" ht="14.5" x14ac:dyDescent="0.35">
      <c r="A49148" s="9">
        <v>2017</v>
      </c>
      <c r="B49148" s="8" t="s">
        <v>2944</v>
      </c>
      <c r="C49148" s="7" t="s">
        <v>2956</v>
      </c>
      <c r="D49148" s="7" t="s">
        <v>2891</v>
      </c>
      <c r="E49148" s="6">
        <v>39485276</v>
      </c>
      <c r="F49148" s="10" t="b">
        <f t="shared" si="767"/>
        <v>0</v>
      </c>
      <c r="I49148"/>
      <c r="J49148"/>
    </row>
    <row r="49149" spans="1:10" ht="14.5" x14ac:dyDescent="0.35">
      <c r="A49149" s="9">
        <v>2017</v>
      </c>
      <c r="B49149" s="8" t="s">
        <v>2944</v>
      </c>
      <c r="C49149" s="7" t="s">
        <v>2956</v>
      </c>
      <c r="D49149" s="7" t="s">
        <v>2900</v>
      </c>
      <c r="E49149" s="6">
        <v>990011</v>
      </c>
      <c r="F49149" s="10" t="b">
        <f t="shared" si="767"/>
        <v>0</v>
      </c>
      <c r="I49149"/>
      <c r="J49149"/>
    </row>
    <row r="49150" spans="1:10" ht="14.5" x14ac:dyDescent="0.35">
      <c r="A49150" s="9">
        <v>2017</v>
      </c>
      <c r="B49150" s="8" t="s">
        <v>2944</v>
      </c>
      <c r="C49150" s="7" t="s">
        <v>2956</v>
      </c>
      <c r="D49150" s="7" t="s">
        <v>2892</v>
      </c>
      <c r="E49150" s="6">
        <v>468883</v>
      </c>
      <c r="F49150" s="10" t="b">
        <f t="shared" si="767"/>
        <v>0</v>
      </c>
      <c r="I49150"/>
      <c r="J49150"/>
    </row>
    <row r="49151" spans="1:10" ht="14.5" x14ac:dyDescent="0.35">
      <c r="A49151" s="9">
        <v>2017</v>
      </c>
      <c r="B49151" s="8" t="s">
        <v>2944</v>
      </c>
      <c r="C49151" s="7" t="s">
        <v>2956</v>
      </c>
      <c r="D49151" s="7" t="s">
        <v>2889</v>
      </c>
      <c r="E49151" s="6">
        <v>91324</v>
      </c>
      <c r="F49151" s="10" t="b">
        <f t="shared" si="767"/>
        <v>0</v>
      </c>
      <c r="I49151"/>
      <c r="J49151"/>
    </row>
    <row r="49152" spans="1:10" ht="14.5" x14ac:dyDescent="0.35">
      <c r="A49152" s="9">
        <v>2017</v>
      </c>
      <c r="B49152" s="8" t="s">
        <v>2944</v>
      </c>
      <c r="C49152" s="7" t="s">
        <v>2956</v>
      </c>
      <c r="D49152" s="7" t="s">
        <v>2888</v>
      </c>
      <c r="E49152" s="6">
        <v>112628</v>
      </c>
      <c r="F49152" s="10" t="b">
        <f t="shared" si="767"/>
        <v>0</v>
      </c>
      <c r="I49152"/>
      <c r="J49152"/>
    </row>
    <row r="49153" spans="1:10" ht="14.5" x14ac:dyDescent="0.35">
      <c r="A49153" s="9">
        <v>2017</v>
      </c>
      <c r="B49153" s="8" t="s">
        <v>2944</v>
      </c>
      <c r="C49153" s="7" t="s">
        <v>2956</v>
      </c>
      <c r="D49153" s="7" t="s">
        <v>2893</v>
      </c>
      <c r="E49153" s="6">
        <v>10942</v>
      </c>
      <c r="F49153" s="10" t="b">
        <f t="shared" si="767"/>
        <v>0</v>
      </c>
      <c r="I49153"/>
      <c r="J49153"/>
    </row>
    <row r="49154" spans="1:10" ht="14.5" x14ac:dyDescent="0.35">
      <c r="A49154" s="9">
        <v>2017</v>
      </c>
      <c r="B49154" s="8" t="s">
        <v>2944</v>
      </c>
      <c r="C49154" s="7" t="s">
        <v>2956</v>
      </c>
      <c r="D49154" s="7" t="s">
        <v>2901</v>
      </c>
      <c r="E49154" s="6">
        <v>825456</v>
      </c>
      <c r="F49154" s="10" t="b">
        <f t="shared" si="767"/>
        <v>0</v>
      </c>
      <c r="I49154"/>
      <c r="J49154"/>
    </row>
    <row r="49155" spans="1:10" ht="14.5" x14ac:dyDescent="0.35">
      <c r="A49155" s="9">
        <v>2017</v>
      </c>
      <c r="B49155" s="8" t="s">
        <v>2944</v>
      </c>
      <c r="C49155" s="7" t="s">
        <v>2957</v>
      </c>
      <c r="D49155" s="7" t="s">
        <v>2955</v>
      </c>
      <c r="E49155" s="6">
        <v>726896</v>
      </c>
      <c r="F49155" s="10" t="b">
        <f t="shared" si="767"/>
        <v>0</v>
      </c>
      <c r="I49155"/>
      <c r="J49155"/>
    </row>
    <row r="49156" spans="1:10" ht="14.5" x14ac:dyDescent="0.35">
      <c r="A49156" s="9">
        <v>2017</v>
      </c>
      <c r="B49156" s="8" t="s">
        <v>2944</v>
      </c>
      <c r="C49156" s="7" t="s">
        <v>2957</v>
      </c>
      <c r="D49156" s="7" t="s">
        <v>2954</v>
      </c>
      <c r="E49156" s="6">
        <v>1588</v>
      </c>
      <c r="F49156" s="10" t="b">
        <f t="shared" ref="F49156:F49219" si="768">INDEX($I$3:$I$8,MATCH(C49156,$H$3:$H$8,0))</f>
        <v>0</v>
      </c>
      <c r="I49156"/>
      <c r="J49156"/>
    </row>
    <row r="49157" spans="1:10" ht="14.5" x14ac:dyDescent="0.35">
      <c r="A49157" s="9">
        <v>2017</v>
      </c>
      <c r="B49157" s="8" t="s">
        <v>2944</v>
      </c>
      <c r="C49157" s="7" t="s">
        <v>2957</v>
      </c>
      <c r="D49157" s="7" t="s">
        <v>2891</v>
      </c>
      <c r="E49157" s="6">
        <v>647949</v>
      </c>
      <c r="F49157" s="10" t="b">
        <f t="shared" si="768"/>
        <v>0</v>
      </c>
      <c r="I49157"/>
      <c r="J49157"/>
    </row>
    <row r="49158" spans="1:10" ht="14.5" x14ac:dyDescent="0.35">
      <c r="A49158" s="9">
        <v>2017</v>
      </c>
      <c r="B49158" s="8" t="s">
        <v>2944</v>
      </c>
      <c r="C49158" s="7" t="s">
        <v>2957</v>
      </c>
      <c r="D49158" s="7" t="s">
        <v>2889</v>
      </c>
      <c r="E49158" s="6">
        <v>586</v>
      </c>
      <c r="F49158" s="10" t="b">
        <f t="shared" si="768"/>
        <v>0</v>
      </c>
      <c r="I49158"/>
      <c r="J49158"/>
    </row>
    <row r="49159" spans="1:10" ht="14.5" x14ac:dyDescent="0.35">
      <c r="A49159" s="9">
        <v>2017</v>
      </c>
      <c r="B49159" s="8" t="s">
        <v>2944</v>
      </c>
      <c r="C49159" s="7" t="s">
        <v>2957</v>
      </c>
      <c r="D49159" s="7" t="s">
        <v>2899</v>
      </c>
      <c r="E49159" s="6">
        <v>1860</v>
      </c>
      <c r="F49159" s="10" t="b">
        <f t="shared" si="768"/>
        <v>0</v>
      </c>
      <c r="I49159"/>
      <c r="J49159"/>
    </row>
    <row r="49160" spans="1:10" ht="14.5" x14ac:dyDescent="0.35">
      <c r="A49160" s="9">
        <v>2017</v>
      </c>
      <c r="B49160" s="8" t="s">
        <v>2944</v>
      </c>
      <c r="C49160" s="7" t="s">
        <v>2957</v>
      </c>
      <c r="D49160" s="7" t="s">
        <v>2888</v>
      </c>
      <c r="E49160" s="6">
        <v>32953</v>
      </c>
      <c r="F49160" s="10" t="b">
        <f t="shared" si="768"/>
        <v>0</v>
      </c>
      <c r="I49160"/>
      <c r="J49160"/>
    </row>
    <row r="49161" spans="1:10" ht="14.5" x14ac:dyDescent="0.35">
      <c r="A49161" s="9">
        <v>2017</v>
      </c>
      <c r="B49161" s="8" t="s">
        <v>2944</v>
      </c>
      <c r="C49161" s="7" t="s">
        <v>2957</v>
      </c>
      <c r="D49161" s="7" t="s">
        <v>2893</v>
      </c>
      <c r="E49161" s="6">
        <v>41960</v>
      </c>
      <c r="F49161" s="10" t="b">
        <f t="shared" si="768"/>
        <v>0</v>
      </c>
      <c r="I49161"/>
      <c r="J49161"/>
    </row>
    <row r="49162" spans="1:10" ht="14.5" x14ac:dyDescent="0.35">
      <c r="A49162" s="9">
        <v>2017</v>
      </c>
      <c r="B49162" s="8" t="s">
        <v>2944</v>
      </c>
      <c r="C49162" s="7" t="s">
        <v>2883</v>
      </c>
      <c r="D49162" s="7" t="s">
        <v>2955</v>
      </c>
      <c r="E49162" s="6">
        <v>39522952</v>
      </c>
      <c r="F49162" s="10" t="b">
        <f t="shared" si="768"/>
        <v>1</v>
      </c>
      <c r="I49162"/>
      <c r="J49162"/>
    </row>
    <row r="49163" spans="1:10" ht="14.5" x14ac:dyDescent="0.35">
      <c r="A49163" s="9">
        <v>2017</v>
      </c>
      <c r="B49163" s="8" t="s">
        <v>2944</v>
      </c>
      <c r="C49163" s="7" t="s">
        <v>2883</v>
      </c>
      <c r="D49163" s="7" t="s">
        <v>2891</v>
      </c>
      <c r="E49163" s="6">
        <v>37977091</v>
      </c>
      <c r="F49163" s="10" t="b">
        <f t="shared" si="768"/>
        <v>1</v>
      </c>
      <c r="I49163"/>
      <c r="J49163"/>
    </row>
    <row r="49164" spans="1:10" ht="14.5" x14ac:dyDescent="0.35">
      <c r="A49164" s="9">
        <v>2017</v>
      </c>
      <c r="B49164" s="8" t="s">
        <v>2944</v>
      </c>
      <c r="C49164" s="7" t="s">
        <v>2883</v>
      </c>
      <c r="D49164" s="7" t="s">
        <v>2900</v>
      </c>
      <c r="E49164" s="6">
        <v>1481956</v>
      </c>
      <c r="F49164" s="10" t="b">
        <f t="shared" si="768"/>
        <v>1</v>
      </c>
      <c r="I49164"/>
      <c r="J49164"/>
    </row>
    <row r="49165" spans="1:10" ht="14.5" x14ac:dyDescent="0.35">
      <c r="A49165" s="9">
        <v>2017</v>
      </c>
      <c r="B49165" s="8" t="s">
        <v>2944</v>
      </c>
      <c r="C49165" s="7" t="s">
        <v>2883</v>
      </c>
      <c r="D49165" s="7" t="s">
        <v>2892</v>
      </c>
      <c r="E49165" s="6">
        <v>63906</v>
      </c>
      <c r="F49165" s="10" t="b">
        <f t="shared" si="768"/>
        <v>1</v>
      </c>
      <c r="I49165"/>
      <c r="J49165"/>
    </row>
    <row r="49166" spans="1:10" ht="14.5" x14ac:dyDescent="0.35">
      <c r="A49166" s="9">
        <v>2017</v>
      </c>
      <c r="B49166" s="8" t="s">
        <v>2944</v>
      </c>
      <c r="C49166" s="7" t="s">
        <v>2894</v>
      </c>
      <c r="D49166" s="7" t="s">
        <v>2955</v>
      </c>
      <c r="E49166" s="6">
        <v>289478335</v>
      </c>
      <c r="F49166" s="10" t="b">
        <f t="shared" si="768"/>
        <v>1</v>
      </c>
      <c r="I49166"/>
      <c r="J49166"/>
    </row>
    <row r="49167" spans="1:10" ht="14.5" x14ac:dyDescent="0.35">
      <c r="A49167" s="9">
        <v>2017</v>
      </c>
      <c r="B49167" s="8" t="s">
        <v>2944</v>
      </c>
      <c r="C49167" s="7" t="s">
        <v>2894</v>
      </c>
      <c r="D49167" s="7" t="s">
        <v>2885</v>
      </c>
      <c r="E49167" s="6">
        <v>88320529</v>
      </c>
      <c r="F49167" s="10" t="b">
        <f t="shared" si="768"/>
        <v>1</v>
      </c>
      <c r="I49167"/>
      <c r="J49167"/>
    </row>
    <row r="49168" spans="1:10" ht="14.5" x14ac:dyDescent="0.35">
      <c r="A49168" s="9">
        <v>2017</v>
      </c>
      <c r="B49168" s="8" t="s">
        <v>2944</v>
      </c>
      <c r="C49168" s="7" t="s">
        <v>2894</v>
      </c>
      <c r="D49168" s="7" t="s">
        <v>2954</v>
      </c>
      <c r="E49168" s="6">
        <v>32753</v>
      </c>
      <c r="F49168" s="10" t="b">
        <f t="shared" si="768"/>
        <v>1</v>
      </c>
      <c r="I49168"/>
      <c r="J49168"/>
    </row>
    <row r="49169" spans="1:10" ht="14.5" x14ac:dyDescent="0.35">
      <c r="A49169" s="9">
        <v>2017</v>
      </c>
      <c r="B49169" s="8" t="s">
        <v>2944</v>
      </c>
      <c r="C49169" s="7" t="s">
        <v>2894</v>
      </c>
      <c r="D49169" s="7" t="s">
        <v>2891</v>
      </c>
      <c r="E49169" s="6">
        <v>92921413</v>
      </c>
      <c r="F49169" s="10" t="b">
        <f t="shared" si="768"/>
        <v>1</v>
      </c>
      <c r="I49169"/>
      <c r="J49169"/>
    </row>
    <row r="49170" spans="1:10" ht="14.5" x14ac:dyDescent="0.35">
      <c r="A49170" s="9">
        <v>2017</v>
      </c>
      <c r="B49170" s="8" t="s">
        <v>2944</v>
      </c>
      <c r="C49170" s="7" t="s">
        <v>2894</v>
      </c>
      <c r="D49170" s="7" t="s">
        <v>2898</v>
      </c>
      <c r="E49170" s="6">
        <v>38581401</v>
      </c>
      <c r="F49170" s="10" t="b">
        <f t="shared" si="768"/>
        <v>1</v>
      </c>
      <c r="I49170"/>
      <c r="J49170"/>
    </row>
    <row r="49171" spans="1:10" ht="14.5" x14ac:dyDescent="0.35">
      <c r="A49171" s="9">
        <v>2017</v>
      </c>
      <c r="B49171" s="8" t="s">
        <v>2944</v>
      </c>
      <c r="C49171" s="7" t="s">
        <v>2894</v>
      </c>
      <c r="D49171" s="7" t="s">
        <v>2892</v>
      </c>
      <c r="E49171" s="6">
        <v>-4940</v>
      </c>
      <c r="F49171" s="10" t="b">
        <f t="shared" si="768"/>
        <v>1</v>
      </c>
      <c r="I49171"/>
      <c r="J49171"/>
    </row>
    <row r="49172" spans="1:10" ht="14.5" x14ac:dyDescent="0.35">
      <c r="A49172" s="9">
        <v>2017</v>
      </c>
      <c r="B49172" s="8" t="s">
        <v>2944</v>
      </c>
      <c r="C49172" s="7" t="s">
        <v>2894</v>
      </c>
      <c r="D49172" s="7" t="s">
        <v>2889</v>
      </c>
      <c r="E49172" s="6">
        <v>32517</v>
      </c>
      <c r="F49172" s="10" t="b">
        <f t="shared" si="768"/>
        <v>1</v>
      </c>
      <c r="I49172"/>
      <c r="J49172"/>
    </row>
    <row r="49173" spans="1:10" ht="14.5" x14ac:dyDescent="0.35">
      <c r="A49173" s="9">
        <v>2017</v>
      </c>
      <c r="B49173" s="8" t="s">
        <v>2944</v>
      </c>
      <c r="C49173" s="7" t="s">
        <v>2894</v>
      </c>
      <c r="D49173" s="7" t="s">
        <v>2899</v>
      </c>
      <c r="E49173" s="6">
        <v>2182416</v>
      </c>
      <c r="F49173" s="10" t="b">
        <f t="shared" si="768"/>
        <v>1</v>
      </c>
      <c r="I49173"/>
      <c r="J49173"/>
    </row>
    <row r="49174" spans="1:10" ht="14.5" x14ac:dyDescent="0.35">
      <c r="A49174" s="9">
        <v>2017</v>
      </c>
      <c r="B49174" s="8" t="s">
        <v>2944</v>
      </c>
      <c r="C49174" s="7" t="s">
        <v>2894</v>
      </c>
      <c r="D49174" s="7" t="s">
        <v>2888</v>
      </c>
      <c r="E49174" s="6">
        <v>523026</v>
      </c>
      <c r="F49174" s="10" t="b">
        <f t="shared" si="768"/>
        <v>1</v>
      </c>
      <c r="I49174"/>
      <c r="J49174"/>
    </row>
    <row r="49175" spans="1:10" ht="14.5" x14ac:dyDescent="0.35">
      <c r="A49175" s="9">
        <v>2017</v>
      </c>
      <c r="B49175" s="8" t="s">
        <v>2944</v>
      </c>
      <c r="C49175" s="7" t="s">
        <v>2894</v>
      </c>
      <c r="D49175" s="7" t="s">
        <v>2893</v>
      </c>
      <c r="E49175" s="6">
        <v>66806320</v>
      </c>
      <c r="F49175" s="10" t="b">
        <f t="shared" si="768"/>
        <v>1</v>
      </c>
      <c r="I49175"/>
      <c r="J49175"/>
    </row>
    <row r="49176" spans="1:10" ht="14.5" x14ac:dyDescent="0.35">
      <c r="A49176" s="9">
        <v>2017</v>
      </c>
      <c r="B49176" s="8" t="s">
        <v>2944</v>
      </c>
      <c r="C49176" s="7" t="s">
        <v>2894</v>
      </c>
      <c r="D49176" s="7" t="s">
        <v>2901</v>
      </c>
      <c r="E49176" s="6">
        <v>82901</v>
      </c>
      <c r="F49176" s="10" t="b">
        <f t="shared" si="768"/>
        <v>1</v>
      </c>
      <c r="I49176"/>
      <c r="J49176"/>
    </row>
    <row r="49177" spans="1:10" ht="14.5" x14ac:dyDescent="0.35">
      <c r="A49177" s="9">
        <v>2017</v>
      </c>
      <c r="B49177" s="8" t="s">
        <v>2944</v>
      </c>
      <c r="C49177" s="7" t="s">
        <v>2890</v>
      </c>
      <c r="D49177" s="7" t="s">
        <v>2955</v>
      </c>
      <c r="E49177" s="6">
        <v>81081662</v>
      </c>
      <c r="F49177" s="10" t="b">
        <f t="shared" si="768"/>
        <v>1</v>
      </c>
      <c r="I49177"/>
      <c r="J49177"/>
    </row>
    <row r="49178" spans="1:10" ht="14.5" x14ac:dyDescent="0.35">
      <c r="A49178" s="9">
        <v>2017</v>
      </c>
      <c r="B49178" s="8" t="s">
        <v>2944</v>
      </c>
      <c r="C49178" s="7" t="s">
        <v>2890</v>
      </c>
      <c r="D49178" s="7" t="s">
        <v>2885</v>
      </c>
      <c r="E49178" s="6">
        <v>46327829</v>
      </c>
      <c r="F49178" s="10" t="b">
        <f t="shared" si="768"/>
        <v>1</v>
      </c>
      <c r="I49178"/>
      <c r="J49178"/>
    </row>
    <row r="49179" spans="1:10" ht="14.5" x14ac:dyDescent="0.35">
      <c r="A49179" s="9">
        <v>2017</v>
      </c>
      <c r="B49179" s="8" t="s">
        <v>2944</v>
      </c>
      <c r="C49179" s="7" t="s">
        <v>2890</v>
      </c>
      <c r="D49179" s="7" t="s">
        <v>2954</v>
      </c>
      <c r="E49179" s="6">
        <v>1027656</v>
      </c>
      <c r="F49179" s="10" t="b">
        <f t="shared" si="768"/>
        <v>1</v>
      </c>
      <c r="I49179"/>
      <c r="J49179"/>
    </row>
    <row r="49180" spans="1:10" ht="14.5" x14ac:dyDescent="0.35">
      <c r="A49180" s="9">
        <v>2017</v>
      </c>
      <c r="B49180" s="8" t="s">
        <v>2944</v>
      </c>
      <c r="C49180" s="7" t="s">
        <v>2890</v>
      </c>
      <c r="D49180" s="7" t="s">
        <v>2891</v>
      </c>
      <c r="E49180" s="6">
        <v>33480267</v>
      </c>
      <c r="F49180" s="10" t="b">
        <f t="shared" si="768"/>
        <v>1</v>
      </c>
      <c r="I49180"/>
      <c r="J49180"/>
    </row>
    <row r="49181" spans="1:10" ht="14.5" x14ac:dyDescent="0.35">
      <c r="A49181" s="9">
        <v>2017</v>
      </c>
      <c r="B49181" s="8" t="s">
        <v>2944</v>
      </c>
      <c r="C49181" s="7" t="s">
        <v>2890</v>
      </c>
      <c r="D49181" s="7" t="s">
        <v>2892</v>
      </c>
      <c r="E49181" s="6">
        <v>0</v>
      </c>
      <c r="F49181" s="10" t="b">
        <f t="shared" si="768"/>
        <v>1</v>
      </c>
      <c r="I49181"/>
      <c r="J49181"/>
    </row>
    <row r="49182" spans="1:10" ht="14.5" x14ac:dyDescent="0.35">
      <c r="A49182" s="9">
        <v>2017</v>
      </c>
      <c r="B49182" s="8" t="s">
        <v>2944</v>
      </c>
      <c r="C49182" s="7" t="s">
        <v>2890</v>
      </c>
      <c r="D49182" s="7" t="s">
        <v>2889</v>
      </c>
      <c r="E49182" s="6">
        <v>39284</v>
      </c>
      <c r="F49182" s="10" t="b">
        <f t="shared" si="768"/>
        <v>1</v>
      </c>
      <c r="I49182"/>
      <c r="J49182"/>
    </row>
    <row r="49183" spans="1:10" ht="14.5" x14ac:dyDescent="0.35">
      <c r="A49183" s="9">
        <v>2017</v>
      </c>
      <c r="B49183" s="8" t="s">
        <v>2944</v>
      </c>
      <c r="C49183" s="7" t="s">
        <v>2890</v>
      </c>
      <c r="D49183" s="7" t="s">
        <v>2899</v>
      </c>
      <c r="E49183" s="6">
        <v>4851</v>
      </c>
      <c r="F49183" s="10" t="b">
        <f t="shared" si="768"/>
        <v>1</v>
      </c>
      <c r="I49183"/>
      <c r="J49183"/>
    </row>
    <row r="49184" spans="1:10" ht="14.5" x14ac:dyDescent="0.35">
      <c r="A49184" s="9">
        <v>2017</v>
      </c>
      <c r="B49184" s="8" t="s">
        <v>2944</v>
      </c>
      <c r="C49184" s="7" t="s">
        <v>2890</v>
      </c>
      <c r="D49184" s="7" t="s">
        <v>2893</v>
      </c>
      <c r="E49184" s="6">
        <v>201775</v>
      </c>
      <c r="F49184" s="10" t="b">
        <f t="shared" si="768"/>
        <v>1</v>
      </c>
      <c r="I49184"/>
      <c r="J49184"/>
    </row>
    <row r="49185" spans="1:10" ht="14.5" x14ac:dyDescent="0.35">
      <c r="A49185" s="9">
        <v>2017</v>
      </c>
      <c r="B49185" s="8" t="s">
        <v>2944</v>
      </c>
      <c r="C49185" s="7" t="s">
        <v>2890</v>
      </c>
      <c r="D49185" s="7" t="s">
        <v>2901</v>
      </c>
      <c r="E49185" s="6">
        <v>0</v>
      </c>
      <c r="F49185" s="10" t="b">
        <f t="shared" si="768"/>
        <v>1</v>
      </c>
      <c r="I49185"/>
      <c r="J49185"/>
    </row>
    <row r="49186" spans="1:10" ht="14.5" x14ac:dyDescent="0.35">
      <c r="A49186" s="9">
        <v>2017</v>
      </c>
      <c r="B49186" s="8" t="s">
        <v>2958</v>
      </c>
      <c r="C49186" s="7" t="s">
        <v>2896</v>
      </c>
      <c r="D49186" s="7" t="s">
        <v>2955</v>
      </c>
      <c r="E49186" s="6">
        <v>4035442895</v>
      </c>
      <c r="F49186" s="10" t="b">
        <f t="shared" si="768"/>
        <v>0</v>
      </c>
      <c r="I49186"/>
      <c r="J49186"/>
    </row>
    <row r="49187" spans="1:10" ht="14.5" x14ac:dyDescent="0.35">
      <c r="A49187" s="9">
        <v>2017</v>
      </c>
      <c r="B49187" s="8" t="s">
        <v>2958</v>
      </c>
      <c r="C49187" s="7" t="s">
        <v>2896</v>
      </c>
      <c r="D49187" s="7" t="s">
        <v>2885</v>
      </c>
      <c r="E49187" s="6">
        <v>1205835276</v>
      </c>
      <c r="F49187" s="10" t="b">
        <f t="shared" si="768"/>
        <v>0</v>
      </c>
      <c r="I49187"/>
      <c r="J49187"/>
    </row>
    <row r="49188" spans="1:10" ht="14.5" x14ac:dyDescent="0.35">
      <c r="A49188" s="9">
        <v>2017</v>
      </c>
      <c r="B49188" s="8" t="s">
        <v>2958</v>
      </c>
      <c r="C49188" s="7" t="s">
        <v>2896</v>
      </c>
      <c r="D49188" s="7" t="s">
        <v>2906</v>
      </c>
      <c r="E49188" s="6">
        <v>15926774</v>
      </c>
      <c r="F49188" s="10" t="b">
        <f t="shared" si="768"/>
        <v>0</v>
      </c>
      <c r="I49188"/>
      <c r="J49188"/>
    </row>
    <row r="49189" spans="1:10" ht="14.5" x14ac:dyDescent="0.35">
      <c r="A49189" s="9">
        <v>2017</v>
      </c>
      <c r="B49189" s="8" t="s">
        <v>2958</v>
      </c>
      <c r="C49189" s="7" t="s">
        <v>2896</v>
      </c>
      <c r="D49189" s="7" t="s">
        <v>2903</v>
      </c>
      <c r="E49189" s="6">
        <v>-6494548</v>
      </c>
      <c r="F49189" s="10" t="b">
        <f t="shared" si="768"/>
        <v>0</v>
      </c>
      <c r="I49189"/>
      <c r="J49189"/>
    </row>
    <row r="49190" spans="1:10" ht="14.5" x14ac:dyDescent="0.35">
      <c r="A49190" s="9">
        <v>2017</v>
      </c>
      <c r="B49190" s="8" t="s">
        <v>2958</v>
      </c>
      <c r="C49190" s="7" t="s">
        <v>2896</v>
      </c>
      <c r="D49190" s="7" t="s">
        <v>2954</v>
      </c>
      <c r="E49190" s="6">
        <v>300332930</v>
      </c>
      <c r="F49190" s="10" t="b">
        <f t="shared" si="768"/>
        <v>0</v>
      </c>
      <c r="I49190"/>
      <c r="J49190"/>
    </row>
    <row r="49191" spans="1:10" ht="14.5" x14ac:dyDescent="0.35">
      <c r="A49191" s="9">
        <v>2017</v>
      </c>
      <c r="B49191" s="8" t="s">
        <v>2958</v>
      </c>
      <c r="C49191" s="7" t="s">
        <v>2896</v>
      </c>
      <c r="D49191" s="7" t="s">
        <v>2891</v>
      </c>
      <c r="E49191" s="6">
        <v>1297702528</v>
      </c>
      <c r="F49191" s="10" t="b">
        <f t="shared" si="768"/>
        <v>0</v>
      </c>
      <c r="I49191"/>
      <c r="J49191"/>
    </row>
    <row r="49192" spans="1:10" ht="14.5" x14ac:dyDescent="0.35">
      <c r="A49192" s="9">
        <v>2017</v>
      </c>
      <c r="B49192" s="8" t="s">
        <v>2958</v>
      </c>
      <c r="C49192" s="7" t="s">
        <v>2896</v>
      </c>
      <c r="D49192" s="7" t="s">
        <v>2898</v>
      </c>
      <c r="E49192" s="6">
        <v>804949635</v>
      </c>
      <c r="F49192" s="10" t="b">
        <f t="shared" si="768"/>
        <v>0</v>
      </c>
      <c r="I49192"/>
      <c r="J49192"/>
    </row>
    <row r="49193" spans="1:10" ht="14.5" x14ac:dyDescent="0.35">
      <c r="A49193" s="9">
        <v>2017</v>
      </c>
      <c r="B49193" s="8" t="s">
        <v>2958</v>
      </c>
      <c r="C49193" s="7" t="s">
        <v>2896</v>
      </c>
      <c r="D49193" s="7" t="s">
        <v>2900</v>
      </c>
      <c r="E49193" s="6">
        <v>12468967</v>
      </c>
      <c r="F49193" s="10" t="b">
        <f t="shared" si="768"/>
        <v>0</v>
      </c>
      <c r="I49193"/>
      <c r="J49193"/>
    </row>
    <row r="49194" spans="1:10" ht="14.5" x14ac:dyDescent="0.35">
      <c r="A49194" s="9">
        <v>2017</v>
      </c>
      <c r="B49194" s="8" t="s">
        <v>2958</v>
      </c>
      <c r="C49194" s="7" t="s">
        <v>2896</v>
      </c>
      <c r="D49194" s="7" t="s">
        <v>2892</v>
      </c>
      <c r="E49194" s="6">
        <v>13008416</v>
      </c>
      <c r="F49194" s="10" t="b">
        <f t="shared" si="768"/>
        <v>0</v>
      </c>
      <c r="I49194"/>
      <c r="J49194"/>
    </row>
    <row r="49195" spans="1:10" ht="14.5" x14ac:dyDescent="0.35">
      <c r="A49195" s="9">
        <v>2017</v>
      </c>
      <c r="B49195" s="8" t="s">
        <v>2958</v>
      </c>
      <c r="C49195" s="7" t="s">
        <v>2896</v>
      </c>
      <c r="D49195" s="7" t="s">
        <v>2889</v>
      </c>
      <c r="E49195" s="6">
        <v>21389945</v>
      </c>
      <c r="F49195" s="10" t="b">
        <f t="shared" si="768"/>
        <v>0</v>
      </c>
      <c r="I49195"/>
      <c r="J49195"/>
    </row>
    <row r="49196" spans="1:10" ht="14.5" x14ac:dyDescent="0.35">
      <c r="A49196" s="9">
        <v>2017</v>
      </c>
      <c r="B49196" s="8" t="s">
        <v>2958</v>
      </c>
      <c r="C49196" s="7" t="s">
        <v>2896</v>
      </c>
      <c r="D49196" s="7" t="s">
        <v>2899</v>
      </c>
      <c r="E49196" s="6">
        <v>53286865</v>
      </c>
      <c r="F49196" s="10" t="b">
        <f t="shared" si="768"/>
        <v>0</v>
      </c>
      <c r="I49196"/>
      <c r="J49196"/>
    </row>
    <row r="49197" spans="1:10" ht="14.5" x14ac:dyDescent="0.35">
      <c r="A49197" s="9">
        <v>2017</v>
      </c>
      <c r="B49197" s="8" t="s">
        <v>2958</v>
      </c>
      <c r="C49197" s="7" t="s">
        <v>2896</v>
      </c>
      <c r="D49197" s="7" t="s">
        <v>2888</v>
      </c>
      <c r="E49197" s="6">
        <v>21609894</v>
      </c>
      <c r="F49197" s="10" t="b">
        <f t="shared" si="768"/>
        <v>0</v>
      </c>
      <c r="I49197"/>
      <c r="J49197"/>
    </row>
    <row r="49198" spans="1:10" ht="14.5" x14ac:dyDescent="0.35">
      <c r="A49198" s="9">
        <v>2017</v>
      </c>
      <c r="B49198" s="8" t="s">
        <v>2958</v>
      </c>
      <c r="C49198" s="7" t="s">
        <v>2896</v>
      </c>
      <c r="D49198" s="7" t="s">
        <v>2893</v>
      </c>
      <c r="E49198" s="6">
        <v>254302695</v>
      </c>
      <c r="F49198" s="10" t="b">
        <f t="shared" si="768"/>
        <v>0</v>
      </c>
      <c r="I49198"/>
      <c r="J49198"/>
    </row>
    <row r="49199" spans="1:10" ht="14.5" x14ac:dyDescent="0.35">
      <c r="A49199" s="9">
        <v>2017</v>
      </c>
      <c r="B49199" s="8" t="s">
        <v>2958</v>
      </c>
      <c r="C49199" s="7" t="s">
        <v>2896</v>
      </c>
      <c r="D49199" s="7" t="s">
        <v>2901</v>
      </c>
      <c r="E49199" s="6">
        <v>41123518</v>
      </c>
      <c r="F49199" s="10" t="b">
        <f t="shared" si="768"/>
        <v>0</v>
      </c>
      <c r="I49199"/>
      <c r="J49199"/>
    </row>
    <row r="49200" spans="1:10" ht="14.5" x14ac:dyDescent="0.35">
      <c r="A49200" s="9">
        <v>2017</v>
      </c>
      <c r="B49200" s="8" t="s">
        <v>2958</v>
      </c>
      <c r="C49200" s="7" t="s">
        <v>2956</v>
      </c>
      <c r="D49200" s="7" t="s">
        <v>2955</v>
      </c>
      <c r="E49200" s="6">
        <v>143758076</v>
      </c>
      <c r="F49200" s="10" t="b">
        <f t="shared" si="768"/>
        <v>0</v>
      </c>
      <c r="I49200"/>
      <c r="J49200"/>
    </row>
    <row r="49201" spans="1:10" ht="14.5" x14ac:dyDescent="0.35">
      <c r="A49201" s="9">
        <v>2017</v>
      </c>
      <c r="B49201" s="8" t="s">
        <v>2958</v>
      </c>
      <c r="C49201" s="7" t="s">
        <v>2956</v>
      </c>
      <c r="D49201" s="7" t="s">
        <v>2885</v>
      </c>
      <c r="E49201" s="6">
        <v>7668728</v>
      </c>
      <c r="F49201" s="10" t="b">
        <f t="shared" si="768"/>
        <v>0</v>
      </c>
      <c r="I49201"/>
      <c r="J49201"/>
    </row>
    <row r="49202" spans="1:10" ht="14.5" x14ac:dyDescent="0.35">
      <c r="A49202" s="9">
        <v>2017</v>
      </c>
      <c r="B49202" s="8" t="s">
        <v>2958</v>
      </c>
      <c r="C49202" s="7" t="s">
        <v>2956</v>
      </c>
      <c r="D49202" s="7" t="s">
        <v>2954</v>
      </c>
      <c r="E49202" s="6">
        <v>1382379</v>
      </c>
      <c r="F49202" s="10" t="b">
        <f t="shared" si="768"/>
        <v>0</v>
      </c>
      <c r="I49202"/>
      <c r="J49202"/>
    </row>
    <row r="49203" spans="1:10" ht="14.5" x14ac:dyDescent="0.35">
      <c r="A49203" s="9">
        <v>2017</v>
      </c>
      <c r="B49203" s="8" t="s">
        <v>2958</v>
      </c>
      <c r="C49203" s="7" t="s">
        <v>2956</v>
      </c>
      <c r="D49203" s="7" t="s">
        <v>2891</v>
      </c>
      <c r="E49203" s="6">
        <v>91647457</v>
      </c>
      <c r="F49203" s="10" t="b">
        <f t="shared" si="768"/>
        <v>0</v>
      </c>
      <c r="I49203"/>
      <c r="J49203"/>
    </row>
    <row r="49204" spans="1:10" ht="14.5" x14ac:dyDescent="0.35">
      <c r="A49204" s="9">
        <v>2017</v>
      </c>
      <c r="B49204" s="8" t="s">
        <v>2958</v>
      </c>
      <c r="C49204" s="7" t="s">
        <v>2956</v>
      </c>
      <c r="D49204" s="7" t="s">
        <v>2900</v>
      </c>
      <c r="E49204" s="6">
        <v>8342529</v>
      </c>
      <c r="F49204" s="10" t="b">
        <f t="shared" si="768"/>
        <v>0</v>
      </c>
      <c r="I49204"/>
      <c r="J49204"/>
    </row>
    <row r="49205" spans="1:10" ht="14.5" x14ac:dyDescent="0.35">
      <c r="A49205" s="9">
        <v>2017</v>
      </c>
      <c r="B49205" s="8" t="s">
        <v>2958</v>
      </c>
      <c r="C49205" s="7" t="s">
        <v>2956</v>
      </c>
      <c r="D49205" s="7" t="s">
        <v>2892</v>
      </c>
      <c r="E49205" s="6">
        <v>4928393</v>
      </c>
      <c r="F49205" s="10" t="b">
        <f t="shared" si="768"/>
        <v>0</v>
      </c>
      <c r="I49205"/>
      <c r="J49205"/>
    </row>
    <row r="49206" spans="1:10" ht="14.5" x14ac:dyDescent="0.35">
      <c r="A49206" s="9">
        <v>2017</v>
      </c>
      <c r="B49206" s="8" t="s">
        <v>2958</v>
      </c>
      <c r="C49206" s="7" t="s">
        <v>2956</v>
      </c>
      <c r="D49206" s="7" t="s">
        <v>2889</v>
      </c>
      <c r="E49206" s="6">
        <v>1238728</v>
      </c>
      <c r="F49206" s="10" t="b">
        <f t="shared" si="768"/>
        <v>0</v>
      </c>
      <c r="I49206"/>
      <c r="J49206"/>
    </row>
    <row r="49207" spans="1:10" ht="14.5" x14ac:dyDescent="0.35">
      <c r="A49207" s="9">
        <v>2017</v>
      </c>
      <c r="B49207" s="8" t="s">
        <v>2958</v>
      </c>
      <c r="C49207" s="7" t="s">
        <v>2956</v>
      </c>
      <c r="D49207" s="7" t="s">
        <v>2899</v>
      </c>
      <c r="E49207" s="6">
        <v>42061</v>
      </c>
      <c r="F49207" s="10" t="b">
        <f t="shared" si="768"/>
        <v>0</v>
      </c>
      <c r="I49207"/>
      <c r="J49207"/>
    </row>
    <row r="49208" spans="1:10" ht="14.5" x14ac:dyDescent="0.35">
      <c r="A49208" s="9">
        <v>2017</v>
      </c>
      <c r="B49208" s="8" t="s">
        <v>2958</v>
      </c>
      <c r="C49208" s="7" t="s">
        <v>2956</v>
      </c>
      <c r="D49208" s="7" t="s">
        <v>2888</v>
      </c>
      <c r="E49208" s="6">
        <v>1011578</v>
      </c>
      <c r="F49208" s="10" t="b">
        <f t="shared" si="768"/>
        <v>0</v>
      </c>
      <c r="I49208"/>
      <c r="J49208"/>
    </row>
    <row r="49209" spans="1:10" ht="14.5" x14ac:dyDescent="0.35">
      <c r="A49209" s="9">
        <v>2017</v>
      </c>
      <c r="B49209" s="8" t="s">
        <v>2958</v>
      </c>
      <c r="C49209" s="7" t="s">
        <v>2956</v>
      </c>
      <c r="D49209" s="7" t="s">
        <v>2893</v>
      </c>
      <c r="E49209" s="6">
        <v>84446</v>
      </c>
      <c r="F49209" s="10" t="b">
        <f t="shared" si="768"/>
        <v>0</v>
      </c>
      <c r="I49209"/>
      <c r="J49209"/>
    </row>
    <row r="49210" spans="1:10" ht="14.5" x14ac:dyDescent="0.35">
      <c r="A49210" s="9">
        <v>2017</v>
      </c>
      <c r="B49210" s="8" t="s">
        <v>2958</v>
      </c>
      <c r="C49210" s="7" t="s">
        <v>2956</v>
      </c>
      <c r="D49210" s="7" t="s">
        <v>2901</v>
      </c>
      <c r="E49210" s="6">
        <v>27411777</v>
      </c>
      <c r="F49210" s="10" t="b">
        <f t="shared" si="768"/>
        <v>0</v>
      </c>
      <c r="I49210"/>
      <c r="J49210"/>
    </row>
    <row r="49211" spans="1:10" ht="14.5" x14ac:dyDescent="0.35">
      <c r="A49211" s="9">
        <v>2017</v>
      </c>
      <c r="B49211" s="8" t="s">
        <v>2958</v>
      </c>
      <c r="C49211" s="7" t="s">
        <v>2957</v>
      </c>
      <c r="D49211" s="7" t="s">
        <v>2955</v>
      </c>
      <c r="E49211" s="6">
        <v>13059753</v>
      </c>
      <c r="F49211" s="10" t="b">
        <f t="shared" si="768"/>
        <v>0</v>
      </c>
      <c r="I49211"/>
      <c r="J49211"/>
    </row>
    <row r="49212" spans="1:10" ht="14.5" x14ac:dyDescent="0.35">
      <c r="A49212" s="9">
        <v>2017</v>
      </c>
      <c r="B49212" s="8" t="s">
        <v>2958</v>
      </c>
      <c r="C49212" s="7" t="s">
        <v>2957</v>
      </c>
      <c r="D49212" s="7" t="s">
        <v>2885</v>
      </c>
      <c r="E49212" s="6">
        <v>328617</v>
      </c>
      <c r="F49212" s="10" t="b">
        <f t="shared" si="768"/>
        <v>0</v>
      </c>
      <c r="I49212"/>
      <c r="J49212"/>
    </row>
    <row r="49213" spans="1:10" ht="14.5" x14ac:dyDescent="0.35">
      <c r="A49213" s="9">
        <v>2017</v>
      </c>
      <c r="B49213" s="8" t="s">
        <v>2958</v>
      </c>
      <c r="C49213" s="7" t="s">
        <v>2957</v>
      </c>
      <c r="D49213" s="7" t="s">
        <v>2903</v>
      </c>
      <c r="E49213" s="6">
        <v>0</v>
      </c>
      <c r="F49213" s="10" t="b">
        <f t="shared" si="768"/>
        <v>0</v>
      </c>
      <c r="I49213"/>
      <c r="J49213"/>
    </row>
    <row r="49214" spans="1:10" ht="14.5" x14ac:dyDescent="0.35">
      <c r="A49214" s="9">
        <v>2017</v>
      </c>
      <c r="B49214" s="8" t="s">
        <v>2958</v>
      </c>
      <c r="C49214" s="7" t="s">
        <v>2957</v>
      </c>
      <c r="D49214" s="7" t="s">
        <v>2954</v>
      </c>
      <c r="E49214" s="6">
        <v>239640</v>
      </c>
      <c r="F49214" s="10" t="b">
        <f t="shared" si="768"/>
        <v>0</v>
      </c>
      <c r="I49214"/>
      <c r="J49214"/>
    </row>
    <row r="49215" spans="1:10" ht="14.5" x14ac:dyDescent="0.35">
      <c r="A49215" s="9">
        <v>2017</v>
      </c>
      <c r="B49215" s="8" t="s">
        <v>2958</v>
      </c>
      <c r="C49215" s="7" t="s">
        <v>2957</v>
      </c>
      <c r="D49215" s="7" t="s">
        <v>2891</v>
      </c>
      <c r="E49215" s="6">
        <v>8041538</v>
      </c>
      <c r="F49215" s="10" t="b">
        <f t="shared" si="768"/>
        <v>0</v>
      </c>
      <c r="I49215"/>
      <c r="J49215"/>
    </row>
    <row r="49216" spans="1:10" ht="14.5" x14ac:dyDescent="0.35">
      <c r="A49216" s="9">
        <v>2017</v>
      </c>
      <c r="B49216" s="8" t="s">
        <v>2958</v>
      </c>
      <c r="C49216" s="7" t="s">
        <v>2957</v>
      </c>
      <c r="D49216" s="7" t="s">
        <v>2892</v>
      </c>
      <c r="E49216" s="6">
        <v>1087596</v>
      </c>
      <c r="F49216" s="10" t="b">
        <f t="shared" si="768"/>
        <v>0</v>
      </c>
      <c r="I49216"/>
      <c r="J49216"/>
    </row>
    <row r="49217" spans="1:10" ht="14.5" x14ac:dyDescent="0.35">
      <c r="A49217" s="9">
        <v>2017</v>
      </c>
      <c r="B49217" s="8" t="s">
        <v>2958</v>
      </c>
      <c r="C49217" s="7" t="s">
        <v>2957</v>
      </c>
      <c r="D49217" s="7" t="s">
        <v>2889</v>
      </c>
      <c r="E49217" s="6">
        <v>111829</v>
      </c>
      <c r="F49217" s="10" t="b">
        <f t="shared" si="768"/>
        <v>0</v>
      </c>
      <c r="I49217"/>
      <c r="J49217"/>
    </row>
    <row r="49218" spans="1:10" ht="14.5" x14ac:dyDescent="0.35">
      <c r="A49218" s="9">
        <v>2017</v>
      </c>
      <c r="B49218" s="8" t="s">
        <v>2958</v>
      </c>
      <c r="C49218" s="7" t="s">
        <v>2957</v>
      </c>
      <c r="D49218" s="7" t="s">
        <v>2899</v>
      </c>
      <c r="E49218" s="6">
        <v>521264</v>
      </c>
      <c r="F49218" s="10" t="b">
        <f t="shared" si="768"/>
        <v>0</v>
      </c>
      <c r="I49218"/>
      <c r="J49218"/>
    </row>
    <row r="49219" spans="1:10" ht="14.5" x14ac:dyDescent="0.35">
      <c r="A49219" s="9">
        <v>2017</v>
      </c>
      <c r="B49219" s="8" t="s">
        <v>2958</v>
      </c>
      <c r="C49219" s="7" t="s">
        <v>2957</v>
      </c>
      <c r="D49219" s="7" t="s">
        <v>2888</v>
      </c>
      <c r="E49219" s="6">
        <v>2514594</v>
      </c>
      <c r="F49219" s="10" t="b">
        <f t="shared" si="768"/>
        <v>0</v>
      </c>
      <c r="I49219"/>
      <c r="J49219"/>
    </row>
    <row r="49220" spans="1:10" ht="14.5" x14ac:dyDescent="0.35">
      <c r="A49220" s="9">
        <v>2017</v>
      </c>
      <c r="B49220" s="8" t="s">
        <v>2958</v>
      </c>
      <c r="C49220" s="7" t="s">
        <v>2957</v>
      </c>
      <c r="D49220" s="7" t="s">
        <v>2893</v>
      </c>
      <c r="E49220" s="6">
        <v>144226</v>
      </c>
      <c r="F49220" s="10" t="b">
        <f t="shared" ref="F49220:F49283" si="769">INDEX($I$3:$I$8,MATCH(C49220,$H$3:$H$8,0))</f>
        <v>0</v>
      </c>
      <c r="I49220"/>
      <c r="J49220"/>
    </row>
    <row r="49221" spans="1:10" ht="14.5" x14ac:dyDescent="0.35">
      <c r="A49221" s="9">
        <v>2017</v>
      </c>
      <c r="B49221" s="8" t="s">
        <v>2958</v>
      </c>
      <c r="C49221" s="7" t="s">
        <v>2957</v>
      </c>
      <c r="D49221" s="7" t="s">
        <v>2901</v>
      </c>
      <c r="E49221" s="6">
        <v>70450</v>
      </c>
      <c r="F49221" s="10" t="b">
        <f t="shared" si="769"/>
        <v>0</v>
      </c>
      <c r="I49221"/>
      <c r="J49221"/>
    </row>
    <row r="49222" spans="1:10" ht="14.5" x14ac:dyDescent="0.35">
      <c r="A49222" s="9">
        <v>2017</v>
      </c>
      <c r="B49222" s="8" t="s">
        <v>2958</v>
      </c>
      <c r="C49222" s="7" t="s">
        <v>2883</v>
      </c>
      <c r="D49222" s="7" t="s">
        <v>2955</v>
      </c>
      <c r="E49222" s="6">
        <v>138583503</v>
      </c>
      <c r="F49222" s="10" t="b">
        <f t="shared" si="769"/>
        <v>1</v>
      </c>
      <c r="I49222"/>
      <c r="J49222"/>
    </row>
    <row r="49223" spans="1:10" ht="14.5" x14ac:dyDescent="0.35">
      <c r="A49223" s="9">
        <v>2017</v>
      </c>
      <c r="B49223" s="8" t="s">
        <v>2958</v>
      </c>
      <c r="C49223" s="7" t="s">
        <v>2883</v>
      </c>
      <c r="D49223" s="7" t="s">
        <v>2885</v>
      </c>
      <c r="E49223" s="6">
        <v>12577888</v>
      </c>
      <c r="F49223" s="10" t="b">
        <f t="shared" si="769"/>
        <v>1</v>
      </c>
      <c r="I49223"/>
      <c r="J49223"/>
    </row>
    <row r="49224" spans="1:10" ht="14.5" x14ac:dyDescent="0.35">
      <c r="A49224" s="9">
        <v>2017</v>
      </c>
      <c r="B49224" s="8" t="s">
        <v>2958</v>
      </c>
      <c r="C49224" s="7" t="s">
        <v>2883</v>
      </c>
      <c r="D49224" s="7" t="s">
        <v>2891</v>
      </c>
      <c r="E49224" s="6">
        <v>115935190</v>
      </c>
      <c r="F49224" s="10" t="b">
        <f t="shared" si="769"/>
        <v>1</v>
      </c>
      <c r="I49224"/>
      <c r="J49224"/>
    </row>
    <row r="49225" spans="1:10" ht="14.5" x14ac:dyDescent="0.35">
      <c r="A49225" s="9">
        <v>2017</v>
      </c>
      <c r="B49225" s="8" t="s">
        <v>2958</v>
      </c>
      <c r="C49225" s="7" t="s">
        <v>2883</v>
      </c>
      <c r="D49225" s="7" t="s">
        <v>2900</v>
      </c>
      <c r="E49225" s="6">
        <v>3977878</v>
      </c>
      <c r="F49225" s="10" t="b">
        <f t="shared" si="769"/>
        <v>1</v>
      </c>
      <c r="I49225"/>
      <c r="J49225"/>
    </row>
    <row r="49226" spans="1:10" ht="14.5" x14ac:dyDescent="0.35">
      <c r="A49226" s="9">
        <v>2017</v>
      </c>
      <c r="B49226" s="8" t="s">
        <v>2958</v>
      </c>
      <c r="C49226" s="7" t="s">
        <v>2883</v>
      </c>
      <c r="D49226" s="7" t="s">
        <v>2892</v>
      </c>
      <c r="E49226" s="6">
        <v>855143</v>
      </c>
      <c r="F49226" s="10" t="b">
        <f t="shared" si="769"/>
        <v>1</v>
      </c>
      <c r="I49226"/>
      <c r="J49226"/>
    </row>
    <row r="49227" spans="1:10" ht="14.5" x14ac:dyDescent="0.35">
      <c r="A49227" s="9">
        <v>2017</v>
      </c>
      <c r="B49227" s="8" t="s">
        <v>2958</v>
      </c>
      <c r="C49227" s="7" t="s">
        <v>2883</v>
      </c>
      <c r="D49227" s="7" t="s">
        <v>2889</v>
      </c>
      <c r="E49227" s="6">
        <v>1904215</v>
      </c>
      <c r="F49227" s="10" t="b">
        <f t="shared" si="769"/>
        <v>1</v>
      </c>
      <c r="I49227"/>
      <c r="J49227"/>
    </row>
    <row r="49228" spans="1:10" ht="14.5" x14ac:dyDescent="0.35">
      <c r="A49228" s="9">
        <v>2017</v>
      </c>
      <c r="B49228" s="8" t="s">
        <v>2958</v>
      </c>
      <c r="C49228" s="7" t="s">
        <v>2883</v>
      </c>
      <c r="D49228" s="7" t="s">
        <v>2899</v>
      </c>
      <c r="E49228" s="6">
        <v>4900</v>
      </c>
      <c r="F49228" s="10" t="b">
        <f t="shared" si="769"/>
        <v>1</v>
      </c>
      <c r="I49228"/>
      <c r="J49228"/>
    </row>
    <row r="49229" spans="1:10" ht="14.5" x14ac:dyDescent="0.35">
      <c r="A49229" s="9">
        <v>2017</v>
      </c>
      <c r="B49229" s="8" t="s">
        <v>2958</v>
      </c>
      <c r="C49229" s="7" t="s">
        <v>2883</v>
      </c>
      <c r="D49229" s="7" t="s">
        <v>2888</v>
      </c>
      <c r="E49229" s="6">
        <v>1121603</v>
      </c>
      <c r="F49229" s="10" t="b">
        <f t="shared" si="769"/>
        <v>1</v>
      </c>
      <c r="I49229"/>
      <c r="J49229"/>
    </row>
    <row r="49230" spans="1:10" ht="14.5" x14ac:dyDescent="0.35">
      <c r="A49230" s="9">
        <v>2017</v>
      </c>
      <c r="B49230" s="8" t="s">
        <v>2958</v>
      </c>
      <c r="C49230" s="7" t="s">
        <v>2883</v>
      </c>
      <c r="D49230" s="7" t="s">
        <v>2901</v>
      </c>
      <c r="E49230" s="6">
        <v>2206687</v>
      </c>
      <c r="F49230" s="10" t="b">
        <f t="shared" si="769"/>
        <v>1</v>
      </c>
      <c r="I49230"/>
      <c r="J49230"/>
    </row>
    <row r="49231" spans="1:10" ht="14.5" x14ac:dyDescent="0.35">
      <c r="A49231" s="9">
        <v>2017</v>
      </c>
      <c r="B49231" s="8" t="s">
        <v>2958</v>
      </c>
      <c r="C49231" s="7" t="s">
        <v>2894</v>
      </c>
      <c r="D49231" s="7" t="s">
        <v>2955</v>
      </c>
      <c r="E49231" s="6">
        <v>1464502555</v>
      </c>
      <c r="F49231" s="10" t="b">
        <f t="shared" si="769"/>
        <v>1</v>
      </c>
      <c r="I49231"/>
      <c r="J49231"/>
    </row>
    <row r="49232" spans="1:10" ht="14.5" x14ac:dyDescent="0.35">
      <c r="A49232" s="9">
        <v>2017</v>
      </c>
      <c r="B49232" s="8" t="s">
        <v>2958</v>
      </c>
      <c r="C49232" s="7" t="s">
        <v>2894</v>
      </c>
      <c r="D49232" s="7" t="s">
        <v>2885</v>
      </c>
      <c r="E49232" s="6">
        <v>291620578</v>
      </c>
      <c r="F49232" s="10" t="b">
        <f t="shared" si="769"/>
        <v>1</v>
      </c>
      <c r="I49232"/>
      <c r="J49232"/>
    </row>
    <row r="49233" spans="1:10" ht="14.5" x14ac:dyDescent="0.35">
      <c r="A49233" s="9">
        <v>2017</v>
      </c>
      <c r="B49233" s="8" t="s">
        <v>2958</v>
      </c>
      <c r="C49233" s="7" t="s">
        <v>2894</v>
      </c>
      <c r="D49233" s="7" t="s">
        <v>2906</v>
      </c>
      <c r="E49233" s="6">
        <v>14905231</v>
      </c>
      <c r="F49233" s="10" t="b">
        <f t="shared" si="769"/>
        <v>1</v>
      </c>
      <c r="I49233"/>
      <c r="J49233"/>
    </row>
    <row r="49234" spans="1:10" ht="14.5" x14ac:dyDescent="0.35">
      <c r="A49234" s="9">
        <v>2017</v>
      </c>
      <c r="B49234" s="8" t="s">
        <v>2958</v>
      </c>
      <c r="C49234" s="7" t="s">
        <v>2894</v>
      </c>
      <c r="D49234" s="7" t="s">
        <v>2903</v>
      </c>
      <c r="E49234" s="6">
        <v>-1046509</v>
      </c>
      <c r="F49234" s="10" t="b">
        <f t="shared" si="769"/>
        <v>1</v>
      </c>
      <c r="I49234"/>
      <c r="J49234"/>
    </row>
    <row r="49235" spans="1:10" ht="14.5" x14ac:dyDescent="0.35">
      <c r="A49235" s="9">
        <v>2017</v>
      </c>
      <c r="B49235" s="8" t="s">
        <v>2958</v>
      </c>
      <c r="C49235" s="7" t="s">
        <v>2894</v>
      </c>
      <c r="D49235" s="7" t="s">
        <v>2954</v>
      </c>
      <c r="E49235" s="6">
        <v>23034013</v>
      </c>
      <c r="F49235" s="10" t="b">
        <f t="shared" si="769"/>
        <v>1</v>
      </c>
      <c r="I49235"/>
      <c r="J49235"/>
    </row>
    <row r="49236" spans="1:10" ht="14.5" x14ac:dyDescent="0.35">
      <c r="A49236" s="9">
        <v>2017</v>
      </c>
      <c r="B49236" s="8" t="s">
        <v>2958</v>
      </c>
      <c r="C49236" s="7" t="s">
        <v>2894</v>
      </c>
      <c r="D49236" s="7" t="s">
        <v>2891</v>
      </c>
      <c r="E49236" s="6">
        <v>456983921</v>
      </c>
      <c r="F49236" s="10" t="b">
        <f t="shared" si="769"/>
        <v>1</v>
      </c>
      <c r="I49236"/>
      <c r="J49236"/>
    </row>
    <row r="49237" spans="1:10" ht="14.5" x14ac:dyDescent="0.35">
      <c r="A49237" s="9">
        <v>2017</v>
      </c>
      <c r="B49237" s="8" t="s">
        <v>2958</v>
      </c>
      <c r="C49237" s="7" t="s">
        <v>2894</v>
      </c>
      <c r="D49237" s="7" t="s">
        <v>2898</v>
      </c>
      <c r="E49237" s="6">
        <v>380464738</v>
      </c>
      <c r="F49237" s="10" t="b">
        <f t="shared" si="769"/>
        <v>1</v>
      </c>
      <c r="I49237"/>
      <c r="J49237"/>
    </row>
    <row r="49238" spans="1:10" ht="14.5" x14ac:dyDescent="0.35">
      <c r="A49238" s="9">
        <v>2017</v>
      </c>
      <c r="B49238" s="8" t="s">
        <v>2958</v>
      </c>
      <c r="C49238" s="7" t="s">
        <v>2894</v>
      </c>
      <c r="D49238" s="7" t="s">
        <v>2900</v>
      </c>
      <c r="E49238" s="6">
        <v>0</v>
      </c>
      <c r="F49238" s="10" t="b">
        <f t="shared" si="769"/>
        <v>1</v>
      </c>
      <c r="I49238"/>
      <c r="J49238"/>
    </row>
    <row r="49239" spans="1:10" ht="14.5" x14ac:dyDescent="0.35">
      <c r="A49239" s="9">
        <v>2017</v>
      </c>
      <c r="B49239" s="8" t="s">
        <v>2958</v>
      </c>
      <c r="C49239" s="7" t="s">
        <v>2894</v>
      </c>
      <c r="D49239" s="7" t="s">
        <v>2892</v>
      </c>
      <c r="E49239" s="6">
        <v>5584100</v>
      </c>
      <c r="F49239" s="10" t="b">
        <f t="shared" si="769"/>
        <v>1</v>
      </c>
      <c r="I49239"/>
      <c r="J49239"/>
    </row>
    <row r="49240" spans="1:10" ht="14.5" x14ac:dyDescent="0.35">
      <c r="A49240" s="9">
        <v>2017</v>
      </c>
      <c r="B49240" s="8" t="s">
        <v>2958</v>
      </c>
      <c r="C49240" s="7" t="s">
        <v>2894</v>
      </c>
      <c r="D49240" s="7" t="s">
        <v>2889</v>
      </c>
      <c r="E49240" s="6">
        <v>2856583</v>
      </c>
      <c r="F49240" s="10" t="b">
        <f t="shared" si="769"/>
        <v>1</v>
      </c>
      <c r="I49240"/>
      <c r="J49240"/>
    </row>
    <row r="49241" spans="1:10" ht="14.5" x14ac:dyDescent="0.35">
      <c r="A49241" s="9">
        <v>2017</v>
      </c>
      <c r="B49241" s="8" t="s">
        <v>2958</v>
      </c>
      <c r="C49241" s="7" t="s">
        <v>2894</v>
      </c>
      <c r="D49241" s="7" t="s">
        <v>2899</v>
      </c>
      <c r="E49241" s="6">
        <v>49371006</v>
      </c>
      <c r="F49241" s="10" t="b">
        <f t="shared" si="769"/>
        <v>1</v>
      </c>
      <c r="I49241"/>
      <c r="J49241"/>
    </row>
    <row r="49242" spans="1:10" ht="14.5" x14ac:dyDescent="0.35">
      <c r="A49242" s="9">
        <v>2017</v>
      </c>
      <c r="B49242" s="8" t="s">
        <v>2958</v>
      </c>
      <c r="C49242" s="7" t="s">
        <v>2894</v>
      </c>
      <c r="D49242" s="7" t="s">
        <v>2888</v>
      </c>
      <c r="E49242" s="6">
        <v>15514217</v>
      </c>
      <c r="F49242" s="10" t="b">
        <f t="shared" si="769"/>
        <v>1</v>
      </c>
      <c r="I49242"/>
      <c r="J49242"/>
    </row>
    <row r="49243" spans="1:10" ht="14.5" x14ac:dyDescent="0.35">
      <c r="A49243" s="9">
        <v>2017</v>
      </c>
      <c r="B49243" s="8" t="s">
        <v>2958</v>
      </c>
      <c r="C49243" s="7" t="s">
        <v>2894</v>
      </c>
      <c r="D49243" s="7" t="s">
        <v>2893</v>
      </c>
      <c r="E49243" s="6">
        <v>217005852</v>
      </c>
      <c r="F49243" s="10" t="b">
        <f t="shared" si="769"/>
        <v>1</v>
      </c>
      <c r="I49243"/>
      <c r="J49243"/>
    </row>
    <row r="49244" spans="1:10" ht="14.5" x14ac:dyDescent="0.35">
      <c r="A49244" s="9">
        <v>2017</v>
      </c>
      <c r="B49244" s="8" t="s">
        <v>2958</v>
      </c>
      <c r="C49244" s="7" t="s">
        <v>2894</v>
      </c>
      <c r="D49244" s="7" t="s">
        <v>2901</v>
      </c>
      <c r="E49244" s="6">
        <v>8208823</v>
      </c>
      <c r="F49244" s="10" t="b">
        <f t="shared" si="769"/>
        <v>1</v>
      </c>
      <c r="I49244"/>
      <c r="J49244"/>
    </row>
    <row r="49245" spans="1:10" ht="14.5" x14ac:dyDescent="0.35">
      <c r="A49245" s="9">
        <v>2017</v>
      </c>
      <c r="B49245" s="8" t="s">
        <v>2958</v>
      </c>
      <c r="C49245" s="7" t="s">
        <v>2890</v>
      </c>
      <c r="D49245" s="7" t="s">
        <v>2955</v>
      </c>
      <c r="E49245" s="6">
        <v>2275539007</v>
      </c>
      <c r="F49245" s="10" t="b">
        <f t="shared" si="769"/>
        <v>1</v>
      </c>
      <c r="I49245"/>
      <c r="J49245"/>
    </row>
    <row r="49246" spans="1:10" ht="14.5" x14ac:dyDescent="0.35">
      <c r="A49246" s="9">
        <v>2017</v>
      </c>
      <c r="B49246" s="8" t="s">
        <v>2958</v>
      </c>
      <c r="C49246" s="7" t="s">
        <v>2890</v>
      </c>
      <c r="D49246" s="7" t="s">
        <v>2885</v>
      </c>
      <c r="E49246" s="6">
        <v>893639465</v>
      </c>
      <c r="F49246" s="10" t="b">
        <f t="shared" si="769"/>
        <v>1</v>
      </c>
      <c r="I49246"/>
      <c r="J49246"/>
    </row>
    <row r="49247" spans="1:10" ht="14.5" x14ac:dyDescent="0.35">
      <c r="A49247" s="9">
        <v>2017</v>
      </c>
      <c r="B49247" s="8" t="s">
        <v>2958</v>
      </c>
      <c r="C49247" s="7" t="s">
        <v>2890</v>
      </c>
      <c r="D49247" s="7" t="s">
        <v>2906</v>
      </c>
      <c r="E49247" s="6">
        <v>1021543</v>
      </c>
      <c r="F49247" s="10" t="b">
        <f t="shared" si="769"/>
        <v>1</v>
      </c>
      <c r="I49247"/>
      <c r="J49247"/>
    </row>
    <row r="49248" spans="1:10" ht="14.5" x14ac:dyDescent="0.35">
      <c r="A49248" s="9">
        <v>2017</v>
      </c>
      <c r="B49248" s="8" t="s">
        <v>2958</v>
      </c>
      <c r="C49248" s="7" t="s">
        <v>2890</v>
      </c>
      <c r="D49248" s="7" t="s">
        <v>2903</v>
      </c>
      <c r="E49248" s="6">
        <v>-5448039</v>
      </c>
      <c r="F49248" s="10" t="b">
        <f t="shared" si="769"/>
        <v>1</v>
      </c>
      <c r="I49248"/>
      <c r="J49248"/>
    </row>
    <row r="49249" spans="1:10" ht="14.5" x14ac:dyDescent="0.35">
      <c r="A49249" s="9">
        <v>2017</v>
      </c>
      <c r="B49249" s="8" t="s">
        <v>2958</v>
      </c>
      <c r="C49249" s="7" t="s">
        <v>2890</v>
      </c>
      <c r="D49249" s="7" t="s">
        <v>2954</v>
      </c>
      <c r="E49249" s="6">
        <v>275676897</v>
      </c>
      <c r="F49249" s="10" t="b">
        <f t="shared" si="769"/>
        <v>1</v>
      </c>
      <c r="I49249"/>
      <c r="J49249"/>
    </row>
    <row r="49250" spans="1:10" ht="14.5" x14ac:dyDescent="0.35">
      <c r="A49250" s="9">
        <v>2017</v>
      </c>
      <c r="B49250" s="8" t="s">
        <v>2958</v>
      </c>
      <c r="C49250" s="7" t="s">
        <v>2890</v>
      </c>
      <c r="D49250" s="7" t="s">
        <v>2891</v>
      </c>
      <c r="E49250" s="6">
        <v>625094422</v>
      </c>
      <c r="F49250" s="10" t="b">
        <f t="shared" si="769"/>
        <v>1</v>
      </c>
      <c r="I49250"/>
      <c r="J49250"/>
    </row>
    <row r="49251" spans="1:10" ht="14.5" x14ac:dyDescent="0.35">
      <c r="A49251" s="9">
        <v>2017</v>
      </c>
      <c r="B49251" s="8" t="s">
        <v>2958</v>
      </c>
      <c r="C49251" s="7" t="s">
        <v>2890</v>
      </c>
      <c r="D49251" s="7" t="s">
        <v>2898</v>
      </c>
      <c r="E49251" s="6">
        <v>424484897</v>
      </c>
      <c r="F49251" s="10" t="b">
        <f t="shared" si="769"/>
        <v>1</v>
      </c>
      <c r="I49251"/>
      <c r="J49251"/>
    </row>
    <row r="49252" spans="1:10" ht="14.5" x14ac:dyDescent="0.35">
      <c r="A49252" s="9">
        <v>2017</v>
      </c>
      <c r="B49252" s="8" t="s">
        <v>2958</v>
      </c>
      <c r="C49252" s="7" t="s">
        <v>2890</v>
      </c>
      <c r="D49252" s="7" t="s">
        <v>2900</v>
      </c>
      <c r="E49252" s="6">
        <v>148559</v>
      </c>
      <c r="F49252" s="10" t="b">
        <f t="shared" si="769"/>
        <v>1</v>
      </c>
      <c r="I49252"/>
      <c r="J49252"/>
    </row>
    <row r="49253" spans="1:10" ht="14.5" x14ac:dyDescent="0.35">
      <c r="A49253" s="9">
        <v>2017</v>
      </c>
      <c r="B49253" s="8" t="s">
        <v>2958</v>
      </c>
      <c r="C49253" s="7" t="s">
        <v>2890</v>
      </c>
      <c r="D49253" s="7" t="s">
        <v>2892</v>
      </c>
      <c r="E49253" s="6">
        <v>553184</v>
      </c>
      <c r="F49253" s="10" t="b">
        <f t="shared" si="769"/>
        <v>1</v>
      </c>
      <c r="I49253"/>
      <c r="J49253"/>
    </row>
    <row r="49254" spans="1:10" ht="14.5" x14ac:dyDescent="0.35">
      <c r="A49254" s="9">
        <v>2017</v>
      </c>
      <c r="B49254" s="8" t="s">
        <v>2958</v>
      </c>
      <c r="C49254" s="7" t="s">
        <v>2890</v>
      </c>
      <c r="D49254" s="7" t="s">
        <v>2889</v>
      </c>
      <c r="E49254" s="6">
        <v>15278590</v>
      </c>
      <c r="F49254" s="10" t="b">
        <f t="shared" si="769"/>
        <v>1</v>
      </c>
      <c r="I49254"/>
      <c r="J49254"/>
    </row>
    <row r="49255" spans="1:10" ht="14.5" x14ac:dyDescent="0.35">
      <c r="A49255" s="9">
        <v>2017</v>
      </c>
      <c r="B49255" s="8" t="s">
        <v>2958</v>
      </c>
      <c r="C49255" s="7" t="s">
        <v>2890</v>
      </c>
      <c r="D49255" s="7" t="s">
        <v>2899</v>
      </c>
      <c r="E49255" s="6">
        <v>3347634</v>
      </c>
      <c r="F49255" s="10" t="b">
        <f t="shared" si="769"/>
        <v>1</v>
      </c>
      <c r="I49255"/>
      <c r="J49255"/>
    </row>
    <row r="49256" spans="1:10" ht="14.5" x14ac:dyDescent="0.35">
      <c r="A49256" s="9">
        <v>2017</v>
      </c>
      <c r="B49256" s="8" t="s">
        <v>2958</v>
      </c>
      <c r="C49256" s="7" t="s">
        <v>2890</v>
      </c>
      <c r="D49256" s="7" t="s">
        <v>2888</v>
      </c>
      <c r="E49256" s="6">
        <v>1447903</v>
      </c>
      <c r="F49256" s="10" t="b">
        <f t="shared" si="769"/>
        <v>1</v>
      </c>
      <c r="I49256"/>
      <c r="J49256"/>
    </row>
    <row r="49257" spans="1:10" ht="14.5" x14ac:dyDescent="0.35">
      <c r="A49257" s="9">
        <v>2017</v>
      </c>
      <c r="B49257" s="8" t="s">
        <v>2958</v>
      </c>
      <c r="C49257" s="7" t="s">
        <v>2890</v>
      </c>
      <c r="D49257" s="7" t="s">
        <v>2893</v>
      </c>
      <c r="E49257" s="6">
        <v>37068171</v>
      </c>
      <c r="F49257" s="10" t="b">
        <f t="shared" si="769"/>
        <v>1</v>
      </c>
      <c r="I49257"/>
      <c r="J49257"/>
    </row>
    <row r="49258" spans="1:10" ht="14.5" x14ac:dyDescent="0.35">
      <c r="A49258" s="9">
        <v>2017</v>
      </c>
      <c r="B49258" s="8" t="s">
        <v>2958</v>
      </c>
      <c r="C49258" s="7" t="s">
        <v>2890</v>
      </c>
      <c r="D49258" s="7" t="s">
        <v>2901</v>
      </c>
      <c r="E49258" s="6">
        <v>3225782</v>
      </c>
      <c r="F49258" s="10" t="b">
        <f t="shared" si="769"/>
        <v>1</v>
      </c>
      <c r="I49258"/>
      <c r="J49258"/>
    </row>
    <row r="49259" spans="1:10" ht="14.5" x14ac:dyDescent="0.35">
      <c r="A49259" s="9">
        <v>2017</v>
      </c>
      <c r="B49259" s="8" t="s">
        <v>2946</v>
      </c>
      <c r="C49259" s="7" t="s">
        <v>2896</v>
      </c>
      <c r="D49259" s="7" t="s">
        <v>2955</v>
      </c>
      <c r="E49259" s="6">
        <v>37411876</v>
      </c>
      <c r="F49259" s="10" t="b">
        <f t="shared" si="769"/>
        <v>0</v>
      </c>
      <c r="I49259"/>
      <c r="J49259"/>
    </row>
    <row r="49260" spans="1:10" ht="14.5" x14ac:dyDescent="0.35">
      <c r="A49260" s="9">
        <v>2017</v>
      </c>
      <c r="B49260" s="8" t="s">
        <v>2946</v>
      </c>
      <c r="C49260" s="7" t="s">
        <v>2896</v>
      </c>
      <c r="D49260" s="7" t="s">
        <v>2885</v>
      </c>
      <c r="E49260" s="6">
        <v>26389567</v>
      </c>
      <c r="F49260" s="10" t="b">
        <f t="shared" si="769"/>
        <v>0</v>
      </c>
      <c r="I49260"/>
      <c r="J49260"/>
    </row>
    <row r="49261" spans="1:10" ht="14.5" x14ac:dyDescent="0.35">
      <c r="A49261" s="9">
        <v>2017</v>
      </c>
      <c r="B49261" s="8" t="s">
        <v>2946</v>
      </c>
      <c r="C49261" s="7" t="s">
        <v>2896</v>
      </c>
      <c r="D49261" s="7" t="s">
        <v>2906</v>
      </c>
      <c r="E49261" s="6">
        <v>480928</v>
      </c>
      <c r="F49261" s="10" t="b">
        <f t="shared" si="769"/>
        <v>0</v>
      </c>
      <c r="I49261"/>
      <c r="J49261"/>
    </row>
    <row r="49262" spans="1:10" ht="14.5" x14ac:dyDescent="0.35">
      <c r="A49262" s="9">
        <v>2017</v>
      </c>
      <c r="B49262" s="8" t="s">
        <v>2946</v>
      </c>
      <c r="C49262" s="7" t="s">
        <v>2896</v>
      </c>
      <c r="D49262" s="7" t="s">
        <v>2954</v>
      </c>
      <c r="E49262" s="6">
        <v>1293715</v>
      </c>
      <c r="F49262" s="10" t="b">
        <f t="shared" si="769"/>
        <v>0</v>
      </c>
      <c r="I49262"/>
      <c r="J49262"/>
    </row>
    <row r="49263" spans="1:10" ht="14.5" x14ac:dyDescent="0.35">
      <c r="A49263" s="9">
        <v>2017</v>
      </c>
      <c r="B49263" s="8" t="s">
        <v>2946</v>
      </c>
      <c r="C49263" s="7" t="s">
        <v>2896</v>
      </c>
      <c r="D49263" s="7" t="s">
        <v>2891</v>
      </c>
      <c r="E49263" s="6">
        <v>5870852</v>
      </c>
      <c r="F49263" s="10" t="b">
        <f t="shared" si="769"/>
        <v>0</v>
      </c>
      <c r="I49263"/>
      <c r="J49263"/>
    </row>
    <row r="49264" spans="1:10" ht="14.5" x14ac:dyDescent="0.35">
      <c r="A49264" s="9">
        <v>2017</v>
      </c>
      <c r="B49264" s="8" t="s">
        <v>2946</v>
      </c>
      <c r="C49264" s="7" t="s">
        <v>2896</v>
      </c>
      <c r="D49264" s="7" t="s">
        <v>2900</v>
      </c>
      <c r="E49264" s="6">
        <v>16409</v>
      </c>
      <c r="F49264" s="10" t="b">
        <f t="shared" si="769"/>
        <v>0</v>
      </c>
      <c r="I49264"/>
      <c r="J49264"/>
    </row>
    <row r="49265" spans="1:10" ht="14.5" x14ac:dyDescent="0.35">
      <c r="A49265" s="9">
        <v>2017</v>
      </c>
      <c r="B49265" s="8" t="s">
        <v>2946</v>
      </c>
      <c r="C49265" s="7" t="s">
        <v>2896</v>
      </c>
      <c r="D49265" s="7" t="s">
        <v>2892</v>
      </c>
      <c r="E49265" s="6">
        <v>174966</v>
      </c>
      <c r="F49265" s="10" t="b">
        <f t="shared" si="769"/>
        <v>0</v>
      </c>
      <c r="I49265"/>
      <c r="J49265"/>
    </row>
    <row r="49266" spans="1:10" ht="14.5" x14ac:dyDescent="0.35">
      <c r="A49266" s="9">
        <v>2017</v>
      </c>
      <c r="B49266" s="8" t="s">
        <v>2946</v>
      </c>
      <c r="C49266" s="7" t="s">
        <v>2896</v>
      </c>
      <c r="D49266" s="7" t="s">
        <v>2889</v>
      </c>
      <c r="E49266" s="6">
        <v>38413</v>
      </c>
      <c r="F49266" s="10" t="b">
        <f t="shared" si="769"/>
        <v>0</v>
      </c>
      <c r="I49266"/>
      <c r="J49266"/>
    </row>
    <row r="49267" spans="1:10" ht="14.5" x14ac:dyDescent="0.35">
      <c r="A49267" s="9">
        <v>2017</v>
      </c>
      <c r="B49267" s="8" t="s">
        <v>2946</v>
      </c>
      <c r="C49267" s="7" t="s">
        <v>2896</v>
      </c>
      <c r="D49267" s="7" t="s">
        <v>2899</v>
      </c>
      <c r="E49267" s="6">
        <v>2211105</v>
      </c>
      <c r="F49267" s="10" t="b">
        <f t="shared" si="769"/>
        <v>0</v>
      </c>
      <c r="I49267"/>
      <c r="J49267"/>
    </row>
    <row r="49268" spans="1:10" ht="14.5" x14ac:dyDescent="0.35">
      <c r="A49268" s="9">
        <v>2017</v>
      </c>
      <c r="B49268" s="8" t="s">
        <v>2946</v>
      </c>
      <c r="C49268" s="7" t="s">
        <v>2896</v>
      </c>
      <c r="D49268" s="7" t="s">
        <v>2888</v>
      </c>
      <c r="E49268" s="6">
        <v>77669</v>
      </c>
      <c r="F49268" s="10" t="b">
        <f t="shared" si="769"/>
        <v>0</v>
      </c>
      <c r="I49268"/>
      <c r="J49268"/>
    </row>
    <row r="49269" spans="1:10" ht="14.5" x14ac:dyDescent="0.35">
      <c r="A49269" s="9">
        <v>2017</v>
      </c>
      <c r="B49269" s="8" t="s">
        <v>2946</v>
      </c>
      <c r="C49269" s="7" t="s">
        <v>2896</v>
      </c>
      <c r="D49269" s="7" t="s">
        <v>2893</v>
      </c>
      <c r="E49269" s="6">
        <v>858252</v>
      </c>
      <c r="F49269" s="10" t="b">
        <f t="shared" si="769"/>
        <v>0</v>
      </c>
      <c r="I49269"/>
      <c r="J49269"/>
    </row>
    <row r="49270" spans="1:10" ht="14.5" x14ac:dyDescent="0.35">
      <c r="A49270" s="9">
        <v>2017</v>
      </c>
      <c r="B49270" s="8" t="s">
        <v>2946</v>
      </c>
      <c r="C49270" s="7" t="s">
        <v>2956</v>
      </c>
      <c r="D49270" s="7" t="s">
        <v>2955</v>
      </c>
      <c r="E49270" s="6">
        <v>842639</v>
      </c>
      <c r="F49270" s="10" t="b">
        <f t="shared" si="769"/>
        <v>0</v>
      </c>
      <c r="I49270"/>
      <c r="J49270"/>
    </row>
    <row r="49271" spans="1:10" ht="14.5" x14ac:dyDescent="0.35">
      <c r="A49271" s="9">
        <v>2017</v>
      </c>
      <c r="B49271" s="8" t="s">
        <v>2946</v>
      </c>
      <c r="C49271" s="7" t="s">
        <v>2956</v>
      </c>
      <c r="D49271" s="7" t="s">
        <v>2885</v>
      </c>
      <c r="E49271" s="6">
        <v>216968</v>
      </c>
      <c r="F49271" s="10" t="b">
        <f t="shared" si="769"/>
        <v>0</v>
      </c>
      <c r="I49271"/>
      <c r="J49271"/>
    </row>
    <row r="49272" spans="1:10" ht="14.5" x14ac:dyDescent="0.35">
      <c r="A49272" s="9">
        <v>2017</v>
      </c>
      <c r="B49272" s="8" t="s">
        <v>2946</v>
      </c>
      <c r="C49272" s="7" t="s">
        <v>2956</v>
      </c>
      <c r="D49272" s="7" t="s">
        <v>2891</v>
      </c>
      <c r="E49272" s="6">
        <v>487612</v>
      </c>
      <c r="F49272" s="10" t="b">
        <f t="shared" si="769"/>
        <v>0</v>
      </c>
      <c r="I49272"/>
      <c r="J49272"/>
    </row>
    <row r="49273" spans="1:10" ht="14.5" x14ac:dyDescent="0.35">
      <c r="A49273" s="9">
        <v>2017</v>
      </c>
      <c r="B49273" s="8" t="s">
        <v>2946</v>
      </c>
      <c r="C49273" s="7" t="s">
        <v>2956</v>
      </c>
      <c r="D49273" s="7" t="s">
        <v>2900</v>
      </c>
      <c r="E49273" s="6">
        <v>16409</v>
      </c>
      <c r="F49273" s="10" t="b">
        <f t="shared" si="769"/>
        <v>0</v>
      </c>
      <c r="I49273"/>
      <c r="J49273"/>
    </row>
    <row r="49274" spans="1:10" ht="14.5" x14ac:dyDescent="0.35">
      <c r="A49274" s="9">
        <v>2017</v>
      </c>
      <c r="B49274" s="8" t="s">
        <v>2946</v>
      </c>
      <c r="C49274" s="7" t="s">
        <v>2956</v>
      </c>
      <c r="D49274" s="7" t="s">
        <v>2892</v>
      </c>
      <c r="E49274" s="6">
        <v>121650</v>
      </c>
      <c r="F49274" s="10" t="b">
        <f t="shared" si="769"/>
        <v>0</v>
      </c>
      <c r="I49274"/>
      <c r="J49274"/>
    </row>
    <row r="49275" spans="1:10" ht="14.5" x14ac:dyDescent="0.35">
      <c r="A49275" s="9">
        <v>2017</v>
      </c>
      <c r="B49275" s="8" t="s">
        <v>2946</v>
      </c>
      <c r="C49275" s="7" t="s">
        <v>2956</v>
      </c>
      <c r="D49275" s="7" t="s">
        <v>2889</v>
      </c>
      <c r="E49275" s="6">
        <v>0</v>
      </c>
      <c r="F49275" s="10" t="b">
        <f t="shared" si="769"/>
        <v>0</v>
      </c>
      <c r="I49275"/>
      <c r="J49275"/>
    </row>
    <row r="49276" spans="1:10" ht="14.5" x14ac:dyDescent="0.35">
      <c r="A49276" s="9">
        <v>2017</v>
      </c>
      <c r="B49276" s="8" t="s">
        <v>2946</v>
      </c>
      <c r="C49276" s="7" t="s">
        <v>2957</v>
      </c>
      <c r="D49276" s="7" t="s">
        <v>2955</v>
      </c>
      <c r="E49276" s="6">
        <v>83510</v>
      </c>
      <c r="F49276" s="10" t="b">
        <f t="shared" si="769"/>
        <v>0</v>
      </c>
      <c r="I49276"/>
      <c r="J49276"/>
    </row>
    <row r="49277" spans="1:10" ht="14.5" x14ac:dyDescent="0.35">
      <c r="A49277" s="9">
        <v>2017</v>
      </c>
      <c r="B49277" s="8" t="s">
        <v>2946</v>
      </c>
      <c r="C49277" s="7" t="s">
        <v>2957</v>
      </c>
      <c r="D49277" s="7" t="s">
        <v>2891</v>
      </c>
      <c r="E49277" s="6">
        <v>73447</v>
      </c>
      <c r="F49277" s="10" t="b">
        <f t="shared" si="769"/>
        <v>0</v>
      </c>
      <c r="I49277"/>
      <c r="J49277"/>
    </row>
    <row r="49278" spans="1:10" ht="14.5" x14ac:dyDescent="0.35">
      <c r="A49278" s="9">
        <v>2017</v>
      </c>
      <c r="B49278" s="8" t="s">
        <v>2946</v>
      </c>
      <c r="C49278" s="7" t="s">
        <v>2957</v>
      </c>
      <c r="D49278" s="7" t="s">
        <v>2889</v>
      </c>
      <c r="E49278" s="6">
        <v>107</v>
      </c>
      <c r="F49278" s="10" t="b">
        <f t="shared" si="769"/>
        <v>0</v>
      </c>
      <c r="I49278"/>
      <c r="J49278"/>
    </row>
    <row r="49279" spans="1:10" ht="14.5" x14ac:dyDescent="0.35">
      <c r="A49279" s="9">
        <v>2017</v>
      </c>
      <c r="B49279" s="8" t="s">
        <v>2946</v>
      </c>
      <c r="C49279" s="7" t="s">
        <v>2957</v>
      </c>
      <c r="D49279" s="7" t="s">
        <v>2888</v>
      </c>
      <c r="E49279" s="6">
        <v>9956</v>
      </c>
      <c r="F49279" s="10" t="b">
        <f t="shared" si="769"/>
        <v>0</v>
      </c>
      <c r="I49279"/>
      <c r="J49279"/>
    </row>
    <row r="49280" spans="1:10" ht="14.5" x14ac:dyDescent="0.35">
      <c r="A49280" s="9">
        <v>2017</v>
      </c>
      <c r="B49280" s="8" t="s">
        <v>2946</v>
      </c>
      <c r="C49280" s="7" t="s">
        <v>2883</v>
      </c>
      <c r="D49280" s="7" t="s">
        <v>2955</v>
      </c>
      <c r="E49280" s="6">
        <v>826</v>
      </c>
      <c r="F49280" s="10" t="b">
        <f t="shared" si="769"/>
        <v>1</v>
      </c>
      <c r="I49280"/>
      <c r="J49280"/>
    </row>
    <row r="49281" spans="1:10" ht="14.5" x14ac:dyDescent="0.35">
      <c r="A49281" s="9">
        <v>2017</v>
      </c>
      <c r="B49281" s="8" t="s">
        <v>2946</v>
      </c>
      <c r="C49281" s="7" t="s">
        <v>2883</v>
      </c>
      <c r="D49281" s="7" t="s">
        <v>2891</v>
      </c>
      <c r="E49281" s="6">
        <v>12</v>
      </c>
      <c r="F49281" s="10" t="b">
        <f t="shared" si="769"/>
        <v>1</v>
      </c>
      <c r="I49281"/>
      <c r="J49281"/>
    </row>
    <row r="49282" spans="1:10" ht="14.5" x14ac:dyDescent="0.35">
      <c r="A49282" s="9">
        <v>2017</v>
      </c>
      <c r="B49282" s="8" t="s">
        <v>2946</v>
      </c>
      <c r="C49282" s="7" t="s">
        <v>2883</v>
      </c>
      <c r="D49282" s="7" t="s">
        <v>2892</v>
      </c>
      <c r="E49282" s="6">
        <v>399</v>
      </c>
      <c r="F49282" s="10" t="b">
        <f t="shared" si="769"/>
        <v>1</v>
      </c>
      <c r="I49282"/>
      <c r="J49282"/>
    </row>
    <row r="49283" spans="1:10" ht="14.5" x14ac:dyDescent="0.35">
      <c r="A49283" s="9">
        <v>2017</v>
      </c>
      <c r="B49283" s="8" t="s">
        <v>2946</v>
      </c>
      <c r="C49283" s="7" t="s">
        <v>2883</v>
      </c>
      <c r="D49283" s="7" t="s">
        <v>2889</v>
      </c>
      <c r="E49283" s="6">
        <v>0</v>
      </c>
      <c r="F49283" s="10" t="b">
        <f t="shared" si="769"/>
        <v>1</v>
      </c>
      <c r="I49283"/>
      <c r="J49283"/>
    </row>
    <row r="49284" spans="1:10" ht="14.5" x14ac:dyDescent="0.35">
      <c r="A49284" s="9">
        <v>2017</v>
      </c>
      <c r="B49284" s="8" t="s">
        <v>2946</v>
      </c>
      <c r="C49284" s="7" t="s">
        <v>2883</v>
      </c>
      <c r="D49284" s="7" t="s">
        <v>2888</v>
      </c>
      <c r="E49284" s="6">
        <v>415</v>
      </c>
      <c r="F49284" s="10" t="b">
        <f t="shared" ref="F49284:F49347" si="770">INDEX($I$3:$I$8,MATCH(C49284,$H$3:$H$8,0))</f>
        <v>1</v>
      </c>
      <c r="I49284"/>
      <c r="J49284"/>
    </row>
    <row r="49285" spans="1:10" ht="14.5" x14ac:dyDescent="0.35">
      <c r="A49285" s="9">
        <v>2017</v>
      </c>
      <c r="B49285" s="8" t="s">
        <v>2946</v>
      </c>
      <c r="C49285" s="7" t="s">
        <v>2894</v>
      </c>
      <c r="D49285" s="7" t="s">
        <v>2955</v>
      </c>
      <c r="E49285" s="6">
        <v>3870730</v>
      </c>
      <c r="F49285" s="10" t="b">
        <f t="shared" si="770"/>
        <v>1</v>
      </c>
      <c r="I49285"/>
      <c r="J49285"/>
    </row>
    <row r="49286" spans="1:10" ht="14.5" x14ac:dyDescent="0.35">
      <c r="A49286" s="9">
        <v>2017</v>
      </c>
      <c r="B49286" s="8" t="s">
        <v>2946</v>
      </c>
      <c r="C49286" s="7" t="s">
        <v>2894</v>
      </c>
      <c r="D49286" s="7" t="s">
        <v>2885</v>
      </c>
      <c r="E49286" s="6">
        <v>413269</v>
      </c>
      <c r="F49286" s="10" t="b">
        <f t="shared" si="770"/>
        <v>1</v>
      </c>
      <c r="I49286"/>
      <c r="J49286"/>
    </row>
    <row r="49287" spans="1:10" ht="14.5" x14ac:dyDescent="0.35">
      <c r="A49287" s="9">
        <v>2017</v>
      </c>
      <c r="B49287" s="8" t="s">
        <v>2946</v>
      </c>
      <c r="C49287" s="7" t="s">
        <v>2894</v>
      </c>
      <c r="D49287" s="7" t="s">
        <v>2906</v>
      </c>
      <c r="E49287" s="6">
        <v>231895</v>
      </c>
      <c r="F49287" s="10" t="b">
        <f t="shared" si="770"/>
        <v>1</v>
      </c>
      <c r="I49287"/>
      <c r="J49287"/>
    </row>
    <row r="49288" spans="1:10" ht="14.5" x14ac:dyDescent="0.35">
      <c r="A49288" s="9">
        <v>2017</v>
      </c>
      <c r="B49288" s="8" t="s">
        <v>2946</v>
      </c>
      <c r="C49288" s="7" t="s">
        <v>2894</v>
      </c>
      <c r="D49288" s="7" t="s">
        <v>2954</v>
      </c>
      <c r="E49288" s="6">
        <v>11178</v>
      </c>
      <c r="F49288" s="10" t="b">
        <f t="shared" si="770"/>
        <v>1</v>
      </c>
      <c r="I49288"/>
      <c r="J49288"/>
    </row>
    <row r="49289" spans="1:10" ht="14.5" x14ac:dyDescent="0.35">
      <c r="A49289" s="9">
        <v>2017</v>
      </c>
      <c r="B49289" s="8" t="s">
        <v>2946</v>
      </c>
      <c r="C49289" s="7" t="s">
        <v>2894</v>
      </c>
      <c r="D49289" s="7" t="s">
        <v>2891</v>
      </c>
      <c r="E49289" s="6">
        <v>76631</v>
      </c>
      <c r="F49289" s="10" t="b">
        <f t="shared" si="770"/>
        <v>1</v>
      </c>
      <c r="I49289"/>
      <c r="J49289"/>
    </row>
    <row r="49290" spans="1:10" ht="14.5" x14ac:dyDescent="0.35">
      <c r="A49290" s="9">
        <v>2017</v>
      </c>
      <c r="B49290" s="8" t="s">
        <v>2946</v>
      </c>
      <c r="C49290" s="7" t="s">
        <v>2894</v>
      </c>
      <c r="D49290" s="7" t="s">
        <v>2889</v>
      </c>
      <c r="E49290" s="6">
        <v>1102</v>
      </c>
      <c r="F49290" s="10" t="b">
        <f t="shared" si="770"/>
        <v>1</v>
      </c>
      <c r="I49290"/>
      <c r="J49290"/>
    </row>
    <row r="49291" spans="1:10" ht="14.5" x14ac:dyDescent="0.35">
      <c r="A49291" s="9">
        <v>2017</v>
      </c>
      <c r="B49291" s="8" t="s">
        <v>2946</v>
      </c>
      <c r="C49291" s="7" t="s">
        <v>2894</v>
      </c>
      <c r="D49291" s="7" t="s">
        <v>2899</v>
      </c>
      <c r="E49291" s="6">
        <v>2211105</v>
      </c>
      <c r="F49291" s="10" t="b">
        <f t="shared" si="770"/>
        <v>1</v>
      </c>
      <c r="I49291"/>
      <c r="J49291"/>
    </row>
    <row r="49292" spans="1:10" ht="14.5" x14ac:dyDescent="0.35">
      <c r="A49292" s="9">
        <v>2017</v>
      </c>
      <c r="B49292" s="8" t="s">
        <v>2946</v>
      </c>
      <c r="C49292" s="7" t="s">
        <v>2894</v>
      </c>
      <c r="D49292" s="7" t="s">
        <v>2888</v>
      </c>
      <c r="E49292" s="6">
        <v>67298</v>
      </c>
      <c r="F49292" s="10" t="b">
        <f t="shared" si="770"/>
        <v>1</v>
      </c>
      <c r="I49292"/>
      <c r="J49292"/>
    </row>
    <row r="49293" spans="1:10" ht="14.5" x14ac:dyDescent="0.35">
      <c r="A49293" s="9">
        <v>2017</v>
      </c>
      <c r="B49293" s="8" t="s">
        <v>2946</v>
      </c>
      <c r="C49293" s="7" t="s">
        <v>2894</v>
      </c>
      <c r="D49293" s="7" t="s">
        <v>2893</v>
      </c>
      <c r="E49293" s="6">
        <v>858252</v>
      </c>
      <c r="F49293" s="10" t="b">
        <f t="shared" si="770"/>
        <v>1</v>
      </c>
      <c r="I49293"/>
      <c r="J49293"/>
    </row>
    <row r="49294" spans="1:10" ht="14.5" x14ac:dyDescent="0.35">
      <c r="A49294" s="9">
        <v>2017</v>
      </c>
      <c r="B49294" s="8" t="s">
        <v>2946</v>
      </c>
      <c r="C49294" s="7" t="s">
        <v>2890</v>
      </c>
      <c r="D49294" s="7" t="s">
        <v>2955</v>
      </c>
      <c r="E49294" s="6">
        <v>32614171</v>
      </c>
      <c r="F49294" s="10" t="b">
        <f t="shared" si="770"/>
        <v>1</v>
      </c>
      <c r="I49294"/>
      <c r="J49294"/>
    </row>
    <row r="49295" spans="1:10" ht="14.5" x14ac:dyDescent="0.35">
      <c r="A49295" s="9">
        <v>2017</v>
      </c>
      <c r="B49295" s="8" t="s">
        <v>2946</v>
      </c>
      <c r="C49295" s="7" t="s">
        <v>2890</v>
      </c>
      <c r="D49295" s="7" t="s">
        <v>2885</v>
      </c>
      <c r="E49295" s="6">
        <v>25759330</v>
      </c>
      <c r="F49295" s="10" t="b">
        <f t="shared" si="770"/>
        <v>1</v>
      </c>
      <c r="I49295"/>
      <c r="J49295"/>
    </row>
    <row r="49296" spans="1:10" ht="14.5" x14ac:dyDescent="0.35">
      <c r="A49296" s="9">
        <v>2017</v>
      </c>
      <c r="B49296" s="8" t="s">
        <v>2946</v>
      </c>
      <c r="C49296" s="7" t="s">
        <v>2890</v>
      </c>
      <c r="D49296" s="7" t="s">
        <v>2906</v>
      </c>
      <c r="E49296" s="6">
        <v>249033</v>
      </c>
      <c r="F49296" s="10" t="b">
        <f t="shared" si="770"/>
        <v>1</v>
      </c>
      <c r="I49296"/>
      <c r="J49296"/>
    </row>
    <row r="49297" spans="1:10" ht="14.5" x14ac:dyDescent="0.35">
      <c r="A49297" s="9">
        <v>2017</v>
      </c>
      <c r="B49297" s="8" t="s">
        <v>2946</v>
      </c>
      <c r="C49297" s="7" t="s">
        <v>2890</v>
      </c>
      <c r="D49297" s="7" t="s">
        <v>2954</v>
      </c>
      <c r="E49297" s="6">
        <v>1282537</v>
      </c>
      <c r="F49297" s="10" t="b">
        <f t="shared" si="770"/>
        <v>1</v>
      </c>
      <c r="I49297"/>
      <c r="J49297"/>
    </row>
    <row r="49298" spans="1:10" ht="14.5" x14ac:dyDescent="0.35">
      <c r="A49298" s="9">
        <v>2017</v>
      </c>
      <c r="B49298" s="8" t="s">
        <v>2946</v>
      </c>
      <c r="C49298" s="7" t="s">
        <v>2890</v>
      </c>
      <c r="D49298" s="7" t="s">
        <v>2891</v>
      </c>
      <c r="E49298" s="6">
        <v>5233150</v>
      </c>
      <c r="F49298" s="10" t="b">
        <f t="shared" si="770"/>
        <v>1</v>
      </c>
      <c r="I49298"/>
      <c r="J49298"/>
    </row>
    <row r="49299" spans="1:10" ht="14.5" x14ac:dyDescent="0.35">
      <c r="A49299" s="9">
        <v>2017</v>
      </c>
      <c r="B49299" s="8" t="s">
        <v>2946</v>
      </c>
      <c r="C49299" s="7" t="s">
        <v>2890</v>
      </c>
      <c r="D49299" s="7" t="s">
        <v>2892</v>
      </c>
      <c r="E49299" s="6">
        <v>52917</v>
      </c>
      <c r="F49299" s="10" t="b">
        <f t="shared" si="770"/>
        <v>1</v>
      </c>
      <c r="I49299"/>
      <c r="J49299"/>
    </row>
    <row r="49300" spans="1:10" ht="14.5" x14ac:dyDescent="0.35">
      <c r="A49300" s="9">
        <v>2017</v>
      </c>
      <c r="B49300" s="8" t="s">
        <v>2946</v>
      </c>
      <c r="C49300" s="7" t="s">
        <v>2890</v>
      </c>
      <c r="D49300" s="7" t="s">
        <v>2889</v>
      </c>
      <c r="E49300" s="6">
        <v>37204</v>
      </c>
      <c r="F49300" s="10" t="b">
        <f t="shared" si="770"/>
        <v>1</v>
      </c>
      <c r="I49300"/>
      <c r="J49300"/>
    </row>
    <row r="49301" spans="1:10" ht="14.5" x14ac:dyDescent="0.35">
      <c r="A49301" s="9">
        <v>2017</v>
      </c>
      <c r="B49301" s="8" t="s">
        <v>2947</v>
      </c>
      <c r="C49301" s="7" t="s">
        <v>2896</v>
      </c>
      <c r="D49301" s="7" t="s">
        <v>2955</v>
      </c>
      <c r="E49301" s="6">
        <v>90417149</v>
      </c>
      <c r="F49301" s="10" t="b">
        <f t="shared" si="770"/>
        <v>0</v>
      </c>
      <c r="I49301"/>
      <c r="J49301"/>
    </row>
    <row r="49302" spans="1:10" ht="14.5" x14ac:dyDescent="0.35">
      <c r="A49302" s="9">
        <v>2017</v>
      </c>
      <c r="B49302" s="8" t="s">
        <v>2947</v>
      </c>
      <c r="C49302" s="7" t="s">
        <v>2896</v>
      </c>
      <c r="D49302" s="7" t="s">
        <v>2885</v>
      </c>
      <c r="E49302" s="6">
        <v>10726422</v>
      </c>
      <c r="F49302" s="10" t="b">
        <f t="shared" si="770"/>
        <v>0</v>
      </c>
      <c r="I49302"/>
      <c r="J49302"/>
    </row>
    <row r="49303" spans="1:10" ht="14.5" x14ac:dyDescent="0.35">
      <c r="A49303" s="9">
        <v>2017</v>
      </c>
      <c r="B49303" s="8" t="s">
        <v>2947</v>
      </c>
      <c r="C49303" s="7" t="s">
        <v>2896</v>
      </c>
      <c r="D49303" s="7" t="s">
        <v>2903</v>
      </c>
      <c r="E49303" s="6">
        <v>-1277795</v>
      </c>
      <c r="F49303" s="10" t="b">
        <f t="shared" si="770"/>
        <v>0</v>
      </c>
      <c r="I49303"/>
      <c r="J49303"/>
    </row>
    <row r="49304" spans="1:10" ht="14.5" x14ac:dyDescent="0.35">
      <c r="A49304" s="9">
        <v>2017</v>
      </c>
      <c r="B49304" s="8" t="s">
        <v>2947</v>
      </c>
      <c r="C49304" s="7" t="s">
        <v>2896</v>
      </c>
      <c r="D49304" s="7" t="s">
        <v>2954</v>
      </c>
      <c r="E49304" s="6">
        <v>1116355</v>
      </c>
      <c r="F49304" s="10" t="b">
        <f t="shared" si="770"/>
        <v>0</v>
      </c>
      <c r="I49304"/>
      <c r="J49304"/>
    </row>
    <row r="49305" spans="1:10" ht="14.5" x14ac:dyDescent="0.35">
      <c r="A49305" s="9">
        <v>2017</v>
      </c>
      <c r="B49305" s="8" t="s">
        <v>2947</v>
      </c>
      <c r="C49305" s="7" t="s">
        <v>2896</v>
      </c>
      <c r="D49305" s="7" t="s">
        <v>2891</v>
      </c>
      <c r="E49305" s="6">
        <v>44506885</v>
      </c>
      <c r="F49305" s="10" t="b">
        <f t="shared" si="770"/>
        <v>0</v>
      </c>
      <c r="I49305"/>
      <c r="J49305"/>
    </row>
    <row r="49306" spans="1:10" ht="14.5" x14ac:dyDescent="0.35">
      <c r="A49306" s="9">
        <v>2017</v>
      </c>
      <c r="B49306" s="8" t="s">
        <v>2947</v>
      </c>
      <c r="C49306" s="7" t="s">
        <v>2896</v>
      </c>
      <c r="D49306" s="7" t="s">
        <v>2898</v>
      </c>
      <c r="E49306" s="6">
        <v>30553734</v>
      </c>
      <c r="F49306" s="10" t="b">
        <f t="shared" si="770"/>
        <v>0</v>
      </c>
      <c r="I49306"/>
      <c r="J49306"/>
    </row>
    <row r="49307" spans="1:10" ht="14.5" x14ac:dyDescent="0.35">
      <c r="A49307" s="9">
        <v>2017</v>
      </c>
      <c r="B49307" s="8" t="s">
        <v>2947</v>
      </c>
      <c r="C49307" s="7" t="s">
        <v>2896</v>
      </c>
      <c r="D49307" s="7" t="s">
        <v>2892</v>
      </c>
      <c r="E49307" s="6">
        <v>213322</v>
      </c>
      <c r="F49307" s="10" t="b">
        <f t="shared" si="770"/>
        <v>0</v>
      </c>
      <c r="I49307"/>
      <c r="J49307"/>
    </row>
    <row r="49308" spans="1:10" ht="14.5" x14ac:dyDescent="0.35">
      <c r="A49308" s="9">
        <v>2017</v>
      </c>
      <c r="B49308" s="8" t="s">
        <v>2947</v>
      </c>
      <c r="C49308" s="7" t="s">
        <v>2896</v>
      </c>
      <c r="D49308" s="7" t="s">
        <v>2889</v>
      </c>
      <c r="E49308" s="6">
        <v>456125</v>
      </c>
      <c r="F49308" s="10" t="b">
        <f t="shared" si="770"/>
        <v>0</v>
      </c>
      <c r="I49308"/>
      <c r="J49308"/>
    </row>
    <row r="49309" spans="1:10" ht="14.5" x14ac:dyDescent="0.35">
      <c r="A49309" s="9">
        <v>2017</v>
      </c>
      <c r="B49309" s="8" t="s">
        <v>2947</v>
      </c>
      <c r="C49309" s="7" t="s">
        <v>2896</v>
      </c>
      <c r="D49309" s="7" t="s">
        <v>2899</v>
      </c>
      <c r="E49309" s="6">
        <v>313221</v>
      </c>
      <c r="F49309" s="10" t="b">
        <f t="shared" si="770"/>
        <v>0</v>
      </c>
      <c r="I49309"/>
      <c r="J49309"/>
    </row>
    <row r="49310" spans="1:10" ht="14.5" x14ac:dyDescent="0.35">
      <c r="A49310" s="9">
        <v>2017</v>
      </c>
      <c r="B49310" s="8" t="s">
        <v>2947</v>
      </c>
      <c r="C49310" s="7" t="s">
        <v>2896</v>
      </c>
      <c r="D49310" s="7" t="s">
        <v>2888</v>
      </c>
      <c r="E49310" s="6">
        <v>907404</v>
      </c>
      <c r="F49310" s="10" t="b">
        <f t="shared" si="770"/>
        <v>0</v>
      </c>
      <c r="I49310"/>
      <c r="J49310"/>
    </row>
    <row r="49311" spans="1:10" ht="14.5" x14ac:dyDescent="0.35">
      <c r="A49311" s="9">
        <v>2017</v>
      </c>
      <c r="B49311" s="8" t="s">
        <v>2947</v>
      </c>
      <c r="C49311" s="7" t="s">
        <v>2896</v>
      </c>
      <c r="D49311" s="7" t="s">
        <v>2901</v>
      </c>
      <c r="E49311" s="6">
        <v>2901475</v>
      </c>
      <c r="F49311" s="10" t="b">
        <f t="shared" si="770"/>
        <v>0</v>
      </c>
      <c r="I49311"/>
      <c r="J49311"/>
    </row>
    <row r="49312" spans="1:10" ht="14.5" x14ac:dyDescent="0.35">
      <c r="A49312" s="9">
        <v>2017</v>
      </c>
      <c r="B49312" s="8" t="s">
        <v>2947</v>
      </c>
      <c r="C49312" s="7" t="s">
        <v>2956</v>
      </c>
      <c r="D49312" s="7" t="s">
        <v>2955</v>
      </c>
      <c r="E49312" s="6">
        <v>2406718</v>
      </c>
      <c r="F49312" s="10" t="b">
        <f t="shared" si="770"/>
        <v>0</v>
      </c>
      <c r="I49312"/>
      <c r="J49312"/>
    </row>
    <row r="49313" spans="1:10" ht="14.5" x14ac:dyDescent="0.35">
      <c r="A49313" s="9">
        <v>2017</v>
      </c>
      <c r="B49313" s="8" t="s">
        <v>2947</v>
      </c>
      <c r="C49313" s="7" t="s">
        <v>2956</v>
      </c>
      <c r="D49313" s="7" t="s">
        <v>2885</v>
      </c>
      <c r="E49313" s="6">
        <v>192465</v>
      </c>
      <c r="F49313" s="10" t="b">
        <f t="shared" si="770"/>
        <v>0</v>
      </c>
      <c r="I49313"/>
      <c r="J49313"/>
    </row>
    <row r="49314" spans="1:10" ht="14.5" x14ac:dyDescent="0.35">
      <c r="A49314" s="9">
        <v>2017</v>
      </c>
      <c r="B49314" s="8" t="s">
        <v>2947</v>
      </c>
      <c r="C49314" s="7" t="s">
        <v>2956</v>
      </c>
      <c r="D49314" s="7" t="s">
        <v>2954</v>
      </c>
      <c r="E49314" s="6">
        <v>199</v>
      </c>
      <c r="F49314" s="10" t="b">
        <f t="shared" si="770"/>
        <v>0</v>
      </c>
      <c r="I49314"/>
      <c r="J49314"/>
    </row>
    <row r="49315" spans="1:10" ht="14.5" x14ac:dyDescent="0.35">
      <c r="A49315" s="9">
        <v>2017</v>
      </c>
      <c r="B49315" s="8" t="s">
        <v>2947</v>
      </c>
      <c r="C49315" s="7" t="s">
        <v>2956</v>
      </c>
      <c r="D49315" s="7" t="s">
        <v>2891</v>
      </c>
      <c r="E49315" s="6">
        <v>679614</v>
      </c>
      <c r="F49315" s="10" t="b">
        <f t="shared" si="770"/>
        <v>0</v>
      </c>
      <c r="I49315"/>
      <c r="J49315"/>
    </row>
    <row r="49316" spans="1:10" ht="14.5" x14ac:dyDescent="0.35">
      <c r="A49316" s="9">
        <v>2017</v>
      </c>
      <c r="B49316" s="8" t="s">
        <v>2947</v>
      </c>
      <c r="C49316" s="7" t="s">
        <v>2956</v>
      </c>
      <c r="D49316" s="7" t="s">
        <v>2889</v>
      </c>
      <c r="E49316" s="6">
        <v>3471</v>
      </c>
      <c r="F49316" s="10" t="b">
        <f t="shared" si="770"/>
        <v>0</v>
      </c>
      <c r="I49316"/>
      <c r="J49316"/>
    </row>
    <row r="49317" spans="1:10" ht="14.5" x14ac:dyDescent="0.35">
      <c r="A49317" s="9">
        <v>2017</v>
      </c>
      <c r="B49317" s="8" t="s">
        <v>2947</v>
      </c>
      <c r="C49317" s="7" t="s">
        <v>2956</v>
      </c>
      <c r="D49317" s="7" t="s">
        <v>2888</v>
      </c>
      <c r="E49317" s="6">
        <v>19289</v>
      </c>
      <c r="F49317" s="10" t="b">
        <f t="shared" si="770"/>
        <v>0</v>
      </c>
      <c r="I49317"/>
      <c r="J49317"/>
    </row>
    <row r="49318" spans="1:10" ht="14.5" x14ac:dyDescent="0.35">
      <c r="A49318" s="9">
        <v>2017</v>
      </c>
      <c r="B49318" s="8" t="s">
        <v>2947</v>
      </c>
      <c r="C49318" s="7" t="s">
        <v>2956</v>
      </c>
      <c r="D49318" s="7" t="s">
        <v>2901</v>
      </c>
      <c r="E49318" s="6">
        <v>1511681</v>
      </c>
      <c r="F49318" s="10" t="b">
        <f t="shared" si="770"/>
        <v>0</v>
      </c>
      <c r="I49318"/>
      <c r="J49318"/>
    </row>
    <row r="49319" spans="1:10" ht="14.5" x14ac:dyDescent="0.35">
      <c r="A49319" s="9">
        <v>2017</v>
      </c>
      <c r="B49319" s="8" t="s">
        <v>2947</v>
      </c>
      <c r="C49319" s="7" t="s">
        <v>2957</v>
      </c>
      <c r="D49319" s="7" t="s">
        <v>2955</v>
      </c>
      <c r="E49319" s="6">
        <v>439456</v>
      </c>
      <c r="F49319" s="10" t="b">
        <f t="shared" si="770"/>
        <v>0</v>
      </c>
      <c r="I49319"/>
      <c r="J49319"/>
    </row>
    <row r="49320" spans="1:10" ht="14.5" x14ac:dyDescent="0.35">
      <c r="A49320" s="9">
        <v>2017</v>
      </c>
      <c r="B49320" s="8" t="s">
        <v>2947</v>
      </c>
      <c r="C49320" s="7" t="s">
        <v>2957</v>
      </c>
      <c r="D49320" s="7" t="s">
        <v>2885</v>
      </c>
      <c r="E49320" s="6">
        <v>10860</v>
      </c>
      <c r="F49320" s="10" t="b">
        <f t="shared" si="770"/>
        <v>0</v>
      </c>
      <c r="I49320"/>
      <c r="J49320"/>
    </row>
    <row r="49321" spans="1:10" ht="14.5" x14ac:dyDescent="0.35">
      <c r="A49321" s="9">
        <v>2017</v>
      </c>
      <c r="B49321" s="8" t="s">
        <v>2947</v>
      </c>
      <c r="C49321" s="7" t="s">
        <v>2957</v>
      </c>
      <c r="D49321" s="7" t="s">
        <v>2891</v>
      </c>
      <c r="E49321" s="6">
        <v>10077</v>
      </c>
      <c r="F49321" s="10" t="b">
        <f t="shared" si="770"/>
        <v>0</v>
      </c>
      <c r="I49321"/>
      <c r="J49321"/>
    </row>
    <row r="49322" spans="1:10" ht="14.5" x14ac:dyDescent="0.35">
      <c r="A49322" s="9">
        <v>2017</v>
      </c>
      <c r="B49322" s="8" t="s">
        <v>2947</v>
      </c>
      <c r="C49322" s="7" t="s">
        <v>2957</v>
      </c>
      <c r="D49322" s="7" t="s">
        <v>2892</v>
      </c>
      <c r="E49322" s="6">
        <v>185538</v>
      </c>
      <c r="F49322" s="10" t="b">
        <f t="shared" si="770"/>
        <v>0</v>
      </c>
      <c r="I49322"/>
      <c r="J49322"/>
    </row>
    <row r="49323" spans="1:10" ht="14.5" x14ac:dyDescent="0.35">
      <c r="A49323" s="9">
        <v>2017</v>
      </c>
      <c r="B49323" s="8" t="s">
        <v>2947</v>
      </c>
      <c r="C49323" s="7" t="s">
        <v>2957</v>
      </c>
      <c r="D49323" s="7" t="s">
        <v>2889</v>
      </c>
      <c r="E49323" s="6">
        <v>28428</v>
      </c>
      <c r="F49323" s="10" t="b">
        <f t="shared" si="770"/>
        <v>0</v>
      </c>
      <c r="I49323"/>
      <c r="J49323"/>
    </row>
    <row r="49324" spans="1:10" ht="14.5" x14ac:dyDescent="0.35">
      <c r="A49324" s="9">
        <v>2017</v>
      </c>
      <c r="B49324" s="8" t="s">
        <v>2947</v>
      </c>
      <c r="C49324" s="7" t="s">
        <v>2957</v>
      </c>
      <c r="D49324" s="7" t="s">
        <v>2888</v>
      </c>
      <c r="E49324" s="6">
        <v>204552</v>
      </c>
      <c r="F49324" s="10" t="b">
        <f t="shared" si="770"/>
        <v>0</v>
      </c>
      <c r="I49324"/>
      <c r="J49324"/>
    </row>
    <row r="49325" spans="1:10" ht="14.5" x14ac:dyDescent="0.35">
      <c r="A49325" s="9">
        <v>2017</v>
      </c>
      <c r="B49325" s="8" t="s">
        <v>2947</v>
      </c>
      <c r="C49325" s="7" t="s">
        <v>2957</v>
      </c>
      <c r="D49325" s="7" t="s">
        <v>2901</v>
      </c>
      <c r="E49325" s="6">
        <v>0</v>
      </c>
      <c r="F49325" s="10" t="b">
        <f t="shared" si="770"/>
        <v>0</v>
      </c>
      <c r="I49325"/>
      <c r="J49325"/>
    </row>
    <row r="49326" spans="1:10" ht="14.5" x14ac:dyDescent="0.35">
      <c r="A49326" s="9">
        <v>2017</v>
      </c>
      <c r="B49326" s="8" t="s">
        <v>2947</v>
      </c>
      <c r="C49326" s="7" t="s">
        <v>2883</v>
      </c>
      <c r="D49326" s="7" t="s">
        <v>2955</v>
      </c>
      <c r="E49326" s="6">
        <v>1223999</v>
      </c>
      <c r="F49326" s="10" t="b">
        <f t="shared" si="770"/>
        <v>1</v>
      </c>
      <c r="I49326"/>
      <c r="J49326"/>
    </row>
    <row r="49327" spans="1:10" ht="14.5" x14ac:dyDescent="0.35">
      <c r="A49327" s="9">
        <v>2017</v>
      </c>
      <c r="B49327" s="8" t="s">
        <v>2947</v>
      </c>
      <c r="C49327" s="7" t="s">
        <v>2883</v>
      </c>
      <c r="D49327" s="7" t="s">
        <v>2885</v>
      </c>
      <c r="E49327" s="6">
        <v>118865</v>
      </c>
      <c r="F49327" s="10" t="b">
        <f t="shared" si="770"/>
        <v>1</v>
      </c>
      <c r="I49327"/>
      <c r="J49327"/>
    </row>
    <row r="49328" spans="1:10" ht="14.5" x14ac:dyDescent="0.35">
      <c r="A49328" s="9">
        <v>2017</v>
      </c>
      <c r="B49328" s="8" t="s">
        <v>2947</v>
      </c>
      <c r="C49328" s="7" t="s">
        <v>2883</v>
      </c>
      <c r="D49328" s="7" t="s">
        <v>2891</v>
      </c>
      <c r="E49328" s="6">
        <v>1104946</v>
      </c>
      <c r="F49328" s="10" t="b">
        <f t="shared" si="770"/>
        <v>1</v>
      </c>
      <c r="I49328"/>
      <c r="J49328"/>
    </row>
    <row r="49329" spans="1:10" ht="14.5" x14ac:dyDescent="0.35">
      <c r="A49329" s="9">
        <v>2017</v>
      </c>
      <c r="B49329" s="8" t="s">
        <v>2947</v>
      </c>
      <c r="C49329" s="7" t="s">
        <v>2883</v>
      </c>
      <c r="D49329" s="7" t="s">
        <v>2889</v>
      </c>
      <c r="E49329" s="6">
        <v>188</v>
      </c>
      <c r="F49329" s="10" t="b">
        <f t="shared" si="770"/>
        <v>1</v>
      </c>
      <c r="I49329"/>
      <c r="J49329"/>
    </row>
    <row r="49330" spans="1:10" ht="14.5" x14ac:dyDescent="0.35">
      <c r="A49330" s="9">
        <v>2017</v>
      </c>
      <c r="B49330" s="8" t="s">
        <v>2947</v>
      </c>
      <c r="C49330" s="7" t="s">
        <v>2894</v>
      </c>
      <c r="D49330" s="7" t="s">
        <v>2955</v>
      </c>
      <c r="E49330" s="6">
        <v>15395810</v>
      </c>
      <c r="F49330" s="10" t="b">
        <f t="shared" si="770"/>
        <v>1</v>
      </c>
      <c r="I49330"/>
      <c r="J49330"/>
    </row>
    <row r="49331" spans="1:10" ht="14.5" x14ac:dyDescent="0.35">
      <c r="A49331" s="9">
        <v>2017</v>
      </c>
      <c r="B49331" s="8" t="s">
        <v>2947</v>
      </c>
      <c r="C49331" s="7" t="s">
        <v>2894</v>
      </c>
      <c r="D49331" s="7" t="s">
        <v>2885</v>
      </c>
      <c r="E49331" s="6">
        <v>405488</v>
      </c>
      <c r="F49331" s="10" t="b">
        <f t="shared" si="770"/>
        <v>1</v>
      </c>
      <c r="I49331"/>
      <c r="J49331"/>
    </row>
    <row r="49332" spans="1:10" ht="14.5" x14ac:dyDescent="0.35">
      <c r="A49332" s="9">
        <v>2017</v>
      </c>
      <c r="B49332" s="8" t="s">
        <v>2947</v>
      </c>
      <c r="C49332" s="7" t="s">
        <v>2894</v>
      </c>
      <c r="D49332" s="7" t="s">
        <v>2954</v>
      </c>
      <c r="E49332" s="6">
        <v>59815</v>
      </c>
      <c r="F49332" s="10" t="b">
        <f t="shared" si="770"/>
        <v>1</v>
      </c>
      <c r="I49332"/>
      <c r="J49332"/>
    </row>
    <row r="49333" spans="1:10" ht="14.5" x14ac:dyDescent="0.35">
      <c r="A49333" s="9">
        <v>2017</v>
      </c>
      <c r="B49333" s="8" t="s">
        <v>2947</v>
      </c>
      <c r="C49333" s="7" t="s">
        <v>2894</v>
      </c>
      <c r="D49333" s="7" t="s">
        <v>2891</v>
      </c>
      <c r="E49333" s="6">
        <v>13690285</v>
      </c>
      <c r="F49333" s="10" t="b">
        <f t="shared" si="770"/>
        <v>1</v>
      </c>
      <c r="I49333"/>
      <c r="J49333"/>
    </row>
    <row r="49334" spans="1:10" ht="14.5" x14ac:dyDescent="0.35">
      <c r="A49334" s="9">
        <v>2017</v>
      </c>
      <c r="B49334" s="8" t="s">
        <v>2947</v>
      </c>
      <c r="C49334" s="7" t="s">
        <v>2894</v>
      </c>
      <c r="D49334" s="7" t="s">
        <v>2892</v>
      </c>
      <c r="E49334" s="6">
        <v>27784</v>
      </c>
      <c r="F49334" s="10" t="b">
        <f t="shared" si="770"/>
        <v>1</v>
      </c>
      <c r="I49334"/>
      <c r="J49334"/>
    </row>
    <row r="49335" spans="1:10" ht="14.5" x14ac:dyDescent="0.35">
      <c r="A49335" s="9">
        <v>2017</v>
      </c>
      <c r="B49335" s="8" t="s">
        <v>2947</v>
      </c>
      <c r="C49335" s="7" t="s">
        <v>2894</v>
      </c>
      <c r="D49335" s="7" t="s">
        <v>2889</v>
      </c>
      <c r="E49335" s="6">
        <v>115171</v>
      </c>
      <c r="F49335" s="10" t="b">
        <f t="shared" si="770"/>
        <v>1</v>
      </c>
      <c r="I49335"/>
      <c r="J49335"/>
    </row>
    <row r="49336" spans="1:10" ht="14.5" x14ac:dyDescent="0.35">
      <c r="A49336" s="9">
        <v>2017</v>
      </c>
      <c r="B49336" s="8" t="s">
        <v>2947</v>
      </c>
      <c r="C49336" s="7" t="s">
        <v>2894</v>
      </c>
      <c r="D49336" s="7" t="s">
        <v>2899</v>
      </c>
      <c r="E49336" s="6">
        <v>203992</v>
      </c>
      <c r="F49336" s="10" t="b">
        <f t="shared" si="770"/>
        <v>1</v>
      </c>
      <c r="I49336"/>
      <c r="J49336"/>
    </row>
    <row r="49337" spans="1:10" ht="14.5" x14ac:dyDescent="0.35">
      <c r="A49337" s="9">
        <v>2017</v>
      </c>
      <c r="B49337" s="8" t="s">
        <v>2947</v>
      </c>
      <c r="C49337" s="7" t="s">
        <v>2894</v>
      </c>
      <c r="D49337" s="7" t="s">
        <v>2888</v>
      </c>
      <c r="E49337" s="6">
        <v>679765</v>
      </c>
      <c r="F49337" s="10" t="b">
        <f t="shared" si="770"/>
        <v>1</v>
      </c>
      <c r="I49337"/>
      <c r="J49337"/>
    </row>
    <row r="49338" spans="1:10" ht="14.5" x14ac:dyDescent="0.35">
      <c r="A49338" s="9">
        <v>2017</v>
      </c>
      <c r="B49338" s="8" t="s">
        <v>2947</v>
      </c>
      <c r="C49338" s="7" t="s">
        <v>2894</v>
      </c>
      <c r="D49338" s="7" t="s">
        <v>2901</v>
      </c>
      <c r="E49338" s="6">
        <v>213511</v>
      </c>
      <c r="F49338" s="10" t="b">
        <f t="shared" si="770"/>
        <v>1</v>
      </c>
      <c r="I49338"/>
      <c r="J49338"/>
    </row>
    <row r="49339" spans="1:10" ht="14.5" x14ac:dyDescent="0.35">
      <c r="A49339" s="9">
        <v>2017</v>
      </c>
      <c r="B49339" s="8" t="s">
        <v>2947</v>
      </c>
      <c r="C49339" s="7" t="s">
        <v>2890</v>
      </c>
      <c r="D49339" s="7" t="s">
        <v>2955</v>
      </c>
      <c r="E49339" s="6">
        <v>70951166</v>
      </c>
      <c r="F49339" s="10" t="b">
        <f t="shared" si="770"/>
        <v>1</v>
      </c>
      <c r="I49339"/>
      <c r="J49339"/>
    </row>
    <row r="49340" spans="1:10" ht="14.5" x14ac:dyDescent="0.35">
      <c r="A49340" s="9">
        <v>2017</v>
      </c>
      <c r="B49340" s="8" t="s">
        <v>2947</v>
      </c>
      <c r="C49340" s="7" t="s">
        <v>2890</v>
      </c>
      <c r="D49340" s="7" t="s">
        <v>2885</v>
      </c>
      <c r="E49340" s="6">
        <v>9998745</v>
      </c>
      <c r="F49340" s="10" t="b">
        <f t="shared" si="770"/>
        <v>1</v>
      </c>
      <c r="I49340"/>
      <c r="J49340"/>
    </row>
    <row r="49341" spans="1:10" ht="14.5" x14ac:dyDescent="0.35">
      <c r="A49341" s="9">
        <v>2017</v>
      </c>
      <c r="B49341" s="8" t="s">
        <v>2947</v>
      </c>
      <c r="C49341" s="7" t="s">
        <v>2890</v>
      </c>
      <c r="D49341" s="7" t="s">
        <v>2903</v>
      </c>
      <c r="E49341" s="6">
        <v>-1277795</v>
      </c>
      <c r="F49341" s="10" t="b">
        <f t="shared" si="770"/>
        <v>1</v>
      </c>
      <c r="I49341"/>
      <c r="J49341"/>
    </row>
    <row r="49342" spans="1:10" ht="14.5" x14ac:dyDescent="0.35">
      <c r="A49342" s="9">
        <v>2017</v>
      </c>
      <c r="B49342" s="8" t="s">
        <v>2947</v>
      </c>
      <c r="C49342" s="7" t="s">
        <v>2890</v>
      </c>
      <c r="D49342" s="7" t="s">
        <v>2954</v>
      </c>
      <c r="E49342" s="6">
        <v>1056341</v>
      </c>
      <c r="F49342" s="10" t="b">
        <f t="shared" si="770"/>
        <v>1</v>
      </c>
      <c r="I49342"/>
      <c r="J49342"/>
    </row>
    <row r="49343" spans="1:10" ht="14.5" x14ac:dyDescent="0.35">
      <c r="A49343" s="9">
        <v>2017</v>
      </c>
      <c r="B49343" s="8" t="s">
        <v>2947</v>
      </c>
      <c r="C49343" s="7" t="s">
        <v>2890</v>
      </c>
      <c r="D49343" s="7" t="s">
        <v>2891</v>
      </c>
      <c r="E49343" s="6">
        <v>29021964</v>
      </c>
      <c r="F49343" s="10" t="b">
        <f t="shared" si="770"/>
        <v>1</v>
      </c>
      <c r="I49343"/>
      <c r="J49343"/>
    </row>
    <row r="49344" spans="1:10" ht="14.5" x14ac:dyDescent="0.35">
      <c r="A49344" s="9">
        <v>2017</v>
      </c>
      <c r="B49344" s="8" t="s">
        <v>2947</v>
      </c>
      <c r="C49344" s="7" t="s">
        <v>2890</v>
      </c>
      <c r="D49344" s="7" t="s">
        <v>2898</v>
      </c>
      <c r="E49344" s="6">
        <v>30553734</v>
      </c>
      <c r="F49344" s="10" t="b">
        <f t="shared" si="770"/>
        <v>1</v>
      </c>
      <c r="I49344"/>
      <c r="J49344"/>
    </row>
    <row r="49345" spans="1:10" ht="14.5" x14ac:dyDescent="0.35">
      <c r="A49345" s="9">
        <v>2017</v>
      </c>
      <c r="B49345" s="8" t="s">
        <v>2947</v>
      </c>
      <c r="C49345" s="7" t="s">
        <v>2890</v>
      </c>
      <c r="D49345" s="7" t="s">
        <v>2889</v>
      </c>
      <c r="E49345" s="6">
        <v>308867</v>
      </c>
      <c r="F49345" s="10" t="b">
        <f t="shared" si="770"/>
        <v>1</v>
      </c>
      <c r="I49345"/>
      <c r="J49345"/>
    </row>
    <row r="49346" spans="1:10" ht="14.5" x14ac:dyDescent="0.35">
      <c r="A49346" s="9">
        <v>2017</v>
      </c>
      <c r="B49346" s="8" t="s">
        <v>2947</v>
      </c>
      <c r="C49346" s="7" t="s">
        <v>2890</v>
      </c>
      <c r="D49346" s="7" t="s">
        <v>2899</v>
      </c>
      <c r="E49346" s="6">
        <v>109229</v>
      </c>
      <c r="F49346" s="10" t="b">
        <f t="shared" si="770"/>
        <v>1</v>
      </c>
      <c r="I49346"/>
      <c r="J49346"/>
    </row>
    <row r="49347" spans="1:10" ht="14.5" x14ac:dyDescent="0.35">
      <c r="A49347" s="9">
        <v>2017</v>
      </c>
      <c r="B49347" s="8" t="s">
        <v>2947</v>
      </c>
      <c r="C49347" s="7" t="s">
        <v>2890</v>
      </c>
      <c r="D49347" s="7" t="s">
        <v>2888</v>
      </c>
      <c r="E49347" s="6">
        <v>3798</v>
      </c>
      <c r="F49347" s="10" t="b">
        <f t="shared" si="770"/>
        <v>1</v>
      </c>
      <c r="I49347"/>
      <c r="J49347"/>
    </row>
    <row r="49348" spans="1:10" ht="14.5" x14ac:dyDescent="0.35">
      <c r="A49348" s="9">
        <v>2017</v>
      </c>
      <c r="B49348" s="8" t="s">
        <v>2947</v>
      </c>
      <c r="C49348" s="7" t="s">
        <v>2890</v>
      </c>
      <c r="D49348" s="7" t="s">
        <v>2901</v>
      </c>
      <c r="E49348" s="6">
        <v>1176283</v>
      </c>
      <c r="F49348" s="10" t="b">
        <f t="shared" ref="F49348:F49411" si="771">INDEX($I$3:$I$8,MATCH(C49348,$H$3:$H$8,0))</f>
        <v>1</v>
      </c>
      <c r="I49348"/>
      <c r="J49348"/>
    </row>
    <row r="49349" spans="1:10" ht="14.5" x14ac:dyDescent="0.35">
      <c r="A49349" s="9">
        <v>2017</v>
      </c>
      <c r="B49349" s="8" t="s">
        <v>2948</v>
      </c>
      <c r="C49349" s="7" t="s">
        <v>2896</v>
      </c>
      <c r="D49349" s="7" t="s">
        <v>2955</v>
      </c>
      <c r="E49349" s="6">
        <v>2141388</v>
      </c>
      <c r="F49349" s="10" t="b">
        <f t="shared" si="771"/>
        <v>0</v>
      </c>
      <c r="I49349"/>
      <c r="J49349"/>
    </row>
    <row r="49350" spans="1:10" ht="14.5" x14ac:dyDescent="0.35">
      <c r="A49350" s="9">
        <v>2017</v>
      </c>
      <c r="B49350" s="8" t="s">
        <v>2948</v>
      </c>
      <c r="C49350" s="7" t="s">
        <v>2896</v>
      </c>
      <c r="D49350" s="7" t="s">
        <v>2954</v>
      </c>
      <c r="E49350" s="6">
        <v>1280368</v>
      </c>
      <c r="F49350" s="10" t="b">
        <f t="shared" si="771"/>
        <v>0</v>
      </c>
      <c r="I49350"/>
      <c r="J49350"/>
    </row>
    <row r="49351" spans="1:10" ht="14.5" x14ac:dyDescent="0.35">
      <c r="A49351" s="9">
        <v>2017</v>
      </c>
      <c r="B49351" s="8" t="s">
        <v>2948</v>
      </c>
      <c r="C49351" s="7" t="s">
        <v>2896</v>
      </c>
      <c r="D49351" s="7" t="s">
        <v>2891</v>
      </c>
      <c r="E49351" s="6">
        <v>1807</v>
      </c>
      <c r="F49351" s="10" t="b">
        <f t="shared" si="771"/>
        <v>0</v>
      </c>
      <c r="I49351"/>
      <c r="J49351"/>
    </row>
    <row r="49352" spans="1:10" ht="14.5" x14ac:dyDescent="0.35">
      <c r="A49352" s="9">
        <v>2017</v>
      </c>
      <c r="B49352" s="8" t="s">
        <v>2948</v>
      </c>
      <c r="C49352" s="7" t="s">
        <v>2896</v>
      </c>
      <c r="D49352" s="7" t="s">
        <v>2892</v>
      </c>
      <c r="E49352" s="6">
        <v>0</v>
      </c>
      <c r="F49352" s="10" t="b">
        <f t="shared" si="771"/>
        <v>0</v>
      </c>
      <c r="I49352"/>
      <c r="J49352"/>
    </row>
    <row r="49353" spans="1:10" ht="14.5" x14ac:dyDescent="0.35">
      <c r="A49353" s="9">
        <v>2017</v>
      </c>
      <c r="B49353" s="8" t="s">
        <v>2948</v>
      </c>
      <c r="C49353" s="7" t="s">
        <v>2896</v>
      </c>
      <c r="D49353" s="7" t="s">
        <v>2889</v>
      </c>
      <c r="E49353" s="6">
        <v>7133</v>
      </c>
      <c r="F49353" s="10" t="b">
        <f t="shared" si="771"/>
        <v>0</v>
      </c>
      <c r="I49353"/>
      <c r="J49353"/>
    </row>
    <row r="49354" spans="1:10" ht="14.5" x14ac:dyDescent="0.35">
      <c r="A49354" s="9">
        <v>2017</v>
      </c>
      <c r="B49354" s="8" t="s">
        <v>2948</v>
      </c>
      <c r="C49354" s="7" t="s">
        <v>2896</v>
      </c>
      <c r="D49354" s="7" t="s">
        <v>2899</v>
      </c>
      <c r="E49354" s="6">
        <v>98801</v>
      </c>
      <c r="F49354" s="10" t="b">
        <f t="shared" si="771"/>
        <v>0</v>
      </c>
      <c r="I49354"/>
      <c r="J49354"/>
    </row>
    <row r="49355" spans="1:10" ht="14.5" x14ac:dyDescent="0.35">
      <c r="A49355" s="9">
        <v>2017</v>
      </c>
      <c r="B49355" s="8" t="s">
        <v>2948</v>
      </c>
      <c r="C49355" s="7" t="s">
        <v>2896</v>
      </c>
      <c r="D49355" s="7" t="s">
        <v>2888</v>
      </c>
      <c r="E49355" s="6">
        <v>11882</v>
      </c>
      <c r="F49355" s="10" t="b">
        <f t="shared" si="771"/>
        <v>0</v>
      </c>
      <c r="I49355"/>
      <c r="J49355"/>
    </row>
    <row r="49356" spans="1:10" ht="14.5" x14ac:dyDescent="0.35">
      <c r="A49356" s="9">
        <v>2017</v>
      </c>
      <c r="B49356" s="8" t="s">
        <v>2948</v>
      </c>
      <c r="C49356" s="7" t="s">
        <v>2896</v>
      </c>
      <c r="D49356" s="7" t="s">
        <v>2893</v>
      </c>
      <c r="E49356" s="6">
        <v>305406</v>
      </c>
      <c r="F49356" s="10" t="b">
        <f t="shared" si="771"/>
        <v>0</v>
      </c>
      <c r="I49356"/>
      <c r="J49356"/>
    </row>
    <row r="49357" spans="1:10" ht="14.5" x14ac:dyDescent="0.35">
      <c r="A49357" s="9">
        <v>2017</v>
      </c>
      <c r="B49357" s="8" t="s">
        <v>2948</v>
      </c>
      <c r="C49357" s="7" t="s">
        <v>2896</v>
      </c>
      <c r="D49357" s="7" t="s">
        <v>2901</v>
      </c>
      <c r="E49357" s="6">
        <v>435991</v>
      </c>
      <c r="F49357" s="10" t="b">
        <f t="shared" si="771"/>
        <v>0</v>
      </c>
      <c r="I49357"/>
      <c r="J49357"/>
    </row>
    <row r="49358" spans="1:10" ht="14.5" x14ac:dyDescent="0.35">
      <c r="A49358" s="9">
        <v>2017</v>
      </c>
      <c r="B49358" s="8" t="s">
        <v>2948</v>
      </c>
      <c r="C49358" s="7" t="s">
        <v>2957</v>
      </c>
      <c r="D49358" s="7" t="s">
        <v>2955</v>
      </c>
      <c r="E49358" s="6">
        <v>3124</v>
      </c>
      <c r="F49358" s="10" t="b">
        <f t="shared" si="771"/>
        <v>0</v>
      </c>
      <c r="I49358"/>
      <c r="J49358"/>
    </row>
    <row r="49359" spans="1:10" ht="14.5" x14ac:dyDescent="0.35">
      <c r="A49359" s="9">
        <v>2017</v>
      </c>
      <c r="B49359" s="8" t="s">
        <v>2948</v>
      </c>
      <c r="C49359" s="7" t="s">
        <v>2957</v>
      </c>
      <c r="D49359" s="7" t="s">
        <v>2891</v>
      </c>
      <c r="E49359" s="6">
        <v>904</v>
      </c>
      <c r="F49359" s="10" t="b">
        <f t="shared" si="771"/>
        <v>0</v>
      </c>
      <c r="I49359"/>
      <c r="J49359"/>
    </row>
    <row r="49360" spans="1:10" ht="14.5" x14ac:dyDescent="0.35">
      <c r="A49360" s="9">
        <v>2017</v>
      </c>
      <c r="B49360" s="8" t="s">
        <v>2948</v>
      </c>
      <c r="C49360" s="7" t="s">
        <v>2957</v>
      </c>
      <c r="D49360" s="7" t="s">
        <v>2889</v>
      </c>
      <c r="E49360" s="6">
        <v>247</v>
      </c>
      <c r="F49360" s="10" t="b">
        <f t="shared" si="771"/>
        <v>0</v>
      </c>
      <c r="I49360"/>
      <c r="J49360"/>
    </row>
    <row r="49361" spans="1:10" ht="14.5" x14ac:dyDescent="0.35">
      <c r="A49361" s="9">
        <v>2017</v>
      </c>
      <c r="B49361" s="8" t="s">
        <v>2948</v>
      </c>
      <c r="C49361" s="7" t="s">
        <v>2957</v>
      </c>
      <c r="D49361" s="7" t="s">
        <v>2901</v>
      </c>
      <c r="E49361" s="6">
        <v>1973</v>
      </c>
      <c r="F49361" s="10" t="b">
        <f t="shared" si="771"/>
        <v>0</v>
      </c>
      <c r="I49361"/>
      <c r="J49361"/>
    </row>
    <row r="49362" spans="1:10" ht="14.5" x14ac:dyDescent="0.35">
      <c r="A49362" s="9">
        <v>2017</v>
      </c>
      <c r="B49362" s="8" t="s">
        <v>2948</v>
      </c>
      <c r="C49362" s="7" t="s">
        <v>2894</v>
      </c>
      <c r="D49362" s="7" t="s">
        <v>2955</v>
      </c>
      <c r="E49362" s="6">
        <v>1209669</v>
      </c>
      <c r="F49362" s="10" t="b">
        <f t="shared" si="771"/>
        <v>1</v>
      </c>
      <c r="I49362"/>
      <c r="J49362"/>
    </row>
    <row r="49363" spans="1:10" ht="14.5" x14ac:dyDescent="0.35">
      <c r="A49363" s="9">
        <v>2017</v>
      </c>
      <c r="B49363" s="8" t="s">
        <v>2948</v>
      </c>
      <c r="C49363" s="7" t="s">
        <v>2894</v>
      </c>
      <c r="D49363" s="7" t="s">
        <v>2954</v>
      </c>
      <c r="E49363" s="6">
        <v>846738</v>
      </c>
      <c r="F49363" s="10" t="b">
        <f t="shared" si="771"/>
        <v>1</v>
      </c>
      <c r="I49363"/>
      <c r="J49363"/>
    </row>
    <row r="49364" spans="1:10" ht="14.5" x14ac:dyDescent="0.35">
      <c r="A49364" s="9">
        <v>2017</v>
      </c>
      <c r="B49364" s="8" t="s">
        <v>2948</v>
      </c>
      <c r="C49364" s="7" t="s">
        <v>2894</v>
      </c>
      <c r="D49364" s="7" t="s">
        <v>2899</v>
      </c>
      <c r="E49364" s="6">
        <v>58172</v>
      </c>
      <c r="F49364" s="10" t="b">
        <f t="shared" si="771"/>
        <v>1</v>
      </c>
      <c r="I49364"/>
      <c r="J49364"/>
    </row>
    <row r="49365" spans="1:10" ht="14.5" x14ac:dyDescent="0.35">
      <c r="A49365" s="9">
        <v>2017</v>
      </c>
      <c r="B49365" s="8" t="s">
        <v>2948</v>
      </c>
      <c r="C49365" s="7" t="s">
        <v>2894</v>
      </c>
      <c r="D49365" s="7" t="s">
        <v>2888</v>
      </c>
      <c r="E49365" s="6">
        <v>11882</v>
      </c>
      <c r="F49365" s="10" t="b">
        <f t="shared" si="771"/>
        <v>1</v>
      </c>
      <c r="I49365"/>
      <c r="J49365"/>
    </row>
    <row r="49366" spans="1:10" ht="14.5" x14ac:dyDescent="0.35">
      <c r="A49366" s="9">
        <v>2017</v>
      </c>
      <c r="B49366" s="8" t="s">
        <v>2948</v>
      </c>
      <c r="C49366" s="7" t="s">
        <v>2894</v>
      </c>
      <c r="D49366" s="7" t="s">
        <v>2893</v>
      </c>
      <c r="E49366" s="6">
        <v>126932</v>
      </c>
      <c r="F49366" s="10" t="b">
        <f t="shared" si="771"/>
        <v>1</v>
      </c>
      <c r="I49366"/>
      <c r="J49366"/>
    </row>
    <row r="49367" spans="1:10" ht="14.5" x14ac:dyDescent="0.35">
      <c r="A49367" s="9">
        <v>2017</v>
      </c>
      <c r="B49367" s="8" t="s">
        <v>2948</v>
      </c>
      <c r="C49367" s="7" t="s">
        <v>2894</v>
      </c>
      <c r="D49367" s="7" t="s">
        <v>2901</v>
      </c>
      <c r="E49367" s="6">
        <v>165945</v>
      </c>
      <c r="F49367" s="10" t="b">
        <f t="shared" si="771"/>
        <v>1</v>
      </c>
      <c r="I49367"/>
      <c r="J49367"/>
    </row>
    <row r="49368" spans="1:10" ht="14.5" x14ac:dyDescent="0.35">
      <c r="A49368" s="9">
        <v>2017</v>
      </c>
      <c r="B49368" s="8" t="s">
        <v>2948</v>
      </c>
      <c r="C49368" s="7" t="s">
        <v>2890</v>
      </c>
      <c r="D49368" s="7" t="s">
        <v>2955</v>
      </c>
      <c r="E49368" s="6">
        <v>928595</v>
      </c>
      <c r="F49368" s="10" t="b">
        <f t="shared" si="771"/>
        <v>1</v>
      </c>
      <c r="I49368"/>
      <c r="J49368"/>
    </row>
    <row r="49369" spans="1:10" ht="14.5" x14ac:dyDescent="0.35">
      <c r="A49369" s="9">
        <v>2017</v>
      </c>
      <c r="B49369" s="8" t="s">
        <v>2948</v>
      </c>
      <c r="C49369" s="7" t="s">
        <v>2890</v>
      </c>
      <c r="D49369" s="7" t="s">
        <v>2954</v>
      </c>
      <c r="E49369" s="6">
        <v>433630</v>
      </c>
      <c r="F49369" s="10" t="b">
        <f t="shared" si="771"/>
        <v>1</v>
      </c>
      <c r="I49369"/>
      <c r="J49369"/>
    </row>
    <row r="49370" spans="1:10" ht="14.5" x14ac:dyDescent="0.35">
      <c r="A49370" s="9">
        <v>2017</v>
      </c>
      <c r="B49370" s="8" t="s">
        <v>2948</v>
      </c>
      <c r="C49370" s="7" t="s">
        <v>2890</v>
      </c>
      <c r="D49370" s="7" t="s">
        <v>2891</v>
      </c>
      <c r="E49370" s="6">
        <v>903</v>
      </c>
      <c r="F49370" s="10" t="b">
        <f t="shared" si="771"/>
        <v>1</v>
      </c>
      <c r="I49370"/>
      <c r="J49370"/>
    </row>
    <row r="49371" spans="1:10" ht="14.5" x14ac:dyDescent="0.35">
      <c r="A49371" s="9">
        <v>2017</v>
      </c>
      <c r="B49371" s="8" t="s">
        <v>2948</v>
      </c>
      <c r="C49371" s="7" t="s">
        <v>2890</v>
      </c>
      <c r="D49371" s="7" t="s">
        <v>2892</v>
      </c>
      <c r="E49371" s="6">
        <v>0</v>
      </c>
      <c r="F49371" s="10" t="b">
        <f t="shared" si="771"/>
        <v>1</v>
      </c>
      <c r="I49371"/>
      <c r="J49371"/>
    </row>
    <row r="49372" spans="1:10" ht="14.5" x14ac:dyDescent="0.35">
      <c r="A49372" s="9">
        <v>2017</v>
      </c>
      <c r="B49372" s="8" t="s">
        <v>2948</v>
      </c>
      <c r="C49372" s="7" t="s">
        <v>2890</v>
      </c>
      <c r="D49372" s="7" t="s">
        <v>2889</v>
      </c>
      <c r="E49372" s="6">
        <v>6886</v>
      </c>
      <c r="F49372" s="10" t="b">
        <f t="shared" si="771"/>
        <v>1</v>
      </c>
      <c r="I49372"/>
      <c r="J49372"/>
    </row>
    <row r="49373" spans="1:10" ht="14.5" x14ac:dyDescent="0.35">
      <c r="A49373" s="9">
        <v>2017</v>
      </c>
      <c r="B49373" s="8" t="s">
        <v>2948</v>
      </c>
      <c r="C49373" s="7" t="s">
        <v>2890</v>
      </c>
      <c r="D49373" s="7" t="s">
        <v>2899</v>
      </c>
      <c r="E49373" s="6">
        <v>40629</v>
      </c>
      <c r="F49373" s="10" t="b">
        <f t="shared" si="771"/>
        <v>1</v>
      </c>
      <c r="I49373"/>
      <c r="J49373"/>
    </row>
    <row r="49374" spans="1:10" ht="14.5" x14ac:dyDescent="0.35">
      <c r="A49374" s="9">
        <v>2017</v>
      </c>
      <c r="B49374" s="8" t="s">
        <v>2948</v>
      </c>
      <c r="C49374" s="7" t="s">
        <v>2890</v>
      </c>
      <c r="D49374" s="7" t="s">
        <v>2893</v>
      </c>
      <c r="E49374" s="6">
        <v>178474</v>
      </c>
      <c r="F49374" s="10" t="b">
        <f t="shared" si="771"/>
        <v>1</v>
      </c>
      <c r="I49374"/>
      <c r="J49374"/>
    </row>
    <row r="49375" spans="1:10" ht="14.5" x14ac:dyDescent="0.35">
      <c r="A49375" s="9">
        <v>2017</v>
      </c>
      <c r="B49375" s="8" t="s">
        <v>2948</v>
      </c>
      <c r="C49375" s="7" t="s">
        <v>2890</v>
      </c>
      <c r="D49375" s="7" t="s">
        <v>2901</v>
      </c>
      <c r="E49375" s="6">
        <v>268073</v>
      </c>
      <c r="F49375" s="10" t="b">
        <f t="shared" si="771"/>
        <v>1</v>
      </c>
      <c r="I49375"/>
      <c r="J49375"/>
    </row>
    <row r="49376" spans="1:10" ht="14.5" x14ac:dyDescent="0.35">
      <c r="A49376" s="9">
        <v>2017</v>
      </c>
      <c r="B49376" s="8" t="s">
        <v>2949</v>
      </c>
      <c r="C49376" s="7" t="s">
        <v>2896</v>
      </c>
      <c r="D49376" s="7" t="s">
        <v>2955</v>
      </c>
      <c r="E49376" s="6">
        <v>115912078</v>
      </c>
      <c r="F49376" s="10" t="b">
        <f t="shared" si="771"/>
        <v>0</v>
      </c>
      <c r="I49376"/>
      <c r="J49376"/>
    </row>
    <row r="49377" spans="1:10" ht="14.5" x14ac:dyDescent="0.35">
      <c r="A49377" s="9">
        <v>2017</v>
      </c>
      <c r="B49377" s="8" t="s">
        <v>2949</v>
      </c>
      <c r="C49377" s="7" t="s">
        <v>2896</v>
      </c>
      <c r="D49377" s="7" t="s">
        <v>2885</v>
      </c>
      <c r="E49377" s="6">
        <v>5489504</v>
      </c>
      <c r="F49377" s="10" t="b">
        <f t="shared" si="771"/>
        <v>0</v>
      </c>
      <c r="I49377"/>
      <c r="J49377"/>
    </row>
    <row r="49378" spans="1:10" ht="14.5" x14ac:dyDescent="0.35">
      <c r="A49378" s="9">
        <v>2017</v>
      </c>
      <c r="B49378" s="8" t="s">
        <v>2949</v>
      </c>
      <c r="C49378" s="7" t="s">
        <v>2896</v>
      </c>
      <c r="D49378" s="7" t="s">
        <v>2903</v>
      </c>
      <c r="E49378" s="6">
        <v>2995</v>
      </c>
      <c r="F49378" s="10" t="b">
        <f t="shared" si="771"/>
        <v>0</v>
      </c>
      <c r="I49378"/>
      <c r="J49378"/>
    </row>
    <row r="49379" spans="1:10" ht="14.5" x14ac:dyDescent="0.35">
      <c r="A49379" s="9">
        <v>2017</v>
      </c>
      <c r="B49379" s="8" t="s">
        <v>2949</v>
      </c>
      <c r="C49379" s="7" t="s">
        <v>2896</v>
      </c>
      <c r="D49379" s="7" t="s">
        <v>2954</v>
      </c>
      <c r="E49379" s="6">
        <v>82182855</v>
      </c>
      <c r="F49379" s="10" t="b">
        <f t="shared" si="771"/>
        <v>0</v>
      </c>
      <c r="I49379"/>
      <c r="J49379"/>
    </row>
    <row r="49380" spans="1:10" ht="14.5" x14ac:dyDescent="0.35">
      <c r="A49380" s="9">
        <v>2017</v>
      </c>
      <c r="B49380" s="8" t="s">
        <v>2949</v>
      </c>
      <c r="C49380" s="7" t="s">
        <v>2896</v>
      </c>
      <c r="D49380" s="7" t="s">
        <v>2891</v>
      </c>
      <c r="E49380" s="6">
        <v>10849269</v>
      </c>
      <c r="F49380" s="10" t="b">
        <f t="shared" si="771"/>
        <v>0</v>
      </c>
      <c r="I49380"/>
      <c r="J49380"/>
    </row>
    <row r="49381" spans="1:10" ht="14.5" x14ac:dyDescent="0.35">
      <c r="A49381" s="9">
        <v>2017</v>
      </c>
      <c r="B49381" s="8" t="s">
        <v>2949</v>
      </c>
      <c r="C49381" s="7" t="s">
        <v>2896</v>
      </c>
      <c r="D49381" s="7" t="s">
        <v>2898</v>
      </c>
      <c r="E49381" s="6">
        <v>8128259</v>
      </c>
      <c r="F49381" s="10" t="b">
        <f t="shared" si="771"/>
        <v>0</v>
      </c>
      <c r="I49381"/>
      <c r="J49381"/>
    </row>
    <row r="49382" spans="1:10" ht="14.5" x14ac:dyDescent="0.35">
      <c r="A49382" s="9">
        <v>2017</v>
      </c>
      <c r="B49382" s="8" t="s">
        <v>2949</v>
      </c>
      <c r="C49382" s="7" t="s">
        <v>2896</v>
      </c>
      <c r="D49382" s="7" t="s">
        <v>2900</v>
      </c>
      <c r="E49382" s="6">
        <v>355925</v>
      </c>
      <c r="F49382" s="10" t="b">
        <f t="shared" si="771"/>
        <v>0</v>
      </c>
      <c r="I49382"/>
      <c r="J49382"/>
    </row>
    <row r="49383" spans="1:10" ht="14.5" x14ac:dyDescent="0.35">
      <c r="A49383" s="9">
        <v>2017</v>
      </c>
      <c r="B49383" s="8" t="s">
        <v>2949</v>
      </c>
      <c r="C49383" s="7" t="s">
        <v>2896</v>
      </c>
      <c r="D49383" s="7" t="s">
        <v>2892</v>
      </c>
      <c r="E49383" s="6">
        <v>55942</v>
      </c>
      <c r="F49383" s="10" t="b">
        <f t="shared" si="771"/>
        <v>0</v>
      </c>
      <c r="I49383"/>
      <c r="J49383"/>
    </row>
    <row r="49384" spans="1:10" ht="14.5" x14ac:dyDescent="0.35">
      <c r="A49384" s="9">
        <v>2017</v>
      </c>
      <c r="B49384" s="8" t="s">
        <v>2949</v>
      </c>
      <c r="C49384" s="7" t="s">
        <v>2896</v>
      </c>
      <c r="D49384" s="7" t="s">
        <v>2889</v>
      </c>
      <c r="E49384" s="6">
        <v>23117</v>
      </c>
      <c r="F49384" s="10" t="b">
        <f t="shared" si="771"/>
        <v>0</v>
      </c>
      <c r="I49384"/>
      <c r="J49384"/>
    </row>
    <row r="49385" spans="1:10" ht="14.5" x14ac:dyDescent="0.35">
      <c r="A49385" s="9">
        <v>2017</v>
      </c>
      <c r="B49385" s="8" t="s">
        <v>2949</v>
      </c>
      <c r="C49385" s="7" t="s">
        <v>2896</v>
      </c>
      <c r="D49385" s="7" t="s">
        <v>2899</v>
      </c>
      <c r="E49385" s="6">
        <v>481</v>
      </c>
      <c r="F49385" s="10" t="b">
        <f t="shared" si="771"/>
        <v>0</v>
      </c>
      <c r="I49385"/>
      <c r="J49385"/>
    </row>
    <row r="49386" spans="1:10" ht="14.5" x14ac:dyDescent="0.35">
      <c r="A49386" s="9">
        <v>2017</v>
      </c>
      <c r="B49386" s="8" t="s">
        <v>2949</v>
      </c>
      <c r="C49386" s="7" t="s">
        <v>2896</v>
      </c>
      <c r="D49386" s="7" t="s">
        <v>2888</v>
      </c>
      <c r="E49386" s="6">
        <v>327973</v>
      </c>
      <c r="F49386" s="10" t="b">
        <f t="shared" si="771"/>
        <v>0</v>
      </c>
      <c r="I49386"/>
      <c r="J49386"/>
    </row>
    <row r="49387" spans="1:10" ht="14.5" x14ac:dyDescent="0.35">
      <c r="A49387" s="9">
        <v>2017</v>
      </c>
      <c r="B49387" s="8" t="s">
        <v>2949</v>
      </c>
      <c r="C49387" s="7" t="s">
        <v>2896</v>
      </c>
      <c r="D49387" s="7" t="s">
        <v>2893</v>
      </c>
      <c r="E49387" s="6">
        <v>6925155</v>
      </c>
      <c r="F49387" s="10" t="b">
        <f t="shared" si="771"/>
        <v>0</v>
      </c>
      <c r="I49387"/>
      <c r="J49387"/>
    </row>
    <row r="49388" spans="1:10" ht="14.5" x14ac:dyDescent="0.35">
      <c r="A49388" s="9">
        <v>2017</v>
      </c>
      <c r="B49388" s="8" t="s">
        <v>2949</v>
      </c>
      <c r="C49388" s="7" t="s">
        <v>2896</v>
      </c>
      <c r="D49388" s="7" t="s">
        <v>2901</v>
      </c>
      <c r="E49388" s="6">
        <v>1570604</v>
      </c>
      <c r="F49388" s="10" t="b">
        <f t="shared" si="771"/>
        <v>0</v>
      </c>
      <c r="I49388"/>
      <c r="J49388"/>
    </row>
    <row r="49389" spans="1:10" ht="14.5" x14ac:dyDescent="0.35">
      <c r="A49389" s="9">
        <v>2017</v>
      </c>
      <c r="B49389" s="8" t="s">
        <v>2949</v>
      </c>
      <c r="C49389" s="7" t="s">
        <v>2956</v>
      </c>
      <c r="D49389" s="7" t="s">
        <v>2955</v>
      </c>
      <c r="E49389" s="6">
        <v>1427576</v>
      </c>
      <c r="F49389" s="10" t="b">
        <f t="shared" si="771"/>
        <v>0</v>
      </c>
      <c r="I49389"/>
      <c r="J49389"/>
    </row>
    <row r="49390" spans="1:10" ht="14.5" x14ac:dyDescent="0.35">
      <c r="A49390" s="9">
        <v>2017</v>
      </c>
      <c r="B49390" s="8" t="s">
        <v>2949</v>
      </c>
      <c r="C49390" s="7" t="s">
        <v>2956</v>
      </c>
      <c r="D49390" s="7" t="s">
        <v>2885</v>
      </c>
      <c r="E49390" s="6">
        <v>26861</v>
      </c>
      <c r="F49390" s="10" t="b">
        <f t="shared" si="771"/>
        <v>0</v>
      </c>
      <c r="I49390"/>
      <c r="J49390"/>
    </row>
    <row r="49391" spans="1:10" ht="14.5" x14ac:dyDescent="0.35">
      <c r="A49391" s="9">
        <v>2017</v>
      </c>
      <c r="B49391" s="8" t="s">
        <v>2949</v>
      </c>
      <c r="C49391" s="7" t="s">
        <v>2956</v>
      </c>
      <c r="D49391" s="7" t="s">
        <v>2891</v>
      </c>
      <c r="E49391" s="6">
        <v>99222</v>
      </c>
      <c r="F49391" s="10" t="b">
        <f t="shared" si="771"/>
        <v>0</v>
      </c>
      <c r="I49391"/>
      <c r="J49391"/>
    </row>
    <row r="49392" spans="1:10" ht="14.5" x14ac:dyDescent="0.35">
      <c r="A49392" s="9">
        <v>2017</v>
      </c>
      <c r="B49392" s="8" t="s">
        <v>2949</v>
      </c>
      <c r="C49392" s="7" t="s">
        <v>2956</v>
      </c>
      <c r="D49392" s="7" t="s">
        <v>2889</v>
      </c>
      <c r="E49392" s="6">
        <v>9054</v>
      </c>
      <c r="F49392" s="10" t="b">
        <f t="shared" si="771"/>
        <v>0</v>
      </c>
      <c r="I49392"/>
      <c r="J49392"/>
    </row>
    <row r="49393" spans="1:10" ht="14.5" x14ac:dyDescent="0.35">
      <c r="A49393" s="9">
        <v>2017</v>
      </c>
      <c r="B49393" s="8" t="s">
        <v>2949</v>
      </c>
      <c r="C49393" s="7" t="s">
        <v>2956</v>
      </c>
      <c r="D49393" s="7" t="s">
        <v>2888</v>
      </c>
      <c r="E49393" s="6">
        <v>11300</v>
      </c>
      <c r="F49393" s="10" t="b">
        <f t="shared" si="771"/>
        <v>0</v>
      </c>
      <c r="I49393"/>
      <c r="J49393"/>
    </row>
    <row r="49394" spans="1:10" ht="14.5" x14ac:dyDescent="0.35">
      <c r="A49394" s="9">
        <v>2017</v>
      </c>
      <c r="B49394" s="8" t="s">
        <v>2949</v>
      </c>
      <c r="C49394" s="7" t="s">
        <v>2956</v>
      </c>
      <c r="D49394" s="7" t="s">
        <v>2901</v>
      </c>
      <c r="E49394" s="6">
        <v>1281139</v>
      </c>
      <c r="F49394" s="10" t="b">
        <f t="shared" si="771"/>
        <v>0</v>
      </c>
      <c r="I49394"/>
      <c r="J49394"/>
    </row>
    <row r="49395" spans="1:10" ht="14.5" x14ac:dyDescent="0.35">
      <c r="A49395" s="9">
        <v>2017</v>
      </c>
      <c r="B49395" s="8" t="s">
        <v>2949</v>
      </c>
      <c r="C49395" s="7" t="s">
        <v>2957</v>
      </c>
      <c r="D49395" s="7" t="s">
        <v>2955</v>
      </c>
      <c r="E49395" s="6">
        <v>26936</v>
      </c>
      <c r="F49395" s="10" t="b">
        <f t="shared" si="771"/>
        <v>0</v>
      </c>
      <c r="I49395"/>
      <c r="J49395"/>
    </row>
    <row r="49396" spans="1:10" ht="14.5" x14ac:dyDescent="0.35">
      <c r="A49396" s="9">
        <v>2017</v>
      </c>
      <c r="B49396" s="8" t="s">
        <v>2949</v>
      </c>
      <c r="C49396" s="7" t="s">
        <v>2957</v>
      </c>
      <c r="D49396" s="7" t="s">
        <v>2891</v>
      </c>
      <c r="E49396" s="6">
        <v>17175</v>
      </c>
      <c r="F49396" s="10" t="b">
        <f t="shared" si="771"/>
        <v>0</v>
      </c>
      <c r="I49396"/>
      <c r="J49396"/>
    </row>
    <row r="49397" spans="1:10" ht="14.5" x14ac:dyDescent="0.35">
      <c r="A49397" s="9">
        <v>2017</v>
      </c>
      <c r="B49397" s="8" t="s">
        <v>2949</v>
      </c>
      <c r="C49397" s="7" t="s">
        <v>2957</v>
      </c>
      <c r="D49397" s="7" t="s">
        <v>2889</v>
      </c>
      <c r="E49397" s="6">
        <v>231</v>
      </c>
      <c r="F49397" s="10" t="b">
        <f t="shared" si="771"/>
        <v>0</v>
      </c>
      <c r="I49397"/>
      <c r="J49397"/>
    </row>
    <row r="49398" spans="1:10" ht="14.5" x14ac:dyDescent="0.35">
      <c r="A49398" s="9">
        <v>2017</v>
      </c>
      <c r="B49398" s="8" t="s">
        <v>2949</v>
      </c>
      <c r="C49398" s="7" t="s">
        <v>2957</v>
      </c>
      <c r="D49398" s="7" t="s">
        <v>2888</v>
      </c>
      <c r="E49398" s="6">
        <v>9530</v>
      </c>
      <c r="F49398" s="10" t="b">
        <f t="shared" si="771"/>
        <v>0</v>
      </c>
      <c r="I49398"/>
      <c r="J49398"/>
    </row>
    <row r="49399" spans="1:10" ht="14.5" x14ac:dyDescent="0.35">
      <c r="A49399" s="9">
        <v>2017</v>
      </c>
      <c r="B49399" s="8" t="s">
        <v>2949</v>
      </c>
      <c r="C49399" s="7" t="s">
        <v>2883</v>
      </c>
      <c r="D49399" s="7" t="s">
        <v>2955</v>
      </c>
      <c r="E49399" s="6">
        <v>940599</v>
      </c>
      <c r="F49399" s="10" t="b">
        <f t="shared" si="771"/>
        <v>1</v>
      </c>
      <c r="I49399"/>
      <c r="J49399"/>
    </row>
    <row r="49400" spans="1:10" ht="14.5" x14ac:dyDescent="0.35">
      <c r="A49400" s="9">
        <v>2017</v>
      </c>
      <c r="B49400" s="8" t="s">
        <v>2949</v>
      </c>
      <c r="C49400" s="7" t="s">
        <v>2883</v>
      </c>
      <c r="D49400" s="7" t="s">
        <v>2891</v>
      </c>
      <c r="E49400" s="6">
        <v>584674</v>
      </c>
      <c r="F49400" s="10" t="b">
        <f t="shared" si="771"/>
        <v>1</v>
      </c>
      <c r="I49400"/>
      <c r="J49400"/>
    </row>
    <row r="49401" spans="1:10" ht="14.5" x14ac:dyDescent="0.35">
      <c r="A49401" s="9">
        <v>2017</v>
      </c>
      <c r="B49401" s="8" t="s">
        <v>2949</v>
      </c>
      <c r="C49401" s="7" t="s">
        <v>2883</v>
      </c>
      <c r="D49401" s="7" t="s">
        <v>2900</v>
      </c>
      <c r="E49401" s="6">
        <v>355925</v>
      </c>
      <c r="F49401" s="10" t="b">
        <f t="shared" si="771"/>
        <v>1</v>
      </c>
      <c r="I49401"/>
      <c r="J49401"/>
    </row>
    <row r="49402" spans="1:10" ht="14.5" x14ac:dyDescent="0.35">
      <c r="A49402" s="9">
        <v>2017</v>
      </c>
      <c r="B49402" s="8" t="s">
        <v>2949</v>
      </c>
      <c r="C49402" s="7" t="s">
        <v>2883</v>
      </c>
      <c r="D49402" s="7" t="s">
        <v>2889</v>
      </c>
      <c r="E49402" s="6">
        <v>0</v>
      </c>
      <c r="F49402" s="10" t="b">
        <f t="shared" si="771"/>
        <v>1</v>
      </c>
      <c r="I49402"/>
      <c r="J49402"/>
    </row>
    <row r="49403" spans="1:10" ht="14.5" x14ac:dyDescent="0.35">
      <c r="A49403" s="9">
        <v>2017</v>
      </c>
      <c r="B49403" s="8" t="s">
        <v>2949</v>
      </c>
      <c r="C49403" s="7" t="s">
        <v>2894</v>
      </c>
      <c r="D49403" s="7" t="s">
        <v>2955</v>
      </c>
      <c r="E49403" s="6">
        <v>13034613</v>
      </c>
      <c r="F49403" s="10" t="b">
        <f t="shared" si="771"/>
        <v>1</v>
      </c>
      <c r="I49403"/>
      <c r="J49403"/>
    </row>
    <row r="49404" spans="1:10" ht="14.5" x14ac:dyDescent="0.35">
      <c r="A49404" s="9">
        <v>2017</v>
      </c>
      <c r="B49404" s="8" t="s">
        <v>2949</v>
      </c>
      <c r="C49404" s="7" t="s">
        <v>2894</v>
      </c>
      <c r="D49404" s="7" t="s">
        <v>2885</v>
      </c>
      <c r="E49404" s="6">
        <v>5462643</v>
      </c>
      <c r="F49404" s="10" t="b">
        <f t="shared" si="771"/>
        <v>1</v>
      </c>
      <c r="I49404"/>
      <c r="J49404"/>
    </row>
    <row r="49405" spans="1:10" ht="14.5" x14ac:dyDescent="0.35">
      <c r="A49405" s="9">
        <v>2017</v>
      </c>
      <c r="B49405" s="8" t="s">
        <v>2949</v>
      </c>
      <c r="C49405" s="7" t="s">
        <v>2894</v>
      </c>
      <c r="D49405" s="7" t="s">
        <v>2954</v>
      </c>
      <c r="E49405" s="6">
        <v>395695</v>
      </c>
      <c r="F49405" s="10" t="b">
        <f t="shared" si="771"/>
        <v>1</v>
      </c>
      <c r="I49405"/>
      <c r="J49405"/>
    </row>
    <row r="49406" spans="1:10" ht="14.5" x14ac:dyDescent="0.35">
      <c r="A49406" s="9">
        <v>2017</v>
      </c>
      <c r="B49406" s="8" t="s">
        <v>2949</v>
      </c>
      <c r="C49406" s="7" t="s">
        <v>2894</v>
      </c>
      <c r="D49406" s="7" t="s">
        <v>2891</v>
      </c>
      <c r="E49406" s="6">
        <v>3765692</v>
      </c>
      <c r="F49406" s="10" t="b">
        <f t="shared" si="771"/>
        <v>1</v>
      </c>
      <c r="I49406"/>
      <c r="J49406"/>
    </row>
    <row r="49407" spans="1:10" ht="14.5" x14ac:dyDescent="0.35">
      <c r="A49407" s="9">
        <v>2017</v>
      </c>
      <c r="B49407" s="8" t="s">
        <v>2949</v>
      </c>
      <c r="C49407" s="7" t="s">
        <v>2894</v>
      </c>
      <c r="D49407" s="7" t="s">
        <v>2892</v>
      </c>
      <c r="E49407" s="6">
        <v>56779</v>
      </c>
      <c r="F49407" s="10" t="b">
        <f t="shared" si="771"/>
        <v>1</v>
      </c>
      <c r="I49407"/>
      <c r="J49407"/>
    </row>
    <row r="49408" spans="1:10" ht="14.5" x14ac:dyDescent="0.35">
      <c r="A49408" s="9">
        <v>2017</v>
      </c>
      <c r="B49408" s="8" t="s">
        <v>2949</v>
      </c>
      <c r="C49408" s="7" t="s">
        <v>2894</v>
      </c>
      <c r="D49408" s="7" t="s">
        <v>2889</v>
      </c>
      <c r="E49408" s="6">
        <v>11228</v>
      </c>
      <c r="F49408" s="10" t="b">
        <f t="shared" si="771"/>
        <v>1</v>
      </c>
      <c r="I49408"/>
      <c r="J49408"/>
    </row>
    <row r="49409" spans="1:10" ht="14.5" x14ac:dyDescent="0.35">
      <c r="A49409" s="9">
        <v>2017</v>
      </c>
      <c r="B49409" s="8" t="s">
        <v>2949</v>
      </c>
      <c r="C49409" s="7" t="s">
        <v>2894</v>
      </c>
      <c r="D49409" s="7" t="s">
        <v>2888</v>
      </c>
      <c r="E49409" s="6">
        <v>121563</v>
      </c>
      <c r="F49409" s="10" t="b">
        <f t="shared" si="771"/>
        <v>1</v>
      </c>
      <c r="I49409"/>
      <c r="J49409"/>
    </row>
    <row r="49410" spans="1:10" ht="14.5" x14ac:dyDescent="0.35">
      <c r="A49410" s="9">
        <v>2017</v>
      </c>
      <c r="B49410" s="8" t="s">
        <v>2949</v>
      </c>
      <c r="C49410" s="7" t="s">
        <v>2894</v>
      </c>
      <c r="D49410" s="7" t="s">
        <v>2893</v>
      </c>
      <c r="E49410" s="6">
        <v>3221013</v>
      </c>
      <c r="F49410" s="10" t="b">
        <f t="shared" si="771"/>
        <v>1</v>
      </c>
      <c r="I49410"/>
      <c r="J49410"/>
    </row>
    <row r="49411" spans="1:10" ht="14.5" x14ac:dyDescent="0.35">
      <c r="A49411" s="9">
        <v>2017</v>
      </c>
      <c r="B49411" s="8" t="s">
        <v>2949</v>
      </c>
      <c r="C49411" s="7" t="s">
        <v>2890</v>
      </c>
      <c r="D49411" s="7" t="s">
        <v>2955</v>
      </c>
      <c r="E49411" s="6">
        <v>100482354</v>
      </c>
      <c r="F49411" s="10" t="b">
        <f t="shared" si="771"/>
        <v>1</v>
      </c>
      <c r="I49411"/>
      <c r="J49411"/>
    </row>
    <row r="49412" spans="1:10" ht="14.5" x14ac:dyDescent="0.35">
      <c r="A49412" s="9">
        <v>2017</v>
      </c>
      <c r="B49412" s="8" t="s">
        <v>2949</v>
      </c>
      <c r="C49412" s="7" t="s">
        <v>2890</v>
      </c>
      <c r="D49412" s="7" t="s">
        <v>2903</v>
      </c>
      <c r="E49412" s="6">
        <v>2995</v>
      </c>
      <c r="F49412" s="10" t="b">
        <f t="shared" ref="F49412:F49475" si="772">INDEX($I$3:$I$8,MATCH(C49412,$H$3:$H$8,0))</f>
        <v>1</v>
      </c>
      <c r="I49412"/>
      <c r="J49412"/>
    </row>
    <row r="49413" spans="1:10" ht="14.5" x14ac:dyDescent="0.35">
      <c r="A49413" s="9">
        <v>2017</v>
      </c>
      <c r="B49413" s="8" t="s">
        <v>2949</v>
      </c>
      <c r="C49413" s="7" t="s">
        <v>2890</v>
      </c>
      <c r="D49413" s="7" t="s">
        <v>2954</v>
      </c>
      <c r="E49413" s="6">
        <v>81787160</v>
      </c>
      <c r="F49413" s="10" t="b">
        <f t="shared" si="772"/>
        <v>1</v>
      </c>
      <c r="I49413"/>
      <c r="J49413"/>
    </row>
    <row r="49414" spans="1:10" ht="14.5" x14ac:dyDescent="0.35">
      <c r="A49414" s="9">
        <v>2017</v>
      </c>
      <c r="B49414" s="8" t="s">
        <v>2949</v>
      </c>
      <c r="C49414" s="7" t="s">
        <v>2890</v>
      </c>
      <c r="D49414" s="7" t="s">
        <v>2891</v>
      </c>
      <c r="E49414" s="6">
        <v>6382506</v>
      </c>
      <c r="F49414" s="10" t="b">
        <f t="shared" si="772"/>
        <v>1</v>
      </c>
      <c r="I49414"/>
      <c r="J49414"/>
    </row>
    <row r="49415" spans="1:10" ht="14.5" x14ac:dyDescent="0.35">
      <c r="A49415" s="9">
        <v>2017</v>
      </c>
      <c r="B49415" s="8" t="s">
        <v>2949</v>
      </c>
      <c r="C49415" s="7" t="s">
        <v>2890</v>
      </c>
      <c r="D49415" s="7" t="s">
        <v>2898</v>
      </c>
      <c r="E49415" s="6">
        <v>8128259</v>
      </c>
      <c r="F49415" s="10" t="b">
        <f t="shared" si="772"/>
        <v>1</v>
      </c>
      <c r="I49415"/>
      <c r="J49415"/>
    </row>
    <row r="49416" spans="1:10" ht="14.5" x14ac:dyDescent="0.35">
      <c r="A49416" s="9">
        <v>2017</v>
      </c>
      <c r="B49416" s="8" t="s">
        <v>2949</v>
      </c>
      <c r="C49416" s="7" t="s">
        <v>2890</v>
      </c>
      <c r="D49416" s="7" t="s">
        <v>2892</v>
      </c>
      <c r="E49416" s="6">
        <v>-837</v>
      </c>
      <c r="F49416" s="10" t="b">
        <f t="shared" si="772"/>
        <v>1</v>
      </c>
      <c r="I49416"/>
      <c r="J49416"/>
    </row>
    <row r="49417" spans="1:10" ht="14.5" x14ac:dyDescent="0.35">
      <c r="A49417" s="9">
        <v>2017</v>
      </c>
      <c r="B49417" s="8" t="s">
        <v>2949</v>
      </c>
      <c r="C49417" s="7" t="s">
        <v>2890</v>
      </c>
      <c r="D49417" s="7" t="s">
        <v>2889</v>
      </c>
      <c r="E49417" s="6">
        <v>2604</v>
      </c>
      <c r="F49417" s="10" t="b">
        <f t="shared" si="772"/>
        <v>1</v>
      </c>
      <c r="I49417"/>
      <c r="J49417"/>
    </row>
    <row r="49418" spans="1:10" ht="14.5" x14ac:dyDescent="0.35">
      <c r="A49418" s="9">
        <v>2017</v>
      </c>
      <c r="B49418" s="8" t="s">
        <v>2949</v>
      </c>
      <c r="C49418" s="7" t="s">
        <v>2890</v>
      </c>
      <c r="D49418" s="7" t="s">
        <v>2899</v>
      </c>
      <c r="E49418" s="6">
        <v>481</v>
      </c>
      <c r="F49418" s="10" t="b">
        <f t="shared" si="772"/>
        <v>1</v>
      </c>
      <c r="I49418"/>
      <c r="J49418"/>
    </row>
    <row r="49419" spans="1:10" ht="14.5" x14ac:dyDescent="0.35">
      <c r="A49419" s="9">
        <v>2017</v>
      </c>
      <c r="B49419" s="8" t="s">
        <v>2949</v>
      </c>
      <c r="C49419" s="7" t="s">
        <v>2890</v>
      </c>
      <c r="D49419" s="7" t="s">
        <v>2888</v>
      </c>
      <c r="E49419" s="6">
        <v>185580</v>
      </c>
      <c r="F49419" s="10" t="b">
        <f t="shared" si="772"/>
        <v>1</v>
      </c>
      <c r="I49419"/>
      <c r="J49419"/>
    </row>
    <row r="49420" spans="1:10" ht="14.5" x14ac:dyDescent="0.35">
      <c r="A49420" s="9">
        <v>2017</v>
      </c>
      <c r="B49420" s="8" t="s">
        <v>2949</v>
      </c>
      <c r="C49420" s="7" t="s">
        <v>2890</v>
      </c>
      <c r="D49420" s="7" t="s">
        <v>2893</v>
      </c>
      <c r="E49420" s="6">
        <v>3704142</v>
      </c>
      <c r="F49420" s="10" t="b">
        <f t="shared" si="772"/>
        <v>1</v>
      </c>
      <c r="I49420"/>
      <c r="J49420"/>
    </row>
    <row r="49421" spans="1:10" ht="14.5" x14ac:dyDescent="0.35">
      <c r="A49421" s="9">
        <v>2017</v>
      </c>
      <c r="B49421" s="8" t="s">
        <v>2949</v>
      </c>
      <c r="C49421" s="7" t="s">
        <v>2890</v>
      </c>
      <c r="D49421" s="7" t="s">
        <v>2901</v>
      </c>
      <c r="E49421" s="6">
        <v>289465</v>
      </c>
      <c r="F49421" s="10" t="b">
        <f t="shared" si="772"/>
        <v>1</v>
      </c>
      <c r="I49421"/>
      <c r="J49421"/>
    </row>
    <row r="49422" spans="1:10" ht="14.5" x14ac:dyDescent="0.35">
      <c r="A49422" s="9">
        <v>2017</v>
      </c>
      <c r="B49422" s="8" t="s">
        <v>2950</v>
      </c>
      <c r="C49422" s="7" t="s">
        <v>2896</v>
      </c>
      <c r="D49422" s="7" t="s">
        <v>2955</v>
      </c>
      <c r="E49422" s="6">
        <v>65107333</v>
      </c>
      <c r="F49422" s="10" t="b">
        <f t="shared" si="772"/>
        <v>0</v>
      </c>
      <c r="I49422"/>
      <c r="J49422"/>
    </row>
    <row r="49423" spans="1:10" ht="14.5" x14ac:dyDescent="0.35">
      <c r="A49423" s="9">
        <v>2017</v>
      </c>
      <c r="B49423" s="8" t="s">
        <v>2950</v>
      </c>
      <c r="C49423" s="7" t="s">
        <v>2896</v>
      </c>
      <c r="D49423" s="7" t="s">
        <v>2885</v>
      </c>
      <c r="E49423" s="6">
        <v>35852222</v>
      </c>
      <c r="F49423" s="10" t="b">
        <f t="shared" si="772"/>
        <v>0</v>
      </c>
      <c r="I49423"/>
      <c r="J49423"/>
    </row>
    <row r="49424" spans="1:10" ht="14.5" x14ac:dyDescent="0.35">
      <c r="A49424" s="9">
        <v>2017</v>
      </c>
      <c r="B49424" s="8" t="s">
        <v>2950</v>
      </c>
      <c r="C49424" s="7" t="s">
        <v>2896</v>
      </c>
      <c r="D49424" s="7" t="s">
        <v>2954</v>
      </c>
      <c r="E49424" s="6">
        <v>2657226</v>
      </c>
      <c r="F49424" s="10" t="b">
        <f t="shared" si="772"/>
        <v>0</v>
      </c>
      <c r="I49424"/>
      <c r="J49424"/>
    </row>
    <row r="49425" spans="1:10" ht="14.5" x14ac:dyDescent="0.35">
      <c r="A49425" s="9">
        <v>2017</v>
      </c>
      <c r="B49425" s="8" t="s">
        <v>2950</v>
      </c>
      <c r="C49425" s="7" t="s">
        <v>2896</v>
      </c>
      <c r="D49425" s="7" t="s">
        <v>2891</v>
      </c>
      <c r="E49425" s="6">
        <v>13655685</v>
      </c>
      <c r="F49425" s="10" t="b">
        <f t="shared" si="772"/>
        <v>0</v>
      </c>
      <c r="I49425"/>
      <c r="J49425"/>
    </row>
    <row r="49426" spans="1:10" ht="14.5" x14ac:dyDescent="0.35">
      <c r="A49426" s="9">
        <v>2017</v>
      </c>
      <c r="B49426" s="8" t="s">
        <v>2950</v>
      </c>
      <c r="C49426" s="7" t="s">
        <v>2896</v>
      </c>
      <c r="D49426" s="7" t="s">
        <v>2898</v>
      </c>
      <c r="E49426" s="6">
        <v>9648979</v>
      </c>
      <c r="F49426" s="10" t="b">
        <f t="shared" si="772"/>
        <v>0</v>
      </c>
      <c r="I49426"/>
      <c r="J49426"/>
    </row>
    <row r="49427" spans="1:10" ht="14.5" x14ac:dyDescent="0.35">
      <c r="A49427" s="9">
        <v>2017</v>
      </c>
      <c r="B49427" s="8" t="s">
        <v>2950</v>
      </c>
      <c r="C49427" s="7" t="s">
        <v>2896</v>
      </c>
      <c r="D49427" s="7" t="s">
        <v>2892</v>
      </c>
      <c r="E49427" s="6">
        <v>26759</v>
      </c>
      <c r="F49427" s="10" t="b">
        <f t="shared" si="772"/>
        <v>0</v>
      </c>
      <c r="I49427"/>
      <c r="J49427"/>
    </row>
    <row r="49428" spans="1:10" ht="14.5" x14ac:dyDescent="0.35">
      <c r="A49428" s="9">
        <v>2017</v>
      </c>
      <c r="B49428" s="8" t="s">
        <v>2950</v>
      </c>
      <c r="C49428" s="7" t="s">
        <v>2896</v>
      </c>
      <c r="D49428" s="7" t="s">
        <v>2889</v>
      </c>
      <c r="E49428" s="6">
        <v>144395</v>
      </c>
      <c r="F49428" s="10" t="b">
        <f t="shared" si="772"/>
        <v>0</v>
      </c>
      <c r="I49428"/>
      <c r="J49428"/>
    </row>
    <row r="49429" spans="1:10" ht="14.5" x14ac:dyDescent="0.35">
      <c r="A49429" s="9">
        <v>2017</v>
      </c>
      <c r="B49429" s="8" t="s">
        <v>2950</v>
      </c>
      <c r="C49429" s="7" t="s">
        <v>2896</v>
      </c>
      <c r="D49429" s="7" t="s">
        <v>2899</v>
      </c>
      <c r="E49429" s="6">
        <v>21465</v>
      </c>
      <c r="F49429" s="10" t="b">
        <f t="shared" si="772"/>
        <v>0</v>
      </c>
      <c r="I49429"/>
      <c r="J49429"/>
    </row>
    <row r="49430" spans="1:10" ht="14.5" x14ac:dyDescent="0.35">
      <c r="A49430" s="9">
        <v>2017</v>
      </c>
      <c r="B49430" s="8" t="s">
        <v>2950</v>
      </c>
      <c r="C49430" s="7" t="s">
        <v>2896</v>
      </c>
      <c r="D49430" s="7" t="s">
        <v>2888</v>
      </c>
      <c r="E49430" s="6">
        <v>582312</v>
      </c>
      <c r="F49430" s="10" t="b">
        <f t="shared" si="772"/>
        <v>0</v>
      </c>
      <c r="I49430"/>
      <c r="J49430"/>
    </row>
    <row r="49431" spans="1:10" ht="14.5" x14ac:dyDescent="0.35">
      <c r="A49431" s="9">
        <v>2017</v>
      </c>
      <c r="B49431" s="8" t="s">
        <v>2950</v>
      </c>
      <c r="C49431" s="7" t="s">
        <v>2896</v>
      </c>
      <c r="D49431" s="7" t="s">
        <v>2893</v>
      </c>
      <c r="E49431" s="6">
        <v>1640687</v>
      </c>
      <c r="F49431" s="10" t="b">
        <f t="shared" si="772"/>
        <v>0</v>
      </c>
      <c r="I49431"/>
      <c r="J49431"/>
    </row>
    <row r="49432" spans="1:10" ht="14.5" x14ac:dyDescent="0.35">
      <c r="A49432" s="9">
        <v>2017</v>
      </c>
      <c r="B49432" s="8" t="s">
        <v>2950</v>
      </c>
      <c r="C49432" s="7" t="s">
        <v>2896</v>
      </c>
      <c r="D49432" s="7" t="s">
        <v>2901</v>
      </c>
      <c r="E49432" s="6">
        <v>877601</v>
      </c>
      <c r="F49432" s="10" t="b">
        <f t="shared" si="772"/>
        <v>0</v>
      </c>
      <c r="I49432"/>
      <c r="J49432"/>
    </row>
    <row r="49433" spans="1:10" ht="14.5" x14ac:dyDescent="0.35">
      <c r="A49433" s="9">
        <v>2017</v>
      </c>
      <c r="B49433" s="8" t="s">
        <v>2950</v>
      </c>
      <c r="C49433" s="7" t="s">
        <v>2956</v>
      </c>
      <c r="D49433" s="7" t="s">
        <v>2955</v>
      </c>
      <c r="E49433" s="6">
        <v>1641289</v>
      </c>
      <c r="F49433" s="10" t="b">
        <f t="shared" si="772"/>
        <v>0</v>
      </c>
      <c r="I49433"/>
      <c r="J49433"/>
    </row>
    <row r="49434" spans="1:10" ht="14.5" x14ac:dyDescent="0.35">
      <c r="A49434" s="9">
        <v>2017</v>
      </c>
      <c r="B49434" s="8" t="s">
        <v>2950</v>
      </c>
      <c r="C49434" s="7" t="s">
        <v>2956</v>
      </c>
      <c r="D49434" s="7" t="s">
        <v>2885</v>
      </c>
      <c r="E49434" s="6">
        <v>415523</v>
      </c>
      <c r="F49434" s="10" t="b">
        <f t="shared" si="772"/>
        <v>0</v>
      </c>
      <c r="I49434"/>
      <c r="J49434"/>
    </row>
    <row r="49435" spans="1:10" ht="14.5" x14ac:dyDescent="0.35">
      <c r="A49435" s="9">
        <v>2017</v>
      </c>
      <c r="B49435" s="8" t="s">
        <v>2950</v>
      </c>
      <c r="C49435" s="7" t="s">
        <v>2956</v>
      </c>
      <c r="D49435" s="7" t="s">
        <v>2954</v>
      </c>
      <c r="E49435" s="6">
        <v>168160</v>
      </c>
      <c r="F49435" s="10" t="b">
        <f t="shared" si="772"/>
        <v>0</v>
      </c>
      <c r="I49435"/>
      <c r="J49435"/>
    </row>
    <row r="49436" spans="1:10" ht="14.5" x14ac:dyDescent="0.35">
      <c r="A49436" s="9">
        <v>2017</v>
      </c>
      <c r="B49436" s="8" t="s">
        <v>2950</v>
      </c>
      <c r="C49436" s="7" t="s">
        <v>2956</v>
      </c>
      <c r="D49436" s="7" t="s">
        <v>2891</v>
      </c>
      <c r="E49436" s="6">
        <v>478444</v>
      </c>
      <c r="F49436" s="10" t="b">
        <f t="shared" si="772"/>
        <v>0</v>
      </c>
      <c r="I49436"/>
      <c r="J49436"/>
    </row>
    <row r="49437" spans="1:10" ht="14.5" x14ac:dyDescent="0.35">
      <c r="A49437" s="9">
        <v>2017</v>
      </c>
      <c r="B49437" s="8" t="s">
        <v>2950</v>
      </c>
      <c r="C49437" s="7" t="s">
        <v>2956</v>
      </c>
      <c r="D49437" s="7" t="s">
        <v>2892</v>
      </c>
      <c r="E49437" s="6">
        <v>9439</v>
      </c>
      <c r="F49437" s="10" t="b">
        <f t="shared" si="772"/>
        <v>0</v>
      </c>
      <c r="I49437"/>
      <c r="J49437"/>
    </row>
    <row r="49438" spans="1:10" ht="14.5" x14ac:dyDescent="0.35">
      <c r="A49438" s="9">
        <v>2017</v>
      </c>
      <c r="B49438" s="8" t="s">
        <v>2950</v>
      </c>
      <c r="C49438" s="7" t="s">
        <v>2956</v>
      </c>
      <c r="D49438" s="7" t="s">
        <v>2889</v>
      </c>
      <c r="E49438" s="6">
        <v>796</v>
      </c>
      <c r="F49438" s="10" t="b">
        <f t="shared" si="772"/>
        <v>0</v>
      </c>
      <c r="I49438"/>
      <c r="J49438"/>
    </row>
    <row r="49439" spans="1:10" ht="14.5" x14ac:dyDescent="0.35">
      <c r="A49439" s="9">
        <v>2017</v>
      </c>
      <c r="B49439" s="8" t="s">
        <v>2950</v>
      </c>
      <c r="C49439" s="7" t="s">
        <v>2956</v>
      </c>
      <c r="D49439" s="7" t="s">
        <v>2888</v>
      </c>
      <c r="E49439" s="6">
        <v>29171</v>
      </c>
      <c r="F49439" s="10" t="b">
        <f t="shared" si="772"/>
        <v>0</v>
      </c>
      <c r="I49439"/>
      <c r="J49439"/>
    </row>
    <row r="49440" spans="1:10" ht="14.5" x14ac:dyDescent="0.35">
      <c r="A49440" s="9">
        <v>2017</v>
      </c>
      <c r="B49440" s="8" t="s">
        <v>2950</v>
      </c>
      <c r="C49440" s="7" t="s">
        <v>2956</v>
      </c>
      <c r="D49440" s="7" t="s">
        <v>2893</v>
      </c>
      <c r="E49440" s="6">
        <v>7484</v>
      </c>
      <c r="F49440" s="10" t="b">
        <f t="shared" si="772"/>
        <v>0</v>
      </c>
      <c r="I49440"/>
      <c r="J49440"/>
    </row>
    <row r="49441" spans="1:10" ht="14.5" x14ac:dyDescent="0.35">
      <c r="A49441" s="9">
        <v>2017</v>
      </c>
      <c r="B49441" s="8" t="s">
        <v>2950</v>
      </c>
      <c r="C49441" s="7" t="s">
        <v>2956</v>
      </c>
      <c r="D49441" s="7" t="s">
        <v>2901</v>
      </c>
      <c r="E49441" s="6">
        <v>532272</v>
      </c>
      <c r="F49441" s="10" t="b">
        <f t="shared" si="772"/>
        <v>0</v>
      </c>
      <c r="I49441"/>
      <c r="J49441"/>
    </row>
    <row r="49442" spans="1:10" ht="14.5" x14ac:dyDescent="0.35">
      <c r="A49442" s="9">
        <v>2017</v>
      </c>
      <c r="B49442" s="8" t="s">
        <v>2950</v>
      </c>
      <c r="C49442" s="7" t="s">
        <v>2957</v>
      </c>
      <c r="D49442" s="7" t="s">
        <v>2955</v>
      </c>
      <c r="E49442" s="6">
        <v>124285</v>
      </c>
      <c r="F49442" s="10" t="b">
        <f t="shared" si="772"/>
        <v>0</v>
      </c>
      <c r="I49442"/>
      <c r="J49442"/>
    </row>
    <row r="49443" spans="1:10" ht="14.5" x14ac:dyDescent="0.35">
      <c r="A49443" s="9">
        <v>2017</v>
      </c>
      <c r="B49443" s="8" t="s">
        <v>2950</v>
      </c>
      <c r="C49443" s="7" t="s">
        <v>2957</v>
      </c>
      <c r="D49443" s="7" t="s">
        <v>2885</v>
      </c>
      <c r="E49443" s="6">
        <v>0</v>
      </c>
      <c r="F49443" s="10" t="b">
        <f t="shared" si="772"/>
        <v>0</v>
      </c>
      <c r="I49443"/>
      <c r="J49443"/>
    </row>
    <row r="49444" spans="1:10" ht="14.5" x14ac:dyDescent="0.35">
      <c r="A49444" s="9">
        <v>2017</v>
      </c>
      <c r="B49444" s="8" t="s">
        <v>2950</v>
      </c>
      <c r="C49444" s="7" t="s">
        <v>2957</v>
      </c>
      <c r="D49444" s="7" t="s">
        <v>2891</v>
      </c>
      <c r="E49444" s="6">
        <v>67323</v>
      </c>
      <c r="F49444" s="10" t="b">
        <f t="shared" si="772"/>
        <v>0</v>
      </c>
      <c r="I49444"/>
      <c r="J49444"/>
    </row>
    <row r="49445" spans="1:10" ht="14.5" x14ac:dyDescent="0.35">
      <c r="A49445" s="9">
        <v>2017</v>
      </c>
      <c r="B49445" s="8" t="s">
        <v>2950</v>
      </c>
      <c r="C49445" s="7" t="s">
        <v>2957</v>
      </c>
      <c r="D49445" s="7" t="s">
        <v>2889</v>
      </c>
      <c r="E49445" s="6">
        <v>6</v>
      </c>
      <c r="F49445" s="10" t="b">
        <f t="shared" si="772"/>
        <v>0</v>
      </c>
      <c r="I49445"/>
      <c r="J49445"/>
    </row>
    <row r="49446" spans="1:10" ht="14.5" x14ac:dyDescent="0.35">
      <c r="A49446" s="9">
        <v>2017</v>
      </c>
      <c r="B49446" s="8" t="s">
        <v>2950</v>
      </c>
      <c r="C49446" s="7" t="s">
        <v>2957</v>
      </c>
      <c r="D49446" s="7" t="s">
        <v>2888</v>
      </c>
      <c r="E49446" s="6">
        <v>56955</v>
      </c>
      <c r="F49446" s="10" t="b">
        <f t="shared" si="772"/>
        <v>0</v>
      </c>
      <c r="I49446"/>
      <c r="J49446"/>
    </row>
    <row r="49447" spans="1:10" ht="14.5" x14ac:dyDescent="0.35">
      <c r="A49447" s="9">
        <v>2017</v>
      </c>
      <c r="B49447" s="8" t="s">
        <v>2950</v>
      </c>
      <c r="C49447" s="7" t="s">
        <v>2957</v>
      </c>
      <c r="D49447" s="7" t="s">
        <v>2901</v>
      </c>
      <c r="E49447" s="6">
        <v>0</v>
      </c>
      <c r="F49447" s="10" t="b">
        <f t="shared" si="772"/>
        <v>0</v>
      </c>
      <c r="I49447"/>
      <c r="J49447"/>
    </row>
    <row r="49448" spans="1:10" ht="14.5" x14ac:dyDescent="0.35">
      <c r="A49448" s="9">
        <v>2017</v>
      </c>
      <c r="B49448" s="8" t="s">
        <v>2950</v>
      </c>
      <c r="C49448" s="7" t="s">
        <v>2883</v>
      </c>
      <c r="D49448" s="7" t="s">
        <v>2955</v>
      </c>
      <c r="E49448" s="6">
        <v>758788</v>
      </c>
      <c r="F49448" s="10" t="b">
        <f t="shared" si="772"/>
        <v>1</v>
      </c>
      <c r="I49448"/>
      <c r="J49448"/>
    </row>
    <row r="49449" spans="1:10" ht="14.5" x14ac:dyDescent="0.35">
      <c r="A49449" s="9">
        <v>2017</v>
      </c>
      <c r="B49449" s="8" t="s">
        <v>2950</v>
      </c>
      <c r="C49449" s="7" t="s">
        <v>2883</v>
      </c>
      <c r="D49449" s="7" t="s">
        <v>2891</v>
      </c>
      <c r="E49449" s="6">
        <v>645757</v>
      </c>
      <c r="F49449" s="10" t="b">
        <f t="shared" si="772"/>
        <v>1</v>
      </c>
      <c r="I49449"/>
      <c r="J49449"/>
    </row>
    <row r="49450" spans="1:10" ht="14.5" x14ac:dyDescent="0.35">
      <c r="A49450" s="9">
        <v>2017</v>
      </c>
      <c r="B49450" s="8" t="s">
        <v>2950</v>
      </c>
      <c r="C49450" s="7" t="s">
        <v>2883</v>
      </c>
      <c r="D49450" s="7" t="s">
        <v>2889</v>
      </c>
      <c r="E49450" s="6">
        <v>42</v>
      </c>
      <c r="F49450" s="10" t="b">
        <f t="shared" si="772"/>
        <v>1</v>
      </c>
      <c r="I49450"/>
      <c r="J49450"/>
    </row>
    <row r="49451" spans="1:10" ht="14.5" x14ac:dyDescent="0.35">
      <c r="A49451" s="9">
        <v>2017</v>
      </c>
      <c r="B49451" s="8" t="s">
        <v>2950</v>
      </c>
      <c r="C49451" s="7" t="s">
        <v>2883</v>
      </c>
      <c r="D49451" s="7" t="s">
        <v>2888</v>
      </c>
      <c r="E49451" s="6">
        <v>112990</v>
      </c>
      <c r="F49451" s="10" t="b">
        <f t="shared" si="772"/>
        <v>1</v>
      </c>
      <c r="I49451"/>
      <c r="J49451"/>
    </row>
    <row r="49452" spans="1:10" ht="14.5" x14ac:dyDescent="0.35">
      <c r="A49452" s="9">
        <v>2017</v>
      </c>
      <c r="B49452" s="8" t="s">
        <v>2950</v>
      </c>
      <c r="C49452" s="7" t="s">
        <v>2894</v>
      </c>
      <c r="D49452" s="7" t="s">
        <v>2955</v>
      </c>
      <c r="E49452" s="6">
        <v>11202478</v>
      </c>
      <c r="F49452" s="10" t="b">
        <f t="shared" si="772"/>
        <v>1</v>
      </c>
      <c r="I49452"/>
      <c r="J49452"/>
    </row>
    <row r="49453" spans="1:10" ht="14.5" x14ac:dyDescent="0.35">
      <c r="A49453" s="9">
        <v>2017</v>
      </c>
      <c r="B49453" s="8" t="s">
        <v>2950</v>
      </c>
      <c r="C49453" s="7" t="s">
        <v>2894</v>
      </c>
      <c r="D49453" s="7" t="s">
        <v>2954</v>
      </c>
      <c r="E49453" s="6">
        <v>127530</v>
      </c>
      <c r="F49453" s="10" t="b">
        <f t="shared" si="772"/>
        <v>1</v>
      </c>
      <c r="I49453"/>
      <c r="J49453"/>
    </row>
    <row r="49454" spans="1:10" ht="14.5" x14ac:dyDescent="0.35">
      <c r="A49454" s="9">
        <v>2017</v>
      </c>
      <c r="B49454" s="8" t="s">
        <v>2950</v>
      </c>
      <c r="C49454" s="7" t="s">
        <v>2894</v>
      </c>
      <c r="D49454" s="7" t="s">
        <v>2891</v>
      </c>
      <c r="E49454" s="6">
        <v>384911</v>
      </c>
      <c r="F49454" s="10" t="b">
        <f t="shared" si="772"/>
        <v>1</v>
      </c>
      <c r="I49454"/>
      <c r="J49454"/>
    </row>
    <row r="49455" spans="1:10" ht="14.5" x14ac:dyDescent="0.35">
      <c r="A49455" s="9">
        <v>2017</v>
      </c>
      <c r="B49455" s="8" t="s">
        <v>2950</v>
      </c>
      <c r="C49455" s="7" t="s">
        <v>2894</v>
      </c>
      <c r="D49455" s="7" t="s">
        <v>2898</v>
      </c>
      <c r="E49455" s="6">
        <v>9648979</v>
      </c>
      <c r="F49455" s="10" t="b">
        <f t="shared" si="772"/>
        <v>1</v>
      </c>
      <c r="I49455"/>
      <c r="J49455"/>
    </row>
    <row r="49456" spans="1:10" ht="14.5" x14ac:dyDescent="0.35">
      <c r="A49456" s="9">
        <v>2017</v>
      </c>
      <c r="B49456" s="8" t="s">
        <v>2950</v>
      </c>
      <c r="C49456" s="7" t="s">
        <v>2894</v>
      </c>
      <c r="D49456" s="7" t="s">
        <v>2889</v>
      </c>
      <c r="E49456" s="6">
        <v>-131</v>
      </c>
      <c r="F49456" s="10" t="b">
        <f t="shared" si="772"/>
        <v>1</v>
      </c>
      <c r="I49456"/>
      <c r="J49456"/>
    </row>
    <row r="49457" spans="1:10" ht="14.5" x14ac:dyDescent="0.35">
      <c r="A49457" s="9">
        <v>2017</v>
      </c>
      <c r="B49457" s="8" t="s">
        <v>2950</v>
      </c>
      <c r="C49457" s="7" t="s">
        <v>2894</v>
      </c>
      <c r="D49457" s="7" t="s">
        <v>2899</v>
      </c>
      <c r="E49457" s="6">
        <v>21465</v>
      </c>
      <c r="F49457" s="10" t="b">
        <f t="shared" si="772"/>
        <v>1</v>
      </c>
      <c r="I49457"/>
      <c r="J49457"/>
    </row>
    <row r="49458" spans="1:10" ht="14.5" x14ac:dyDescent="0.35">
      <c r="A49458" s="9">
        <v>2017</v>
      </c>
      <c r="B49458" s="8" t="s">
        <v>2950</v>
      </c>
      <c r="C49458" s="7" t="s">
        <v>2894</v>
      </c>
      <c r="D49458" s="7" t="s">
        <v>2888</v>
      </c>
      <c r="E49458" s="6">
        <v>370942</v>
      </c>
      <c r="F49458" s="10" t="b">
        <f t="shared" si="772"/>
        <v>1</v>
      </c>
      <c r="I49458"/>
      <c r="J49458"/>
    </row>
    <row r="49459" spans="1:10" ht="14.5" x14ac:dyDescent="0.35">
      <c r="A49459" s="9">
        <v>2017</v>
      </c>
      <c r="B49459" s="8" t="s">
        <v>2950</v>
      </c>
      <c r="C49459" s="7" t="s">
        <v>2894</v>
      </c>
      <c r="D49459" s="7" t="s">
        <v>2893</v>
      </c>
      <c r="E49459" s="6">
        <v>648782</v>
      </c>
      <c r="F49459" s="10" t="b">
        <f t="shared" si="772"/>
        <v>1</v>
      </c>
      <c r="I49459"/>
      <c r="J49459"/>
    </row>
    <row r="49460" spans="1:10" ht="14.5" x14ac:dyDescent="0.35">
      <c r="A49460" s="9">
        <v>2017</v>
      </c>
      <c r="B49460" s="8" t="s">
        <v>2950</v>
      </c>
      <c r="C49460" s="7" t="s">
        <v>2890</v>
      </c>
      <c r="D49460" s="7" t="s">
        <v>2955</v>
      </c>
      <c r="E49460" s="6">
        <v>51380493</v>
      </c>
      <c r="F49460" s="10" t="b">
        <f t="shared" si="772"/>
        <v>1</v>
      </c>
      <c r="I49460"/>
      <c r="J49460"/>
    </row>
    <row r="49461" spans="1:10" ht="14.5" x14ac:dyDescent="0.35">
      <c r="A49461" s="9">
        <v>2017</v>
      </c>
      <c r="B49461" s="8" t="s">
        <v>2950</v>
      </c>
      <c r="C49461" s="7" t="s">
        <v>2890</v>
      </c>
      <c r="D49461" s="7" t="s">
        <v>2885</v>
      </c>
      <c r="E49461" s="6">
        <v>35436700</v>
      </c>
      <c r="F49461" s="10" t="b">
        <f t="shared" si="772"/>
        <v>1</v>
      </c>
      <c r="I49461"/>
      <c r="J49461"/>
    </row>
    <row r="49462" spans="1:10" ht="14.5" x14ac:dyDescent="0.35">
      <c r="A49462" s="9">
        <v>2017</v>
      </c>
      <c r="B49462" s="8" t="s">
        <v>2950</v>
      </c>
      <c r="C49462" s="7" t="s">
        <v>2890</v>
      </c>
      <c r="D49462" s="7" t="s">
        <v>2954</v>
      </c>
      <c r="E49462" s="6">
        <v>2361537</v>
      </c>
      <c r="F49462" s="10" t="b">
        <f t="shared" si="772"/>
        <v>1</v>
      </c>
      <c r="I49462"/>
      <c r="J49462"/>
    </row>
    <row r="49463" spans="1:10" ht="14.5" x14ac:dyDescent="0.35">
      <c r="A49463" s="9">
        <v>2017</v>
      </c>
      <c r="B49463" s="8" t="s">
        <v>2950</v>
      </c>
      <c r="C49463" s="7" t="s">
        <v>2890</v>
      </c>
      <c r="D49463" s="7" t="s">
        <v>2891</v>
      </c>
      <c r="E49463" s="6">
        <v>12079250</v>
      </c>
      <c r="F49463" s="10" t="b">
        <f t="shared" si="772"/>
        <v>1</v>
      </c>
      <c r="I49463"/>
      <c r="J49463"/>
    </row>
    <row r="49464" spans="1:10" ht="14.5" x14ac:dyDescent="0.35">
      <c r="A49464" s="9">
        <v>2017</v>
      </c>
      <c r="B49464" s="8" t="s">
        <v>2950</v>
      </c>
      <c r="C49464" s="7" t="s">
        <v>2890</v>
      </c>
      <c r="D49464" s="7" t="s">
        <v>2892</v>
      </c>
      <c r="E49464" s="6">
        <v>17320</v>
      </c>
      <c r="F49464" s="10" t="b">
        <f t="shared" si="772"/>
        <v>1</v>
      </c>
      <c r="I49464"/>
      <c r="J49464"/>
    </row>
    <row r="49465" spans="1:10" ht="14.5" x14ac:dyDescent="0.35">
      <c r="A49465" s="9">
        <v>2017</v>
      </c>
      <c r="B49465" s="8" t="s">
        <v>2950</v>
      </c>
      <c r="C49465" s="7" t="s">
        <v>2890</v>
      </c>
      <c r="D49465" s="7" t="s">
        <v>2889</v>
      </c>
      <c r="E49465" s="6">
        <v>143683</v>
      </c>
      <c r="F49465" s="10" t="b">
        <f t="shared" si="772"/>
        <v>1</v>
      </c>
      <c r="I49465"/>
      <c r="J49465"/>
    </row>
    <row r="49466" spans="1:10" ht="14.5" x14ac:dyDescent="0.35">
      <c r="A49466" s="9">
        <v>2017</v>
      </c>
      <c r="B49466" s="8" t="s">
        <v>2950</v>
      </c>
      <c r="C49466" s="7" t="s">
        <v>2890</v>
      </c>
      <c r="D49466" s="7" t="s">
        <v>2888</v>
      </c>
      <c r="E49466" s="6">
        <v>12254</v>
      </c>
      <c r="F49466" s="10" t="b">
        <f t="shared" si="772"/>
        <v>1</v>
      </c>
      <c r="I49466"/>
      <c r="J49466"/>
    </row>
    <row r="49467" spans="1:10" ht="14.5" x14ac:dyDescent="0.35">
      <c r="A49467" s="9">
        <v>2017</v>
      </c>
      <c r="B49467" s="8" t="s">
        <v>2950</v>
      </c>
      <c r="C49467" s="7" t="s">
        <v>2890</v>
      </c>
      <c r="D49467" s="7" t="s">
        <v>2893</v>
      </c>
      <c r="E49467" s="6">
        <v>984421</v>
      </c>
      <c r="F49467" s="10" t="b">
        <f t="shared" si="772"/>
        <v>1</v>
      </c>
      <c r="I49467"/>
      <c r="J49467"/>
    </row>
    <row r="49468" spans="1:10" ht="14.5" x14ac:dyDescent="0.35">
      <c r="A49468" s="9">
        <v>2017</v>
      </c>
      <c r="B49468" s="8" t="s">
        <v>2950</v>
      </c>
      <c r="C49468" s="7" t="s">
        <v>2890</v>
      </c>
      <c r="D49468" s="7" t="s">
        <v>2901</v>
      </c>
      <c r="E49468" s="6">
        <v>345329</v>
      </c>
      <c r="F49468" s="10" t="b">
        <f t="shared" si="772"/>
        <v>1</v>
      </c>
      <c r="I49468"/>
      <c r="J49468"/>
    </row>
    <row r="49469" spans="1:10" ht="14.5" x14ac:dyDescent="0.35">
      <c r="A49469" s="9">
        <v>2017</v>
      </c>
      <c r="B49469" s="8" t="s">
        <v>2951</v>
      </c>
      <c r="C49469" s="7" t="s">
        <v>2896</v>
      </c>
      <c r="D49469" s="7" t="s">
        <v>2955</v>
      </c>
      <c r="E49469" s="6">
        <v>73357080</v>
      </c>
      <c r="F49469" s="10" t="b">
        <f t="shared" si="772"/>
        <v>0</v>
      </c>
      <c r="I49469"/>
      <c r="J49469"/>
    </row>
    <row r="49470" spans="1:10" ht="14.5" x14ac:dyDescent="0.35">
      <c r="A49470" s="9">
        <v>2017</v>
      </c>
      <c r="B49470" s="8" t="s">
        <v>2951</v>
      </c>
      <c r="C49470" s="7" t="s">
        <v>2896</v>
      </c>
      <c r="D49470" s="7" t="s">
        <v>2885</v>
      </c>
      <c r="E49470" s="6">
        <v>68349009</v>
      </c>
      <c r="F49470" s="10" t="b">
        <f t="shared" si="772"/>
        <v>0</v>
      </c>
      <c r="I49470"/>
      <c r="J49470"/>
    </row>
    <row r="49471" spans="1:10" ht="14.5" x14ac:dyDescent="0.35">
      <c r="A49471" s="9">
        <v>2017</v>
      </c>
      <c r="B49471" s="8" t="s">
        <v>2951</v>
      </c>
      <c r="C49471" s="7" t="s">
        <v>2896</v>
      </c>
      <c r="D49471" s="7" t="s">
        <v>2954</v>
      </c>
      <c r="E49471" s="6">
        <v>1658492</v>
      </c>
      <c r="F49471" s="10" t="b">
        <f t="shared" si="772"/>
        <v>0</v>
      </c>
      <c r="I49471"/>
      <c r="J49471"/>
    </row>
    <row r="49472" spans="1:10" ht="14.5" x14ac:dyDescent="0.35">
      <c r="A49472" s="9">
        <v>2017</v>
      </c>
      <c r="B49472" s="8" t="s">
        <v>2951</v>
      </c>
      <c r="C49472" s="7" t="s">
        <v>2896</v>
      </c>
      <c r="D49472" s="7" t="s">
        <v>2891</v>
      </c>
      <c r="E49472" s="6">
        <v>1526728</v>
      </c>
      <c r="F49472" s="10" t="b">
        <f t="shared" si="772"/>
        <v>0</v>
      </c>
      <c r="I49472"/>
      <c r="J49472"/>
    </row>
    <row r="49473" spans="1:10" ht="14.5" x14ac:dyDescent="0.35">
      <c r="A49473" s="9">
        <v>2017</v>
      </c>
      <c r="B49473" s="8" t="s">
        <v>2951</v>
      </c>
      <c r="C49473" s="7" t="s">
        <v>2896</v>
      </c>
      <c r="D49473" s="7" t="s">
        <v>2900</v>
      </c>
      <c r="E49473" s="6">
        <v>34476</v>
      </c>
      <c r="F49473" s="10" t="b">
        <f t="shared" si="772"/>
        <v>0</v>
      </c>
      <c r="I49473"/>
      <c r="J49473"/>
    </row>
    <row r="49474" spans="1:10" ht="14.5" x14ac:dyDescent="0.35">
      <c r="A49474" s="9">
        <v>2017</v>
      </c>
      <c r="B49474" s="8" t="s">
        <v>2951</v>
      </c>
      <c r="C49474" s="7" t="s">
        <v>2896</v>
      </c>
      <c r="D49474" s="7" t="s">
        <v>2892</v>
      </c>
      <c r="E49474" s="6">
        <v>-13746</v>
      </c>
      <c r="F49474" s="10" t="b">
        <f t="shared" si="772"/>
        <v>0</v>
      </c>
      <c r="I49474"/>
      <c r="J49474"/>
    </row>
    <row r="49475" spans="1:10" ht="14.5" x14ac:dyDescent="0.35">
      <c r="A49475" s="9">
        <v>2017</v>
      </c>
      <c r="B49475" s="8" t="s">
        <v>2951</v>
      </c>
      <c r="C49475" s="7" t="s">
        <v>2896</v>
      </c>
      <c r="D49475" s="7" t="s">
        <v>2889</v>
      </c>
      <c r="E49475" s="6">
        <v>119780</v>
      </c>
      <c r="F49475" s="10" t="b">
        <f t="shared" si="772"/>
        <v>0</v>
      </c>
      <c r="I49475"/>
      <c r="J49475"/>
    </row>
    <row r="49476" spans="1:10" ht="14.5" x14ac:dyDescent="0.35">
      <c r="A49476" s="9">
        <v>2017</v>
      </c>
      <c r="B49476" s="8" t="s">
        <v>2951</v>
      </c>
      <c r="C49476" s="7" t="s">
        <v>2896</v>
      </c>
      <c r="D49476" s="7" t="s">
        <v>2893</v>
      </c>
      <c r="E49476" s="6">
        <v>1682341</v>
      </c>
      <c r="F49476" s="10" t="b">
        <f t="shared" ref="F49476:F49539" si="773">INDEX($I$3:$I$8,MATCH(C49476,$H$3:$H$8,0))</f>
        <v>0</v>
      </c>
      <c r="I49476"/>
      <c r="J49476"/>
    </row>
    <row r="49477" spans="1:10" ht="14.5" x14ac:dyDescent="0.35">
      <c r="A49477" s="9">
        <v>2017</v>
      </c>
      <c r="B49477" s="8" t="s">
        <v>2951</v>
      </c>
      <c r="C49477" s="7" t="s">
        <v>2956</v>
      </c>
      <c r="D49477" s="7" t="s">
        <v>2955</v>
      </c>
      <c r="E49477" s="6">
        <v>1076695</v>
      </c>
      <c r="F49477" s="10" t="b">
        <f t="shared" si="773"/>
        <v>0</v>
      </c>
      <c r="I49477"/>
      <c r="J49477"/>
    </row>
    <row r="49478" spans="1:10" ht="14.5" x14ac:dyDescent="0.35">
      <c r="A49478" s="9">
        <v>2017</v>
      </c>
      <c r="B49478" s="8" t="s">
        <v>2951</v>
      </c>
      <c r="C49478" s="7" t="s">
        <v>2956</v>
      </c>
      <c r="D49478" s="7" t="s">
        <v>2954</v>
      </c>
      <c r="E49478" s="6">
        <v>533658</v>
      </c>
      <c r="F49478" s="10" t="b">
        <f t="shared" si="773"/>
        <v>0</v>
      </c>
      <c r="I49478"/>
      <c r="J49478"/>
    </row>
    <row r="49479" spans="1:10" ht="14.5" x14ac:dyDescent="0.35">
      <c r="A49479" s="9">
        <v>2017</v>
      </c>
      <c r="B49479" s="8" t="s">
        <v>2951</v>
      </c>
      <c r="C49479" s="7" t="s">
        <v>2956</v>
      </c>
      <c r="D49479" s="7" t="s">
        <v>2891</v>
      </c>
      <c r="E49479" s="6">
        <v>508561</v>
      </c>
      <c r="F49479" s="10" t="b">
        <f t="shared" si="773"/>
        <v>0</v>
      </c>
      <c r="I49479"/>
      <c r="J49479"/>
    </row>
    <row r="49480" spans="1:10" ht="14.5" x14ac:dyDescent="0.35">
      <c r="A49480" s="9">
        <v>2017</v>
      </c>
      <c r="B49480" s="8" t="s">
        <v>2951</v>
      </c>
      <c r="C49480" s="7" t="s">
        <v>2956</v>
      </c>
      <c r="D49480" s="7" t="s">
        <v>2900</v>
      </c>
      <c r="E49480" s="6">
        <v>34476</v>
      </c>
      <c r="F49480" s="10" t="b">
        <f t="shared" si="773"/>
        <v>0</v>
      </c>
      <c r="I49480"/>
      <c r="J49480"/>
    </row>
    <row r="49481" spans="1:10" ht="14.5" x14ac:dyDescent="0.35">
      <c r="A49481" s="9">
        <v>2017</v>
      </c>
      <c r="B49481" s="8" t="s">
        <v>2951</v>
      </c>
      <c r="C49481" s="7" t="s">
        <v>2883</v>
      </c>
      <c r="D49481" s="7" t="s">
        <v>2955</v>
      </c>
      <c r="E49481" s="6">
        <v>416682</v>
      </c>
      <c r="F49481" s="10" t="b">
        <f t="shared" si="773"/>
        <v>1</v>
      </c>
      <c r="I49481"/>
      <c r="J49481"/>
    </row>
    <row r="49482" spans="1:10" ht="14.5" x14ac:dyDescent="0.35">
      <c r="A49482" s="9">
        <v>2017</v>
      </c>
      <c r="B49482" s="8" t="s">
        <v>2951</v>
      </c>
      <c r="C49482" s="7" t="s">
        <v>2883</v>
      </c>
      <c r="D49482" s="7" t="s">
        <v>2885</v>
      </c>
      <c r="E49482" s="6">
        <v>414996</v>
      </c>
      <c r="F49482" s="10" t="b">
        <f t="shared" si="773"/>
        <v>1</v>
      </c>
      <c r="I49482"/>
      <c r="J49482"/>
    </row>
    <row r="49483" spans="1:10" ht="14.5" x14ac:dyDescent="0.35">
      <c r="A49483" s="9">
        <v>2017</v>
      </c>
      <c r="B49483" s="8" t="s">
        <v>2951</v>
      </c>
      <c r="C49483" s="7" t="s">
        <v>2883</v>
      </c>
      <c r="D49483" s="7" t="s">
        <v>2891</v>
      </c>
      <c r="E49483" s="6">
        <v>1686</v>
      </c>
      <c r="F49483" s="10" t="b">
        <f t="shared" si="773"/>
        <v>1</v>
      </c>
      <c r="I49483"/>
      <c r="J49483"/>
    </row>
    <row r="49484" spans="1:10" ht="14.5" x14ac:dyDescent="0.35">
      <c r="A49484" s="9">
        <v>2017</v>
      </c>
      <c r="B49484" s="8" t="s">
        <v>2951</v>
      </c>
      <c r="C49484" s="7" t="s">
        <v>2894</v>
      </c>
      <c r="D49484" s="7" t="s">
        <v>2955</v>
      </c>
      <c r="E49484" s="6">
        <v>15934416</v>
      </c>
      <c r="F49484" s="10" t="b">
        <f t="shared" si="773"/>
        <v>1</v>
      </c>
      <c r="I49484"/>
      <c r="J49484"/>
    </row>
    <row r="49485" spans="1:10" ht="14.5" x14ac:dyDescent="0.35">
      <c r="A49485" s="9">
        <v>2017</v>
      </c>
      <c r="B49485" s="8" t="s">
        <v>2951</v>
      </c>
      <c r="C49485" s="7" t="s">
        <v>2894</v>
      </c>
      <c r="D49485" s="7" t="s">
        <v>2885</v>
      </c>
      <c r="E49485" s="6">
        <v>13041199</v>
      </c>
      <c r="F49485" s="10" t="b">
        <f t="shared" si="773"/>
        <v>1</v>
      </c>
      <c r="I49485"/>
      <c r="J49485"/>
    </row>
    <row r="49486" spans="1:10" ht="14.5" x14ac:dyDescent="0.35">
      <c r="A49486" s="9">
        <v>2017</v>
      </c>
      <c r="B49486" s="8" t="s">
        <v>2951</v>
      </c>
      <c r="C49486" s="7" t="s">
        <v>2894</v>
      </c>
      <c r="D49486" s="7" t="s">
        <v>2954</v>
      </c>
      <c r="E49486" s="6">
        <v>384602</v>
      </c>
      <c r="F49486" s="10" t="b">
        <f t="shared" si="773"/>
        <v>1</v>
      </c>
      <c r="I49486"/>
      <c r="J49486"/>
    </row>
    <row r="49487" spans="1:10" ht="14.5" x14ac:dyDescent="0.35">
      <c r="A49487" s="9">
        <v>2017</v>
      </c>
      <c r="B49487" s="8" t="s">
        <v>2951</v>
      </c>
      <c r="C49487" s="7" t="s">
        <v>2894</v>
      </c>
      <c r="D49487" s="7" t="s">
        <v>2891</v>
      </c>
      <c r="E49487" s="6">
        <v>838946</v>
      </c>
      <c r="F49487" s="10" t="b">
        <f t="shared" si="773"/>
        <v>1</v>
      </c>
      <c r="I49487"/>
      <c r="J49487"/>
    </row>
    <row r="49488" spans="1:10" ht="14.5" x14ac:dyDescent="0.35">
      <c r="A49488" s="9">
        <v>2017</v>
      </c>
      <c r="B49488" s="8" t="s">
        <v>2951</v>
      </c>
      <c r="C49488" s="7" t="s">
        <v>2894</v>
      </c>
      <c r="D49488" s="7" t="s">
        <v>2892</v>
      </c>
      <c r="E49488" s="6">
        <v>-13746</v>
      </c>
      <c r="F49488" s="10" t="b">
        <f t="shared" si="773"/>
        <v>1</v>
      </c>
      <c r="I49488"/>
      <c r="J49488"/>
    </row>
    <row r="49489" spans="1:10" ht="14.5" x14ac:dyDescent="0.35">
      <c r="A49489" s="9">
        <v>2017</v>
      </c>
      <c r="B49489" s="8" t="s">
        <v>2951</v>
      </c>
      <c r="C49489" s="7" t="s">
        <v>2894</v>
      </c>
      <c r="D49489" s="7" t="s">
        <v>2889</v>
      </c>
      <c r="E49489" s="6">
        <v>1073</v>
      </c>
      <c r="F49489" s="10" t="b">
        <f t="shared" si="773"/>
        <v>1</v>
      </c>
      <c r="I49489"/>
      <c r="J49489"/>
    </row>
    <row r="49490" spans="1:10" ht="14.5" x14ac:dyDescent="0.35">
      <c r="A49490" s="9">
        <v>2017</v>
      </c>
      <c r="B49490" s="8" t="s">
        <v>2951</v>
      </c>
      <c r="C49490" s="7" t="s">
        <v>2894</v>
      </c>
      <c r="D49490" s="7" t="s">
        <v>2893</v>
      </c>
      <c r="E49490" s="6">
        <v>1682341</v>
      </c>
      <c r="F49490" s="10" t="b">
        <f t="shared" si="773"/>
        <v>1</v>
      </c>
      <c r="I49490"/>
      <c r="J49490"/>
    </row>
    <row r="49491" spans="1:10" ht="14.5" x14ac:dyDescent="0.35">
      <c r="A49491" s="9">
        <v>2017</v>
      </c>
      <c r="B49491" s="8" t="s">
        <v>2951</v>
      </c>
      <c r="C49491" s="7" t="s">
        <v>2890</v>
      </c>
      <c r="D49491" s="7" t="s">
        <v>2955</v>
      </c>
      <c r="E49491" s="6">
        <v>55929287</v>
      </c>
      <c r="F49491" s="10" t="b">
        <f t="shared" si="773"/>
        <v>1</v>
      </c>
      <c r="I49491"/>
      <c r="J49491"/>
    </row>
    <row r="49492" spans="1:10" ht="14.5" x14ac:dyDescent="0.35">
      <c r="A49492" s="9">
        <v>2017</v>
      </c>
      <c r="B49492" s="8" t="s">
        <v>2951</v>
      </c>
      <c r="C49492" s="7" t="s">
        <v>2890</v>
      </c>
      <c r="D49492" s="7" t="s">
        <v>2885</v>
      </c>
      <c r="E49492" s="6">
        <v>54892814</v>
      </c>
      <c r="F49492" s="10" t="b">
        <f t="shared" si="773"/>
        <v>1</v>
      </c>
      <c r="I49492"/>
      <c r="J49492"/>
    </row>
    <row r="49493" spans="1:10" ht="14.5" x14ac:dyDescent="0.35">
      <c r="A49493" s="9">
        <v>2017</v>
      </c>
      <c r="B49493" s="8" t="s">
        <v>2951</v>
      </c>
      <c r="C49493" s="7" t="s">
        <v>2890</v>
      </c>
      <c r="D49493" s="7" t="s">
        <v>2954</v>
      </c>
      <c r="E49493" s="6">
        <v>740232</v>
      </c>
      <c r="F49493" s="10" t="b">
        <f t="shared" si="773"/>
        <v>1</v>
      </c>
      <c r="I49493"/>
      <c r="J49493"/>
    </row>
    <row r="49494" spans="1:10" ht="14.5" x14ac:dyDescent="0.35">
      <c r="A49494" s="9">
        <v>2017</v>
      </c>
      <c r="B49494" s="8" t="s">
        <v>2951</v>
      </c>
      <c r="C49494" s="7" t="s">
        <v>2890</v>
      </c>
      <c r="D49494" s="7" t="s">
        <v>2891</v>
      </c>
      <c r="E49494" s="6">
        <v>177535</v>
      </c>
      <c r="F49494" s="10" t="b">
        <f t="shared" si="773"/>
        <v>1</v>
      </c>
      <c r="I49494"/>
      <c r="J49494"/>
    </row>
    <row r="49495" spans="1:10" ht="14.5" x14ac:dyDescent="0.35">
      <c r="A49495" s="9">
        <v>2017</v>
      </c>
      <c r="B49495" s="8" t="s">
        <v>2951</v>
      </c>
      <c r="C49495" s="7" t="s">
        <v>2890</v>
      </c>
      <c r="D49495" s="7" t="s">
        <v>2892</v>
      </c>
      <c r="E49495" s="6">
        <v>0</v>
      </c>
      <c r="F49495" s="10" t="b">
        <f t="shared" si="773"/>
        <v>1</v>
      </c>
      <c r="I49495"/>
      <c r="J49495"/>
    </row>
    <row r="49496" spans="1:10" ht="14.5" x14ac:dyDescent="0.35">
      <c r="A49496" s="9">
        <v>2017</v>
      </c>
      <c r="B49496" s="8" t="s">
        <v>2951</v>
      </c>
      <c r="C49496" s="7" t="s">
        <v>2890</v>
      </c>
      <c r="D49496" s="7" t="s">
        <v>2889</v>
      </c>
      <c r="E49496" s="6">
        <v>118706</v>
      </c>
      <c r="F49496" s="10" t="b">
        <f t="shared" si="773"/>
        <v>1</v>
      </c>
      <c r="I49496"/>
      <c r="J49496"/>
    </row>
    <row r="49497" spans="1:10" ht="14.5" x14ac:dyDescent="0.35">
      <c r="A49497" s="9">
        <v>2017</v>
      </c>
      <c r="B49497" s="8" t="s">
        <v>2952</v>
      </c>
      <c r="C49497" s="7" t="s">
        <v>2896</v>
      </c>
      <c r="D49497" s="7" t="s">
        <v>2955</v>
      </c>
      <c r="E49497" s="6">
        <v>46741846</v>
      </c>
      <c r="F49497" s="10" t="b">
        <f t="shared" si="773"/>
        <v>0</v>
      </c>
      <c r="I49497"/>
      <c r="J49497"/>
    </row>
    <row r="49498" spans="1:10" ht="14.5" x14ac:dyDescent="0.35">
      <c r="A49498" s="9">
        <v>2017</v>
      </c>
      <c r="B49498" s="8" t="s">
        <v>2952</v>
      </c>
      <c r="C49498" s="7" t="s">
        <v>2896</v>
      </c>
      <c r="D49498" s="7" t="s">
        <v>2885</v>
      </c>
      <c r="E49498" s="6">
        <v>40068566</v>
      </c>
      <c r="F49498" s="10" t="b">
        <f t="shared" si="773"/>
        <v>0</v>
      </c>
      <c r="I49498"/>
      <c r="J49498"/>
    </row>
    <row r="49499" spans="1:10" ht="14.5" x14ac:dyDescent="0.35">
      <c r="A49499" s="9">
        <v>2017</v>
      </c>
      <c r="B49499" s="8" t="s">
        <v>2952</v>
      </c>
      <c r="C49499" s="7" t="s">
        <v>2896</v>
      </c>
      <c r="D49499" s="7" t="s">
        <v>2954</v>
      </c>
      <c r="E49499" s="6">
        <v>1123624</v>
      </c>
      <c r="F49499" s="10" t="b">
        <f t="shared" si="773"/>
        <v>0</v>
      </c>
      <c r="I49499"/>
      <c r="J49499"/>
    </row>
    <row r="49500" spans="1:10" ht="14.5" x14ac:dyDescent="0.35">
      <c r="A49500" s="9">
        <v>2017</v>
      </c>
      <c r="B49500" s="8" t="s">
        <v>2952</v>
      </c>
      <c r="C49500" s="7" t="s">
        <v>2896</v>
      </c>
      <c r="D49500" s="7" t="s">
        <v>2891</v>
      </c>
      <c r="E49500" s="6">
        <v>778989</v>
      </c>
      <c r="F49500" s="10" t="b">
        <f t="shared" si="773"/>
        <v>0</v>
      </c>
      <c r="I49500"/>
      <c r="J49500"/>
    </row>
    <row r="49501" spans="1:10" ht="14.5" x14ac:dyDescent="0.35">
      <c r="A49501" s="9">
        <v>2017</v>
      </c>
      <c r="B49501" s="8" t="s">
        <v>2952</v>
      </c>
      <c r="C49501" s="7" t="s">
        <v>2896</v>
      </c>
      <c r="D49501" s="7" t="s">
        <v>2900</v>
      </c>
      <c r="E49501" s="6">
        <v>360236</v>
      </c>
      <c r="F49501" s="10" t="b">
        <f t="shared" si="773"/>
        <v>0</v>
      </c>
      <c r="I49501"/>
      <c r="J49501"/>
    </row>
    <row r="49502" spans="1:10" ht="14.5" x14ac:dyDescent="0.35">
      <c r="A49502" s="9">
        <v>2017</v>
      </c>
      <c r="B49502" s="8" t="s">
        <v>2952</v>
      </c>
      <c r="C49502" s="7" t="s">
        <v>2896</v>
      </c>
      <c r="D49502" s="7" t="s">
        <v>2892</v>
      </c>
      <c r="E49502" s="6">
        <v>45930</v>
      </c>
      <c r="F49502" s="10" t="b">
        <f t="shared" si="773"/>
        <v>0</v>
      </c>
      <c r="I49502"/>
      <c r="J49502"/>
    </row>
    <row r="49503" spans="1:10" ht="14.5" x14ac:dyDescent="0.35">
      <c r="A49503" s="9">
        <v>2017</v>
      </c>
      <c r="B49503" s="8" t="s">
        <v>2952</v>
      </c>
      <c r="C49503" s="7" t="s">
        <v>2896</v>
      </c>
      <c r="D49503" s="7" t="s">
        <v>2889</v>
      </c>
      <c r="E49503" s="6">
        <v>43846</v>
      </c>
      <c r="F49503" s="10" t="b">
        <f t="shared" si="773"/>
        <v>0</v>
      </c>
      <c r="I49503"/>
      <c r="J49503"/>
    </row>
    <row r="49504" spans="1:10" ht="14.5" x14ac:dyDescent="0.35">
      <c r="A49504" s="9">
        <v>2017</v>
      </c>
      <c r="B49504" s="8" t="s">
        <v>2952</v>
      </c>
      <c r="C49504" s="7" t="s">
        <v>2896</v>
      </c>
      <c r="D49504" s="7" t="s">
        <v>2893</v>
      </c>
      <c r="E49504" s="6">
        <v>4320655</v>
      </c>
      <c r="F49504" s="10" t="b">
        <f t="shared" si="773"/>
        <v>0</v>
      </c>
      <c r="I49504"/>
      <c r="J49504"/>
    </row>
    <row r="49505" spans="1:10" ht="14.5" x14ac:dyDescent="0.35">
      <c r="A49505" s="9">
        <v>2017</v>
      </c>
      <c r="B49505" s="8" t="s">
        <v>2952</v>
      </c>
      <c r="C49505" s="7" t="s">
        <v>2956</v>
      </c>
      <c r="D49505" s="7" t="s">
        <v>2955</v>
      </c>
      <c r="E49505" s="6">
        <v>1420290</v>
      </c>
      <c r="F49505" s="10" t="b">
        <f t="shared" si="773"/>
        <v>0</v>
      </c>
      <c r="I49505"/>
      <c r="J49505"/>
    </row>
    <row r="49506" spans="1:10" ht="14.5" x14ac:dyDescent="0.35">
      <c r="A49506" s="9">
        <v>2017</v>
      </c>
      <c r="B49506" s="8" t="s">
        <v>2952</v>
      </c>
      <c r="C49506" s="7" t="s">
        <v>2956</v>
      </c>
      <c r="D49506" s="7" t="s">
        <v>2885</v>
      </c>
      <c r="E49506" s="6">
        <v>394145</v>
      </c>
      <c r="F49506" s="10" t="b">
        <f t="shared" si="773"/>
        <v>0</v>
      </c>
      <c r="I49506"/>
      <c r="J49506"/>
    </row>
    <row r="49507" spans="1:10" ht="14.5" x14ac:dyDescent="0.35">
      <c r="A49507" s="9">
        <v>2017</v>
      </c>
      <c r="B49507" s="8" t="s">
        <v>2952</v>
      </c>
      <c r="C49507" s="7" t="s">
        <v>2956</v>
      </c>
      <c r="D49507" s="7" t="s">
        <v>2891</v>
      </c>
      <c r="E49507" s="6">
        <v>619955</v>
      </c>
      <c r="F49507" s="10" t="b">
        <f t="shared" si="773"/>
        <v>0</v>
      </c>
      <c r="I49507"/>
      <c r="J49507"/>
    </row>
    <row r="49508" spans="1:10" ht="14.5" x14ac:dyDescent="0.35">
      <c r="A49508" s="9">
        <v>2017</v>
      </c>
      <c r="B49508" s="8" t="s">
        <v>2952</v>
      </c>
      <c r="C49508" s="7" t="s">
        <v>2956</v>
      </c>
      <c r="D49508" s="7" t="s">
        <v>2900</v>
      </c>
      <c r="E49508" s="6">
        <v>360236</v>
      </c>
      <c r="F49508" s="10" t="b">
        <f t="shared" si="773"/>
        <v>0</v>
      </c>
      <c r="I49508"/>
      <c r="J49508"/>
    </row>
    <row r="49509" spans="1:10" ht="14.5" x14ac:dyDescent="0.35">
      <c r="A49509" s="9">
        <v>2017</v>
      </c>
      <c r="B49509" s="8" t="s">
        <v>2952</v>
      </c>
      <c r="C49509" s="7" t="s">
        <v>2956</v>
      </c>
      <c r="D49509" s="7" t="s">
        <v>2892</v>
      </c>
      <c r="E49509" s="6">
        <v>45930</v>
      </c>
      <c r="F49509" s="10" t="b">
        <f t="shared" si="773"/>
        <v>0</v>
      </c>
      <c r="I49509"/>
      <c r="J49509"/>
    </row>
    <row r="49510" spans="1:10" ht="14.5" x14ac:dyDescent="0.35">
      <c r="A49510" s="9">
        <v>2017</v>
      </c>
      <c r="B49510" s="8" t="s">
        <v>2952</v>
      </c>
      <c r="C49510" s="7" t="s">
        <v>2956</v>
      </c>
      <c r="D49510" s="7" t="s">
        <v>2889</v>
      </c>
      <c r="E49510" s="6">
        <v>25</v>
      </c>
      <c r="F49510" s="10" t="b">
        <f t="shared" si="773"/>
        <v>0</v>
      </c>
      <c r="I49510"/>
      <c r="J49510"/>
    </row>
    <row r="49511" spans="1:10" ht="14.5" x14ac:dyDescent="0.35">
      <c r="A49511" s="9">
        <v>2017</v>
      </c>
      <c r="B49511" s="8" t="s">
        <v>2952</v>
      </c>
      <c r="C49511" s="7" t="s">
        <v>2894</v>
      </c>
      <c r="D49511" s="7" t="s">
        <v>2955</v>
      </c>
      <c r="E49511" s="6">
        <v>3202034</v>
      </c>
      <c r="F49511" s="10" t="b">
        <f t="shared" si="773"/>
        <v>1</v>
      </c>
      <c r="I49511"/>
      <c r="J49511"/>
    </row>
    <row r="49512" spans="1:10" ht="14.5" x14ac:dyDescent="0.35">
      <c r="A49512" s="9">
        <v>2017</v>
      </c>
      <c r="B49512" s="8" t="s">
        <v>2952</v>
      </c>
      <c r="C49512" s="7" t="s">
        <v>2894</v>
      </c>
      <c r="D49512" s="7" t="s">
        <v>2885</v>
      </c>
      <c r="E49512" s="6">
        <v>720617</v>
      </c>
      <c r="F49512" s="10" t="b">
        <f t="shared" si="773"/>
        <v>1</v>
      </c>
      <c r="I49512"/>
      <c r="J49512"/>
    </row>
    <row r="49513" spans="1:10" ht="14.5" x14ac:dyDescent="0.35">
      <c r="A49513" s="9">
        <v>2017</v>
      </c>
      <c r="B49513" s="8" t="s">
        <v>2952</v>
      </c>
      <c r="C49513" s="7" t="s">
        <v>2894</v>
      </c>
      <c r="D49513" s="7" t="s">
        <v>2954</v>
      </c>
      <c r="E49513" s="6">
        <v>7634</v>
      </c>
      <c r="F49513" s="10" t="b">
        <f t="shared" si="773"/>
        <v>1</v>
      </c>
      <c r="I49513"/>
      <c r="J49513"/>
    </row>
    <row r="49514" spans="1:10" ht="14.5" x14ac:dyDescent="0.35">
      <c r="A49514" s="9">
        <v>2017</v>
      </c>
      <c r="B49514" s="8" t="s">
        <v>2952</v>
      </c>
      <c r="C49514" s="7" t="s">
        <v>2894</v>
      </c>
      <c r="D49514" s="7" t="s">
        <v>2891</v>
      </c>
      <c r="E49514" s="6">
        <v>1163</v>
      </c>
      <c r="F49514" s="10" t="b">
        <f t="shared" si="773"/>
        <v>1</v>
      </c>
      <c r="I49514"/>
      <c r="J49514"/>
    </row>
    <row r="49515" spans="1:10" ht="14.5" x14ac:dyDescent="0.35">
      <c r="A49515" s="9">
        <v>2017</v>
      </c>
      <c r="B49515" s="8" t="s">
        <v>2952</v>
      </c>
      <c r="C49515" s="7" t="s">
        <v>2894</v>
      </c>
      <c r="D49515" s="7" t="s">
        <v>2893</v>
      </c>
      <c r="E49515" s="6">
        <v>2472620</v>
      </c>
      <c r="F49515" s="10" t="b">
        <f t="shared" si="773"/>
        <v>1</v>
      </c>
      <c r="I49515"/>
      <c r="J49515"/>
    </row>
    <row r="49516" spans="1:10" ht="14.5" x14ac:dyDescent="0.35">
      <c r="A49516" s="9">
        <v>2017</v>
      </c>
      <c r="B49516" s="8" t="s">
        <v>2952</v>
      </c>
      <c r="C49516" s="7" t="s">
        <v>2890</v>
      </c>
      <c r="D49516" s="7" t="s">
        <v>2955</v>
      </c>
      <c r="E49516" s="6">
        <v>42119522</v>
      </c>
      <c r="F49516" s="10" t="b">
        <f t="shared" si="773"/>
        <v>1</v>
      </c>
      <c r="I49516"/>
      <c r="J49516"/>
    </row>
    <row r="49517" spans="1:10" ht="14.5" x14ac:dyDescent="0.35">
      <c r="A49517" s="9">
        <v>2017</v>
      </c>
      <c r="B49517" s="8" t="s">
        <v>2952</v>
      </c>
      <c r="C49517" s="7" t="s">
        <v>2890</v>
      </c>
      <c r="D49517" s="7" t="s">
        <v>2885</v>
      </c>
      <c r="E49517" s="6">
        <v>38953805</v>
      </c>
      <c r="F49517" s="10" t="b">
        <f t="shared" si="773"/>
        <v>1</v>
      </c>
      <c r="I49517"/>
      <c r="J49517"/>
    </row>
    <row r="49518" spans="1:10" ht="14.5" x14ac:dyDescent="0.35">
      <c r="A49518" s="9">
        <v>2017</v>
      </c>
      <c r="B49518" s="8" t="s">
        <v>2952</v>
      </c>
      <c r="C49518" s="7" t="s">
        <v>2890</v>
      </c>
      <c r="D49518" s="7" t="s">
        <v>2954</v>
      </c>
      <c r="E49518" s="6">
        <v>1115990</v>
      </c>
      <c r="F49518" s="10" t="b">
        <f t="shared" si="773"/>
        <v>1</v>
      </c>
      <c r="I49518"/>
      <c r="J49518"/>
    </row>
    <row r="49519" spans="1:10" ht="14.5" x14ac:dyDescent="0.35">
      <c r="A49519" s="9">
        <v>2017</v>
      </c>
      <c r="B49519" s="8" t="s">
        <v>2952</v>
      </c>
      <c r="C49519" s="7" t="s">
        <v>2890</v>
      </c>
      <c r="D49519" s="7" t="s">
        <v>2891</v>
      </c>
      <c r="E49519" s="6">
        <v>157871</v>
      </c>
      <c r="F49519" s="10" t="b">
        <f t="shared" si="773"/>
        <v>1</v>
      </c>
      <c r="I49519"/>
      <c r="J49519"/>
    </row>
    <row r="49520" spans="1:10" ht="14.5" x14ac:dyDescent="0.35">
      <c r="A49520" s="9">
        <v>2017</v>
      </c>
      <c r="B49520" s="8" t="s">
        <v>2952</v>
      </c>
      <c r="C49520" s="7" t="s">
        <v>2890</v>
      </c>
      <c r="D49520" s="7" t="s">
        <v>2889</v>
      </c>
      <c r="E49520" s="6">
        <v>43822</v>
      </c>
      <c r="F49520" s="10" t="b">
        <f t="shared" si="773"/>
        <v>1</v>
      </c>
      <c r="I49520"/>
      <c r="J49520"/>
    </row>
    <row r="49521" spans="1:10" ht="14.5" x14ac:dyDescent="0.35">
      <c r="A49521" s="9">
        <v>2017</v>
      </c>
      <c r="B49521" s="8" t="s">
        <v>2952</v>
      </c>
      <c r="C49521" s="7" t="s">
        <v>2890</v>
      </c>
      <c r="D49521" s="7" t="s">
        <v>2893</v>
      </c>
      <c r="E49521" s="6">
        <v>1848035</v>
      </c>
      <c r="F49521" s="10" t="b">
        <f t="shared" si="773"/>
        <v>1</v>
      </c>
      <c r="I49521"/>
      <c r="J49521"/>
    </row>
    <row r="49522" spans="1:10" ht="14.5" x14ac:dyDescent="0.35">
      <c r="A49522" s="9">
        <v>2018</v>
      </c>
      <c r="B49522" s="8" t="s">
        <v>2882</v>
      </c>
      <c r="C49522" s="7" t="s">
        <v>2896</v>
      </c>
      <c r="D49522" s="7" t="s">
        <v>2955</v>
      </c>
      <c r="E49522" s="6">
        <v>6247359</v>
      </c>
      <c r="F49522" s="10" t="b">
        <f t="shared" si="773"/>
        <v>0</v>
      </c>
      <c r="I49522"/>
      <c r="J49522"/>
    </row>
    <row r="49523" spans="1:10" ht="14.5" x14ac:dyDescent="0.35">
      <c r="A49523" s="9">
        <v>2018</v>
      </c>
      <c r="B49523" s="8" t="s">
        <v>2882</v>
      </c>
      <c r="C49523" s="7" t="s">
        <v>2896</v>
      </c>
      <c r="D49523" s="7" t="s">
        <v>2885</v>
      </c>
      <c r="E49523" s="6">
        <v>628564</v>
      </c>
      <c r="F49523" s="10" t="b">
        <f t="shared" si="773"/>
        <v>0</v>
      </c>
      <c r="I49523"/>
      <c r="J49523"/>
    </row>
    <row r="49524" spans="1:10" ht="14.5" x14ac:dyDescent="0.35">
      <c r="A49524" s="9">
        <v>2018</v>
      </c>
      <c r="B49524" s="8" t="s">
        <v>2882</v>
      </c>
      <c r="C49524" s="7" t="s">
        <v>2896</v>
      </c>
      <c r="D49524" s="7" t="s">
        <v>2954</v>
      </c>
      <c r="E49524" s="6">
        <v>1664225</v>
      </c>
      <c r="F49524" s="10" t="b">
        <f t="shared" si="773"/>
        <v>0</v>
      </c>
      <c r="I49524"/>
      <c r="J49524"/>
    </row>
    <row r="49525" spans="1:10" ht="14.5" x14ac:dyDescent="0.35">
      <c r="A49525" s="9">
        <v>2018</v>
      </c>
      <c r="B49525" s="8" t="s">
        <v>2882</v>
      </c>
      <c r="C49525" s="7" t="s">
        <v>2896</v>
      </c>
      <c r="D49525" s="7" t="s">
        <v>2891</v>
      </c>
      <c r="E49525" s="6">
        <v>2947902</v>
      </c>
      <c r="F49525" s="10" t="b">
        <f t="shared" si="773"/>
        <v>0</v>
      </c>
      <c r="I49525"/>
      <c r="J49525"/>
    </row>
    <row r="49526" spans="1:10" ht="14.5" x14ac:dyDescent="0.35">
      <c r="A49526" s="9">
        <v>2018</v>
      </c>
      <c r="B49526" s="8" t="s">
        <v>2882</v>
      </c>
      <c r="C49526" s="7" t="s">
        <v>2896</v>
      </c>
      <c r="D49526" s="7" t="s">
        <v>2892</v>
      </c>
      <c r="E49526" s="6">
        <v>-3100</v>
      </c>
      <c r="F49526" s="10" t="b">
        <f t="shared" si="773"/>
        <v>0</v>
      </c>
      <c r="I49526"/>
      <c r="J49526"/>
    </row>
    <row r="49527" spans="1:10" ht="14.5" x14ac:dyDescent="0.35">
      <c r="A49527" s="9">
        <v>2018</v>
      </c>
      <c r="B49527" s="8" t="s">
        <v>2882</v>
      </c>
      <c r="C49527" s="7" t="s">
        <v>2896</v>
      </c>
      <c r="D49527" s="7" t="s">
        <v>2889</v>
      </c>
      <c r="E49527" s="6">
        <v>809278</v>
      </c>
      <c r="F49527" s="10" t="b">
        <f t="shared" si="773"/>
        <v>0</v>
      </c>
      <c r="I49527"/>
      <c r="J49527"/>
    </row>
    <row r="49528" spans="1:10" ht="14.5" x14ac:dyDescent="0.35">
      <c r="A49528" s="9">
        <v>2018</v>
      </c>
      <c r="B49528" s="8" t="s">
        <v>2882</v>
      </c>
      <c r="C49528" s="7" t="s">
        <v>2896</v>
      </c>
      <c r="D49528" s="7" t="s">
        <v>2888</v>
      </c>
      <c r="E49528" s="6">
        <v>45474</v>
      </c>
      <c r="F49528" s="10" t="b">
        <f t="shared" si="773"/>
        <v>0</v>
      </c>
      <c r="I49528"/>
      <c r="J49528"/>
    </row>
    <row r="49529" spans="1:10" ht="14.5" x14ac:dyDescent="0.35">
      <c r="A49529" s="9">
        <v>2018</v>
      </c>
      <c r="B49529" s="8" t="s">
        <v>2882</v>
      </c>
      <c r="C49529" s="7" t="s">
        <v>2896</v>
      </c>
      <c r="D49529" s="7" t="s">
        <v>2893</v>
      </c>
      <c r="E49529" s="6">
        <v>155015</v>
      </c>
      <c r="F49529" s="10" t="b">
        <f t="shared" si="773"/>
        <v>0</v>
      </c>
      <c r="I49529"/>
      <c r="J49529"/>
    </row>
    <row r="49530" spans="1:10" ht="14.5" x14ac:dyDescent="0.35">
      <c r="A49530" s="9">
        <v>2018</v>
      </c>
      <c r="B49530" s="8" t="s">
        <v>2882</v>
      </c>
      <c r="C49530" s="7" t="s">
        <v>2896</v>
      </c>
      <c r="D49530" s="7" t="s">
        <v>2901</v>
      </c>
      <c r="E49530" s="6">
        <v>0</v>
      </c>
      <c r="F49530" s="10" t="b">
        <f t="shared" si="773"/>
        <v>0</v>
      </c>
      <c r="I49530"/>
      <c r="J49530"/>
    </row>
    <row r="49531" spans="1:10" ht="14.5" x14ac:dyDescent="0.35">
      <c r="A49531" s="9">
        <v>2018</v>
      </c>
      <c r="B49531" s="8" t="s">
        <v>2882</v>
      </c>
      <c r="C49531" s="7" t="s">
        <v>2956</v>
      </c>
      <c r="D49531" s="7" t="s">
        <v>2955</v>
      </c>
      <c r="E49531" s="6">
        <v>110098</v>
      </c>
      <c r="F49531" s="10" t="b">
        <f t="shared" si="773"/>
        <v>0</v>
      </c>
      <c r="I49531"/>
      <c r="J49531"/>
    </row>
    <row r="49532" spans="1:10" ht="14.5" x14ac:dyDescent="0.35">
      <c r="A49532" s="9">
        <v>2018</v>
      </c>
      <c r="B49532" s="8" t="s">
        <v>2882</v>
      </c>
      <c r="C49532" s="7" t="s">
        <v>2956</v>
      </c>
      <c r="D49532" s="7" t="s">
        <v>2891</v>
      </c>
      <c r="E49532" s="6">
        <v>64727</v>
      </c>
      <c r="F49532" s="10" t="b">
        <f t="shared" si="773"/>
        <v>0</v>
      </c>
      <c r="I49532"/>
      <c r="J49532"/>
    </row>
    <row r="49533" spans="1:10" ht="14.5" x14ac:dyDescent="0.35">
      <c r="A49533" s="9">
        <v>2018</v>
      </c>
      <c r="B49533" s="8" t="s">
        <v>2882</v>
      </c>
      <c r="C49533" s="7" t="s">
        <v>2956</v>
      </c>
      <c r="D49533" s="7" t="s">
        <v>2889</v>
      </c>
      <c r="E49533" s="6">
        <v>42582</v>
      </c>
      <c r="F49533" s="10" t="b">
        <f t="shared" si="773"/>
        <v>0</v>
      </c>
      <c r="I49533"/>
      <c r="J49533"/>
    </row>
    <row r="49534" spans="1:10" ht="14.5" x14ac:dyDescent="0.35">
      <c r="A49534" s="9">
        <v>2018</v>
      </c>
      <c r="B49534" s="8" t="s">
        <v>2882</v>
      </c>
      <c r="C49534" s="7" t="s">
        <v>2956</v>
      </c>
      <c r="D49534" s="7" t="s">
        <v>2888</v>
      </c>
      <c r="E49534" s="6">
        <v>2790</v>
      </c>
      <c r="F49534" s="10" t="b">
        <f t="shared" si="773"/>
        <v>0</v>
      </c>
      <c r="I49534"/>
      <c r="J49534"/>
    </row>
    <row r="49535" spans="1:10" ht="14.5" x14ac:dyDescent="0.35">
      <c r="A49535" s="9">
        <v>2018</v>
      </c>
      <c r="B49535" s="8" t="s">
        <v>2882</v>
      </c>
      <c r="C49535" s="7" t="s">
        <v>2957</v>
      </c>
      <c r="D49535" s="7" t="s">
        <v>2955</v>
      </c>
      <c r="E49535" s="6">
        <v>328028</v>
      </c>
      <c r="F49535" s="10" t="b">
        <f t="shared" si="773"/>
        <v>0</v>
      </c>
      <c r="I49535"/>
      <c r="J49535"/>
    </row>
    <row r="49536" spans="1:10" ht="14.5" x14ac:dyDescent="0.35">
      <c r="A49536" s="9">
        <v>2018</v>
      </c>
      <c r="B49536" s="8" t="s">
        <v>2882</v>
      </c>
      <c r="C49536" s="7" t="s">
        <v>2957</v>
      </c>
      <c r="D49536" s="7" t="s">
        <v>2885</v>
      </c>
      <c r="E49536" s="6">
        <v>103477</v>
      </c>
      <c r="F49536" s="10" t="b">
        <f t="shared" si="773"/>
        <v>0</v>
      </c>
      <c r="I49536"/>
      <c r="J49536"/>
    </row>
    <row r="49537" spans="1:10" ht="14.5" x14ac:dyDescent="0.35">
      <c r="A49537" s="9">
        <v>2018</v>
      </c>
      <c r="B49537" s="8" t="s">
        <v>2882</v>
      </c>
      <c r="C49537" s="7" t="s">
        <v>2957</v>
      </c>
      <c r="D49537" s="7" t="s">
        <v>2954</v>
      </c>
      <c r="E49537" s="6">
        <v>175622</v>
      </c>
      <c r="F49537" s="10" t="b">
        <f t="shared" si="773"/>
        <v>0</v>
      </c>
      <c r="I49537"/>
      <c r="J49537"/>
    </row>
    <row r="49538" spans="1:10" ht="14.5" x14ac:dyDescent="0.35">
      <c r="A49538" s="9">
        <v>2018</v>
      </c>
      <c r="B49538" s="8" t="s">
        <v>2882</v>
      </c>
      <c r="C49538" s="7" t="s">
        <v>2957</v>
      </c>
      <c r="D49538" s="7" t="s">
        <v>2891</v>
      </c>
      <c r="E49538" s="6">
        <v>264</v>
      </c>
      <c r="F49538" s="10" t="b">
        <f t="shared" si="773"/>
        <v>0</v>
      </c>
      <c r="I49538"/>
      <c r="J49538"/>
    </row>
    <row r="49539" spans="1:10" ht="14.5" x14ac:dyDescent="0.35">
      <c r="A49539" s="9">
        <v>2018</v>
      </c>
      <c r="B49539" s="8" t="s">
        <v>2882</v>
      </c>
      <c r="C49539" s="7" t="s">
        <v>2957</v>
      </c>
      <c r="D49539" s="7" t="s">
        <v>2889</v>
      </c>
      <c r="E49539" s="6">
        <v>5981</v>
      </c>
      <c r="F49539" s="10" t="b">
        <f t="shared" si="773"/>
        <v>0</v>
      </c>
      <c r="I49539"/>
      <c r="J49539"/>
    </row>
    <row r="49540" spans="1:10" ht="14.5" x14ac:dyDescent="0.35">
      <c r="A49540" s="9">
        <v>2018</v>
      </c>
      <c r="B49540" s="8" t="s">
        <v>2882</v>
      </c>
      <c r="C49540" s="7" t="s">
        <v>2957</v>
      </c>
      <c r="D49540" s="7" t="s">
        <v>2888</v>
      </c>
      <c r="E49540" s="6">
        <v>42684</v>
      </c>
      <c r="F49540" s="10" t="b">
        <f t="shared" ref="F49540:F49603" si="774">INDEX($I$3:$I$8,MATCH(C49540,$H$3:$H$8,0))</f>
        <v>0</v>
      </c>
      <c r="I49540"/>
      <c r="J49540"/>
    </row>
    <row r="49541" spans="1:10" ht="14.5" x14ac:dyDescent="0.35">
      <c r="A49541" s="9">
        <v>2018</v>
      </c>
      <c r="B49541" s="8" t="s">
        <v>2882</v>
      </c>
      <c r="C49541" s="7" t="s">
        <v>2957</v>
      </c>
      <c r="D49541" s="7" t="s">
        <v>2901</v>
      </c>
      <c r="E49541" s="6">
        <v>0</v>
      </c>
      <c r="F49541" s="10" t="b">
        <f t="shared" si="774"/>
        <v>0</v>
      </c>
      <c r="I49541"/>
      <c r="J49541"/>
    </row>
    <row r="49542" spans="1:10" ht="14.5" x14ac:dyDescent="0.35">
      <c r="A49542" s="9">
        <v>2018</v>
      </c>
      <c r="B49542" s="8" t="s">
        <v>2882</v>
      </c>
      <c r="C49542" s="7" t="s">
        <v>2883</v>
      </c>
      <c r="D49542" s="7" t="s">
        <v>2955</v>
      </c>
      <c r="E49542" s="6">
        <v>177819</v>
      </c>
      <c r="F49542" s="10" t="b">
        <f t="shared" si="774"/>
        <v>1</v>
      </c>
      <c r="I49542"/>
      <c r="J49542"/>
    </row>
    <row r="49543" spans="1:10" ht="14.5" x14ac:dyDescent="0.35">
      <c r="A49543" s="9">
        <v>2018</v>
      </c>
      <c r="B49543" s="8" t="s">
        <v>2882</v>
      </c>
      <c r="C49543" s="7" t="s">
        <v>2883</v>
      </c>
      <c r="D49543" s="7" t="s">
        <v>2885</v>
      </c>
      <c r="E49543" s="6">
        <v>177819</v>
      </c>
      <c r="F49543" s="10" t="b">
        <f t="shared" si="774"/>
        <v>1</v>
      </c>
      <c r="I49543"/>
      <c r="J49543"/>
    </row>
    <row r="49544" spans="1:10" ht="14.5" x14ac:dyDescent="0.35">
      <c r="A49544" s="9">
        <v>2018</v>
      </c>
      <c r="B49544" s="8" t="s">
        <v>2882</v>
      </c>
      <c r="C49544" s="7" t="s">
        <v>2883</v>
      </c>
      <c r="D49544" s="7" t="s">
        <v>2889</v>
      </c>
      <c r="E49544" s="6">
        <v>0</v>
      </c>
      <c r="F49544" s="10" t="b">
        <f t="shared" si="774"/>
        <v>1</v>
      </c>
      <c r="I49544"/>
      <c r="J49544"/>
    </row>
    <row r="49545" spans="1:10" ht="14.5" x14ac:dyDescent="0.35">
      <c r="A49545" s="9">
        <v>2018</v>
      </c>
      <c r="B49545" s="8" t="s">
        <v>2882</v>
      </c>
      <c r="C49545" s="7" t="s">
        <v>2883</v>
      </c>
      <c r="D49545" s="7" t="s">
        <v>2888</v>
      </c>
      <c r="E49545" s="6">
        <v>0</v>
      </c>
      <c r="F49545" s="10" t="b">
        <f t="shared" si="774"/>
        <v>1</v>
      </c>
      <c r="I49545"/>
      <c r="J49545"/>
    </row>
    <row r="49546" spans="1:10" ht="14.5" x14ac:dyDescent="0.35">
      <c r="A49546" s="9">
        <v>2018</v>
      </c>
      <c r="B49546" s="8" t="s">
        <v>2882</v>
      </c>
      <c r="C49546" s="7" t="s">
        <v>2883</v>
      </c>
      <c r="D49546" s="7" t="s">
        <v>2901</v>
      </c>
      <c r="E49546" s="6">
        <v>0</v>
      </c>
      <c r="F49546" s="10" t="b">
        <f t="shared" si="774"/>
        <v>1</v>
      </c>
      <c r="I49546"/>
      <c r="J49546"/>
    </row>
    <row r="49547" spans="1:10" ht="14.5" x14ac:dyDescent="0.35">
      <c r="A49547" s="9">
        <v>2018</v>
      </c>
      <c r="B49547" s="8" t="s">
        <v>2882</v>
      </c>
      <c r="C49547" s="7" t="s">
        <v>2894</v>
      </c>
      <c r="D49547" s="7" t="s">
        <v>2955</v>
      </c>
      <c r="E49547" s="6">
        <v>56327</v>
      </c>
      <c r="F49547" s="10" t="b">
        <f t="shared" si="774"/>
        <v>1</v>
      </c>
      <c r="I49547"/>
      <c r="J49547"/>
    </row>
    <row r="49548" spans="1:10" ht="14.5" x14ac:dyDescent="0.35">
      <c r="A49548" s="9">
        <v>2018</v>
      </c>
      <c r="B49548" s="8" t="s">
        <v>2882</v>
      </c>
      <c r="C49548" s="7" t="s">
        <v>2894</v>
      </c>
      <c r="D49548" s="7" t="s">
        <v>2893</v>
      </c>
      <c r="E49548" s="6">
        <v>56327</v>
      </c>
      <c r="F49548" s="10" t="b">
        <f t="shared" si="774"/>
        <v>1</v>
      </c>
      <c r="I49548"/>
      <c r="J49548"/>
    </row>
    <row r="49549" spans="1:10" ht="14.5" x14ac:dyDescent="0.35">
      <c r="A49549" s="9">
        <v>2018</v>
      </c>
      <c r="B49549" s="8" t="s">
        <v>2882</v>
      </c>
      <c r="C49549" s="7" t="s">
        <v>2890</v>
      </c>
      <c r="D49549" s="7" t="s">
        <v>2955</v>
      </c>
      <c r="E49549" s="6">
        <v>5575087</v>
      </c>
      <c r="F49549" s="10" t="b">
        <f t="shared" si="774"/>
        <v>1</v>
      </c>
      <c r="I49549"/>
      <c r="J49549"/>
    </row>
    <row r="49550" spans="1:10" ht="14.5" x14ac:dyDescent="0.35">
      <c r="A49550" s="9">
        <v>2018</v>
      </c>
      <c r="B49550" s="8" t="s">
        <v>2882</v>
      </c>
      <c r="C49550" s="7" t="s">
        <v>2890</v>
      </c>
      <c r="D49550" s="7" t="s">
        <v>2885</v>
      </c>
      <c r="E49550" s="6">
        <v>347268</v>
      </c>
      <c r="F49550" s="10" t="b">
        <f t="shared" si="774"/>
        <v>1</v>
      </c>
      <c r="I49550"/>
      <c r="J49550"/>
    </row>
    <row r="49551" spans="1:10" ht="14.5" x14ac:dyDescent="0.35">
      <c r="A49551" s="9">
        <v>2018</v>
      </c>
      <c r="B49551" s="8" t="s">
        <v>2882</v>
      </c>
      <c r="C49551" s="7" t="s">
        <v>2890</v>
      </c>
      <c r="D49551" s="7" t="s">
        <v>2954</v>
      </c>
      <c r="E49551" s="6">
        <v>1488603</v>
      </c>
      <c r="F49551" s="10" t="b">
        <f t="shared" si="774"/>
        <v>1</v>
      </c>
      <c r="I49551"/>
      <c r="J49551"/>
    </row>
    <row r="49552" spans="1:10" ht="14.5" x14ac:dyDescent="0.35">
      <c r="A49552" s="9">
        <v>2018</v>
      </c>
      <c r="B49552" s="8" t="s">
        <v>2882</v>
      </c>
      <c r="C49552" s="7" t="s">
        <v>2890</v>
      </c>
      <c r="D49552" s="7" t="s">
        <v>2891</v>
      </c>
      <c r="E49552" s="6">
        <v>2882912</v>
      </c>
      <c r="F49552" s="10" t="b">
        <f t="shared" si="774"/>
        <v>1</v>
      </c>
      <c r="I49552"/>
      <c r="J49552"/>
    </row>
    <row r="49553" spans="1:10" ht="14.5" x14ac:dyDescent="0.35">
      <c r="A49553" s="9">
        <v>2018</v>
      </c>
      <c r="B49553" s="8" t="s">
        <v>2882</v>
      </c>
      <c r="C49553" s="7" t="s">
        <v>2890</v>
      </c>
      <c r="D49553" s="7" t="s">
        <v>2892</v>
      </c>
      <c r="E49553" s="6">
        <v>-3100</v>
      </c>
      <c r="F49553" s="10" t="b">
        <f t="shared" si="774"/>
        <v>1</v>
      </c>
      <c r="I49553"/>
      <c r="J49553"/>
    </row>
    <row r="49554" spans="1:10" ht="14.5" x14ac:dyDescent="0.35">
      <c r="A49554" s="9">
        <v>2018</v>
      </c>
      <c r="B49554" s="8" t="s">
        <v>2882</v>
      </c>
      <c r="C49554" s="7" t="s">
        <v>2890</v>
      </c>
      <c r="D49554" s="7" t="s">
        <v>2889</v>
      </c>
      <c r="E49554" s="6">
        <v>760716</v>
      </c>
      <c r="F49554" s="10" t="b">
        <f t="shared" si="774"/>
        <v>1</v>
      </c>
      <c r="I49554"/>
      <c r="J49554"/>
    </row>
    <row r="49555" spans="1:10" ht="14.5" x14ac:dyDescent="0.35">
      <c r="A49555" s="9">
        <v>2018</v>
      </c>
      <c r="B49555" s="8" t="s">
        <v>2882</v>
      </c>
      <c r="C49555" s="7" t="s">
        <v>2890</v>
      </c>
      <c r="D49555" s="7" t="s">
        <v>2893</v>
      </c>
      <c r="E49555" s="6">
        <v>98688</v>
      </c>
      <c r="F49555" s="10" t="b">
        <f t="shared" si="774"/>
        <v>1</v>
      </c>
      <c r="I49555"/>
      <c r="J49555"/>
    </row>
    <row r="49556" spans="1:10" ht="14.5" x14ac:dyDescent="0.35">
      <c r="A49556" s="9">
        <v>2018</v>
      </c>
      <c r="B49556" s="8" t="s">
        <v>2897</v>
      </c>
      <c r="C49556" s="7" t="s">
        <v>2896</v>
      </c>
      <c r="D49556" s="7" t="s">
        <v>2955</v>
      </c>
      <c r="E49556" s="6">
        <v>145057994</v>
      </c>
      <c r="F49556" s="10" t="b">
        <f t="shared" si="774"/>
        <v>0</v>
      </c>
      <c r="I49556"/>
      <c r="J49556"/>
    </row>
    <row r="49557" spans="1:10" ht="14.5" x14ac:dyDescent="0.35">
      <c r="A49557" s="9">
        <v>2018</v>
      </c>
      <c r="B49557" s="8" t="s">
        <v>2897</v>
      </c>
      <c r="C49557" s="7" t="s">
        <v>2896</v>
      </c>
      <c r="D49557" s="7" t="s">
        <v>2885</v>
      </c>
      <c r="E49557" s="6">
        <v>31777520</v>
      </c>
      <c r="F49557" s="10" t="b">
        <f t="shared" si="774"/>
        <v>0</v>
      </c>
      <c r="I49557"/>
      <c r="J49557"/>
    </row>
    <row r="49558" spans="1:10" ht="14.5" x14ac:dyDescent="0.35">
      <c r="A49558" s="9">
        <v>2018</v>
      </c>
      <c r="B49558" s="8" t="s">
        <v>2897</v>
      </c>
      <c r="C49558" s="7" t="s">
        <v>2896</v>
      </c>
      <c r="D49558" s="7" t="s">
        <v>2954</v>
      </c>
      <c r="E49558" s="6">
        <v>11143139</v>
      </c>
      <c r="F49558" s="10" t="b">
        <f t="shared" si="774"/>
        <v>0</v>
      </c>
      <c r="I49558"/>
      <c r="J49558"/>
    </row>
    <row r="49559" spans="1:10" ht="14.5" x14ac:dyDescent="0.35">
      <c r="A49559" s="9">
        <v>2018</v>
      </c>
      <c r="B49559" s="8" t="s">
        <v>2897</v>
      </c>
      <c r="C49559" s="7" t="s">
        <v>2896</v>
      </c>
      <c r="D49559" s="7" t="s">
        <v>2891</v>
      </c>
      <c r="E49559" s="6">
        <v>58800419</v>
      </c>
      <c r="F49559" s="10" t="b">
        <f t="shared" si="774"/>
        <v>0</v>
      </c>
      <c r="I49559"/>
      <c r="J49559"/>
    </row>
    <row r="49560" spans="1:10" ht="14.5" x14ac:dyDescent="0.35">
      <c r="A49560" s="9">
        <v>2018</v>
      </c>
      <c r="B49560" s="8" t="s">
        <v>2897</v>
      </c>
      <c r="C49560" s="7" t="s">
        <v>2896</v>
      </c>
      <c r="D49560" s="7" t="s">
        <v>2898</v>
      </c>
      <c r="E49560" s="6">
        <v>39462827</v>
      </c>
      <c r="F49560" s="10" t="b">
        <f t="shared" si="774"/>
        <v>0</v>
      </c>
      <c r="I49560"/>
      <c r="J49560"/>
    </row>
    <row r="49561" spans="1:10" ht="14.5" x14ac:dyDescent="0.35">
      <c r="A49561" s="9">
        <v>2018</v>
      </c>
      <c r="B49561" s="8" t="s">
        <v>2897</v>
      </c>
      <c r="C49561" s="7" t="s">
        <v>2896</v>
      </c>
      <c r="D49561" s="7" t="s">
        <v>2900</v>
      </c>
      <c r="E49561" s="6">
        <v>4804</v>
      </c>
      <c r="F49561" s="10" t="b">
        <f t="shared" si="774"/>
        <v>0</v>
      </c>
      <c r="I49561"/>
      <c r="J49561"/>
    </row>
    <row r="49562" spans="1:10" ht="14.5" x14ac:dyDescent="0.35">
      <c r="A49562" s="9">
        <v>2018</v>
      </c>
      <c r="B49562" s="8" t="s">
        <v>2897</v>
      </c>
      <c r="C49562" s="7" t="s">
        <v>2896</v>
      </c>
      <c r="D49562" s="7" t="s">
        <v>2892</v>
      </c>
      <c r="E49562" s="6">
        <v>-49</v>
      </c>
      <c r="F49562" s="10" t="b">
        <f t="shared" si="774"/>
        <v>0</v>
      </c>
      <c r="I49562"/>
      <c r="J49562"/>
    </row>
    <row r="49563" spans="1:10" ht="14.5" x14ac:dyDescent="0.35">
      <c r="A49563" s="9">
        <v>2018</v>
      </c>
      <c r="B49563" s="8" t="s">
        <v>2897</v>
      </c>
      <c r="C49563" s="7" t="s">
        <v>2896</v>
      </c>
      <c r="D49563" s="7" t="s">
        <v>2889</v>
      </c>
      <c r="E49563" s="6">
        <v>65704</v>
      </c>
      <c r="F49563" s="10" t="b">
        <f t="shared" si="774"/>
        <v>0</v>
      </c>
      <c r="I49563"/>
      <c r="J49563"/>
    </row>
    <row r="49564" spans="1:10" ht="14.5" x14ac:dyDescent="0.35">
      <c r="A49564" s="9">
        <v>2018</v>
      </c>
      <c r="B49564" s="8" t="s">
        <v>2897</v>
      </c>
      <c r="C49564" s="7" t="s">
        <v>2896</v>
      </c>
      <c r="D49564" s="7" t="s">
        <v>2899</v>
      </c>
      <c r="E49564" s="6">
        <v>357252</v>
      </c>
      <c r="F49564" s="10" t="b">
        <f t="shared" si="774"/>
        <v>0</v>
      </c>
      <c r="I49564"/>
      <c r="J49564"/>
    </row>
    <row r="49565" spans="1:10" ht="14.5" x14ac:dyDescent="0.35">
      <c r="A49565" s="9">
        <v>2018</v>
      </c>
      <c r="B49565" s="8" t="s">
        <v>2897</v>
      </c>
      <c r="C49565" s="7" t="s">
        <v>2896</v>
      </c>
      <c r="D49565" s="7" t="s">
        <v>2888</v>
      </c>
      <c r="E49565" s="6">
        <v>37672</v>
      </c>
      <c r="F49565" s="10" t="b">
        <f t="shared" si="774"/>
        <v>0</v>
      </c>
      <c r="I49565"/>
      <c r="J49565"/>
    </row>
    <row r="49566" spans="1:10" ht="14.5" x14ac:dyDescent="0.35">
      <c r="A49566" s="9">
        <v>2018</v>
      </c>
      <c r="B49566" s="8" t="s">
        <v>2897</v>
      </c>
      <c r="C49566" s="7" t="s">
        <v>2896</v>
      </c>
      <c r="D49566" s="7" t="s">
        <v>2901</v>
      </c>
      <c r="E49566" s="6">
        <v>3408707</v>
      </c>
      <c r="F49566" s="10" t="b">
        <f t="shared" si="774"/>
        <v>0</v>
      </c>
      <c r="I49566"/>
      <c r="J49566"/>
    </row>
    <row r="49567" spans="1:10" ht="14.5" x14ac:dyDescent="0.35">
      <c r="A49567" s="9">
        <v>2018</v>
      </c>
      <c r="B49567" s="8" t="s">
        <v>2897</v>
      </c>
      <c r="C49567" s="7" t="s">
        <v>2956</v>
      </c>
      <c r="D49567" s="7" t="s">
        <v>2955</v>
      </c>
      <c r="E49567" s="6">
        <v>4622077</v>
      </c>
      <c r="F49567" s="10" t="b">
        <f t="shared" si="774"/>
        <v>0</v>
      </c>
      <c r="I49567"/>
      <c r="J49567"/>
    </row>
    <row r="49568" spans="1:10" ht="14.5" x14ac:dyDescent="0.35">
      <c r="A49568" s="9">
        <v>2018</v>
      </c>
      <c r="B49568" s="8" t="s">
        <v>2897</v>
      </c>
      <c r="C49568" s="7" t="s">
        <v>2956</v>
      </c>
      <c r="D49568" s="7" t="s">
        <v>2885</v>
      </c>
      <c r="E49568" s="6">
        <v>43852</v>
      </c>
      <c r="F49568" s="10" t="b">
        <f t="shared" si="774"/>
        <v>0</v>
      </c>
      <c r="I49568"/>
      <c r="J49568"/>
    </row>
    <row r="49569" spans="1:10" ht="14.5" x14ac:dyDescent="0.35">
      <c r="A49569" s="9">
        <v>2018</v>
      </c>
      <c r="B49569" s="8" t="s">
        <v>2897</v>
      </c>
      <c r="C49569" s="7" t="s">
        <v>2956</v>
      </c>
      <c r="D49569" s="7" t="s">
        <v>2891</v>
      </c>
      <c r="E49569" s="6">
        <v>1300225</v>
      </c>
      <c r="F49569" s="10" t="b">
        <f t="shared" si="774"/>
        <v>0</v>
      </c>
      <c r="I49569"/>
      <c r="J49569"/>
    </row>
    <row r="49570" spans="1:10" ht="14.5" x14ac:dyDescent="0.35">
      <c r="A49570" s="9">
        <v>2018</v>
      </c>
      <c r="B49570" s="8" t="s">
        <v>2897</v>
      </c>
      <c r="C49570" s="7" t="s">
        <v>2956</v>
      </c>
      <c r="D49570" s="7" t="s">
        <v>2900</v>
      </c>
      <c r="E49570" s="6">
        <v>4804</v>
      </c>
      <c r="F49570" s="10" t="b">
        <f t="shared" si="774"/>
        <v>0</v>
      </c>
      <c r="I49570"/>
      <c r="J49570"/>
    </row>
    <row r="49571" spans="1:10" ht="14.5" x14ac:dyDescent="0.35">
      <c r="A49571" s="9">
        <v>2018</v>
      </c>
      <c r="B49571" s="8" t="s">
        <v>2897</v>
      </c>
      <c r="C49571" s="7" t="s">
        <v>2956</v>
      </c>
      <c r="D49571" s="7" t="s">
        <v>2892</v>
      </c>
      <c r="E49571" s="6">
        <v>0</v>
      </c>
      <c r="F49571" s="10" t="b">
        <f t="shared" si="774"/>
        <v>0</v>
      </c>
      <c r="I49571"/>
      <c r="J49571"/>
    </row>
    <row r="49572" spans="1:10" ht="14.5" x14ac:dyDescent="0.35">
      <c r="A49572" s="9">
        <v>2018</v>
      </c>
      <c r="B49572" s="8" t="s">
        <v>2897</v>
      </c>
      <c r="C49572" s="7" t="s">
        <v>2956</v>
      </c>
      <c r="D49572" s="7" t="s">
        <v>2889</v>
      </c>
      <c r="E49572" s="6">
        <v>6976</v>
      </c>
      <c r="F49572" s="10" t="b">
        <f t="shared" si="774"/>
        <v>0</v>
      </c>
      <c r="I49572"/>
      <c r="J49572"/>
    </row>
    <row r="49573" spans="1:10" ht="14.5" x14ac:dyDescent="0.35">
      <c r="A49573" s="9">
        <v>2018</v>
      </c>
      <c r="B49573" s="8" t="s">
        <v>2897</v>
      </c>
      <c r="C49573" s="7" t="s">
        <v>2956</v>
      </c>
      <c r="D49573" s="7" t="s">
        <v>2888</v>
      </c>
      <c r="E49573" s="6">
        <v>0</v>
      </c>
      <c r="F49573" s="10" t="b">
        <f t="shared" si="774"/>
        <v>0</v>
      </c>
      <c r="I49573"/>
      <c r="J49573"/>
    </row>
    <row r="49574" spans="1:10" ht="14.5" x14ac:dyDescent="0.35">
      <c r="A49574" s="9">
        <v>2018</v>
      </c>
      <c r="B49574" s="8" t="s">
        <v>2897</v>
      </c>
      <c r="C49574" s="7" t="s">
        <v>2956</v>
      </c>
      <c r="D49574" s="7" t="s">
        <v>2901</v>
      </c>
      <c r="E49574" s="6">
        <v>3266221</v>
      </c>
      <c r="F49574" s="10" t="b">
        <f t="shared" si="774"/>
        <v>0</v>
      </c>
      <c r="I49574"/>
      <c r="J49574"/>
    </row>
    <row r="49575" spans="1:10" ht="14.5" x14ac:dyDescent="0.35">
      <c r="A49575" s="9">
        <v>2018</v>
      </c>
      <c r="B49575" s="8" t="s">
        <v>2897</v>
      </c>
      <c r="C49575" s="7" t="s">
        <v>2883</v>
      </c>
      <c r="D49575" s="7" t="s">
        <v>2955</v>
      </c>
      <c r="E49575" s="6">
        <v>4864301</v>
      </c>
      <c r="F49575" s="10" t="b">
        <f t="shared" si="774"/>
        <v>1</v>
      </c>
      <c r="I49575"/>
      <c r="J49575"/>
    </row>
    <row r="49576" spans="1:10" ht="14.5" x14ac:dyDescent="0.35">
      <c r="A49576" s="9">
        <v>2018</v>
      </c>
      <c r="B49576" s="8" t="s">
        <v>2897</v>
      </c>
      <c r="C49576" s="7" t="s">
        <v>2883</v>
      </c>
      <c r="D49576" s="7" t="s">
        <v>2885</v>
      </c>
      <c r="E49576" s="6">
        <v>0</v>
      </c>
      <c r="F49576" s="10" t="b">
        <f t="shared" si="774"/>
        <v>1</v>
      </c>
      <c r="I49576"/>
      <c r="J49576"/>
    </row>
    <row r="49577" spans="1:10" ht="14.5" x14ac:dyDescent="0.35">
      <c r="A49577" s="9">
        <v>2018</v>
      </c>
      <c r="B49577" s="8" t="s">
        <v>2897</v>
      </c>
      <c r="C49577" s="7" t="s">
        <v>2883</v>
      </c>
      <c r="D49577" s="7" t="s">
        <v>2891</v>
      </c>
      <c r="E49577" s="6">
        <v>4721815</v>
      </c>
      <c r="F49577" s="10" t="b">
        <f t="shared" si="774"/>
        <v>1</v>
      </c>
      <c r="I49577"/>
      <c r="J49577"/>
    </row>
    <row r="49578" spans="1:10" ht="14.5" x14ac:dyDescent="0.35">
      <c r="A49578" s="9">
        <v>2018</v>
      </c>
      <c r="B49578" s="8" t="s">
        <v>2897</v>
      </c>
      <c r="C49578" s="7" t="s">
        <v>2883</v>
      </c>
      <c r="D49578" s="7" t="s">
        <v>2901</v>
      </c>
      <c r="E49578" s="6">
        <v>142486</v>
      </c>
      <c r="F49578" s="10" t="b">
        <f t="shared" si="774"/>
        <v>1</v>
      </c>
      <c r="I49578"/>
      <c r="J49578"/>
    </row>
    <row r="49579" spans="1:10" ht="14.5" x14ac:dyDescent="0.35">
      <c r="A49579" s="9">
        <v>2018</v>
      </c>
      <c r="B49579" s="8" t="s">
        <v>2897</v>
      </c>
      <c r="C49579" s="7" t="s">
        <v>2894</v>
      </c>
      <c r="D49579" s="7" t="s">
        <v>2955</v>
      </c>
      <c r="E49579" s="6">
        <v>32906202</v>
      </c>
      <c r="F49579" s="10" t="b">
        <f t="shared" si="774"/>
        <v>1</v>
      </c>
      <c r="I49579"/>
      <c r="J49579"/>
    </row>
    <row r="49580" spans="1:10" ht="14.5" x14ac:dyDescent="0.35">
      <c r="A49580" s="9">
        <v>2018</v>
      </c>
      <c r="B49580" s="8" t="s">
        <v>2897</v>
      </c>
      <c r="C49580" s="7" t="s">
        <v>2894</v>
      </c>
      <c r="D49580" s="7" t="s">
        <v>2891</v>
      </c>
      <c r="E49580" s="6">
        <v>32512502</v>
      </c>
      <c r="F49580" s="10" t="b">
        <f t="shared" si="774"/>
        <v>1</v>
      </c>
      <c r="I49580"/>
      <c r="J49580"/>
    </row>
    <row r="49581" spans="1:10" ht="14.5" x14ac:dyDescent="0.35">
      <c r="A49581" s="9">
        <v>2018</v>
      </c>
      <c r="B49581" s="8" t="s">
        <v>2897</v>
      </c>
      <c r="C49581" s="7" t="s">
        <v>2894</v>
      </c>
      <c r="D49581" s="7" t="s">
        <v>2892</v>
      </c>
      <c r="E49581" s="6">
        <v>-49</v>
      </c>
      <c r="F49581" s="10" t="b">
        <f t="shared" si="774"/>
        <v>1</v>
      </c>
      <c r="I49581"/>
      <c r="J49581"/>
    </row>
    <row r="49582" spans="1:10" ht="14.5" x14ac:dyDescent="0.35">
      <c r="A49582" s="9">
        <v>2018</v>
      </c>
      <c r="B49582" s="8" t="s">
        <v>2897</v>
      </c>
      <c r="C49582" s="7" t="s">
        <v>2894</v>
      </c>
      <c r="D49582" s="7" t="s">
        <v>2889</v>
      </c>
      <c r="E49582" s="6">
        <v>29369</v>
      </c>
      <c r="F49582" s="10" t="b">
        <f t="shared" si="774"/>
        <v>1</v>
      </c>
      <c r="I49582"/>
      <c r="J49582"/>
    </row>
    <row r="49583" spans="1:10" ht="14.5" x14ac:dyDescent="0.35">
      <c r="A49583" s="9">
        <v>2018</v>
      </c>
      <c r="B49583" s="8" t="s">
        <v>2897</v>
      </c>
      <c r="C49583" s="7" t="s">
        <v>2894</v>
      </c>
      <c r="D49583" s="7" t="s">
        <v>2899</v>
      </c>
      <c r="E49583" s="6">
        <v>326708</v>
      </c>
      <c r="F49583" s="10" t="b">
        <f t="shared" si="774"/>
        <v>1</v>
      </c>
      <c r="I49583"/>
      <c r="J49583"/>
    </row>
    <row r="49584" spans="1:10" ht="14.5" x14ac:dyDescent="0.35">
      <c r="A49584" s="9">
        <v>2018</v>
      </c>
      <c r="B49584" s="8" t="s">
        <v>2897</v>
      </c>
      <c r="C49584" s="7" t="s">
        <v>2894</v>
      </c>
      <c r="D49584" s="7" t="s">
        <v>2888</v>
      </c>
      <c r="E49584" s="6">
        <v>37672</v>
      </c>
      <c r="F49584" s="10" t="b">
        <f t="shared" si="774"/>
        <v>1</v>
      </c>
      <c r="I49584"/>
      <c r="J49584"/>
    </row>
    <row r="49585" spans="1:10" ht="14.5" x14ac:dyDescent="0.35">
      <c r="A49585" s="9">
        <v>2018</v>
      </c>
      <c r="B49585" s="8" t="s">
        <v>2897</v>
      </c>
      <c r="C49585" s="7" t="s">
        <v>2890</v>
      </c>
      <c r="D49585" s="7" t="s">
        <v>2955</v>
      </c>
      <c r="E49585" s="6">
        <v>102665414</v>
      </c>
      <c r="F49585" s="10" t="b">
        <f t="shared" si="774"/>
        <v>1</v>
      </c>
      <c r="I49585"/>
      <c r="J49585"/>
    </row>
    <row r="49586" spans="1:10" ht="14.5" x14ac:dyDescent="0.35">
      <c r="A49586" s="9">
        <v>2018</v>
      </c>
      <c r="B49586" s="8" t="s">
        <v>2897</v>
      </c>
      <c r="C49586" s="7" t="s">
        <v>2890</v>
      </c>
      <c r="D49586" s="7" t="s">
        <v>2885</v>
      </c>
      <c r="E49586" s="6">
        <v>31733668</v>
      </c>
      <c r="F49586" s="10" t="b">
        <f t="shared" si="774"/>
        <v>1</v>
      </c>
      <c r="I49586"/>
      <c r="J49586"/>
    </row>
    <row r="49587" spans="1:10" ht="14.5" x14ac:dyDescent="0.35">
      <c r="A49587" s="9">
        <v>2018</v>
      </c>
      <c r="B49587" s="8" t="s">
        <v>2897</v>
      </c>
      <c r="C49587" s="7" t="s">
        <v>2890</v>
      </c>
      <c r="D49587" s="7" t="s">
        <v>2954</v>
      </c>
      <c r="E49587" s="6">
        <v>11143139</v>
      </c>
      <c r="F49587" s="10" t="b">
        <f t="shared" si="774"/>
        <v>1</v>
      </c>
      <c r="I49587"/>
      <c r="J49587"/>
    </row>
    <row r="49588" spans="1:10" ht="14.5" x14ac:dyDescent="0.35">
      <c r="A49588" s="9">
        <v>2018</v>
      </c>
      <c r="B49588" s="8" t="s">
        <v>2897</v>
      </c>
      <c r="C49588" s="7" t="s">
        <v>2890</v>
      </c>
      <c r="D49588" s="7" t="s">
        <v>2891</v>
      </c>
      <c r="E49588" s="6">
        <v>20265878</v>
      </c>
      <c r="F49588" s="10" t="b">
        <f t="shared" si="774"/>
        <v>1</v>
      </c>
      <c r="I49588"/>
      <c r="J49588"/>
    </row>
    <row r="49589" spans="1:10" ht="14.5" x14ac:dyDescent="0.35">
      <c r="A49589" s="9">
        <v>2018</v>
      </c>
      <c r="B49589" s="8" t="s">
        <v>2897</v>
      </c>
      <c r="C49589" s="7" t="s">
        <v>2890</v>
      </c>
      <c r="D49589" s="7" t="s">
        <v>2898</v>
      </c>
      <c r="E49589" s="6">
        <v>39462827</v>
      </c>
      <c r="F49589" s="10" t="b">
        <f t="shared" si="774"/>
        <v>1</v>
      </c>
      <c r="I49589"/>
      <c r="J49589"/>
    </row>
    <row r="49590" spans="1:10" ht="14.5" x14ac:dyDescent="0.35">
      <c r="A49590" s="9">
        <v>2018</v>
      </c>
      <c r="B49590" s="8" t="s">
        <v>2897</v>
      </c>
      <c r="C49590" s="7" t="s">
        <v>2890</v>
      </c>
      <c r="D49590" s="7" t="s">
        <v>2889</v>
      </c>
      <c r="E49590" s="6">
        <v>29358</v>
      </c>
      <c r="F49590" s="10" t="b">
        <f t="shared" si="774"/>
        <v>1</v>
      </c>
      <c r="I49590"/>
      <c r="J49590"/>
    </row>
    <row r="49591" spans="1:10" ht="14.5" x14ac:dyDescent="0.35">
      <c r="A49591" s="9">
        <v>2018</v>
      </c>
      <c r="B49591" s="8" t="s">
        <v>2897</v>
      </c>
      <c r="C49591" s="7" t="s">
        <v>2890</v>
      </c>
      <c r="D49591" s="7" t="s">
        <v>2899</v>
      </c>
      <c r="E49591" s="6">
        <v>30544</v>
      </c>
      <c r="F49591" s="10" t="b">
        <f t="shared" si="774"/>
        <v>1</v>
      </c>
      <c r="I49591"/>
      <c r="J49591"/>
    </row>
    <row r="49592" spans="1:10" ht="14.5" x14ac:dyDescent="0.35">
      <c r="A49592" s="9">
        <v>2018</v>
      </c>
      <c r="B49592" s="8" t="s">
        <v>2902</v>
      </c>
      <c r="C49592" s="7" t="s">
        <v>2896</v>
      </c>
      <c r="D49592" s="7" t="s">
        <v>2955</v>
      </c>
      <c r="E49592" s="6">
        <v>67999352</v>
      </c>
      <c r="F49592" s="10" t="b">
        <f t="shared" si="774"/>
        <v>0</v>
      </c>
      <c r="I49592"/>
      <c r="J49592"/>
    </row>
    <row r="49593" spans="1:10" ht="14.5" x14ac:dyDescent="0.35">
      <c r="A49593" s="9">
        <v>2018</v>
      </c>
      <c r="B49593" s="8" t="s">
        <v>2902</v>
      </c>
      <c r="C49593" s="7" t="s">
        <v>2896</v>
      </c>
      <c r="D49593" s="7" t="s">
        <v>2885</v>
      </c>
      <c r="E49593" s="6">
        <v>29996101</v>
      </c>
      <c r="F49593" s="10" t="b">
        <f t="shared" si="774"/>
        <v>0</v>
      </c>
      <c r="I49593"/>
      <c r="J49593"/>
    </row>
    <row r="49594" spans="1:10" ht="14.5" x14ac:dyDescent="0.35">
      <c r="A49594" s="9">
        <v>2018</v>
      </c>
      <c r="B49594" s="8" t="s">
        <v>2902</v>
      </c>
      <c r="C49594" s="7" t="s">
        <v>2896</v>
      </c>
      <c r="D49594" s="7" t="s">
        <v>2903</v>
      </c>
      <c r="E49594" s="6">
        <v>40245</v>
      </c>
      <c r="F49594" s="10" t="b">
        <f t="shared" si="774"/>
        <v>0</v>
      </c>
      <c r="I49594"/>
      <c r="J49594"/>
    </row>
    <row r="49595" spans="1:10" ht="14.5" x14ac:dyDescent="0.35">
      <c r="A49595" s="9">
        <v>2018</v>
      </c>
      <c r="B49595" s="8" t="s">
        <v>2902</v>
      </c>
      <c r="C49595" s="7" t="s">
        <v>2896</v>
      </c>
      <c r="D49595" s="7" t="s">
        <v>2954</v>
      </c>
      <c r="E49595" s="6">
        <v>3008775</v>
      </c>
      <c r="F49595" s="10" t="b">
        <f t="shared" si="774"/>
        <v>0</v>
      </c>
      <c r="I49595"/>
      <c r="J49595"/>
    </row>
    <row r="49596" spans="1:10" ht="14.5" x14ac:dyDescent="0.35">
      <c r="A49596" s="9">
        <v>2018</v>
      </c>
      <c r="B49596" s="8" t="s">
        <v>2902</v>
      </c>
      <c r="C49596" s="7" t="s">
        <v>2896</v>
      </c>
      <c r="D49596" s="7" t="s">
        <v>2891</v>
      </c>
      <c r="E49596" s="6">
        <v>20623705</v>
      </c>
      <c r="F49596" s="10" t="b">
        <f t="shared" si="774"/>
        <v>0</v>
      </c>
      <c r="I49596"/>
      <c r="J49596"/>
    </row>
    <row r="49597" spans="1:10" ht="14.5" x14ac:dyDescent="0.35">
      <c r="A49597" s="9">
        <v>2018</v>
      </c>
      <c r="B49597" s="8" t="s">
        <v>2902</v>
      </c>
      <c r="C49597" s="7" t="s">
        <v>2896</v>
      </c>
      <c r="D49597" s="7" t="s">
        <v>2898</v>
      </c>
      <c r="E49597" s="6">
        <v>12720818</v>
      </c>
      <c r="F49597" s="10" t="b">
        <f t="shared" si="774"/>
        <v>0</v>
      </c>
      <c r="I49597"/>
      <c r="J49597"/>
    </row>
    <row r="49598" spans="1:10" ht="14.5" x14ac:dyDescent="0.35">
      <c r="A49598" s="9">
        <v>2018</v>
      </c>
      <c r="B49598" s="8" t="s">
        <v>2902</v>
      </c>
      <c r="C49598" s="7" t="s">
        <v>2896</v>
      </c>
      <c r="D49598" s="7" t="s">
        <v>2892</v>
      </c>
      <c r="E49598" s="6">
        <v>5087</v>
      </c>
      <c r="F49598" s="10" t="b">
        <f t="shared" si="774"/>
        <v>0</v>
      </c>
      <c r="I49598"/>
      <c r="J49598"/>
    </row>
    <row r="49599" spans="1:10" ht="14.5" x14ac:dyDescent="0.35">
      <c r="A49599" s="9">
        <v>2018</v>
      </c>
      <c r="B49599" s="8" t="s">
        <v>2902</v>
      </c>
      <c r="C49599" s="7" t="s">
        <v>2896</v>
      </c>
      <c r="D49599" s="7" t="s">
        <v>2889</v>
      </c>
      <c r="E49599" s="6">
        <v>35517</v>
      </c>
      <c r="F49599" s="10" t="b">
        <f t="shared" si="774"/>
        <v>0</v>
      </c>
      <c r="I49599"/>
      <c r="J49599"/>
    </row>
    <row r="49600" spans="1:10" ht="14.5" x14ac:dyDescent="0.35">
      <c r="A49600" s="9">
        <v>2018</v>
      </c>
      <c r="B49600" s="8" t="s">
        <v>2902</v>
      </c>
      <c r="C49600" s="7" t="s">
        <v>2896</v>
      </c>
      <c r="D49600" s="7" t="s">
        <v>2899</v>
      </c>
      <c r="E49600" s="6">
        <v>203413</v>
      </c>
      <c r="F49600" s="10" t="b">
        <f t="shared" si="774"/>
        <v>0</v>
      </c>
      <c r="I49600"/>
      <c r="J49600"/>
    </row>
    <row r="49601" spans="1:10" ht="14.5" x14ac:dyDescent="0.35">
      <c r="A49601" s="9">
        <v>2018</v>
      </c>
      <c r="B49601" s="8" t="s">
        <v>2902</v>
      </c>
      <c r="C49601" s="7" t="s">
        <v>2896</v>
      </c>
      <c r="D49601" s="7" t="s">
        <v>2888</v>
      </c>
      <c r="E49601" s="6">
        <v>74950</v>
      </c>
      <c r="F49601" s="10" t="b">
        <f t="shared" si="774"/>
        <v>0</v>
      </c>
      <c r="I49601"/>
      <c r="J49601"/>
    </row>
    <row r="49602" spans="1:10" ht="14.5" x14ac:dyDescent="0.35">
      <c r="A49602" s="9">
        <v>2018</v>
      </c>
      <c r="B49602" s="8" t="s">
        <v>2902</v>
      </c>
      <c r="C49602" s="7" t="s">
        <v>2896</v>
      </c>
      <c r="D49602" s="7" t="s">
        <v>2901</v>
      </c>
      <c r="E49602" s="6">
        <v>1290740</v>
      </c>
      <c r="F49602" s="10" t="b">
        <f t="shared" si="774"/>
        <v>0</v>
      </c>
      <c r="I49602"/>
      <c r="J49602"/>
    </row>
    <row r="49603" spans="1:10" ht="14.5" x14ac:dyDescent="0.35">
      <c r="A49603" s="9">
        <v>2018</v>
      </c>
      <c r="B49603" s="8" t="s">
        <v>2902</v>
      </c>
      <c r="C49603" s="7" t="s">
        <v>2956</v>
      </c>
      <c r="D49603" s="7" t="s">
        <v>2955</v>
      </c>
      <c r="E49603" s="6">
        <v>1641771</v>
      </c>
      <c r="F49603" s="10" t="b">
        <f t="shared" si="774"/>
        <v>0</v>
      </c>
      <c r="I49603"/>
      <c r="J49603"/>
    </row>
    <row r="49604" spans="1:10" ht="14.5" x14ac:dyDescent="0.35">
      <c r="A49604" s="9">
        <v>2018</v>
      </c>
      <c r="B49604" s="8" t="s">
        <v>2902</v>
      </c>
      <c r="C49604" s="7" t="s">
        <v>2956</v>
      </c>
      <c r="D49604" s="7" t="s">
        <v>2885</v>
      </c>
      <c r="E49604" s="6">
        <v>45505</v>
      </c>
      <c r="F49604" s="10" t="b">
        <f t="shared" ref="F49604:F49667" si="775">INDEX($I$3:$I$8,MATCH(C49604,$H$3:$H$8,0))</f>
        <v>0</v>
      </c>
      <c r="I49604"/>
      <c r="J49604"/>
    </row>
    <row r="49605" spans="1:10" ht="14.5" x14ac:dyDescent="0.35">
      <c r="A49605" s="9">
        <v>2018</v>
      </c>
      <c r="B49605" s="8" t="s">
        <v>2902</v>
      </c>
      <c r="C49605" s="7" t="s">
        <v>2956</v>
      </c>
      <c r="D49605" s="7" t="s">
        <v>2891</v>
      </c>
      <c r="E49605" s="6">
        <v>297365</v>
      </c>
      <c r="F49605" s="10" t="b">
        <f t="shared" si="775"/>
        <v>0</v>
      </c>
      <c r="I49605"/>
      <c r="J49605"/>
    </row>
    <row r="49606" spans="1:10" ht="14.5" x14ac:dyDescent="0.35">
      <c r="A49606" s="9">
        <v>2018</v>
      </c>
      <c r="B49606" s="8" t="s">
        <v>2902</v>
      </c>
      <c r="C49606" s="7" t="s">
        <v>2956</v>
      </c>
      <c r="D49606" s="7" t="s">
        <v>2892</v>
      </c>
      <c r="E49606" s="6">
        <v>5087</v>
      </c>
      <c r="F49606" s="10" t="b">
        <f t="shared" si="775"/>
        <v>0</v>
      </c>
      <c r="I49606"/>
      <c r="J49606"/>
    </row>
    <row r="49607" spans="1:10" ht="14.5" x14ac:dyDescent="0.35">
      <c r="A49607" s="9">
        <v>2018</v>
      </c>
      <c r="B49607" s="8" t="s">
        <v>2902</v>
      </c>
      <c r="C49607" s="7" t="s">
        <v>2956</v>
      </c>
      <c r="D49607" s="7" t="s">
        <v>2889</v>
      </c>
      <c r="E49607" s="6">
        <v>3073</v>
      </c>
      <c r="F49607" s="10" t="b">
        <f t="shared" si="775"/>
        <v>0</v>
      </c>
      <c r="I49607"/>
      <c r="J49607"/>
    </row>
    <row r="49608" spans="1:10" ht="14.5" x14ac:dyDescent="0.35">
      <c r="A49608" s="9">
        <v>2018</v>
      </c>
      <c r="B49608" s="8" t="s">
        <v>2902</v>
      </c>
      <c r="C49608" s="7" t="s">
        <v>2956</v>
      </c>
      <c r="D49608" s="7" t="s">
        <v>2901</v>
      </c>
      <c r="E49608" s="6">
        <v>1290740</v>
      </c>
      <c r="F49608" s="10" t="b">
        <f t="shared" si="775"/>
        <v>0</v>
      </c>
      <c r="I49608"/>
      <c r="J49608"/>
    </row>
    <row r="49609" spans="1:10" ht="14.5" x14ac:dyDescent="0.35">
      <c r="A49609" s="9">
        <v>2018</v>
      </c>
      <c r="B49609" s="8" t="s">
        <v>2902</v>
      </c>
      <c r="C49609" s="7" t="s">
        <v>2957</v>
      </c>
      <c r="D49609" s="7" t="s">
        <v>2955</v>
      </c>
      <c r="E49609" s="6">
        <v>43584</v>
      </c>
      <c r="F49609" s="10" t="b">
        <f t="shared" si="775"/>
        <v>0</v>
      </c>
      <c r="I49609"/>
      <c r="J49609"/>
    </row>
    <row r="49610" spans="1:10" ht="14.5" x14ac:dyDescent="0.35">
      <c r="A49610" s="9">
        <v>2018</v>
      </c>
      <c r="B49610" s="8" t="s">
        <v>2902</v>
      </c>
      <c r="C49610" s="7" t="s">
        <v>2957</v>
      </c>
      <c r="D49610" s="7" t="s">
        <v>2891</v>
      </c>
      <c r="E49610" s="6">
        <v>38008</v>
      </c>
      <c r="F49610" s="10" t="b">
        <f t="shared" si="775"/>
        <v>0</v>
      </c>
      <c r="I49610"/>
      <c r="J49610"/>
    </row>
    <row r="49611" spans="1:10" ht="14.5" x14ac:dyDescent="0.35">
      <c r="A49611" s="9">
        <v>2018</v>
      </c>
      <c r="B49611" s="8" t="s">
        <v>2902</v>
      </c>
      <c r="C49611" s="7" t="s">
        <v>2957</v>
      </c>
      <c r="D49611" s="7" t="s">
        <v>2888</v>
      </c>
      <c r="E49611" s="6">
        <v>5576</v>
      </c>
      <c r="F49611" s="10" t="b">
        <f t="shared" si="775"/>
        <v>0</v>
      </c>
      <c r="I49611"/>
      <c r="J49611"/>
    </row>
    <row r="49612" spans="1:10" ht="14.5" x14ac:dyDescent="0.35">
      <c r="A49612" s="9">
        <v>2018</v>
      </c>
      <c r="B49612" s="8" t="s">
        <v>2902</v>
      </c>
      <c r="C49612" s="7" t="s">
        <v>2883</v>
      </c>
      <c r="D49612" s="7" t="s">
        <v>2955</v>
      </c>
      <c r="E49612" s="6">
        <v>1325509</v>
      </c>
      <c r="F49612" s="10" t="b">
        <f t="shared" si="775"/>
        <v>1</v>
      </c>
      <c r="I49612"/>
      <c r="J49612"/>
    </row>
    <row r="49613" spans="1:10" ht="14.5" x14ac:dyDescent="0.35">
      <c r="A49613" s="9">
        <v>2018</v>
      </c>
      <c r="B49613" s="8" t="s">
        <v>2902</v>
      </c>
      <c r="C49613" s="7" t="s">
        <v>2883</v>
      </c>
      <c r="D49613" s="7" t="s">
        <v>2891</v>
      </c>
      <c r="E49613" s="6">
        <v>1305210</v>
      </c>
      <c r="F49613" s="10" t="b">
        <f t="shared" si="775"/>
        <v>1</v>
      </c>
      <c r="I49613"/>
      <c r="J49613"/>
    </row>
    <row r="49614" spans="1:10" ht="14.5" x14ac:dyDescent="0.35">
      <c r="A49614" s="9">
        <v>2018</v>
      </c>
      <c r="B49614" s="8" t="s">
        <v>2902</v>
      </c>
      <c r="C49614" s="7" t="s">
        <v>2883</v>
      </c>
      <c r="D49614" s="7" t="s">
        <v>2889</v>
      </c>
      <c r="E49614" s="6">
        <v>0</v>
      </c>
      <c r="F49614" s="10" t="b">
        <f t="shared" si="775"/>
        <v>1</v>
      </c>
      <c r="I49614"/>
      <c r="J49614"/>
    </row>
    <row r="49615" spans="1:10" ht="14.5" x14ac:dyDescent="0.35">
      <c r="A49615" s="9">
        <v>2018</v>
      </c>
      <c r="B49615" s="8" t="s">
        <v>2902</v>
      </c>
      <c r="C49615" s="7" t="s">
        <v>2883</v>
      </c>
      <c r="D49615" s="7" t="s">
        <v>2888</v>
      </c>
      <c r="E49615" s="6">
        <v>20299</v>
      </c>
      <c r="F49615" s="10" t="b">
        <f t="shared" si="775"/>
        <v>1</v>
      </c>
      <c r="I49615"/>
      <c r="J49615"/>
    </row>
    <row r="49616" spans="1:10" ht="14.5" x14ac:dyDescent="0.35">
      <c r="A49616" s="9">
        <v>2018</v>
      </c>
      <c r="B49616" s="8" t="s">
        <v>2902</v>
      </c>
      <c r="C49616" s="7" t="s">
        <v>2894</v>
      </c>
      <c r="D49616" s="7" t="s">
        <v>2955</v>
      </c>
      <c r="E49616" s="6">
        <v>5503233</v>
      </c>
      <c r="F49616" s="10" t="b">
        <f t="shared" si="775"/>
        <v>1</v>
      </c>
      <c r="I49616"/>
      <c r="J49616"/>
    </row>
    <row r="49617" spans="1:10" ht="14.5" x14ac:dyDescent="0.35">
      <c r="A49617" s="9">
        <v>2018</v>
      </c>
      <c r="B49617" s="8" t="s">
        <v>2902</v>
      </c>
      <c r="C49617" s="7" t="s">
        <v>2894</v>
      </c>
      <c r="D49617" s="7" t="s">
        <v>2885</v>
      </c>
      <c r="E49617" s="6">
        <v>5196709</v>
      </c>
      <c r="F49617" s="10" t="b">
        <f t="shared" si="775"/>
        <v>1</v>
      </c>
      <c r="I49617"/>
      <c r="J49617"/>
    </row>
    <row r="49618" spans="1:10" ht="14.5" x14ac:dyDescent="0.35">
      <c r="A49618" s="9">
        <v>2018</v>
      </c>
      <c r="B49618" s="8" t="s">
        <v>2902</v>
      </c>
      <c r="C49618" s="7" t="s">
        <v>2894</v>
      </c>
      <c r="D49618" s="7" t="s">
        <v>2954</v>
      </c>
      <c r="E49618" s="6">
        <v>49630</v>
      </c>
      <c r="F49618" s="10" t="b">
        <f t="shared" si="775"/>
        <v>1</v>
      </c>
      <c r="I49618"/>
      <c r="J49618"/>
    </row>
    <row r="49619" spans="1:10" ht="14.5" x14ac:dyDescent="0.35">
      <c r="A49619" s="9">
        <v>2018</v>
      </c>
      <c r="B49619" s="8" t="s">
        <v>2902</v>
      </c>
      <c r="C49619" s="7" t="s">
        <v>2894</v>
      </c>
      <c r="D49619" s="7" t="s">
        <v>2889</v>
      </c>
      <c r="E49619" s="6">
        <v>5925</v>
      </c>
      <c r="F49619" s="10" t="b">
        <f t="shared" si="775"/>
        <v>1</v>
      </c>
      <c r="I49619"/>
      <c r="J49619"/>
    </row>
    <row r="49620" spans="1:10" ht="14.5" x14ac:dyDescent="0.35">
      <c r="A49620" s="9">
        <v>2018</v>
      </c>
      <c r="B49620" s="8" t="s">
        <v>2902</v>
      </c>
      <c r="C49620" s="7" t="s">
        <v>2894</v>
      </c>
      <c r="D49620" s="7" t="s">
        <v>2899</v>
      </c>
      <c r="E49620" s="6">
        <v>201894</v>
      </c>
      <c r="F49620" s="10" t="b">
        <f t="shared" si="775"/>
        <v>1</v>
      </c>
      <c r="I49620"/>
      <c r="J49620"/>
    </row>
    <row r="49621" spans="1:10" ht="14.5" x14ac:dyDescent="0.35">
      <c r="A49621" s="9">
        <v>2018</v>
      </c>
      <c r="B49621" s="8" t="s">
        <v>2902</v>
      </c>
      <c r="C49621" s="7" t="s">
        <v>2894</v>
      </c>
      <c r="D49621" s="7" t="s">
        <v>2888</v>
      </c>
      <c r="E49621" s="6">
        <v>49075</v>
      </c>
      <c r="F49621" s="10" t="b">
        <f t="shared" si="775"/>
        <v>1</v>
      </c>
      <c r="I49621"/>
      <c r="J49621"/>
    </row>
    <row r="49622" spans="1:10" ht="14.5" x14ac:dyDescent="0.35">
      <c r="A49622" s="9">
        <v>2018</v>
      </c>
      <c r="B49622" s="8" t="s">
        <v>2902</v>
      </c>
      <c r="C49622" s="7" t="s">
        <v>2890</v>
      </c>
      <c r="D49622" s="7" t="s">
        <v>2955</v>
      </c>
      <c r="E49622" s="6">
        <v>59485255</v>
      </c>
      <c r="F49622" s="10" t="b">
        <f t="shared" si="775"/>
        <v>1</v>
      </c>
      <c r="I49622"/>
      <c r="J49622"/>
    </row>
    <row r="49623" spans="1:10" ht="14.5" x14ac:dyDescent="0.35">
      <c r="A49623" s="9">
        <v>2018</v>
      </c>
      <c r="B49623" s="8" t="s">
        <v>2902</v>
      </c>
      <c r="C49623" s="7" t="s">
        <v>2890</v>
      </c>
      <c r="D49623" s="7" t="s">
        <v>2885</v>
      </c>
      <c r="E49623" s="6">
        <v>24753887</v>
      </c>
      <c r="F49623" s="10" t="b">
        <f t="shared" si="775"/>
        <v>1</v>
      </c>
      <c r="I49623"/>
      <c r="J49623"/>
    </row>
    <row r="49624" spans="1:10" ht="14.5" x14ac:dyDescent="0.35">
      <c r="A49624" s="9">
        <v>2018</v>
      </c>
      <c r="B49624" s="8" t="s">
        <v>2902</v>
      </c>
      <c r="C49624" s="7" t="s">
        <v>2890</v>
      </c>
      <c r="D49624" s="7" t="s">
        <v>2903</v>
      </c>
      <c r="E49624" s="6">
        <v>40245</v>
      </c>
      <c r="F49624" s="10" t="b">
        <f t="shared" si="775"/>
        <v>1</v>
      </c>
      <c r="I49624"/>
      <c r="J49624"/>
    </row>
    <row r="49625" spans="1:10" ht="14.5" x14ac:dyDescent="0.35">
      <c r="A49625" s="9">
        <v>2018</v>
      </c>
      <c r="B49625" s="8" t="s">
        <v>2902</v>
      </c>
      <c r="C49625" s="7" t="s">
        <v>2890</v>
      </c>
      <c r="D49625" s="7" t="s">
        <v>2954</v>
      </c>
      <c r="E49625" s="6">
        <v>2959145</v>
      </c>
      <c r="F49625" s="10" t="b">
        <f t="shared" si="775"/>
        <v>1</v>
      </c>
      <c r="I49625"/>
      <c r="J49625"/>
    </row>
    <row r="49626" spans="1:10" ht="14.5" x14ac:dyDescent="0.35">
      <c r="A49626" s="9">
        <v>2018</v>
      </c>
      <c r="B49626" s="8" t="s">
        <v>2902</v>
      </c>
      <c r="C49626" s="7" t="s">
        <v>2890</v>
      </c>
      <c r="D49626" s="7" t="s">
        <v>2891</v>
      </c>
      <c r="E49626" s="6">
        <v>18983122</v>
      </c>
      <c r="F49626" s="10" t="b">
        <f t="shared" si="775"/>
        <v>1</v>
      </c>
      <c r="I49626"/>
      <c r="J49626"/>
    </row>
    <row r="49627" spans="1:10" ht="14.5" x14ac:dyDescent="0.35">
      <c r="A49627" s="9">
        <v>2018</v>
      </c>
      <c r="B49627" s="8" t="s">
        <v>2902</v>
      </c>
      <c r="C49627" s="7" t="s">
        <v>2890</v>
      </c>
      <c r="D49627" s="7" t="s">
        <v>2898</v>
      </c>
      <c r="E49627" s="6">
        <v>12720818</v>
      </c>
      <c r="F49627" s="10" t="b">
        <f t="shared" si="775"/>
        <v>1</v>
      </c>
      <c r="I49627"/>
      <c r="J49627"/>
    </row>
    <row r="49628" spans="1:10" ht="14.5" x14ac:dyDescent="0.35">
      <c r="A49628" s="9">
        <v>2018</v>
      </c>
      <c r="B49628" s="8" t="s">
        <v>2902</v>
      </c>
      <c r="C49628" s="7" t="s">
        <v>2890</v>
      </c>
      <c r="D49628" s="7" t="s">
        <v>2889</v>
      </c>
      <c r="E49628" s="6">
        <v>26519</v>
      </c>
      <c r="F49628" s="10" t="b">
        <f t="shared" si="775"/>
        <v>1</v>
      </c>
      <c r="I49628"/>
      <c r="J49628"/>
    </row>
    <row r="49629" spans="1:10" ht="14.5" x14ac:dyDescent="0.35">
      <c r="A49629" s="9">
        <v>2018</v>
      </c>
      <c r="B49629" s="8" t="s">
        <v>2902</v>
      </c>
      <c r="C49629" s="7" t="s">
        <v>2890</v>
      </c>
      <c r="D49629" s="7" t="s">
        <v>2899</v>
      </c>
      <c r="E49629" s="6">
        <v>1519</v>
      </c>
      <c r="F49629" s="10" t="b">
        <f t="shared" si="775"/>
        <v>1</v>
      </c>
      <c r="I49629"/>
      <c r="J49629"/>
    </row>
    <row r="49630" spans="1:10" ht="14.5" x14ac:dyDescent="0.35">
      <c r="A49630" s="9">
        <v>2018</v>
      </c>
      <c r="B49630" s="8" t="s">
        <v>2904</v>
      </c>
      <c r="C49630" s="7" t="s">
        <v>2896</v>
      </c>
      <c r="D49630" s="7" t="s">
        <v>2955</v>
      </c>
      <c r="E49630" s="6">
        <v>111925144</v>
      </c>
      <c r="F49630" s="10" t="b">
        <f t="shared" si="775"/>
        <v>0</v>
      </c>
      <c r="I49630"/>
      <c r="J49630"/>
    </row>
    <row r="49631" spans="1:10" ht="14.5" x14ac:dyDescent="0.35">
      <c r="A49631" s="9">
        <v>2018</v>
      </c>
      <c r="B49631" s="8" t="s">
        <v>2904</v>
      </c>
      <c r="C49631" s="7" t="s">
        <v>2896</v>
      </c>
      <c r="D49631" s="7" t="s">
        <v>2885</v>
      </c>
      <c r="E49631" s="6">
        <v>30744623</v>
      </c>
      <c r="F49631" s="10" t="b">
        <f t="shared" si="775"/>
        <v>0</v>
      </c>
      <c r="I49631"/>
      <c r="J49631"/>
    </row>
    <row r="49632" spans="1:10" ht="14.5" x14ac:dyDescent="0.35">
      <c r="A49632" s="9">
        <v>2018</v>
      </c>
      <c r="B49632" s="8" t="s">
        <v>2904</v>
      </c>
      <c r="C49632" s="7" t="s">
        <v>2896</v>
      </c>
      <c r="D49632" s="7" t="s">
        <v>2903</v>
      </c>
      <c r="E49632" s="6">
        <v>-4526</v>
      </c>
      <c r="F49632" s="10" t="b">
        <f t="shared" si="775"/>
        <v>0</v>
      </c>
      <c r="I49632"/>
      <c r="J49632"/>
    </row>
    <row r="49633" spans="1:10" ht="14.5" x14ac:dyDescent="0.35">
      <c r="A49633" s="9">
        <v>2018</v>
      </c>
      <c r="B49633" s="8" t="s">
        <v>2904</v>
      </c>
      <c r="C49633" s="7" t="s">
        <v>2896</v>
      </c>
      <c r="D49633" s="7" t="s">
        <v>2954</v>
      </c>
      <c r="E49633" s="6">
        <v>6982242</v>
      </c>
      <c r="F49633" s="10" t="b">
        <f t="shared" si="775"/>
        <v>0</v>
      </c>
      <c r="I49633"/>
      <c r="J49633"/>
    </row>
    <row r="49634" spans="1:10" ht="14.5" x14ac:dyDescent="0.35">
      <c r="A49634" s="9">
        <v>2018</v>
      </c>
      <c r="B49634" s="8" t="s">
        <v>2904</v>
      </c>
      <c r="C49634" s="7" t="s">
        <v>2896</v>
      </c>
      <c r="D49634" s="7" t="s">
        <v>2891</v>
      </c>
      <c r="E49634" s="6">
        <v>37168075</v>
      </c>
      <c r="F49634" s="10" t="b">
        <f t="shared" si="775"/>
        <v>0</v>
      </c>
      <c r="I49634"/>
      <c r="J49634"/>
    </row>
    <row r="49635" spans="1:10" ht="14.5" x14ac:dyDescent="0.35">
      <c r="A49635" s="9">
        <v>2018</v>
      </c>
      <c r="B49635" s="8" t="s">
        <v>2904</v>
      </c>
      <c r="C49635" s="7" t="s">
        <v>2896</v>
      </c>
      <c r="D49635" s="7" t="s">
        <v>2898</v>
      </c>
      <c r="E49635" s="6">
        <v>31097259</v>
      </c>
      <c r="F49635" s="10" t="b">
        <f t="shared" si="775"/>
        <v>0</v>
      </c>
      <c r="I49635"/>
      <c r="J49635"/>
    </row>
    <row r="49636" spans="1:10" ht="14.5" x14ac:dyDescent="0.35">
      <c r="A49636" s="9">
        <v>2018</v>
      </c>
      <c r="B49636" s="8" t="s">
        <v>2904</v>
      </c>
      <c r="C49636" s="7" t="s">
        <v>2896</v>
      </c>
      <c r="D49636" s="7" t="s">
        <v>2892</v>
      </c>
      <c r="E49636" s="6">
        <v>-2536</v>
      </c>
      <c r="F49636" s="10" t="b">
        <f t="shared" si="775"/>
        <v>0</v>
      </c>
      <c r="I49636"/>
      <c r="J49636"/>
    </row>
    <row r="49637" spans="1:10" ht="14.5" x14ac:dyDescent="0.35">
      <c r="A49637" s="9">
        <v>2018</v>
      </c>
      <c r="B49637" s="8" t="s">
        <v>2904</v>
      </c>
      <c r="C49637" s="7" t="s">
        <v>2896</v>
      </c>
      <c r="D49637" s="7" t="s">
        <v>2889</v>
      </c>
      <c r="E49637" s="6">
        <v>49946</v>
      </c>
      <c r="F49637" s="10" t="b">
        <f t="shared" si="775"/>
        <v>0</v>
      </c>
      <c r="I49637"/>
      <c r="J49637"/>
    </row>
    <row r="49638" spans="1:10" ht="14.5" x14ac:dyDescent="0.35">
      <c r="A49638" s="9">
        <v>2018</v>
      </c>
      <c r="B49638" s="8" t="s">
        <v>2904</v>
      </c>
      <c r="C49638" s="7" t="s">
        <v>2896</v>
      </c>
      <c r="D49638" s="7" t="s">
        <v>2899</v>
      </c>
      <c r="E49638" s="6">
        <v>5140377</v>
      </c>
      <c r="F49638" s="10" t="b">
        <f t="shared" si="775"/>
        <v>0</v>
      </c>
      <c r="I49638"/>
      <c r="J49638"/>
    </row>
    <row r="49639" spans="1:10" ht="14.5" x14ac:dyDescent="0.35">
      <c r="A49639" s="9">
        <v>2018</v>
      </c>
      <c r="B49639" s="8" t="s">
        <v>2904</v>
      </c>
      <c r="C49639" s="7" t="s">
        <v>2896</v>
      </c>
      <c r="D49639" s="7" t="s">
        <v>2888</v>
      </c>
      <c r="E49639" s="6">
        <v>37375</v>
      </c>
      <c r="F49639" s="10" t="b">
        <f t="shared" si="775"/>
        <v>0</v>
      </c>
      <c r="I49639"/>
      <c r="J49639"/>
    </row>
    <row r="49640" spans="1:10" ht="14.5" x14ac:dyDescent="0.35">
      <c r="A49640" s="9">
        <v>2018</v>
      </c>
      <c r="B49640" s="8" t="s">
        <v>2904</v>
      </c>
      <c r="C49640" s="7" t="s">
        <v>2896</v>
      </c>
      <c r="D49640" s="7" t="s">
        <v>2893</v>
      </c>
      <c r="E49640" s="6">
        <v>530190</v>
      </c>
      <c r="F49640" s="10" t="b">
        <f t="shared" si="775"/>
        <v>0</v>
      </c>
      <c r="I49640"/>
      <c r="J49640"/>
    </row>
    <row r="49641" spans="1:10" ht="14.5" x14ac:dyDescent="0.35">
      <c r="A49641" s="9">
        <v>2018</v>
      </c>
      <c r="B49641" s="8" t="s">
        <v>2904</v>
      </c>
      <c r="C49641" s="7" t="s">
        <v>2896</v>
      </c>
      <c r="D49641" s="7" t="s">
        <v>2901</v>
      </c>
      <c r="E49641" s="6">
        <v>182120</v>
      </c>
      <c r="F49641" s="10" t="b">
        <f t="shared" si="775"/>
        <v>0</v>
      </c>
      <c r="I49641"/>
      <c r="J49641"/>
    </row>
    <row r="49642" spans="1:10" ht="14.5" x14ac:dyDescent="0.35">
      <c r="A49642" s="9">
        <v>2018</v>
      </c>
      <c r="B49642" s="8" t="s">
        <v>2904</v>
      </c>
      <c r="C49642" s="7" t="s">
        <v>2957</v>
      </c>
      <c r="D49642" s="7" t="s">
        <v>2955</v>
      </c>
      <c r="E49642" s="6">
        <v>153732</v>
      </c>
      <c r="F49642" s="10" t="b">
        <f t="shared" si="775"/>
        <v>0</v>
      </c>
      <c r="I49642"/>
      <c r="J49642"/>
    </row>
    <row r="49643" spans="1:10" ht="14.5" x14ac:dyDescent="0.35">
      <c r="A49643" s="9">
        <v>2018</v>
      </c>
      <c r="B49643" s="8" t="s">
        <v>2904</v>
      </c>
      <c r="C49643" s="7" t="s">
        <v>2957</v>
      </c>
      <c r="D49643" s="7" t="s">
        <v>2891</v>
      </c>
      <c r="E49643" s="6">
        <v>140673</v>
      </c>
      <c r="F49643" s="10" t="b">
        <f t="shared" si="775"/>
        <v>0</v>
      </c>
      <c r="I49643"/>
      <c r="J49643"/>
    </row>
    <row r="49644" spans="1:10" ht="14.5" x14ac:dyDescent="0.35">
      <c r="A49644" s="9">
        <v>2018</v>
      </c>
      <c r="B49644" s="8" t="s">
        <v>2904</v>
      </c>
      <c r="C49644" s="7" t="s">
        <v>2957</v>
      </c>
      <c r="D49644" s="7" t="s">
        <v>2889</v>
      </c>
      <c r="E49644" s="6">
        <v>21</v>
      </c>
      <c r="F49644" s="10" t="b">
        <f t="shared" si="775"/>
        <v>0</v>
      </c>
      <c r="I49644"/>
      <c r="J49644"/>
    </row>
    <row r="49645" spans="1:10" ht="14.5" x14ac:dyDescent="0.35">
      <c r="A49645" s="9">
        <v>2018</v>
      </c>
      <c r="B49645" s="8" t="s">
        <v>2904</v>
      </c>
      <c r="C49645" s="7" t="s">
        <v>2957</v>
      </c>
      <c r="D49645" s="7" t="s">
        <v>2899</v>
      </c>
      <c r="E49645" s="6">
        <v>13038</v>
      </c>
      <c r="F49645" s="10" t="b">
        <f t="shared" si="775"/>
        <v>0</v>
      </c>
      <c r="I49645"/>
      <c r="J49645"/>
    </row>
    <row r="49646" spans="1:10" ht="14.5" x14ac:dyDescent="0.35">
      <c r="A49646" s="9">
        <v>2018</v>
      </c>
      <c r="B49646" s="8" t="s">
        <v>2904</v>
      </c>
      <c r="C49646" s="7" t="s">
        <v>2883</v>
      </c>
      <c r="D49646" s="7" t="s">
        <v>2955</v>
      </c>
      <c r="E49646" s="6">
        <v>41296</v>
      </c>
      <c r="F49646" s="10" t="b">
        <f t="shared" si="775"/>
        <v>1</v>
      </c>
      <c r="I49646"/>
      <c r="J49646"/>
    </row>
    <row r="49647" spans="1:10" ht="14.5" x14ac:dyDescent="0.35">
      <c r="A49647" s="9">
        <v>2018</v>
      </c>
      <c r="B49647" s="8" t="s">
        <v>2904</v>
      </c>
      <c r="C49647" s="7" t="s">
        <v>2883</v>
      </c>
      <c r="D49647" s="7" t="s">
        <v>2891</v>
      </c>
      <c r="E49647" s="6">
        <v>41296</v>
      </c>
      <c r="F49647" s="10" t="b">
        <f t="shared" si="775"/>
        <v>1</v>
      </c>
      <c r="I49647"/>
      <c r="J49647"/>
    </row>
    <row r="49648" spans="1:10" ht="14.5" x14ac:dyDescent="0.35">
      <c r="A49648" s="9">
        <v>2018</v>
      </c>
      <c r="B49648" s="8" t="s">
        <v>2904</v>
      </c>
      <c r="C49648" s="7" t="s">
        <v>2883</v>
      </c>
      <c r="D49648" s="7" t="s">
        <v>2889</v>
      </c>
      <c r="E49648" s="6">
        <v>0</v>
      </c>
      <c r="F49648" s="10" t="b">
        <f t="shared" si="775"/>
        <v>1</v>
      </c>
      <c r="I49648"/>
      <c r="J49648"/>
    </row>
    <row r="49649" spans="1:10" ht="14.5" x14ac:dyDescent="0.35">
      <c r="A49649" s="9">
        <v>2018</v>
      </c>
      <c r="B49649" s="8" t="s">
        <v>2904</v>
      </c>
      <c r="C49649" s="7" t="s">
        <v>2894</v>
      </c>
      <c r="D49649" s="7" t="s">
        <v>2955</v>
      </c>
      <c r="E49649" s="6">
        <v>13282000</v>
      </c>
      <c r="F49649" s="10" t="b">
        <f t="shared" si="775"/>
        <v>1</v>
      </c>
      <c r="I49649"/>
      <c r="J49649"/>
    </row>
    <row r="49650" spans="1:10" ht="14.5" x14ac:dyDescent="0.35">
      <c r="A49650" s="9">
        <v>2018</v>
      </c>
      <c r="B49650" s="8" t="s">
        <v>2904</v>
      </c>
      <c r="C49650" s="7" t="s">
        <v>2894</v>
      </c>
      <c r="D49650" s="7" t="s">
        <v>2891</v>
      </c>
      <c r="E49650" s="6">
        <v>8088714</v>
      </c>
      <c r="F49650" s="10" t="b">
        <f t="shared" si="775"/>
        <v>1</v>
      </c>
      <c r="I49650"/>
      <c r="J49650"/>
    </row>
    <row r="49651" spans="1:10" ht="14.5" x14ac:dyDescent="0.35">
      <c r="A49651" s="9">
        <v>2018</v>
      </c>
      <c r="B49651" s="8" t="s">
        <v>2904</v>
      </c>
      <c r="C49651" s="7" t="s">
        <v>2894</v>
      </c>
      <c r="D49651" s="7" t="s">
        <v>2892</v>
      </c>
      <c r="E49651" s="6">
        <v>-2536</v>
      </c>
      <c r="F49651" s="10" t="b">
        <f t="shared" si="775"/>
        <v>1</v>
      </c>
      <c r="I49651"/>
      <c r="J49651"/>
    </row>
    <row r="49652" spans="1:10" ht="14.5" x14ac:dyDescent="0.35">
      <c r="A49652" s="9">
        <v>2018</v>
      </c>
      <c r="B49652" s="8" t="s">
        <v>2904</v>
      </c>
      <c r="C49652" s="7" t="s">
        <v>2894</v>
      </c>
      <c r="D49652" s="7" t="s">
        <v>2899</v>
      </c>
      <c r="E49652" s="6">
        <v>4446137</v>
      </c>
      <c r="F49652" s="10" t="b">
        <f t="shared" si="775"/>
        <v>1</v>
      </c>
      <c r="I49652"/>
      <c r="J49652"/>
    </row>
    <row r="49653" spans="1:10" ht="14.5" x14ac:dyDescent="0.35">
      <c r="A49653" s="9">
        <v>2018</v>
      </c>
      <c r="B49653" s="8" t="s">
        <v>2904</v>
      </c>
      <c r="C49653" s="7" t="s">
        <v>2894</v>
      </c>
      <c r="D49653" s="7" t="s">
        <v>2888</v>
      </c>
      <c r="E49653" s="6">
        <v>37375</v>
      </c>
      <c r="F49653" s="10" t="b">
        <f t="shared" si="775"/>
        <v>1</v>
      </c>
      <c r="I49653"/>
      <c r="J49653"/>
    </row>
    <row r="49654" spans="1:10" ht="14.5" x14ac:dyDescent="0.35">
      <c r="A49654" s="9">
        <v>2018</v>
      </c>
      <c r="B49654" s="8" t="s">
        <v>2904</v>
      </c>
      <c r="C49654" s="7" t="s">
        <v>2894</v>
      </c>
      <c r="D49654" s="7" t="s">
        <v>2893</v>
      </c>
      <c r="E49654" s="6">
        <v>530190</v>
      </c>
      <c r="F49654" s="10" t="b">
        <f t="shared" si="775"/>
        <v>1</v>
      </c>
      <c r="I49654"/>
      <c r="J49654"/>
    </row>
    <row r="49655" spans="1:10" ht="14.5" x14ac:dyDescent="0.35">
      <c r="A49655" s="9">
        <v>2018</v>
      </c>
      <c r="B49655" s="8" t="s">
        <v>2904</v>
      </c>
      <c r="C49655" s="7" t="s">
        <v>2894</v>
      </c>
      <c r="D49655" s="7" t="s">
        <v>2901</v>
      </c>
      <c r="E49655" s="6">
        <v>182120</v>
      </c>
      <c r="F49655" s="10" t="b">
        <f t="shared" si="775"/>
        <v>1</v>
      </c>
      <c r="I49655"/>
      <c r="J49655"/>
    </row>
    <row r="49656" spans="1:10" ht="14.5" x14ac:dyDescent="0.35">
      <c r="A49656" s="9">
        <v>2018</v>
      </c>
      <c r="B49656" s="8" t="s">
        <v>2904</v>
      </c>
      <c r="C49656" s="7" t="s">
        <v>2890</v>
      </c>
      <c r="D49656" s="7" t="s">
        <v>2955</v>
      </c>
      <c r="E49656" s="6">
        <v>98448117</v>
      </c>
      <c r="F49656" s="10" t="b">
        <f t="shared" si="775"/>
        <v>1</v>
      </c>
      <c r="I49656"/>
      <c r="J49656"/>
    </row>
    <row r="49657" spans="1:10" ht="14.5" x14ac:dyDescent="0.35">
      <c r="A49657" s="9">
        <v>2018</v>
      </c>
      <c r="B49657" s="8" t="s">
        <v>2904</v>
      </c>
      <c r="C49657" s="7" t="s">
        <v>2890</v>
      </c>
      <c r="D49657" s="7" t="s">
        <v>2885</v>
      </c>
      <c r="E49657" s="6">
        <v>30744623</v>
      </c>
      <c r="F49657" s="10" t="b">
        <f t="shared" si="775"/>
        <v>1</v>
      </c>
      <c r="I49657"/>
      <c r="J49657"/>
    </row>
    <row r="49658" spans="1:10" ht="14.5" x14ac:dyDescent="0.35">
      <c r="A49658" s="9">
        <v>2018</v>
      </c>
      <c r="B49658" s="8" t="s">
        <v>2904</v>
      </c>
      <c r="C49658" s="7" t="s">
        <v>2890</v>
      </c>
      <c r="D49658" s="7" t="s">
        <v>2903</v>
      </c>
      <c r="E49658" s="6">
        <v>-4526</v>
      </c>
      <c r="F49658" s="10" t="b">
        <f t="shared" si="775"/>
        <v>1</v>
      </c>
      <c r="I49658"/>
      <c r="J49658"/>
    </row>
    <row r="49659" spans="1:10" ht="14.5" x14ac:dyDescent="0.35">
      <c r="A49659" s="9">
        <v>2018</v>
      </c>
      <c r="B49659" s="8" t="s">
        <v>2904</v>
      </c>
      <c r="C49659" s="7" t="s">
        <v>2890</v>
      </c>
      <c r="D49659" s="7" t="s">
        <v>2954</v>
      </c>
      <c r="E49659" s="6">
        <v>6982242</v>
      </c>
      <c r="F49659" s="10" t="b">
        <f t="shared" si="775"/>
        <v>1</v>
      </c>
      <c r="I49659"/>
      <c r="J49659"/>
    </row>
    <row r="49660" spans="1:10" ht="14.5" x14ac:dyDescent="0.35">
      <c r="A49660" s="9">
        <v>2018</v>
      </c>
      <c r="B49660" s="8" t="s">
        <v>2904</v>
      </c>
      <c r="C49660" s="7" t="s">
        <v>2890</v>
      </c>
      <c r="D49660" s="7" t="s">
        <v>2891</v>
      </c>
      <c r="E49660" s="6">
        <v>28897392</v>
      </c>
      <c r="F49660" s="10" t="b">
        <f t="shared" si="775"/>
        <v>1</v>
      </c>
      <c r="I49660"/>
      <c r="J49660"/>
    </row>
    <row r="49661" spans="1:10" ht="14.5" x14ac:dyDescent="0.35">
      <c r="A49661" s="9">
        <v>2018</v>
      </c>
      <c r="B49661" s="8" t="s">
        <v>2904</v>
      </c>
      <c r="C49661" s="7" t="s">
        <v>2890</v>
      </c>
      <c r="D49661" s="7" t="s">
        <v>2898</v>
      </c>
      <c r="E49661" s="6">
        <v>31097259</v>
      </c>
      <c r="F49661" s="10" t="b">
        <f t="shared" si="775"/>
        <v>1</v>
      </c>
      <c r="I49661"/>
      <c r="J49661"/>
    </row>
    <row r="49662" spans="1:10" ht="14.5" x14ac:dyDescent="0.35">
      <c r="A49662" s="9">
        <v>2018</v>
      </c>
      <c r="B49662" s="8" t="s">
        <v>2904</v>
      </c>
      <c r="C49662" s="7" t="s">
        <v>2890</v>
      </c>
      <c r="D49662" s="7" t="s">
        <v>2892</v>
      </c>
      <c r="E49662" s="6">
        <v>0</v>
      </c>
      <c r="F49662" s="10" t="b">
        <f t="shared" si="775"/>
        <v>1</v>
      </c>
      <c r="I49662"/>
      <c r="J49662"/>
    </row>
    <row r="49663" spans="1:10" ht="14.5" x14ac:dyDescent="0.35">
      <c r="A49663" s="9">
        <v>2018</v>
      </c>
      <c r="B49663" s="8" t="s">
        <v>2904</v>
      </c>
      <c r="C49663" s="7" t="s">
        <v>2890</v>
      </c>
      <c r="D49663" s="7" t="s">
        <v>2889</v>
      </c>
      <c r="E49663" s="6">
        <v>49925</v>
      </c>
      <c r="F49663" s="10" t="b">
        <f t="shared" si="775"/>
        <v>1</v>
      </c>
      <c r="I49663"/>
      <c r="J49663"/>
    </row>
    <row r="49664" spans="1:10" ht="14.5" x14ac:dyDescent="0.35">
      <c r="A49664" s="9">
        <v>2018</v>
      </c>
      <c r="B49664" s="8" t="s">
        <v>2904</v>
      </c>
      <c r="C49664" s="7" t="s">
        <v>2890</v>
      </c>
      <c r="D49664" s="7" t="s">
        <v>2899</v>
      </c>
      <c r="E49664" s="6">
        <v>681201</v>
      </c>
      <c r="F49664" s="10" t="b">
        <f t="shared" si="775"/>
        <v>1</v>
      </c>
      <c r="I49664"/>
      <c r="J49664"/>
    </row>
    <row r="49665" spans="1:10" ht="14.5" x14ac:dyDescent="0.35">
      <c r="A49665" s="9">
        <v>2018</v>
      </c>
      <c r="B49665" s="8" t="s">
        <v>2904</v>
      </c>
      <c r="C49665" s="7" t="s">
        <v>2890</v>
      </c>
      <c r="D49665" s="7" t="s">
        <v>2888</v>
      </c>
      <c r="E49665" s="6">
        <v>0</v>
      </c>
      <c r="F49665" s="10" t="b">
        <f t="shared" si="775"/>
        <v>1</v>
      </c>
      <c r="I49665"/>
      <c r="J49665"/>
    </row>
    <row r="49666" spans="1:10" ht="14.5" x14ac:dyDescent="0.35">
      <c r="A49666" s="9">
        <v>2018</v>
      </c>
      <c r="B49666" s="8" t="s">
        <v>2905</v>
      </c>
      <c r="C49666" s="7" t="s">
        <v>2896</v>
      </c>
      <c r="D49666" s="7" t="s">
        <v>2955</v>
      </c>
      <c r="E49666" s="6">
        <v>195465638</v>
      </c>
      <c r="F49666" s="10" t="b">
        <f t="shared" si="775"/>
        <v>0</v>
      </c>
      <c r="I49666"/>
      <c r="J49666"/>
    </row>
    <row r="49667" spans="1:10" ht="14.5" x14ac:dyDescent="0.35">
      <c r="A49667" s="9">
        <v>2018</v>
      </c>
      <c r="B49667" s="8" t="s">
        <v>2905</v>
      </c>
      <c r="C49667" s="7" t="s">
        <v>2896</v>
      </c>
      <c r="D49667" s="7" t="s">
        <v>2885</v>
      </c>
      <c r="E49667" s="6">
        <v>281328</v>
      </c>
      <c r="F49667" s="10" t="b">
        <f t="shared" si="775"/>
        <v>0</v>
      </c>
      <c r="I49667"/>
      <c r="J49667"/>
    </row>
    <row r="49668" spans="1:10" ht="14.5" x14ac:dyDescent="0.35">
      <c r="A49668" s="9">
        <v>2018</v>
      </c>
      <c r="B49668" s="8" t="s">
        <v>2905</v>
      </c>
      <c r="C49668" s="7" t="s">
        <v>2896</v>
      </c>
      <c r="D49668" s="7" t="s">
        <v>2906</v>
      </c>
      <c r="E49668" s="6">
        <v>11676841</v>
      </c>
      <c r="F49668" s="10" t="b">
        <f t="shared" ref="F49668:F49731" si="776">INDEX($I$3:$I$8,MATCH(C49668,$H$3:$H$8,0))</f>
        <v>0</v>
      </c>
      <c r="I49668"/>
      <c r="J49668"/>
    </row>
    <row r="49669" spans="1:10" ht="14.5" x14ac:dyDescent="0.35">
      <c r="A49669" s="9">
        <v>2018</v>
      </c>
      <c r="B49669" s="8" t="s">
        <v>2905</v>
      </c>
      <c r="C49669" s="7" t="s">
        <v>2896</v>
      </c>
      <c r="D49669" s="7" t="s">
        <v>2903</v>
      </c>
      <c r="E49669" s="6">
        <v>-148574</v>
      </c>
      <c r="F49669" s="10" t="b">
        <f t="shared" si="776"/>
        <v>0</v>
      </c>
      <c r="I49669"/>
      <c r="J49669"/>
    </row>
    <row r="49670" spans="1:10" ht="14.5" x14ac:dyDescent="0.35">
      <c r="A49670" s="9">
        <v>2018</v>
      </c>
      <c r="B49670" s="8" t="s">
        <v>2905</v>
      </c>
      <c r="C49670" s="7" t="s">
        <v>2896</v>
      </c>
      <c r="D49670" s="7" t="s">
        <v>2954</v>
      </c>
      <c r="E49670" s="6">
        <v>26330667</v>
      </c>
      <c r="F49670" s="10" t="b">
        <f t="shared" si="776"/>
        <v>0</v>
      </c>
      <c r="I49670"/>
      <c r="J49670"/>
    </row>
    <row r="49671" spans="1:10" ht="14.5" x14ac:dyDescent="0.35">
      <c r="A49671" s="9">
        <v>2018</v>
      </c>
      <c r="B49671" s="8" t="s">
        <v>2905</v>
      </c>
      <c r="C49671" s="7" t="s">
        <v>2896</v>
      </c>
      <c r="D49671" s="7" t="s">
        <v>2891</v>
      </c>
      <c r="E49671" s="6">
        <v>89804703</v>
      </c>
      <c r="F49671" s="10" t="b">
        <f t="shared" si="776"/>
        <v>0</v>
      </c>
      <c r="I49671"/>
      <c r="J49671"/>
    </row>
    <row r="49672" spans="1:10" ht="14.5" x14ac:dyDescent="0.35">
      <c r="A49672" s="9">
        <v>2018</v>
      </c>
      <c r="B49672" s="8" t="s">
        <v>2905</v>
      </c>
      <c r="C49672" s="7" t="s">
        <v>2896</v>
      </c>
      <c r="D49672" s="7" t="s">
        <v>2898</v>
      </c>
      <c r="E49672" s="6">
        <v>18213519</v>
      </c>
      <c r="F49672" s="10" t="b">
        <f t="shared" si="776"/>
        <v>0</v>
      </c>
      <c r="I49672"/>
      <c r="J49672"/>
    </row>
    <row r="49673" spans="1:10" ht="14.5" x14ac:dyDescent="0.35">
      <c r="A49673" s="9">
        <v>2018</v>
      </c>
      <c r="B49673" s="8" t="s">
        <v>2905</v>
      </c>
      <c r="C49673" s="7" t="s">
        <v>2896</v>
      </c>
      <c r="D49673" s="7" t="s">
        <v>2900</v>
      </c>
      <c r="E49673" s="6">
        <v>1453960</v>
      </c>
      <c r="F49673" s="10" t="b">
        <f t="shared" si="776"/>
        <v>0</v>
      </c>
      <c r="I49673"/>
      <c r="J49673"/>
    </row>
    <row r="49674" spans="1:10" ht="14.5" x14ac:dyDescent="0.35">
      <c r="A49674" s="9">
        <v>2018</v>
      </c>
      <c r="B49674" s="8" t="s">
        <v>2905</v>
      </c>
      <c r="C49674" s="7" t="s">
        <v>2896</v>
      </c>
      <c r="D49674" s="7" t="s">
        <v>2892</v>
      </c>
      <c r="E49674" s="6">
        <v>828768</v>
      </c>
      <c r="F49674" s="10" t="b">
        <f t="shared" si="776"/>
        <v>0</v>
      </c>
      <c r="I49674"/>
      <c r="J49674"/>
    </row>
    <row r="49675" spans="1:10" ht="14.5" x14ac:dyDescent="0.35">
      <c r="A49675" s="9">
        <v>2018</v>
      </c>
      <c r="B49675" s="8" t="s">
        <v>2905</v>
      </c>
      <c r="C49675" s="7" t="s">
        <v>2896</v>
      </c>
      <c r="D49675" s="7" t="s">
        <v>2889</v>
      </c>
      <c r="E49675" s="6">
        <v>68878</v>
      </c>
      <c r="F49675" s="10" t="b">
        <f t="shared" si="776"/>
        <v>0</v>
      </c>
      <c r="I49675"/>
      <c r="J49675"/>
    </row>
    <row r="49676" spans="1:10" ht="14.5" x14ac:dyDescent="0.35">
      <c r="A49676" s="9">
        <v>2018</v>
      </c>
      <c r="B49676" s="8" t="s">
        <v>2905</v>
      </c>
      <c r="C49676" s="7" t="s">
        <v>2896</v>
      </c>
      <c r="D49676" s="7" t="s">
        <v>2899</v>
      </c>
      <c r="E49676" s="6">
        <v>26985177</v>
      </c>
      <c r="F49676" s="10" t="b">
        <f t="shared" si="776"/>
        <v>0</v>
      </c>
      <c r="I49676"/>
      <c r="J49676"/>
    </row>
    <row r="49677" spans="1:10" ht="14.5" x14ac:dyDescent="0.35">
      <c r="A49677" s="9">
        <v>2018</v>
      </c>
      <c r="B49677" s="8" t="s">
        <v>2905</v>
      </c>
      <c r="C49677" s="7" t="s">
        <v>2896</v>
      </c>
      <c r="D49677" s="7" t="s">
        <v>2888</v>
      </c>
      <c r="E49677" s="6">
        <v>2823849</v>
      </c>
      <c r="F49677" s="10" t="b">
        <f t="shared" si="776"/>
        <v>0</v>
      </c>
      <c r="I49677"/>
      <c r="J49677"/>
    </row>
    <row r="49678" spans="1:10" ht="14.5" x14ac:dyDescent="0.35">
      <c r="A49678" s="9">
        <v>2018</v>
      </c>
      <c r="B49678" s="8" t="s">
        <v>2905</v>
      </c>
      <c r="C49678" s="7" t="s">
        <v>2896</v>
      </c>
      <c r="D49678" s="7" t="s">
        <v>2893</v>
      </c>
      <c r="E49678" s="6">
        <v>14023951</v>
      </c>
      <c r="F49678" s="10" t="b">
        <f t="shared" si="776"/>
        <v>0</v>
      </c>
      <c r="I49678"/>
      <c r="J49678"/>
    </row>
    <row r="49679" spans="1:10" ht="14.5" x14ac:dyDescent="0.35">
      <c r="A49679" s="9">
        <v>2018</v>
      </c>
      <c r="B49679" s="8" t="s">
        <v>2905</v>
      </c>
      <c r="C49679" s="7" t="s">
        <v>2896</v>
      </c>
      <c r="D49679" s="7" t="s">
        <v>2901</v>
      </c>
      <c r="E49679" s="6">
        <v>3122571</v>
      </c>
      <c r="F49679" s="10" t="b">
        <f t="shared" si="776"/>
        <v>0</v>
      </c>
      <c r="I49679"/>
      <c r="J49679"/>
    </row>
    <row r="49680" spans="1:10" ht="14.5" x14ac:dyDescent="0.35">
      <c r="A49680" s="9">
        <v>2018</v>
      </c>
      <c r="B49680" s="8" t="s">
        <v>2905</v>
      </c>
      <c r="C49680" s="7" t="s">
        <v>2956</v>
      </c>
      <c r="D49680" s="7" t="s">
        <v>2955</v>
      </c>
      <c r="E49680" s="6">
        <v>13566030</v>
      </c>
      <c r="F49680" s="10" t="b">
        <f t="shared" si="776"/>
        <v>0</v>
      </c>
      <c r="I49680"/>
      <c r="J49680"/>
    </row>
    <row r="49681" spans="1:10" ht="14.5" x14ac:dyDescent="0.35">
      <c r="A49681" s="9">
        <v>2018</v>
      </c>
      <c r="B49681" s="8" t="s">
        <v>2905</v>
      </c>
      <c r="C49681" s="7" t="s">
        <v>2956</v>
      </c>
      <c r="D49681" s="7" t="s">
        <v>2885</v>
      </c>
      <c r="E49681" s="6">
        <v>281328</v>
      </c>
      <c r="F49681" s="10" t="b">
        <f t="shared" si="776"/>
        <v>0</v>
      </c>
      <c r="I49681"/>
      <c r="J49681"/>
    </row>
    <row r="49682" spans="1:10" ht="14.5" x14ac:dyDescent="0.35">
      <c r="A49682" s="9">
        <v>2018</v>
      </c>
      <c r="B49682" s="8" t="s">
        <v>2905</v>
      </c>
      <c r="C49682" s="7" t="s">
        <v>2956</v>
      </c>
      <c r="D49682" s="7" t="s">
        <v>2891</v>
      </c>
      <c r="E49682" s="6">
        <v>10451067</v>
      </c>
      <c r="F49682" s="10" t="b">
        <f t="shared" si="776"/>
        <v>0</v>
      </c>
      <c r="I49682"/>
      <c r="J49682"/>
    </row>
    <row r="49683" spans="1:10" ht="14.5" x14ac:dyDescent="0.35">
      <c r="A49683" s="9">
        <v>2018</v>
      </c>
      <c r="B49683" s="8" t="s">
        <v>2905</v>
      </c>
      <c r="C49683" s="7" t="s">
        <v>2956</v>
      </c>
      <c r="D49683" s="7" t="s">
        <v>2900</v>
      </c>
      <c r="E49683" s="6">
        <v>1453960</v>
      </c>
      <c r="F49683" s="10" t="b">
        <f t="shared" si="776"/>
        <v>0</v>
      </c>
      <c r="I49683"/>
      <c r="J49683"/>
    </row>
    <row r="49684" spans="1:10" ht="14.5" x14ac:dyDescent="0.35">
      <c r="A49684" s="9">
        <v>2018</v>
      </c>
      <c r="B49684" s="8" t="s">
        <v>2905</v>
      </c>
      <c r="C49684" s="7" t="s">
        <v>2956</v>
      </c>
      <c r="D49684" s="7" t="s">
        <v>2892</v>
      </c>
      <c r="E49684" s="6">
        <v>685862</v>
      </c>
      <c r="F49684" s="10" t="b">
        <f t="shared" si="776"/>
        <v>0</v>
      </c>
      <c r="I49684"/>
      <c r="J49684"/>
    </row>
    <row r="49685" spans="1:10" ht="14.5" x14ac:dyDescent="0.35">
      <c r="A49685" s="9">
        <v>2018</v>
      </c>
      <c r="B49685" s="8" t="s">
        <v>2905</v>
      </c>
      <c r="C49685" s="7" t="s">
        <v>2956</v>
      </c>
      <c r="D49685" s="7" t="s">
        <v>2889</v>
      </c>
      <c r="E49685" s="6">
        <v>29114</v>
      </c>
      <c r="F49685" s="10" t="b">
        <f t="shared" si="776"/>
        <v>0</v>
      </c>
      <c r="I49685"/>
      <c r="J49685"/>
    </row>
    <row r="49686" spans="1:10" ht="14.5" x14ac:dyDescent="0.35">
      <c r="A49686" s="9">
        <v>2018</v>
      </c>
      <c r="B49686" s="8" t="s">
        <v>2905</v>
      </c>
      <c r="C49686" s="7" t="s">
        <v>2956</v>
      </c>
      <c r="D49686" s="7" t="s">
        <v>2899</v>
      </c>
      <c r="E49686" s="6">
        <v>19518</v>
      </c>
      <c r="F49686" s="10" t="b">
        <f t="shared" si="776"/>
        <v>0</v>
      </c>
      <c r="I49686"/>
      <c r="J49686"/>
    </row>
    <row r="49687" spans="1:10" ht="14.5" x14ac:dyDescent="0.35">
      <c r="A49687" s="9">
        <v>2018</v>
      </c>
      <c r="B49687" s="8" t="s">
        <v>2905</v>
      </c>
      <c r="C49687" s="7" t="s">
        <v>2956</v>
      </c>
      <c r="D49687" s="7" t="s">
        <v>2888</v>
      </c>
      <c r="E49687" s="6">
        <v>34884</v>
      </c>
      <c r="F49687" s="10" t="b">
        <f t="shared" si="776"/>
        <v>0</v>
      </c>
      <c r="I49687"/>
      <c r="J49687"/>
    </row>
    <row r="49688" spans="1:10" ht="14.5" x14ac:dyDescent="0.35">
      <c r="A49688" s="9">
        <v>2018</v>
      </c>
      <c r="B49688" s="8" t="s">
        <v>2905</v>
      </c>
      <c r="C49688" s="7" t="s">
        <v>2956</v>
      </c>
      <c r="D49688" s="7" t="s">
        <v>2893</v>
      </c>
      <c r="E49688" s="6">
        <v>5101</v>
      </c>
      <c r="F49688" s="10" t="b">
        <f t="shared" si="776"/>
        <v>0</v>
      </c>
      <c r="I49688"/>
      <c r="J49688"/>
    </row>
    <row r="49689" spans="1:10" ht="14.5" x14ac:dyDescent="0.35">
      <c r="A49689" s="9">
        <v>2018</v>
      </c>
      <c r="B49689" s="8" t="s">
        <v>2905</v>
      </c>
      <c r="C49689" s="7" t="s">
        <v>2956</v>
      </c>
      <c r="D49689" s="7" t="s">
        <v>2901</v>
      </c>
      <c r="E49689" s="6">
        <v>605196</v>
      </c>
      <c r="F49689" s="10" t="b">
        <f t="shared" si="776"/>
        <v>0</v>
      </c>
      <c r="I49689"/>
      <c r="J49689"/>
    </row>
    <row r="49690" spans="1:10" ht="14.5" x14ac:dyDescent="0.35">
      <c r="A49690" s="9">
        <v>2018</v>
      </c>
      <c r="B49690" s="8" t="s">
        <v>2905</v>
      </c>
      <c r="C49690" s="7" t="s">
        <v>2957</v>
      </c>
      <c r="D49690" s="7" t="s">
        <v>2955</v>
      </c>
      <c r="E49690" s="6">
        <v>2779121</v>
      </c>
      <c r="F49690" s="10" t="b">
        <f t="shared" si="776"/>
        <v>0</v>
      </c>
      <c r="I49690"/>
      <c r="J49690"/>
    </row>
    <row r="49691" spans="1:10" ht="14.5" x14ac:dyDescent="0.35">
      <c r="A49691" s="9">
        <v>2018</v>
      </c>
      <c r="B49691" s="8" t="s">
        <v>2905</v>
      </c>
      <c r="C49691" s="7" t="s">
        <v>2957</v>
      </c>
      <c r="D49691" s="7" t="s">
        <v>2903</v>
      </c>
      <c r="E49691" s="6">
        <v>0</v>
      </c>
      <c r="F49691" s="10" t="b">
        <f t="shared" si="776"/>
        <v>0</v>
      </c>
      <c r="I49691"/>
      <c r="J49691"/>
    </row>
    <row r="49692" spans="1:10" ht="14.5" x14ac:dyDescent="0.35">
      <c r="A49692" s="9">
        <v>2018</v>
      </c>
      <c r="B49692" s="8" t="s">
        <v>2905</v>
      </c>
      <c r="C49692" s="7" t="s">
        <v>2957</v>
      </c>
      <c r="D49692" s="7" t="s">
        <v>2954</v>
      </c>
      <c r="E49692" s="6">
        <v>10884</v>
      </c>
      <c r="F49692" s="10" t="b">
        <f t="shared" si="776"/>
        <v>0</v>
      </c>
      <c r="I49692"/>
      <c r="J49692"/>
    </row>
    <row r="49693" spans="1:10" ht="14.5" x14ac:dyDescent="0.35">
      <c r="A49693" s="9">
        <v>2018</v>
      </c>
      <c r="B49693" s="8" t="s">
        <v>2905</v>
      </c>
      <c r="C49693" s="7" t="s">
        <v>2957</v>
      </c>
      <c r="D49693" s="7" t="s">
        <v>2891</v>
      </c>
      <c r="E49693" s="6">
        <v>1834815</v>
      </c>
      <c r="F49693" s="10" t="b">
        <f t="shared" si="776"/>
        <v>0</v>
      </c>
      <c r="I49693"/>
      <c r="J49693"/>
    </row>
    <row r="49694" spans="1:10" ht="14.5" x14ac:dyDescent="0.35">
      <c r="A49694" s="9">
        <v>2018</v>
      </c>
      <c r="B49694" s="8" t="s">
        <v>2905</v>
      </c>
      <c r="C49694" s="7" t="s">
        <v>2957</v>
      </c>
      <c r="D49694" s="7" t="s">
        <v>2892</v>
      </c>
      <c r="E49694" s="6">
        <v>-182</v>
      </c>
      <c r="F49694" s="10" t="b">
        <f t="shared" si="776"/>
        <v>0</v>
      </c>
      <c r="I49694"/>
      <c r="J49694"/>
    </row>
    <row r="49695" spans="1:10" ht="14.5" x14ac:dyDescent="0.35">
      <c r="A49695" s="9">
        <v>2018</v>
      </c>
      <c r="B49695" s="8" t="s">
        <v>2905</v>
      </c>
      <c r="C49695" s="7" t="s">
        <v>2957</v>
      </c>
      <c r="D49695" s="7" t="s">
        <v>2889</v>
      </c>
      <c r="E49695" s="6">
        <v>546</v>
      </c>
      <c r="F49695" s="10" t="b">
        <f t="shared" si="776"/>
        <v>0</v>
      </c>
      <c r="I49695"/>
      <c r="J49695"/>
    </row>
    <row r="49696" spans="1:10" ht="14.5" x14ac:dyDescent="0.35">
      <c r="A49696" s="9">
        <v>2018</v>
      </c>
      <c r="B49696" s="8" t="s">
        <v>2905</v>
      </c>
      <c r="C49696" s="7" t="s">
        <v>2957</v>
      </c>
      <c r="D49696" s="7" t="s">
        <v>2899</v>
      </c>
      <c r="E49696" s="6">
        <v>148017</v>
      </c>
      <c r="F49696" s="10" t="b">
        <f t="shared" si="776"/>
        <v>0</v>
      </c>
      <c r="I49696"/>
      <c r="J49696"/>
    </row>
    <row r="49697" spans="1:10" ht="14.5" x14ac:dyDescent="0.35">
      <c r="A49697" s="9">
        <v>2018</v>
      </c>
      <c r="B49697" s="8" t="s">
        <v>2905</v>
      </c>
      <c r="C49697" s="7" t="s">
        <v>2957</v>
      </c>
      <c r="D49697" s="7" t="s">
        <v>2888</v>
      </c>
      <c r="E49697" s="6">
        <v>779291</v>
      </c>
      <c r="F49697" s="10" t="b">
        <f t="shared" si="776"/>
        <v>0</v>
      </c>
      <c r="I49697"/>
      <c r="J49697"/>
    </row>
    <row r="49698" spans="1:10" ht="14.5" x14ac:dyDescent="0.35">
      <c r="A49698" s="9">
        <v>2018</v>
      </c>
      <c r="B49698" s="8" t="s">
        <v>2905</v>
      </c>
      <c r="C49698" s="7" t="s">
        <v>2957</v>
      </c>
      <c r="D49698" s="7" t="s">
        <v>2893</v>
      </c>
      <c r="E49698" s="6">
        <v>5750</v>
      </c>
      <c r="F49698" s="10" t="b">
        <f t="shared" si="776"/>
        <v>0</v>
      </c>
      <c r="I49698"/>
      <c r="J49698"/>
    </row>
    <row r="49699" spans="1:10" ht="14.5" x14ac:dyDescent="0.35">
      <c r="A49699" s="9">
        <v>2018</v>
      </c>
      <c r="B49699" s="8" t="s">
        <v>2905</v>
      </c>
      <c r="C49699" s="7" t="s">
        <v>2883</v>
      </c>
      <c r="D49699" s="7" t="s">
        <v>2955</v>
      </c>
      <c r="E49699" s="6">
        <v>14910074</v>
      </c>
      <c r="F49699" s="10" t="b">
        <f t="shared" si="776"/>
        <v>1</v>
      </c>
      <c r="I49699"/>
      <c r="J49699"/>
    </row>
    <row r="49700" spans="1:10" ht="14.5" x14ac:dyDescent="0.35">
      <c r="A49700" s="9">
        <v>2018</v>
      </c>
      <c r="B49700" s="8" t="s">
        <v>2905</v>
      </c>
      <c r="C49700" s="7" t="s">
        <v>2883</v>
      </c>
      <c r="D49700" s="7" t="s">
        <v>2885</v>
      </c>
      <c r="E49700" s="6">
        <v>0</v>
      </c>
      <c r="F49700" s="10" t="b">
        <f t="shared" si="776"/>
        <v>1</v>
      </c>
      <c r="I49700"/>
      <c r="J49700"/>
    </row>
    <row r="49701" spans="1:10" ht="14.5" x14ac:dyDescent="0.35">
      <c r="A49701" s="9">
        <v>2018</v>
      </c>
      <c r="B49701" s="8" t="s">
        <v>2905</v>
      </c>
      <c r="C49701" s="7" t="s">
        <v>2883</v>
      </c>
      <c r="D49701" s="7" t="s">
        <v>2891</v>
      </c>
      <c r="E49701" s="6">
        <v>13836548</v>
      </c>
      <c r="F49701" s="10" t="b">
        <f t="shared" si="776"/>
        <v>1</v>
      </c>
      <c r="I49701"/>
      <c r="J49701"/>
    </row>
    <row r="49702" spans="1:10" ht="14.5" x14ac:dyDescent="0.35">
      <c r="A49702" s="9">
        <v>2018</v>
      </c>
      <c r="B49702" s="8" t="s">
        <v>2905</v>
      </c>
      <c r="C49702" s="7" t="s">
        <v>2883</v>
      </c>
      <c r="D49702" s="7" t="s">
        <v>2892</v>
      </c>
      <c r="E49702" s="6">
        <v>76569</v>
      </c>
      <c r="F49702" s="10" t="b">
        <f t="shared" si="776"/>
        <v>1</v>
      </c>
      <c r="I49702"/>
      <c r="J49702"/>
    </row>
    <row r="49703" spans="1:10" ht="14.5" x14ac:dyDescent="0.35">
      <c r="A49703" s="9">
        <v>2018</v>
      </c>
      <c r="B49703" s="8" t="s">
        <v>2905</v>
      </c>
      <c r="C49703" s="7" t="s">
        <v>2883</v>
      </c>
      <c r="D49703" s="7" t="s">
        <v>2889</v>
      </c>
      <c r="E49703" s="6">
        <v>0</v>
      </c>
      <c r="F49703" s="10" t="b">
        <f t="shared" si="776"/>
        <v>1</v>
      </c>
      <c r="I49703"/>
      <c r="J49703"/>
    </row>
    <row r="49704" spans="1:10" ht="14.5" x14ac:dyDescent="0.35">
      <c r="A49704" s="9">
        <v>2018</v>
      </c>
      <c r="B49704" s="8" t="s">
        <v>2905</v>
      </c>
      <c r="C49704" s="7" t="s">
        <v>2883</v>
      </c>
      <c r="D49704" s="7" t="s">
        <v>2899</v>
      </c>
      <c r="E49704" s="6">
        <v>5385</v>
      </c>
      <c r="F49704" s="10" t="b">
        <f t="shared" si="776"/>
        <v>1</v>
      </c>
      <c r="I49704"/>
      <c r="J49704"/>
    </row>
    <row r="49705" spans="1:10" ht="14.5" x14ac:dyDescent="0.35">
      <c r="A49705" s="9">
        <v>2018</v>
      </c>
      <c r="B49705" s="8" t="s">
        <v>2905</v>
      </c>
      <c r="C49705" s="7" t="s">
        <v>2883</v>
      </c>
      <c r="D49705" s="7" t="s">
        <v>2888</v>
      </c>
      <c r="E49705" s="6">
        <v>175118</v>
      </c>
      <c r="F49705" s="10" t="b">
        <f t="shared" si="776"/>
        <v>1</v>
      </c>
      <c r="I49705"/>
      <c r="J49705"/>
    </row>
    <row r="49706" spans="1:10" ht="14.5" x14ac:dyDescent="0.35">
      <c r="A49706" s="9">
        <v>2018</v>
      </c>
      <c r="B49706" s="8" t="s">
        <v>2905</v>
      </c>
      <c r="C49706" s="7" t="s">
        <v>2883</v>
      </c>
      <c r="D49706" s="7" t="s">
        <v>2901</v>
      </c>
      <c r="E49706" s="6">
        <v>816455</v>
      </c>
      <c r="F49706" s="10" t="b">
        <f t="shared" si="776"/>
        <v>1</v>
      </c>
      <c r="I49706"/>
      <c r="J49706"/>
    </row>
    <row r="49707" spans="1:10" ht="14.5" x14ac:dyDescent="0.35">
      <c r="A49707" s="9">
        <v>2018</v>
      </c>
      <c r="B49707" s="8" t="s">
        <v>2905</v>
      </c>
      <c r="C49707" s="7" t="s">
        <v>2894</v>
      </c>
      <c r="D49707" s="7" t="s">
        <v>2955</v>
      </c>
      <c r="E49707" s="6">
        <v>88971634</v>
      </c>
      <c r="F49707" s="10" t="b">
        <f t="shared" si="776"/>
        <v>1</v>
      </c>
      <c r="I49707"/>
      <c r="J49707"/>
    </row>
    <row r="49708" spans="1:10" ht="14.5" x14ac:dyDescent="0.35">
      <c r="A49708" s="9">
        <v>2018</v>
      </c>
      <c r="B49708" s="8" t="s">
        <v>2905</v>
      </c>
      <c r="C49708" s="7" t="s">
        <v>2894</v>
      </c>
      <c r="D49708" s="7" t="s">
        <v>2906</v>
      </c>
      <c r="E49708" s="6">
        <v>10890611</v>
      </c>
      <c r="F49708" s="10" t="b">
        <f t="shared" si="776"/>
        <v>1</v>
      </c>
      <c r="I49708"/>
      <c r="J49708"/>
    </row>
    <row r="49709" spans="1:10" ht="14.5" x14ac:dyDescent="0.35">
      <c r="A49709" s="9">
        <v>2018</v>
      </c>
      <c r="B49709" s="8" t="s">
        <v>2905</v>
      </c>
      <c r="C49709" s="7" t="s">
        <v>2894</v>
      </c>
      <c r="D49709" s="7" t="s">
        <v>2954</v>
      </c>
      <c r="E49709" s="6">
        <v>1404581</v>
      </c>
      <c r="F49709" s="10" t="b">
        <f t="shared" si="776"/>
        <v>1</v>
      </c>
      <c r="I49709"/>
      <c r="J49709"/>
    </row>
    <row r="49710" spans="1:10" ht="14.5" x14ac:dyDescent="0.35">
      <c r="A49710" s="9">
        <v>2018</v>
      </c>
      <c r="B49710" s="8" t="s">
        <v>2905</v>
      </c>
      <c r="C49710" s="7" t="s">
        <v>2894</v>
      </c>
      <c r="D49710" s="7" t="s">
        <v>2891</v>
      </c>
      <c r="E49710" s="6">
        <v>33688646</v>
      </c>
      <c r="F49710" s="10" t="b">
        <f t="shared" si="776"/>
        <v>1</v>
      </c>
      <c r="I49710"/>
      <c r="J49710"/>
    </row>
    <row r="49711" spans="1:10" ht="14.5" x14ac:dyDescent="0.35">
      <c r="A49711" s="9">
        <v>2018</v>
      </c>
      <c r="B49711" s="8" t="s">
        <v>2905</v>
      </c>
      <c r="C49711" s="7" t="s">
        <v>2894</v>
      </c>
      <c r="D49711" s="7" t="s">
        <v>2892</v>
      </c>
      <c r="E49711" s="6">
        <v>83830</v>
      </c>
      <c r="F49711" s="10" t="b">
        <f t="shared" si="776"/>
        <v>1</v>
      </c>
      <c r="I49711"/>
      <c r="J49711"/>
    </row>
    <row r="49712" spans="1:10" ht="14.5" x14ac:dyDescent="0.35">
      <c r="A49712" s="9">
        <v>2018</v>
      </c>
      <c r="B49712" s="8" t="s">
        <v>2905</v>
      </c>
      <c r="C49712" s="7" t="s">
        <v>2894</v>
      </c>
      <c r="D49712" s="7" t="s">
        <v>2889</v>
      </c>
      <c r="E49712" s="6">
        <v>5499</v>
      </c>
      <c r="F49712" s="10" t="b">
        <f t="shared" si="776"/>
        <v>1</v>
      </c>
      <c r="I49712"/>
      <c r="J49712"/>
    </row>
    <row r="49713" spans="1:10" ht="14.5" x14ac:dyDescent="0.35">
      <c r="A49713" s="9">
        <v>2018</v>
      </c>
      <c r="B49713" s="8" t="s">
        <v>2905</v>
      </c>
      <c r="C49713" s="7" t="s">
        <v>2894</v>
      </c>
      <c r="D49713" s="7" t="s">
        <v>2899</v>
      </c>
      <c r="E49713" s="6">
        <v>26292961</v>
      </c>
      <c r="F49713" s="10" t="b">
        <f t="shared" si="776"/>
        <v>1</v>
      </c>
      <c r="I49713"/>
      <c r="J49713"/>
    </row>
    <row r="49714" spans="1:10" ht="14.5" x14ac:dyDescent="0.35">
      <c r="A49714" s="9">
        <v>2018</v>
      </c>
      <c r="B49714" s="8" t="s">
        <v>2905</v>
      </c>
      <c r="C49714" s="7" t="s">
        <v>2894</v>
      </c>
      <c r="D49714" s="7" t="s">
        <v>2888</v>
      </c>
      <c r="E49714" s="6">
        <v>1741560</v>
      </c>
      <c r="F49714" s="10" t="b">
        <f t="shared" si="776"/>
        <v>1</v>
      </c>
      <c r="I49714"/>
      <c r="J49714"/>
    </row>
    <row r="49715" spans="1:10" ht="14.5" x14ac:dyDescent="0.35">
      <c r="A49715" s="9">
        <v>2018</v>
      </c>
      <c r="B49715" s="8" t="s">
        <v>2905</v>
      </c>
      <c r="C49715" s="7" t="s">
        <v>2894</v>
      </c>
      <c r="D49715" s="7" t="s">
        <v>2893</v>
      </c>
      <c r="E49715" s="6">
        <v>13163026</v>
      </c>
      <c r="F49715" s="10" t="b">
        <f t="shared" si="776"/>
        <v>1</v>
      </c>
      <c r="I49715"/>
      <c r="J49715"/>
    </row>
    <row r="49716" spans="1:10" ht="14.5" x14ac:dyDescent="0.35">
      <c r="A49716" s="9">
        <v>2018</v>
      </c>
      <c r="B49716" s="8" t="s">
        <v>2905</v>
      </c>
      <c r="C49716" s="7" t="s">
        <v>2894</v>
      </c>
      <c r="D49716" s="7" t="s">
        <v>2901</v>
      </c>
      <c r="E49716" s="6">
        <v>1700921</v>
      </c>
      <c r="F49716" s="10" t="b">
        <f t="shared" si="776"/>
        <v>1</v>
      </c>
      <c r="I49716"/>
      <c r="J49716"/>
    </row>
    <row r="49717" spans="1:10" ht="14.5" x14ac:dyDescent="0.35">
      <c r="A49717" s="9">
        <v>2018</v>
      </c>
      <c r="B49717" s="8" t="s">
        <v>2905</v>
      </c>
      <c r="C49717" s="7" t="s">
        <v>2890</v>
      </c>
      <c r="D49717" s="7" t="s">
        <v>2955</v>
      </c>
      <c r="E49717" s="6">
        <v>75238779</v>
      </c>
      <c r="F49717" s="10" t="b">
        <f t="shared" si="776"/>
        <v>1</v>
      </c>
      <c r="I49717"/>
      <c r="J49717"/>
    </row>
    <row r="49718" spans="1:10" ht="14.5" x14ac:dyDescent="0.35">
      <c r="A49718" s="9">
        <v>2018</v>
      </c>
      <c r="B49718" s="8" t="s">
        <v>2905</v>
      </c>
      <c r="C49718" s="7" t="s">
        <v>2890</v>
      </c>
      <c r="D49718" s="7" t="s">
        <v>2906</v>
      </c>
      <c r="E49718" s="6">
        <v>786230</v>
      </c>
      <c r="F49718" s="10" t="b">
        <f t="shared" si="776"/>
        <v>1</v>
      </c>
      <c r="I49718"/>
      <c r="J49718"/>
    </row>
    <row r="49719" spans="1:10" ht="14.5" x14ac:dyDescent="0.35">
      <c r="A49719" s="9">
        <v>2018</v>
      </c>
      <c r="B49719" s="8" t="s">
        <v>2905</v>
      </c>
      <c r="C49719" s="7" t="s">
        <v>2890</v>
      </c>
      <c r="D49719" s="7" t="s">
        <v>2903</v>
      </c>
      <c r="E49719" s="6">
        <v>-148574</v>
      </c>
      <c r="F49719" s="10" t="b">
        <f t="shared" si="776"/>
        <v>1</v>
      </c>
      <c r="I49719"/>
      <c r="J49719"/>
    </row>
    <row r="49720" spans="1:10" ht="14.5" x14ac:dyDescent="0.35">
      <c r="A49720" s="9">
        <v>2018</v>
      </c>
      <c r="B49720" s="8" t="s">
        <v>2905</v>
      </c>
      <c r="C49720" s="7" t="s">
        <v>2890</v>
      </c>
      <c r="D49720" s="7" t="s">
        <v>2954</v>
      </c>
      <c r="E49720" s="6">
        <v>24915201</v>
      </c>
      <c r="F49720" s="10" t="b">
        <f t="shared" si="776"/>
        <v>1</v>
      </c>
      <c r="I49720"/>
      <c r="J49720"/>
    </row>
    <row r="49721" spans="1:10" ht="14.5" x14ac:dyDescent="0.35">
      <c r="A49721" s="9">
        <v>2018</v>
      </c>
      <c r="B49721" s="8" t="s">
        <v>2905</v>
      </c>
      <c r="C49721" s="7" t="s">
        <v>2890</v>
      </c>
      <c r="D49721" s="7" t="s">
        <v>2891</v>
      </c>
      <c r="E49721" s="6">
        <v>29993629</v>
      </c>
      <c r="F49721" s="10" t="b">
        <f t="shared" si="776"/>
        <v>1</v>
      </c>
      <c r="I49721"/>
      <c r="J49721"/>
    </row>
    <row r="49722" spans="1:10" ht="14.5" x14ac:dyDescent="0.35">
      <c r="A49722" s="9">
        <v>2018</v>
      </c>
      <c r="B49722" s="8" t="s">
        <v>2905</v>
      </c>
      <c r="C49722" s="7" t="s">
        <v>2890</v>
      </c>
      <c r="D49722" s="7" t="s">
        <v>2898</v>
      </c>
      <c r="E49722" s="6">
        <v>18213519</v>
      </c>
      <c r="F49722" s="10" t="b">
        <f t="shared" si="776"/>
        <v>1</v>
      </c>
      <c r="I49722"/>
      <c r="J49722"/>
    </row>
    <row r="49723" spans="1:10" ht="14.5" x14ac:dyDescent="0.35">
      <c r="A49723" s="9">
        <v>2018</v>
      </c>
      <c r="B49723" s="8" t="s">
        <v>2905</v>
      </c>
      <c r="C49723" s="7" t="s">
        <v>2890</v>
      </c>
      <c r="D49723" s="7" t="s">
        <v>2900</v>
      </c>
      <c r="E49723" s="6">
        <v>0</v>
      </c>
      <c r="F49723" s="10" t="b">
        <f t="shared" si="776"/>
        <v>1</v>
      </c>
      <c r="I49723"/>
      <c r="J49723"/>
    </row>
    <row r="49724" spans="1:10" ht="14.5" x14ac:dyDescent="0.35">
      <c r="A49724" s="9">
        <v>2018</v>
      </c>
      <c r="B49724" s="8" t="s">
        <v>2905</v>
      </c>
      <c r="C49724" s="7" t="s">
        <v>2890</v>
      </c>
      <c r="D49724" s="7" t="s">
        <v>2892</v>
      </c>
      <c r="E49724" s="6">
        <v>-17311</v>
      </c>
      <c r="F49724" s="10" t="b">
        <f t="shared" si="776"/>
        <v>1</v>
      </c>
      <c r="I49724"/>
      <c r="J49724"/>
    </row>
    <row r="49725" spans="1:10" ht="14.5" x14ac:dyDescent="0.35">
      <c r="A49725" s="9">
        <v>2018</v>
      </c>
      <c r="B49725" s="8" t="s">
        <v>2905</v>
      </c>
      <c r="C49725" s="7" t="s">
        <v>2890</v>
      </c>
      <c r="D49725" s="7" t="s">
        <v>2889</v>
      </c>
      <c r="E49725" s="6">
        <v>33719</v>
      </c>
      <c r="F49725" s="10" t="b">
        <f t="shared" si="776"/>
        <v>1</v>
      </c>
      <c r="I49725"/>
      <c r="J49725"/>
    </row>
    <row r="49726" spans="1:10" ht="14.5" x14ac:dyDescent="0.35">
      <c r="A49726" s="9">
        <v>2018</v>
      </c>
      <c r="B49726" s="8" t="s">
        <v>2905</v>
      </c>
      <c r="C49726" s="7" t="s">
        <v>2890</v>
      </c>
      <c r="D49726" s="7" t="s">
        <v>2899</v>
      </c>
      <c r="E49726" s="6">
        <v>519296</v>
      </c>
      <c r="F49726" s="10" t="b">
        <f t="shared" si="776"/>
        <v>1</v>
      </c>
      <c r="I49726"/>
      <c r="J49726"/>
    </row>
    <row r="49727" spans="1:10" ht="14.5" x14ac:dyDescent="0.35">
      <c r="A49727" s="9">
        <v>2018</v>
      </c>
      <c r="B49727" s="8" t="s">
        <v>2905</v>
      </c>
      <c r="C49727" s="7" t="s">
        <v>2890</v>
      </c>
      <c r="D49727" s="7" t="s">
        <v>2888</v>
      </c>
      <c r="E49727" s="6">
        <v>92995</v>
      </c>
      <c r="F49727" s="10" t="b">
        <f t="shared" si="776"/>
        <v>1</v>
      </c>
      <c r="I49727"/>
      <c r="J49727"/>
    </row>
    <row r="49728" spans="1:10" ht="14.5" x14ac:dyDescent="0.35">
      <c r="A49728" s="9">
        <v>2018</v>
      </c>
      <c r="B49728" s="8" t="s">
        <v>2905</v>
      </c>
      <c r="C49728" s="7" t="s">
        <v>2890</v>
      </c>
      <c r="D49728" s="7" t="s">
        <v>2893</v>
      </c>
      <c r="E49728" s="6">
        <v>850074</v>
      </c>
      <c r="F49728" s="10" t="b">
        <f t="shared" si="776"/>
        <v>1</v>
      </c>
      <c r="I49728"/>
      <c r="J49728"/>
    </row>
    <row r="49729" spans="1:10" ht="14.5" x14ac:dyDescent="0.35">
      <c r="A49729" s="9">
        <v>2018</v>
      </c>
      <c r="B49729" s="8" t="s">
        <v>2907</v>
      </c>
      <c r="C49729" s="7" t="s">
        <v>2896</v>
      </c>
      <c r="D49729" s="7" t="s">
        <v>2955</v>
      </c>
      <c r="E49729" s="6">
        <v>55386279</v>
      </c>
      <c r="F49729" s="10" t="b">
        <f t="shared" si="776"/>
        <v>0</v>
      </c>
      <c r="I49729"/>
      <c r="J49729"/>
    </row>
    <row r="49730" spans="1:10" ht="14.5" x14ac:dyDescent="0.35">
      <c r="A49730" s="9">
        <v>2018</v>
      </c>
      <c r="B49730" s="8" t="s">
        <v>2907</v>
      </c>
      <c r="C49730" s="7" t="s">
        <v>2896</v>
      </c>
      <c r="D49730" s="7" t="s">
        <v>2885</v>
      </c>
      <c r="E49730" s="6">
        <v>26382060</v>
      </c>
      <c r="F49730" s="10" t="b">
        <f t="shared" si="776"/>
        <v>0</v>
      </c>
      <c r="I49730"/>
      <c r="J49730"/>
    </row>
    <row r="49731" spans="1:10" ht="14.5" x14ac:dyDescent="0.35">
      <c r="A49731" s="9">
        <v>2018</v>
      </c>
      <c r="B49731" s="8" t="s">
        <v>2907</v>
      </c>
      <c r="C49731" s="7" t="s">
        <v>2896</v>
      </c>
      <c r="D49731" s="7" t="s">
        <v>2903</v>
      </c>
      <c r="E49731" s="6">
        <v>-262738</v>
      </c>
      <c r="F49731" s="10" t="b">
        <f t="shared" si="776"/>
        <v>0</v>
      </c>
      <c r="I49731"/>
      <c r="J49731"/>
    </row>
    <row r="49732" spans="1:10" ht="14.5" x14ac:dyDescent="0.35">
      <c r="A49732" s="9">
        <v>2018</v>
      </c>
      <c r="B49732" s="8" t="s">
        <v>2907</v>
      </c>
      <c r="C49732" s="7" t="s">
        <v>2896</v>
      </c>
      <c r="D49732" s="7" t="s">
        <v>2954</v>
      </c>
      <c r="E49732" s="6">
        <v>1825385</v>
      </c>
      <c r="F49732" s="10" t="b">
        <f t="shared" ref="F49732:F49795" si="777">INDEX($I$3:$I$8,MATCH(C49732,$H$3:$H$8,0))</f>
        <v>0</v>
      </c>
      <c r="I49732"/>
      <c r="J49732"/>
    </row>
    <row r="49733" spans="1:10" ht="14.5" x14ac:dyDescent="0.35">
      <c r="A49733" s="9">
        <v>2018</v>
      </c>
      <c r="B49733" s="8" t="s">
        <v>2907</v>
      </c>
      <c r="C49733" s="7" t="s">
        <v>2896</v>
      </c>
      <c r="D49733" s="7" t="s">
        <v>2891</v>
      </c>
      <c r="E49733" s="6">
        <v>16398439</v>
      </c>
      <c r="F49733" s="10" t="b">
        <f t="shared" si="777"/>
        <v>0</v>
      </c>
      <c r="I49733"/>
      <c r="J49733"/>
    </row>
    <row r="49734" spans="1:10" ht="14.5" x14ac:dyDescent="0.35">
      <c r="A49734" s="9">
        <v>2018</v>
      </c>
      <c r="B49734" s="8" t="s">
        <v>2907</v>
      </c>
      <c r="C49734" s="7" t="s">
        <v>2896</v>
      </c>
      <c r="D49734" s="7" t="s">
        <v>2892</v>
      </c>
      <c r="E49734" s="6">
        <v>59292</v>
      </c>
      <c r="F49734" s="10" t="b">
        <f t="shared" si="777"/>
        <v>0</v>
      </c>
      <c r="I49734"/>
      <c r="J49734"/>
    </row>
    <row r="49735" spans="1:10" ht="14.5" x14ac:dyDescent="0.35">
      <c r="A49735" s="9">
        <v>2018</v>
      </c>
      <c r="B49735" s="8" t="s">
        <v>2907</v>
      </c>
      <c r="C49735" s="7" t="s">
        <v>2896</v>
      </c>
      <c r="D49735" s="7" t="s">
        <v>2889</v>
      </c>
      <c r="E49735" s="6">
        <v>11882</v>
      </c>
      <c r="F49735" s="10" t="b">
        <f t="shared" si="777"/>
        <v>0</v>
      </c>
      <c r="I49735"/>
      <c r="J49735"/>
    </row>
    <row r="49736" spans="1:10" ht="14.5" x14ac:dyDescent="0.35">
      <c r="A49736" s="9">
        <v>2018</v>
      </c>
      <c r="B49736" s="8" t="s">
        <v>2907</v>
      </c>
      <c r="C49736" s="7" t="s">
        <v>2896</v>
      </c>
      <c r="D49736" s="7" t="s">
        <v>2899</v>
      </c>
      <c r="E49736" s="6">
        <v>1062380</v>
      </c>
      <c r="F49736" s="10" t="b">
        <f t="shared" si="777"/>
        <v>0</v>
      </c>
      <c r="I49736"/>
      <c r="J49736"/>
    </row>
    <row r="49737" spans="1:10" ht="14.5" x14ac:dyDescent="0.35">
      <c r="A49737" s="9">
        <v>2018</v>
      </c>
      <c r="B49737" s="8" t="s">
        <v>2907</v>
      </c>
      <c r="C49737" s="7" t="s">
        <v>2896</v>
      </c>
      <c r="D49737" s="7" t="s">
        <v>2888</v>
      </c>
      <c r="E49737" s="6">
        <v>75788</v>
      </c>
      <c r="F49737" s="10" t="b">
        <f t="shared" si="777"/>
        <v>0</v>
      </c>
      <c r="I49737"/>
      <c r="J49737"/>
    </row>
    <row r="49738" spans="1:10" ht="14.5" x14ac:dyDescent="0.35">
      <c r="A49738" s="9">
        <v>2018</v>
      </c>
      <c r="B49738" s="8" t="s">
        <v>2907</v>
      </c>
      <c r="C49738" s="7" t="s">
        <v>2896</v>
      </c>
      <c r="D49738" s="7" t="s">
        <v>2893</v>
      </c>
      <c r="E49738" s="6">
        <v>9745150</v>
      </c>
      <c r="F49738" s="10" t="b">
        <f t="shared" si="777"/>
        <v>0</v>
      </c>
      <c r="I49738"/>
      <c r="J49738"/>
    </row>
    <row r="49739" spans="1:10" ht="14.5" x14ac:dyDescent="0.35">
      <c r="A49739" s="9">
        <v>2018</v>
      </c>
      <c r="B49739" s="8" t="s">
        <v>2907</v>
      </c>
      <c r="C49739" s="7" t="s">
        <v>2896</v>
      </c>
      <c r="D49739" s="7" t="s">
        <v>2901</v>
      </c>
      <c r="E49739" s="6">
        <v>88639</v>
      </c>
      <c r="F49739" s="10" t="b">
        <f t="shared" si="777"/>
        <v>0</v>
      </c>
      <c r="I49739"/>
      <c r="J49739"/>
    </row>
    <row r="49740" spans="1:10" ht="14.5" x14ac:dyDescent="0.35">
      <c r="A49740" s="9">
        <v>2018</v>
      </c>
      <c r="B49740" s="8" t="s">
        <v>2907</v>
      </c>
      <c r="C49740" s="7" t="s">
        <v>2956</v>
      </c>
      <c r="D49740" s="7" t="s">
        <v>2955</v>
      </c>
      <c r="E49740" s="6">
        <v>75530</v>
      </c>
      <c r="F49740" s="10" t="b">
        <f t="shared" si="777"/>
        <v>0</v>
      </c>
      <c r="I49740"/>
      <c r="J49740"/>
    </row>
    <row r="49741" spans="1:10" ht="14.5" x14ac:dyDescent="0.35">
      <c r="A49741" s="9">
        <v>2018</v>
      </c>
      <c r="B49741" s="8" t="s">
        <v>2907</v>
      </c>
      <c r="C49741" s="7" t="s">
        <v>2956</v>
      </c>
      <c r="D49741" s="7" t="s">
        <v>2885</v>
      </c>
      <c r="E49741" s="6">
        <v>11939</v>
      </c>
      <c r="F49741" s="10" t="b">
        <f t="shared" si="777"/>
        <v>0</v>
      </c>
      <c r="I49741"/>
      <c r="J49741"/>
    </row>
    <row r="49742" spans="1:10" ht="14.5" x14ac:dyDescent="0.35">
      <c r="A49742" s="9">
        <v>2018</v>
      </c>
      <c r="B49742" s="8" t="s">
        <v>2907</v>
      </c>
      <c r="C49742" s="7" t="s">
        <v>2956</v>
      </c>
      <c r="D49742" s="7" t="s">
        <v>2891</v>
      </c>
      <c r="E49742" s="6">
        <v>18796</v>
      </c>
      <c r="F49742" s="10" t="b">
        <f t="shared" si="777"/>
        <v>0</v>
      </c>
      <c r="I49742"/>
      <c r="J49742"/>
    </row>
    <row r="49743" spans="1:10" ht="14.5" x14ac:dyDescent="0.35">
      <c r="A49743" s="9">
        <v>2018</v>
      </c>
      <c r="B49743" s="8" t="s">
        <v>2907</v>
      </c>
      <c r="C49743" s="7" t="s">
        <v>2956</v>
      </c>
      <c r="D49743" s="7" t="s">
        <v>2892</v>
      </c>
      <c r="E49743" s="6">
        <v>41646</v>
      </c>
      <c r="F49743" s="10" t="b">
        <f t="shared" si="777"/>
        <v>0</v>
      </c>
      <c r="I49743"/>
      <c r="J49743"/>
    </row>
    <row r="49744" spans="1:10" ht="14.5" x14ac:dyDescent="0.35">
      <c r="A49744" s="9">
        <v>2018</v>
      </c>
      <c r="B49744" s="8" t="s">
        <v>2907</v>
      </c>
      <c r="C49744" s="7" t="s">
        <v>2956</v>
      </c>
      <c r="D49744" s="7" t="s">
        <v>2889</v>
      </c>
      <c r="E49744" s="6">
        <v>27</v>
      </c>
      <c r="F49744" s="10" t="b">
        <f t="shared" si="777"/>
        <v>0</v>
      </c>
      <c r="I49744"/>
      <c r="J49744"/>
    </row>
    <row r="49745" spans="1:10" ht="14.5" x14ac:dyDescent="0.35">
      <c r="A49745" s="9">
        <v>2018</v>
      </c>
      <c r="B49745" s="8" t="s">
        <v>2907</v>
      </c>
      <c r="C49745" s="7" t="s">
        <v>2956</v>
      </c>
      <c r="D49745" s="7" t="s">
        <v>2893</v>
      </c>
      <c r="E49745" s="6">
        <v>3122</v>
      </c>
      <c r="F49745" s="10" t="b">
        <f t="shared" si="777"/>
        <v>0</v>
      </c>
      <c r="I49745"/>
      <c r="J49745"/>
    </row>
    <row r="49746" spans="1:10" ht="14.5" x14ac:dyDescent="0.35">
      <c r="A49746" s="9">
        <v>2018</v>
      </c>
      <c r="B49746" s="8" t="s">
        <v>2907</v>
      </c>
      <c r="C49746" s="7" t="s">
        <v>2957</v>
      </c>
      <c r="D49746" s="7" t="s">
        <v>2955</v>
      </c>
      <c r="E49746" s="6">
        <v>26507</v>
      </c>
      <c r="F49746" s="10" t="b">
        <f t="shared" si="777"/>
        <v>0</v>
      </c>
      <c r="I49746"/>
      <c r="J49746"/>
    </row>
    <row r="49747" spans="1:10" ht="14.5" x14ac:dyDescent="0.35">
      <c r="A49747" s="9">
        <v>2018</v>
      </c>
      <c r="B49747" s="8" t="s">
        <v>2907</v>
      </c>
      <c r="C49747" s="7" t="s">
        <v>2957</v>
      </c>
      <c r="D49747" s="7" t="s">
        <v>2954</v>
      </c>
      <c r="E49747" s="6">
        <v>13102</v>
      </c>
      <c r="F49747" s="10" t="b">
        <f t="shared" si="777"/>
        <v>0</v>
      </c>
      <c r="I49747"/>
      <c r="J49747"/>
    </row>
    <row r="49748" spans="1:10" ht="14.5" x14ac:dyDescent="0.35">
      <c r="A49748" s="9">
        <v>2018</v>
      </c>
      <c r="B49748" s="8" t="s">
        <v>2907</v>
      </c>
      <c r="C49748" s="7" t="s">
        <v>2957</v>
      </c>
      <c r="D49748" s="7" t="s">
        <v>2891</v>
      </c>
      <c r="E49748" s="6">
        <v>861</v>
      </c>
      <c r="F49748" s="10" t="b">
        <f t="shared" si="777"/>
        <v>0</v>
      </c>
      <c r="I49748"/>
      <c r="J49748"/>
    </row>
    <row r="49749" spans="1:10" ht="14.5" x14ac:dyDescent="0.35">
      <c r="A49749" s="9">
        <v>2018</v>
      </c>
      <c r="B49749" s="8" t="s">
        <v>2907</v>
      </c>
      <c r="C49749" s="7" t="s">
        <v>2957</v>
      </c>
      <c r="D49749" s="7" t="s">
        <v>2889</v>
      </c>
      <c r="E49749" s="6">
        <v>0</v>
      </c>
      <c r="F49749" s="10" t="b">
        <f t="shared" si="777"/>
        <v>0</v>
      </c>
      <c r="I49749"/>
      <c r="J49749"/>
    </row>
    <row r="49750" spans="1:10" ht="14.5" x14ac:dyDescent="0.35">
      <c r="A49750" s="9">
        <v>2018</v>
      </c>
      <c r="B49750" s="8" t="s">
        <v>2907</v>
      </c>
      <c r="C49750" s="7" t="s">
        <v>2957</v>
      </c>
      <c r="D49750" s="7" t="s">
        <v>2899</v>
      </c>
      <c r="E49750" s="6">
        <v>12461</v>
      </c>
      <c r="F49750" s="10" t="b">
        <f t="shared" si="777"/>
        <v>0</v>
      </c>
      <c r="I49750"/>
      <c r="J49750"/>
    </row>
    <row r="49751" spans="1:10" ht="14.5" x14ac:dyDescent="0.35">
      <c r="A49751" s="9">
        <v>2018</v>
      </c>
      <c r="B49751" s="8" t="s">
        <v>2907</v>
      </c>
      <c r="C49751" s="7" t="s">
        <v>2957</v>
      </c>
      <c r="D49751" s="7" t="s">
        <v>2893</v>
      </c>
      <c r="E49751" s="6">
        <v>83</v>
      </c>
      <c r="F49751" s="10" t="b">
        <f t="shared" si="777"/>
        <v>0</v>
      </c>
      <c r="I49751"/>
      <c r="J49751"/>
    </row>
    <row r="49752" spans="1:10" ht="14.5" x14ac:dyDescent="0.35">
      <c r="A49752" s="9">
        <v>2018</v>
      </c>
      <c r="B49752" s="8" t="s">
        <v>2907</v>
      </c>
      <c r="C49752" s="7" t="s">
        <v>2883</v>
      </c>
      <c r="D49752" s="7" t="s">
        <v>2955</v>
      </c>
      <c r="E49752" s="6">
        <v>204651</v>
      </c>
      <c r="F49752" s="10" t="b">
        <f t="shared" si="777"/>
        <v>1</v>
      </c>
      <c r="I49752"/>
      <c r="J49752"/>
    </row>
    <row r="49753" spans="1:10" ht="14.5" x14ac:dyDescent="0.35">
      <c r="A49753" s="9">
        <v>2018</v>
      </c>
      <c r="B49753" s="8" t="s">
        <v>2907</v>
      </c>
      <c r="C49753" s="7" t="s">
        <v>2883</v>
      </c>
      <c r="D49753" s="7" t="s">
        <v>2885</v>
      </c>
      <c r="E49753" s="6">
        <v>0</v>
      </c>
      <c r="F49753" s="10" t="b">
        <f t="shared" si="777"/>
        <v>1</v>
      </c>
      <c r="I49753"/>
      <c r="J49753"/>
    </row>
    <row r="49754" spans="1:10" ht="14.5" x14ac:dyDescent="0.35">
      <c r="A49754" s="9">
        <v>2018</v>
      </c>
      <c r="B49754" s="8" t="s">
        <v>2907</v>
      </c>
      <c r="C49754" s="7" t="s">
        <v>2883</v>
      </c>
      <c r="D49754" s="7" t="s">
        <v>2891</v>
      </c>
      <c r="E49754" s="6">
        <v>172784</v>
      </c>
      <c r="F49754" s="10" t="b">
        <f t="shared" si="777"/>
        <v>1</v>
      </c>
      <c r="I49754"/>
      <c r="J49754"/>
    </row>
    <row r="49755" spans="1:10" ht="14.5" x14ac:dyDescent="0.35">
      <c r="A49755" s="9">
        <v>2018</v>
      </c>
      <c r="B49755" s="8" t="s">
        <v>2907</v>
      </c>
      <c r="C49755" s="7" t="s">
        <v>2883</v>
      </c>
      <c r="D49755" s="7" t="s">
        <v>2889</v>
      </c>
      <c r="E49755" s="6">
        <v>0</v>
      </c>
      <c r="F49755" s="10" t="b">
        <f t="shared" si="777"/>
        <v>1</v>
      </c>
      <c r="I49755"/>
      <c r="J49755"/>
    </row>
    <row r="49756" spans="1:10" ht="14.5" x14ac:dyDescent="0.35">
      <c r="A49756" s="9">
        <v>2018</v>
      </c>
      <c r="B49756" s="8" t="s">
        <v>2907</v>
      </c>
      <c r="C49756" s="7" t="s">
        <v>2883</v>
      </c>
      <c r="D49756" s="7" t="s">
        <v>2888</v>
      </c>
      <c r="E49756" s="6">
        <v>31867</v>
      </c>
      <c r="F49756" s="10" t="b">
        <f t="shared" si="777"/>
        <v>1</v>
      </c>
      <c r="I49756"/>
      <c r="J49756"/>
    </row>
    <row r="49757" spans="1:10" ht="14.5" x14ac:dyDescent="0.35">
      <c r="A49757" s="9">
        <v>2018</v>
      </c>
      <c r="B49757" s="8" t="s">
        <v>2907</v>
      </c>
      <c r="C49757" s="7" t="s">
        <v>2894</v>
      </c>
      <c r="D49757" s="7" t="s">
        <v>2955</v>
      </c>
      <c r="E49757" s="6">
        <v>13042990</v>
      </c>
      <c r="F49757" s="10" t="b">
        <f t="shared" si="777"/>
        <v>1</v>
      </c>
      <c r="I49757"/>
      <c r="J49757"/>
    </row>
    <row r="49758" spans="1:10" ht="14.5" x14ac:dyDescent="0.35">
      <c r="A49758" s="9">
        <v>2018</v>
      </c>
      <c r="B49758" s="8" t="s">
        <v>2907</v>
      </c>
      <c r="C49758" s="7" t="s">
        <v>2894</v>
      </c>
      <c r="D49758" s="7" t="s">
        <v>2954</v>
      </c>
      <c r="E49758" s="6">
        <v>211723</v>
      </c>
      <c r="F49758" s="10" t="b">
        <f t="shared" si="777"/>
        <v>1</v>
      </c>
      <c r="I49758"/>
      <c r="J49758"/>
    </row>
    <row r="49759" spans="1:10" ht="14.5" x14ac:dyDescent="0.35">
      <c r="A49759" s="9">
        <v>2018</v>
      </c>
      <c r="B49759" s="8" t="s">
        <v>2907</v>
      </c>
      <c r="C49759" s="7" t="s">
        <v>2894</v>
      </c>
      <c r="D49759" s="7" t="s">
        <v>2891</v>
      </c>
      <c r="E49759" s="6">
        <v>2402108</v>
      </c>
      <c r="F49759" s="10" t="b">
        <f t="shared" si="777"/>
        <v>1</v>
      </c>
      <c r="I49759"/>
      <c r="J49759"/>
    </row>
    <row r="49760" spans="1:10" ht="14.5" x14ac:dyDescent="0.35">
      <c r="A49760" s="9">
        <v>2018</v>
      </c>
      <c r="B49760" s="8" t="s">
        <v>2907</v>
      </c>
      <c r="C49760" s="7" t="s">
        <v>2894</v>
      </c>
      <c r="D49760" s="7" t="s">
        <v>2892</v>
      </c>
      <c r="E49760" s="6">
        <v>17674</v>
      </c>
      <c r="F49760" s="10" t="b">
        <f t="shared" si="777"/>
        <v>1</v>
      </c>
      <c r="I49760"/>
      <c r="J49760"/>
    </row>
    <row r="49761" spans="1:10" ht="14.5" x14ac:dyDescent="0.35">
      <c r="A49761" s="9">
        <v>2018</v>
      </c>
      <c r="B49761" s="8" t="s">
        <v>2907</v>
      </c>
      <c r="C49761" s="7" t="s">
        <v>2894</v>
      </c>
      <c r="D49761" s="7" t="s">
        <v>2889</v>
      </c>
      <c r="E49761" s="6">
        <v>399</v>
      </c>
      <c r="F49761" s="10" t="b">
        <f t="shared" si="777"/>
        <v>1</v>
      </c>
      <c r="I49761"/>
      <c r="J49761"/>
    </row>
    <row r="49762" spans="1:10" ht="14.5" x14ac:dyDescent="0.35">
      <c r="A49762" s="9">
        <v>2018</v>
      </c>
      <c r="B49762" s="8" t="s">
        <v>2907</v>
      </c>
      <c r="C49762" s="7" t="s">
        <v>2894</v>
      </c>
      <c r="D49762" s="7" t="s">
        <v>2899</v>
      </c>
      <c r="E49762" s="6">
        <v>1044643</v>
      </c>
      <c r="F49762" s="10" t="b">
        <f t="shared" si="777"/>
        <v>1</v>
      </c>
      <c r="I49762"/>
      <c r="J49762"/>
    </row>
    <row r="49763" spans="1:10" ht="14.5" x14ac:dyDescent="0.35">
      <c r="A49763" s="9">
        <v>2018</v>
      </c>
      <c r="B49763" s="8" t="s">
        <v>2907</v>
      </c>
      <c r="C49763" s="7" t="s">
        <v>2894</v>
      </c>
      <c r="D49763" s="7" t="s">
        <v>2888</v>
      </c>
      <c r="E49763" s="6">
        <v>43921</v>
      </c>
      <c r="F49763" s="10" t="b">
        <f t="shared" si="777"/>
        <v>1</v>
      </c>
      <c r="I49763"/>
      <c r="J49763"/>
    </row>
    <row r="49764" spans="1:10" ht="14.5" x14ac:dyDescent="0.35">
      <c r="A49764" s="9">
        <v>2018</v>
      </c>
      <c r="B49764" s="8" t="s">
        <v>2907</v>
      </c>
      <c r="C49764" s="7" t="s">
        <v>2894</v>
      </c>
      <c r="D49764" s="7" t="s">
        <v>2893</v>
      </c>
      <c r="E49764" s="6">
        <v>9233883</v>
      </c>
      <c r="F49764" s="10" t="b">
        <f t="shared" si="777"/>
        <v>1</v>
      </c>
      <c r="I49764"/>
      <c r="J49764"/>
    </row>
    <row r="49765" spans="1:10" ht="14.5" x14ac:dyDescent="0.35">
      <c r="A49765" s="9">
        <v>2018</v>
      </c>
      <c r="B49765" s="8" t="s">
        <v>2907</v>
      </c>
      <c r="C49765" s="7" t="s">
        <v>2894</v>
      </c>
      <c r="D49765" s="7" t="s">
        <v>2901</v>
      </c>
      <c r="E49765" s="6">
        <v>88639</v>
      </c>
      <c r="F49765" s="10" t="b">
        <f t="shared" si="777"/>
        <v>1</v>
      </c>
      <c r="I49765"/>
      <c r="J49765"/>
    </row>
    <row r="49766" spans="1:10" ht="14.5" x14ac:dyDescent="0.35">
      <c r="A49766" s="9">
        <v>2018</v>
      </c>
      <c r="B49766" s="8" t="s">
        <v>2907</v>
      </c>
      <c r="C49766" s="7" t="s">
        <v>2890</v>
      </c>
      <c r="D49766" s="7" t="s">
        <v>2955</v>
      </c>
      <c r="E49766" s="6">
        <v>42036600</v>
      </c>
      <c r="F49766" s="10" t="b">
        <f t="shared" si="777"/>
        <v>1</v>
      </c>
      <c r="I49766"/>
      <c r="J49766"/>
    </row>
    <row r="49767" spans="1:10" ht="14.5" x14ac:dyDescent="0.35">
      <c r="A49767" s="9">
        <v>2018</v>
      </c>
      <c r="B49767" s="8" t="s">
        <v>2907</v>
      </c>
      <c r="C49767" s="7" t="s">
        <v>2890</v>
      </c>
      <c r="D49767" s="7" t="s">
        <v>2885</v>
      </c>
      <c r="E49767" s="6">
        <v>26370121</v>
      </c>
      <c r="F49767" s="10" t="b">
        <f t="shared" si="777"/>
        <v>1</v>
      </c>
      <c r="I49767"/>
      <c r="J49767"/>
    </row>
    <row r="49768" spans="1:10" ht="14.5" x14ac:dyDescent="0.35">
      <c r="A49768" s="9">
        <v>2018</v>
      </c>
      <c r="B49768" s="8" t="s">
        <v>2907</v>
      </c>
      <c r="C49768" s="7" t="s">
        <v>2890</v>
      </c>
      <c r="D49768" s="7" t="s">
        <v>2903</v>
      </c>
      <c r="E49768" s="6">
        <v>-262738</v>
      </c>
      <c r="F49768" s="10" t="b">
        <f t="shared" si="777"/>
        <v>1</v>
      </c>
      <c r="I49768"/>
      <c r="J49768"/>
    </row>
    <row r="49769" spans="1:10" ht="14.5" x14ac:dyDescent="0.35">
      <c r="A49769" s="9">
        <v>2018</v>
      </c>
      <c r="B49769" s="8" t="s">
        <v>2907</v>
      </c>
      <c r="C49769" s="7" t="s">
        <v>2890</v>
      </c>
      <c r="D49769" s="7" t="s">
        <v>2954</v>
      </c>
      <c r="E49769" s="6">
        <v>1600560</v>
      </c>
      <c r="F49769" s="10" t="b">
        <f t="shared" si="777"/>
        <v>1</v>
      </c>
      <c r="I49769"/>
      <c r="J49769"/>
    </row>
    <row r="49770" spans="1:10" ht="14.5" x14ac:dyDescent="0.35">
      <c r="A49770" s="9">
        <v>2018</v>
      </c>
      <c r="B49770" s="8" t="s">
        <v>2907</v>
      </c>
      <c r="C49770" s="7" t="s">
        <v>2890</v>
      </c>
      <c r="D49770" s="7" t="s">
        <v>2891</v>
      </c>
      <c r="E49770" s="6">
        <v>13803891</v>
      </c>
      <c r="F49770" s="10" t="b">
        <f t="shared" si="777"/>
        <v>1</v>
      </c>
      <c r="I49770"/>
      <c r="J49770"/>
    </row>
    <row r="49771" spans="1:10" ht="14.5" x14ac:dyDescent="0.35">
      <c r="A49771" s="9">
        <v>2018</v>
      </c>
      <c r="B49771" s="8" t="s">
        <v>2907</v>
      </c>
      <c r="C49771" s="7" t="s">
        <v>2890</v>
      </c>
      <c r="D49771" s="7" t="s">
        <v>2892</v>
      </c>
      <c r="E49771" s="6">
        <v>-28</v>
      </c>
      <c r="F49771" s="10" t="b">
        <f t="shared" si="777"/>
        <v>1</v>
      </c>
      <c r="I49771"/>
      <c r="J49771"/>
    </row>
    <row r="49772" spans="1:10" ht="14.5" x14ac:dyDescent="0.35">
      <c r="A49772" s="9">
        <v>2018</v>
      </c>
      <c r="B49772" s="8" t="s">
        <v>2907</v>
      </c>
      <c r="C49772" s="7" t="s">
        <v>2890</v>
      </c>
      <c r="D49772" s="7" t="s">
        <v>2889</v>
      </c>
      <c r="E49772" s="6">
        <v>11456</v>
      </c>
      <c r="F49772" s="10" t="b">
        <f t="shared" si="777"/>
        <v>1</v>
      </c>
      <c r="I49772"/>
      <c r="J49772"/>
    </row>
    <row r="49773" spans="1:10" ht="14.5" x14ac:dyDescent="0.35">
      <c r="A49773" s="9">
        <v>2018</v>
      </c>
      <c r="B49773" s="8" t="s">
        <v>2907</v>
      </c>
      <c r="C49773" s="7" t="s">
        <v>2890</v>
      </c>
      <c r="D49773" s="7" t="s">
        <v>2899</v>
      </c>
      <c r="E49773" s="6">
        <v>5276</v>
      </c>
      <c r="F49773" s="10" t="b">
        <f t="shared" si="777"/>
        <v>1</v>
      </c>
      <c r="I49773"/>
      <c r="J49773"/>
    </row>
    <row r="49774" spans="1:10" ht="14.5" x14ac:dyDescent="0.35">
      <c r="A49774" s="9">
        <v>2018</v>
      </c>
      <c r="B49774" s="8" t="s">
        <v>2907</v>
      </c>
      <c r="C49774" s="7" t="s">
        <v>2890</v>
      </c>
      <c r="D49774" s="7" t="s">
        <v>2893</v>
      </c>
      <c r="E49774" s="6">
        <v>508062</v>
      </c>
      <c r="F49774" s="10" t="b">
        <f t="shared" si="777"/>
        <v>1</v>
      </c>
      <c r="I49774"/>
      <c r="J49774"/>
    </row>
    <row r="49775" spans="1:10" ht="14.5" x14ac:dyDescent="0.35">
      <c r="A49775" s="9">
        <v>2018</v>
      </c>
      <c r="B49775" s="8" t="s">
        <v>2908</v>
      </c>
      <c r="C49775" s="7" t="s">
        <v>2896</v>
      </c>
      <c r="D49775" s="7" t="s">
        <v>2955</v>
      </c>
      <c r="E49775" s="6">
        <v>39453552</v>
      </c>
      <c r="F49775" s="10" t="b">
        <f t="shared" si="777"/>
        <v>0</v>
      </c>
      <c r="I49775"/>
      <c r="J49775"/>
    </row>
    <row r="49776" spans="1:10" ht="14.5" x14ac:dyDescent="0.35">
      <c r="A49776" s="9">
        <v>2018</v>
      </c>
      <c r="B49776" s="8" t="s">
        <v>2908</v>
      </c>
      <c r="C49776" s="7" t="s">
        <v>2896</v>
      </c>
      <c r="D49776" s="7" t="s">
        <v>2885</v>
      </c>
      <c r="E49776" s="6">
        <v>329701</v>
      </c>
      <c r="F49776" s="10" t="b">
        <f t="shared" si="777"/>
        <v>0</v>
      </c>
      <c r="I49776"/>
      <c r="J49776"/>
    </row>
    <row r="49777" spans="1:10" ht="14.5" x14ac:dyDescent="0.35">
      <c r="A49777" s="9">
        <v>2018</v>
      </c>
      <c r="B49777" s="8" t="s">
        <v>2908</v>
      </c>
      <c r="C49777" s="7" t="s">
        <v>2896</v>
      </c>
      <c r="D49777" s="7" t="s">
        <v>2903</v>
      </c>
      <c r="E49777" s="6">
        <v>3471</v>
      </c>
      <c r="F49777" s="10" t="b">
        <f t="shared" si="777"/>
        <v>0</v>
      </c>
      <c r="I49777"/>
      <c r="J49777"/>
    </row>
    <row r="49778" spans="1:10" ht="14.5" x14ac:dyDescent="0.35">
      <c r="A49778" s="9">
        <v>2018</v>
      </c>
      <c r="B49778" s="8" t="s">
        <v>2908</v>
      </c>
      <c r="C49778" s="7" t="s">
        <v>2896</v>
      </c>
      <c r="D49778" s="7" t="s">
        <v>2954</v>
      </c>
      <c r="E49778" s="6">
        <v>555319</v>
      </c>
      <c r="F49778" s="10" t="b">
        <f t="shared" si="777"/>
        <v>0</v>
      </c>
      <c r="I49778"/>
      <c r="J49778"/>
    </row>
    <row r="49779" spans="1:10" ht="14.5" x14ac:dyDescent="0.35">
      <c r="A49779" s="9">
        <v>2018</v>
      </c>
      <c r="B49779" s="8" t="s">
        <v>2908</v>
      </c>
      <c r="C49779" s="7" t="s">
        <v>2896</v>
      </c>
      <c r="D49779" s="7" t="s">
        <v>2891</v>
      </c>
      <c r="E49779" s="6">
        <v>20006457</v>
      </c>
      <c r="F49779" s="10" t="b">
        <f t="shared" si="777"/>
        <v>0</v>
      </c>
      <c r="I49779"/>
      <c r="J49779"/>
    </row>
    <row r="49780" spans="1:10" ht="14.5" x14ac:dyDescent="0.35">
      <c r="A49780" s="9">
        <v>2018</v>
      </c>
      <c r="B49780" s="8" t="s">
        <v>2908</v>
      </c>
      <c r="C49780" s="7" t="s">
        <v>2896</v>
      </c>
      <c r="D49780" s="7" t="s">
        <v>2898</v>
      </c>
      <c r="E49780" s="6">
        <v>16881492</v>
      </c>
      <c r="F49780" s="10" t="b">
        <f t="shared" si="777"/>
        <v>0</v>
      </c>
      <c r="I49780"/>
      <c r="J49780"/>
    </row>
    <row r="49781" spans="1:10" ht="14.5" x14ac:dyDescent="0.35">
      <c r="A49781" s="9">
        <v>2018</v>
      </c>
      <c r="B49781" s="8" t="s">
        <v>2908</v>
      </c>
      <c r="C49781" s="7" t="s">
        <v>2896</v>
      </c>
      <c r="D49781" s="7" t="s">
        <v>2892</v>
      </c>
      <c r="E49781" s="6">
        <v>464733</v>
      </c>
      <c r="F49781" s="10" t="b">
        <f t="shared" si="777"/>
        <v>0</v>
      </c>
      <c r="I49781"/>
      <c r="J49781"/>
    </row>
    <row r="49782" spans="1:10" ht="14.5" x14ac:dyDescent="0.35">
      <c r="A49782" s="9">
        <v>2018</v>
      </c>
      <c r="B49782" s="8" t="s">
        <v>2908</v>
      </c>
      <c r="C49782" s="7" t="s">
        <v>2896</v>
      </c>
      <c r="D49782" s="7" t="s">
        <v>2889</v>
      </c>
      <c r="E49782" s="6">
        <v>338957</v>
      </c>
      <c r="F49782" s="10" t="b">
        <f t="shared" si="777"/>
        <v>0</v>
      </c>
      <c r="I49782"/>
      <c r="J49782"/>
    </row>
    <row r="49783" spans="1:10" ht="14.5" x14ac:dyDescent="0.35">
      <c r="A49783" s="9">
        <v>2018</v>
      </c>
      <c r="B49783" s="8" t="s">
        <v>2908</v>
      </c>
      <c r="C49783" s="7" t="s">
        <v>2896</v>
      </c>
      <c r="D49783" s="7" t="s">
        <v>2899</v>
      </c>
      <c r="E49783" s="6">
        <v>105555</v>
      </c>
      <c r="F49783" s="10" t="b">
        <f t="shared" si="777"/>
        <v>0</v>
      </c>
      <c r="I49783"/>
      <c r="J49783"/>
    </row>
    <row r="49784" spans="1:10" ht="14.5" x14ac:dyDescent="0.35">
      <c r="A49784" s="9">
        <v>2018</v>
      </c>
      <c r="B49784" s="8" t="s">
        <v>2908</v>
      </c>
      <c r="C49784" s="7" t="s">
        <v>2896</v>
      </c>
      <c r="D49784" s="7" t="s">
        <v>2888</v>
      </c>
      <c r="E49784" s="6">
        <v>494699</v>
      </c>
      <c r="F49784" s="10" t="b">
        <f t="shared" si="777"/>
        <v>0</v>
      </c>
      <c r="I49784"/>
      <c r="J49784"/>
    </row>
    <row r="49785" spans="1:10" ht="14.5" x14ac:dyDescent="0.35">
      <c r="A49785" s="9">
        <v>2018</v>
      </c>
      <c r="B49785" s="8" t="s">
        <v>2908</v>
      </c>
      <c r="C49785" s="7" t="s">
        <v>2896</v>
      </c>
      <c r="D49785" s="7" t="s">
        <v>2893</v>
      </c>
      <c r="E49785" s="6">
        <v>12295</v>
      </c>
      <c r="F49785" s="10" t="b">
        <f t="shared" si="777"/>
        <v>0</v>
      </c>
      <c r="I49785"/>
      <c r="J49785"/>
    </row>
    <row r="49786" spans="1:10" ht="14.5" x14ac:dyDescent="0.35">
      <c r="A49786" s="9">
        <v>2018</v>
      </c>
      <c r="B49786" s="8" t="s">
        <v>2908</v>
      </c>
      <c r="C49786" s="7" t="s">
        <v>2896</v>
      </c>
      <c r="D49786" s="7" t="s">
        <v>2901</v>
      </c>
      <c r="E49786" s="6">
        <v>260871</v>
      </c>
      <c r="F49786" s="10" t="b">
        <f t="shared" si="777"/>
        <v>0</v>
      </c>
      <c r="I49786"/>
      <c r="J49786"/>
    </row>
    <row r="49787" spans="1:10" ht="14.5" x14ac:dyDescent="0.35">
      <c r="A49787" s="9">
        <v>2018</v>
      </c>
      <c r="B49787" s="8" t="s">
        <v>2908</v>
      </c>
      <c r="C49787" s="7" t="s">
        <v>2956</v>
      </c>
      <c r="D49787" s="7" t="s">
        <v>2955</v>
      </c>
      <c r="E49787" s="6">
        <v>644445</v>
      </c>
      <c r="F49787" s="10" t="b">
        <f t="shared" si="777"/>
        <v>0</v>
      </c>
      <c r="I49787"/>
      <c r="J49787"/>
    </row>
    <row r="49788" spans="1:10" ht="14.5" x14ac:dyDescent="0.35">
      <c r="A49788" s="9">
        <v>2018</v>
      </c>
      <c r="B49788" s="8" t="s">
        <v>2908</v>
      </c>
      <c r="C49788" s="7" t="s">
        <v>2956</v>
      </c>
      <c r="D49788" s="7" t="s">
        <v>2891</v>
      </c>
      <c r="E49788" s="6">
        <v>643084</v>
      </c>
      <c r="F49788" s="10" t="b">
        <f t="shared" si="777"/>
        <v>0</v>
      </c>
      <c r="I49788"/>
      <c r="J49788"/>
    </row>
    <row r="49789" spans="1:10" ht="14.5" x14ac:dyDescent="0.35">
      <c r="A49789" s="9">
        <v>2018</v>
      </c>
      <c r="B49789" s="8" t="s">
        <v>2908</v>
      </c>
      <c r="C49789" s="7" t="s">
        <v>2956</v>
      </c>
      <c r="D49789" s="7" t="s">
        <v>2889</v>
      </c>
      <c r="E49789" s="6">
        <v>1251</v>
      </c>
      <c r="F49789" s="10" t="b">
        <f t="shared" si="777"/>
        <v>0</v>
      </c>
      <c r="I49789"/>
      <c r="J49789"/>
    </row>
    <row r="49790" spans="1:10" ht="14.5" x14ac:dyDescent="0.35">
      <c r="A49790" s="9">
        <v>2018</v>
      </c>
      <c r="B49790" s="8" t="s">
        <v>2908</v>
      </c>
      <c r="C49790" s="7" t="s">
        <v>2956</v>
      </c>
      <c r="D49790" s="7" t="s">
        <v>2899</v>
      </c>
      <c r="E49790" s="6">
        <v>110</v>
      </c>
      <c r="F49790" s="10" t="b">
        <f t="shared" si="777"/>
        <v>0</v>
      </c>
      <c r="I49790"/>
      <c r="J49790"/>
    </row>
    <row r="49791" spans="1:10" ht="14.5" x14ac:dyDescent="0.35">
      <c r="A49791" s="9">
        <v>2018</v>
      </c>
      <c r="B49791" s="8" t="s">
        <v>2908</v>
      </c>
      <c r="C49791" s="7" t="s">
        <v>2957</v>
      </c>
      <c r="D49791" s="7" t="s">
        <v>2955</v>
      </c>
      <c r="E49791" s="6">
        <v>432822</v>
      </c>
      <c r="F49791" s="10" t="b">
        <f t="shared" si="777"/>
        <v>0</v>
      </c>
      <c r="I49791"/>
      <c r="J49791"/>
    </row>
    <row r="49792" spans="1:10" ht="14.5" x14ac:dyDescent="0.35">
      <c r="A49792" s="9">
        <v>2018</v>
      </c>
      <c r="B49792" s="8" t="s">
        <v>2908</v>
      </c>
      <c r="C49792" s="7" t="s">
        <v>2957</v>
      </c>
      <c r="D49792" s="7" t="s">
        <v>2891</v>
      </c>
      <c r="E49792" s="6">
        <v>428707</v>
      </c>
      <c r="F49792" s="10" t="b">
        <f t="shared" si="777"/>
        <v>0</v>
      </c>
      <c r="I49792"/>
      <c r="J49792"/>
    </row>
    <row r="49793" spans="1:10" ht="14.5" x14ac:dyDescent="0.35">
      <c r="A49793" s="9">
        <v>2018</v>
      </c>
      <c r="B49793" s="8" t="s">
        <v>2908</v>
      </c>
      <c r="C49793" s="7" t="s">
        <v>2957</v>
      </c>
      <c r="D49793" s="7" t="s">
        <v>2889</v>
      </c>
      <c r="E49793" s="6">
        <v>3195</v>
      </c>
      <c r="F49793" s="10" t="b">
        <f t="shared" si="777"/>
        <v>0</v>
      </c>
      <c r="I49793"/>
      <c r="J49793"/>
    </row>
    <row r="49794" spans="1:10" ht="14.5" x14ac:dyDescent="0.35">
      <c r="A49794" s="9">
        <v>2018</v>
      </c>
      <c r="B49794" s="8" t="s">
        <v>2908</v>
      </c>
      <c r="C49794" s="7" t="s">
        <v>2957</v>
      </c>
      <c r="D49794" s="7" t="s">
        <v>2899</v>
      </c>
      <c r="E49794" s="6">
        <v>920</v>
      </c>
      <c r="F49794" s="10" t="b">
        <f t="shared" si="777"/>
        <v>0</v>
      </c>
      <c r="I49794"/>
      <c r="J49794"/>
    </row>
    <row r="49795" spans="1:10" ht="14.5" x14ac:dyDescent="0.35">
      <c r="A49795" s="9">
        <v>2018</v>
      </c>
      <c r="B49795" s="8" t="s">
        <v>2908</v>
      </c>
      <c r="C49795" s="7" t="s">
        <v>2883</v>
      </c>
      <c r="D49795" s="7" t="s">
        <v>2955</v>
      </c>
      <c r="E49795" s="6">
        <v>261724</v>
      </c>
      <c r="F49795" s="10" t="b">
        <f t="shared" si="777"/>
        <v>1</v>
      </c>
      <c r="I49795"/>
      <c r="J49795"/>
    </row>
    <row r="49796" spans="1:10" ht="14.5" x14ac:dyDescent="0.35">
      <c r="A49796" s="9">
        <v>2018</v>
      </c>
      <c r="B49796" s="8" t="s">
        <v>2908</v>
      </c>
      <c r="C49796" s="7" t="s">
        <v>2883</v>
      </c>
      <c r="D49796" s="7" t="s">
        <v>2891</v>
      </c>
      <c r="E49796" s="6">
        <v>258825</v>
      </c>
      <c r="F49796" s="10" t="b">
        <f t="shared" ref="F49796:F49859" si="778">INDEX($I$3:$I$8,MATCH(C49796,$H$3:$H$8,0))</f>
        <v>1</v>
      </c>
      <c r="I49796"/>
      <c r="J49796"/>
    </row>
    <row r="49797" spans="1:10" ht="14.5" x14ac:dyDescent="0.35">
      <c r="A49797" s="9">
        <v>2018</v>
      </c>
      <c r="B49797" s="8" t="s">
        <v>2908</v>
      </c>
      <c r="C49797" s="7" t="s">
        <v>2883</v>
      </c>
      <c r="D49797" s="7" t="s">
        <v>2889</v>
      </c>
      <c r="E49797" s="6">
        <v>2899</v>
      </c>
      <c r="F49797" s="10" t="b">
        <f t="shared" si="778"/>
        <v>1</v>
      </c>
      <c r="I49797"/>
      <c r="J49797"/>
    </row>
    <row r="49798" spans="1:10" ht="14.5" x14ac:dyDescent="0.35">
      <c r="A49798" s="9">
        <v>2018</v>
      </c>
      <c r="B49798" s="8" t="s">
        <v>2908</v>
      </c>
      <c r="C49798" s="7" t="s">
        <v>2894</v>
      </c>
      <c r="D49798" s="7" t="s">
        <v>2955</v>
      </c>
      <c r="E49798" s="6">
        <v>38005620</v>
      </c>
      <c r="F49798" s="10" t="b">
        <f t="shared" si="778"/>
        <v>1</v>
      </c>
      <c r="I49798"/>
      <c r="J49798"/>
    </row>
    <row r="49799" spans="1:10" ht="14.5" x14ac:dyDescent="0.35">
      <c r="A49799" s="9">
        <v>2018</v>
      </c>
      <c r="B49799" s="8" t="s">
        <v>2908</v>
      </c>
      <c r="C49799" s="7" t="s">
        <v>2894</v>
      </c>
      <c r="D49799" s="7" t="s">
        <v>2885</v>
      </c>
      <c r="E49799" s="6">
        <v>329701</v>
      </c>
      <c r="F49799" s="10" t="b">
        <f t="shared" si="778"/>
        <v>1</v>
      </c>
      <c r="I49799"/>
      <c r="J49799"/>
    </row>
    <row r="49800" spans="1:10" ht="14.5" x14ac:dyDescent="0.35">
      <c r="A49800" s="9">
        <v>2018</v>
      </c>
      <c r="B49800" s="8" t="s">
        <v>2908</v>
      </c>
      <c r="C49800" s="7" t="s">
        <v>2894</v>
      </c>
      <c r="D49800" s="7" t="s">
        <v>2903</v>
      </c>
      <c r="E49800" s="6">
        <v>3471</v>
      </c>
      <c r="F49800" s="10" t="b">
        <f t="shared" si="778"/>
        <v>1</v>
      </c>
      <c r="I49800"/>
      <c r="J49800"/>
    </row>
    <row r="49801" spans="1:10" ht="14.5" x14ac:dyDescent="0.35">
      <c r="A49801" s="9">
        <v>2018</v>
      </c>
      <c r="B49801" s="8" t="s">
        <v>2908</v>
      </c>
      <c r="C49801" s="7" t="s">
        <v>2894</v>
      </c>
      <c r="D49801" s="7" t="s">
        <v>2954</v>
      </c>
      <c r="E49801" s="6">
        <v>513910</v>
      </c>
      <c r="F49801" s="10" t="b">
        <f t="shared" si="778"/>
        <v>1</v>
      </c>
      <c r="I49801"/>
      <c r="J49801"/>
    </row>
    <row r="49802" spans="1:10" ht="14.5" x14ac:dyDescent="0.35">
      <c r="A49802" s="9">
        <v>2018</v>
      </c>
      <c r="B49802" s="8" t="s">
        <v>2908</v>
      </c>
      <c r="C49802" s="7" t="s">
        <v>2894</v>
      </c>
      <c r="D49802" s="7" t="s">
        <v>2891</v>
      </c>
      <c r="E49802" s="6">
        <v>18616668</v>
      </c>
      <c r="F49802" s="10" t="b">
        <f t="shared" si="778"/>
        <v>1</v>
      </c>
      <c r="I49802"/>
      <c r="J49802"/>
    </row>
    <row r="49803" spans="1:10" ht="14.5" x14ac:dyDescent="0.35">
      <c r="A49803" s="9">
        <v>2018</v>
      </c>
      <c r="B49803" s="8" t="s">
        <v>2908</v>
      </c>
      <c r="C49803" s="7" t="s">
        <v>2894</v>
      </c>
      <c r="D49803" s="7" t="s">
        <v>2898</v>
      </c>
      <c r="E49803" s="6">
        <v>16881492</v>
      </c>
      <c r="F49803" s="10" t="b">
        <f t="shared" si="778"/>
        <v>1</v>
      </c>
      <c r="I49803"/>
      <c r="J49803"/>
    </row>
    <row r="49804" spans="1:10" ht="14.5" x14ac:dyDescent="0.35">
      <c r="A49804" s="9">
        <v>2018</v>
      </c>
      <c r="B49804" s="8" t="s">
        <v>2908</v>
      </c>
      <c r="C49804" s="7" t="s">
        <v>2894</v>
      </c>
      <c r="D49804" s="7" t="s">
        <v>2892</v>
      </c>
      <c r="E49804" s="6">
        <v>464733</v>
      </c>
      <c r="F49804" s="10" t="b">
        <f t="shared" si="778"/>
        <v>1</v>
      </c>
      <c r="I49804"/>
      <c r="J49804"/>
    </row>
    <row r="49805" spans="1:10" ht="14.5" x14ac:dyDescent="0.35">
      <c r="A49805" s="9">
        <v>2018</v>
      </c>
      <c r="B49805" s="8" t="s">
        <v>2908</v>
      </c>
      <c r="C49805" s="7" t="s">
        <v>2894</v>
      </c>
      <c r="D49805" s="7" t="s">
        <v>2889</v>
      </c>
      <c r="E49805" s="6">
        <v>326446</v>
      </c>
      <c r="F49805" s="10" t="b">
        <f t="shared" si="778"/>
        <v>1</v>
      </c>
      <c r="I49805"/>
      <c r="J49805"/>
    </row>
    <row r="49806" spans="1:10" ht="14.5" x14ac:dyDescent="0.35">
      <c r="A49806" s="9">
        <v>2018</v>
      </c>
      <c r="B49806" s="8" t="s">
        <v>2908</v>
      </c>
      <c r="C49806" s="7" t="s">
        <v>2894</v>
      </c>
      <c r="D49806" s="7" t="s">
        <v>2899</v>
      </c>
      <c r="E49806" s="6">
        <v>101334</v>
      </c>
      <c r="F49806" s="10" t="b">
        <f t="shared" si="778"/>
        <v>1</v>
      </c>
      <c r="I49806"/>
      <c r="J49806"/>
    </row>
    <row r="49807" spans="1:10" ht="14.5" x14ac:dyDescent="0.35">
      <c r="A49807" s="9">
        <v>2018</v>
      </c>
      <c r="B49807" s="8" t="s">
        <v>2908</v>
      </c>
      <c r="C49807" s="7" t="s">
        <v>2894</v>
      </c>
      <c r="D49807" s="7" t="s">
        <v>2888</v>
      </c>
      <c r="E49807" s="6">
        <v>494699</v>
      </c>
      <c r="F49807" s="10" t="b">
        <f t="shared" si="778"/>
        <v>1</v>
      </c>
      <c r="I49807"/>
      <c r="J49807"/>
    </row>
    <row r="49808" spans="1:10" ht="14.5" x14ac:dyDescent="0.35">
      <c r="A49808" s="9">
        <v>2018</v>
      </c>
      <c r="B49808" s="8" t="s">
        <v>2908</v>
      </c>
      <c r="C49808" s="7" t="s">
        <v>2894</v>
      </c>
      <c r="D49808" s="7" t="s">
        <v>2893</v>
      </c>
      <c r="E49808" s="6">
        <v>12295</v>
      </c>
      <c r="F49808" s="10" t="b">
        <f t="shared" si="778"/>
        <v>1</v>
      </c>
      <c r="I49808"/>
      <c r="J49808"/>
    </row>
    <row r="49809" spans="1:10" ht="14.5" x14ac:dyDescent="0.35">
      <c r="A49809" s="9">
        <v>2018</v>
      </c>
      <c r="B49809" s="8" t="s">
        <v>2908</v>
      </c>
      <c r="C49809" s="7" t="s">
        <v>2894</v>
      </c>
      <c r="D49809" s="7" t="s">
        <v>2901</v>
      </c>
      <c r="E49809" s="6">
        <v>260871</v>
      </c>
      <c r="F49809" s="10" t="b">
        <f t="shared" si="778"/>
        <v>1</v>
      </c>
      <c r="I49809"/>
      <c r="J49809"/>
    </row>
    <row r="49810" spans="1:10" ht="14.5" x14ac:dyDescent="0.35">
      <c r="A49810" s="9">
        <v>2018</v>
      </c>
      <c r="B49810" s="8" t="s">
        <v>2908</v>
      </c>
      <c r="C49810" s="7" t="s">
        <v>2890</v>
      </c>
      <c r="D49810" s="7" t="s">
        <v>2955</v>
      </c>
      <c r="E49810" s="6">
        <v>108940</v>
      </c>
      <c r="F49810" s="10" t="b">
        <f t="shared" si="778"/>
        <v>1</v>
      </c>
      <c r="I49810"/>
      <c r="J49810"/>
    </row>
    <row r="49811" spans="1:10" ht="14.5" x14ac:dyDescent="0.35">
      <c r="A49811" s="9">
        <v>2018</v>
      </c>
      <c r="B49811" s="8" t="s">
        <v>2908</v>
      </c>
      <c r="C49811" s="7" t="s">
        <v>2890</v>
      </c>
      <c r="D49811" s="7" t="s">
        <v>2954</v>
      </c>
      <c r="E49811" s="6">
        <v>41409</v>
      </c>
      <c r="F49811" s="10" t="b">
        <f t="shared" si="778"/>
        <v>1</v>
      </c>
      <c r="I49811"/>
      <c r="J49811"/>
    </row>
    <row r="49812" spans="1:10" ht="14.5" x14ac:dyDescent="0.35">
      <c r="A49812" s="9">
        <v>2018</v>
      </c>
      <c r="B49812" s="8" t="s">
        <v>2908</v>
      </c>
      <c r="C49812" s="7" t="s">
        <v>2890</v>
      </c>
      <c r="D49812" s="7" t="s">
        <v>2891</v>
      </c>
      <c r="E49812" s="6">
        <v>59174</v>
      </c>
      <c r="F49812" s="10" t="b">
        <f t="shared" si="778"/>
        <v>1</v>
      </c>
      <c r="I49812"/>
      <c r="J49812"/>
    </row>
    <row r="49813" spans="1:10" ht="14.5" x14ac:dyDescent="0.35">
      <c r="A49813" s="9">
        <v>2018</v>
      </c>
      <c r="B49813" s="8" t="s">
        <v>2908</v>
      </c>
      <c r="C49813" s="7" t="s">
        <v>2890</v>
      </c>
      <c r="D49813" s="7" t="s">
        <v>2889</v>
      </c>
      <c r="E49813" s="6">
        <v>5166</v>
      </c>
      <c r="F49813" s="10" t="b">
        <f t="shared" si="778"/>
        <v>1</v>
      </c>
      <c r="I49813"/>
      <c r="J49813"/>
    </row>
    <row r="49814" spans="1:10" ht="14.5" x14ac:dyDescent="0.35">
      <c r="A49814" s="9">
        <v>2018</v>
      </c>
      <c r="B49814" s="8" t="s">
        <v>2908</v>
      </c>
      <c r="C49814" s="7" t="s">
        <v>2890</v>
      </c>
      <c r="D49814" s="7" t="s">
        <v>2899</v>
      </c>
      <c r="E49814" s="6">
        <v>3191</v>
      </c>
      <c r="F49814" s="10" t="b">
        <f t="shared" si="778"/>
        <v>1</v>
      </c>
      <c r="I49814"/>
      <c r="J49814"/>
    </row>
    <row r="49815" spans="1:10" ht="14.5" x14ac:dyDescent="0.35">
      <c r="A49815" s="9">
        <v>2018</v>
      </c>
      <c r="B49815" s="8" t="s">
        <v>2908</v>
      </c>
      <c r="C49815" s="7" t="s">
        <v>2890</v>
      </c>
      <c r="D49815" s="7" t="s">
        <v>2888</v>
      </c>
      <c r="E49815" s="6">
        <v>0</v>
      </c>
      <c r="F49815" s="10" t="b">
        <f t="shared" si="778"/>
        <v>1</v>
      </c>
      <c r="I49815"/>
      <c r="J49815"/>
    </row>
    <row r="49816" spans="1:10" ht="14.5" x14ac:dyDescent="0.35">
      <c r="A49816" s="9">
        <v>2018</v>
      </c>
      <c r="B49816" s="8" t="s">
        <v>2909</v>
      </c>
      <c r="C49816" s="7" t="s">
        <v>2896</v>
      </c>
      <c r="D49816" s="7" t="s">
        <v>2955</v>
      </c>
      <c r="E49816" s="6">
        <v>79331</v>
      </c>
      <c r="F49816" s="10" t="b">
        <f t="shared" si="778"/>
        <v>0</v>
      </c>
      <c r="I49816"/>
      <c r="J49816"/>
    </row>
    <row r="49817" spans="1:10" ht="14.5" x14ac:dyDescent="0.35">
      <c r="A49817" s="9">
        <v>2018</v>
      </c>
      <c r="B49817" s="8" t="s">
        <v>2909</v>
      </c>
      <c r="C49817" s="7" t="s">
        <v>2896</v>
      </c>
      <c r="D49817" s="7" t="s">
        <v>2891</v>
      </c>
      <c r="E49817" s="6">
        <v>22770</v>
      </c>
      <c r="F49817" s="10" t="b">
        <f t="shared" si="778"/>
        <v>0</v>
      </c>
      <c r="I49817"/>
      <c r="J49817"/>
    </row>
    <row r="49818" spans="1:10" ht="14.5" x14ac:dyDescent="0.35">
      <c r="A49818" s="9">
        <v>2018</v>
      </c>
      <c r="B49818" s="8" t="s">
        <v>2909</v>
      </c>
      <c r="C49818" s="7" t="s">
        <v>2896</v>
      </c>
      <c r="D49818" s="7" t="s">
        <v>2889</v>
      </c>
      <c r="E49818" s="6">
        <v>0</v>
      </c>
      <c r="F49818" s="10" t="b">
        <f t="shared" si="778"/>
        <v>0</v>
      </c>
      <c r="I49818"/>
      <c r="J49818"/>
    </row>
    <row r="49819" spans="1:10" ht="14.5" x14ac:dyDescent="0.35">
      <c r="A49819" s="9">
        <v>2018</v>
      </c>
      <c r="B49819" s="8" t="s">
        <v>2909</v>
      </c>
      <c r="C49819" s="7" t="s">
        <v>2896</v>
      </c>
      <c r="D49819" s="7" t="s">
        <v>2888</v>
      </c>
      <c r="E49819" s="6">
        <v>56561</v>
      </c>
      <c r="F49819" s="10" t="b">
        <f t="shared" si="778"/>
        <v>0</v>
      </c>
      <c r="I49819"/>
      <c r="J49819"/>
    </row>
    <row r="49820" spans="1:10" ht="14.5" x14ac:dyDescent="0.35">
      <c r="A49820" s="9">
        <v>2018</v>
      </c>
      <c r="B49820" s="8" t="s">
        <v>2909</v>
      </c>
      <c r="C49820" s="7" t="s">
        <v>2957</v>
      </c>
      <c r="D49820" s="7" t="s">
        <v>2955</v>
      </c>
      <c r="E49820" s="6">
        <v>79331</v>
      </c>
      <c r="F49820" s="10" t="b">
        <f t="shared" si="778"/>
        <v>0</v>
      </c>
      <c r="I49820"/>
      <c r="J49820"/>
    </row>
    <row r="49821" spans="1:10" ht="14.5" x14ac:dyDescent="0.35">
      <c r="A49821" s="9">
        <v>2018</v>
      </c>
      <c r="B49821" s="8" t="s">
        <v>2909</v>
      </c>
      <c r="C49821" s="7" t="s">
        <v>2957</v>
      </c>
      <c r="D49821" s="7" t="s">
        <v>2891</v>
      </c>
      <c r="E49821" s="6">
        <v>22770</v>
      </c>
      <c r="F49821" s="10" t="b">
        <f t="shared" si="778"/>
        <v>0</v>
      </c>
      <c r="I49821"/>
      <c r="J49821"/>
    </row>
    <row r="49822" spans="1:10" ht="14.5" x14ac:dyDescent="0.35">
      <c r="A49822" s="9">
        <v>2018</v>
      </c>
      <c r="B49822" s="8" t="s">
        <v>2909</v>
      </c>
      <c r="C49822" s="7" t="s">
        <v>2957</v>
      </c>
      <c r="D49822" s="7" t="s">
        <v>2889</v>
      </c>
      <c r="E49822" s="6">
        <v>0</v>
      </c>
      <c r="F49822" s="10" t="b">
        <f t="shared" si="778"/>
        <v>0</v>
      </c>
      <c r="I49822"/>
      <c r="J49822"/>
    </row>
    <row r="49823" spans="1:10" ht="14.5" x14ac:dyDescent="0.35">
      <c r="A49823" s="9">
        <v>2018</v>
      </c>
      <c r="B49823" s="8" t="s">
        <v>2909</v>
      </c>
      <c r="C49823" s="7" t="s">
        <v>2957</v>
      </c>
      <c r="D49823" s="7" t="s">
        <v>2888</v>
      </c>
      <c r="E49823" s="6">
        <v>56561</v>
      </c>
      <c r="F49823" s="10" t="b">
        <f t="shared" si="778"/>
        <v>0</v>
      </c>
      <c r="I49823"/>
      <c r="J49823"/>
    </row>
    <row r="49824" spans="1:10" ht="14.5" x14ac:dyDescent="0.35">
      <c r="A49824" s="9">
        <v>2018</v>
      </c>
      <c r="B49824" s="8" t="s">
        <v>2910</v>
      </c>
      <c r="C49824" s="7" t="s">
        <v>2896</v>
      </c>
      <c r="D49824" s="7" t="s">
        <v>2955</v>
      </c>
      <c r="E49824" s="6">
        <v>6240644</v>
      </c>
      <c r="F49824" s="10" t="b">
        <f t="shared" si="778"/>
        <v>0</v>
      </c>
      <c r="I49824"/>
      <c r="J49824"/>
    </row>
    <row r="49825" spans="1:10" ht="14.5" x14ac:dyDescent="0.35">
      <c r="A49825" s="9">
        <v>2018</v>
      </c>
      <c r="B49825" s="8" t="s">
        <v>2910</v>
      </c>
      <c r="C49825" s="7" t="s">
        <v>2896</v>
      </c>
      <c r="D49825" s="7" t="s">
        <v>2885</v>
      </c>
      <c r="E49825" s="6">
        <v>273388</v>
      </c>
      <c r="F49825" s="10" t="b">
        <f t="shared" si="778"/>
        <v>0</v>
      </c>
      <c r="I49825"/>
      <c r="J49825"/>
    </row>
    <row r="49826" spans="1:10" ht="14.5" x14ac:dyDescent="0.35">
      <c r="A49826" s="9">
        <v>2018</v>
      </c>
      <c r="B49826" s="8" t="s">
        <v>2910</v>
      </c>
      <c r="C49826" s="7" t="s">
        <v>2896</v>
      </c>
      <c r="D49826" s="7" t="s">
        <v>2891</v>
      </c>
      <c r="E49826" s="6">
        <v>5400155</v>
      </c>
      <c r="F49826" s="10" t="b">
        <f t="shared" si="778"/>
        <v>0</v>
      </c>
      <c r="I49826"/>
      <c r="J49826"/>
    </row>
    <row r="49827" spans="1:10" ht="14.5" x14ac:dyDescent="0.35">
      <c r="A49827" s="9">
        <v>2018</v>
      </c>
      <c r="B49827" s="8" t="s">
        <v>2910</v>
      </c>
      <c r="C49827" s="7" t="s">
        <v>2896</v>
      </c>
      <c r="D49827" s="7" t="s">
        <v>2900</v>
      </c>
      <c r="E49827" s="6">
        <v>252180</v>
      </c>
      <c r="F49827" s="10" t="b">
        <f t="shared" si="778"/>
        <v>0</v>
      </c>
      <c r="I49827"/>
      <c r="J49827"/>
    </row>
    <row r="49828" spans="1:10" ht="14.5" x14ac:dyDescent="0.35">
      <c r="A49828" s="9">
        <v>2018</v>
      </c>
      <c r="B49828" s="8" t="s">
        <v>2910</v>
      </c>
      <c r="C49828" s="7" t="s">
        <v>2896</v>
      </c>
      <c r="D49828" s="7" t="s">
        <v>2889</v>
      </c>
      <c r="E49828" s="6">
        <v>200824</v>
      </c>
      <c r="F49828" s="10" t="b">
        <f t="shared" si="778"/>
        <v>0</v>
      </c>
      <c r="I49828"/>
      <c r="J49828"/>
    </row>
    <row r="49829" spans="1:10" ht="14.5" x14ac:dyDescent="0.35">
      <c r="A49829" s="9">
        <v>2018</v>
      </c>
      <c r="B49829" s="8" t="s">
        <v>2910</v>
      </c>
      <c r="C49829" s="7" t="s">
        <v>2896</v>
      </c>
      <c r="D49829" s="7" t="s">
        <v>2899</v>
      </c>
      <c r="E49829" s="6">
        <v>49789</v>
      </c>
      <c r="F49829" s="10" t="b">
        <f t="shared" si="778"/>
        <v>0</v>
      </c>
      <c r="I49829"/>
      <c r="J49829"/>
    </row>
    <row r="49830" spans="1:10" ht="14.5" x14ac:dyDescent="0.35">
      <c r="A49830" s="9">
        <v>2018</v>
      </c>
      <c r="B49830" s="8" t="s">
        <v>2910</v>
      </c>
      <c r="C49830" s="7" t="s">
        <v>2896</v>
      </c>
      <c r="D49830" s="7" t="s">
        <v>2888</v>
      </c>
      <c r="E49830" s="6">
        <v>59101</v>
      </c>
      <c r="F49830" s="10" t="b">
        <f t="shared" si="778"/>
        <v>0</v>
      </c>
      <c r="I49830"/>
      <c r="J49830"/>
    </row>
    <row r="49831" spans="1:10" ht="14.5" x14ac:dyDescent="0.35">
      <c r="A49831" s="9">
        <v>2018</v>
      </c>
      <c r="B49831" s="8" t="s">
        <v>2910</v>
      </c>
      <c r="C49831" s="7" t="s">
        <v>2896</v>
      </c>
      <c r="D49831" s="7" t="s">
        <v>2893</v>
      </c>
      <c r="E49831" s="6">
        <v>5207</v>
      </c>
      <c r="F49831" s="10" t="b">
        <f t="shared" si="778"/>
        <v>0</v>
      </c>
      <c r="I49831"/>
      <c r="J49831"/>
    </row>
    <row r="49832" spans="1:10" ht="14.5" x14ac:dyDescent="0.35">
      <c r="A49832" s="9">
        <v>2018</v>
      </c>
      <c r="B49832" s="8" t="s">
        <v>2910</v>
      </c>
      <c r="C49832" s="7" t="s">
        <v>2956</v>
      </c>
      <c r="D49832" s="7" t="s">
        <v>2955</v>
      </c>
      <c r="E49832" s="6">
        <v>1073448</v>
      </c>
      <c r="F49832" s="10" t="b">
        <f t="shared" si="778"/>
        <v>0</v>
      </c>
      <c r="I49832"/>
      <c r="J49832"/>
    </row>
    <row r="49833" spans="1:10" ht="14.5" x14ac:dyDescent="0.35">
      <c r="A49833" s="9">
        <v>2018</v>
      </c>
      <c r="B49833" s="8" t="s">
        <v>2910</v>
      </c>
      <c r="C49833" s="7" t="s">
        <v>2956</v>
      </c>
      <c r="D49833" s="7" t="s">
        <v>2891</v>
      </c>
      <c r="E49833" s="6">
        <v>808769</v>
      </c>
      <c r="F49833" s="10" t="b">
        <f t="shared" si="778"/>
        <v>0</v>
      </c>
      <c r="I49833"/>
      <c r="J49833"/>
    </row>
    <row r="49834" spans="1:10" ht="14.5" x14ac:dyDescent="0.35">
      <c r="A49834" s="9">
        <v>2018</v>
      </c>
      <c r="B49834" s="8" t="s">
        <v>2910</v>
      </c>
      <c r="C49834" s="7" t="s">
        <v>2956</v>
      </c>
      <c r="D49834" s="7" t="s">
        <v>2900</v>
      </c>
      <c r="E49834" s="6">
        <v>252180</v>
      </c>
      <c r="F49834" s="10" t="b">
        <f t="shared" si="778"/>
        <v>0</v>
      </c>
      <c r="I49834"/>
      <c r="J49834"/>
    </row>
    <row r="49835" spans="1:10" ht="14.5" x14ac:dyDescent="0.35">
      <c r="A49835" s="9">
        <v>2018</v>
      </c>
      <c r="B49835" s="8" t="s">
        <v>2910</v>
      </c>
      <c r="C49835" s="7" t="s">
        <v>2956</v>
      </c>
      <c r="D49835" s="7" t="s">
        <v>2889</v>
      </c>
      <c r="E49835" s="6">
        <v>0</v>
      </c>
      <c r="F49835" s="10" t="b">
        <f t="shared" si="778"/>
        <v>0</v>
      </c>
      <c r="I49835"/>
      <c r="J49835"/>
    </row>
    <row r="49836" spans="1:10" ht="14.5" x14ac:dyDescent="0.35">
      <c r="A49836" s="9">
        <v>2018</v>
      </c>
      <c r="B49836" s="8" t="s">
        <v>2910</v>
      </c>
      <c r="C49836" s="7" t="s">
        <v>2956</v>
      </c>
      <c r="D49836" s="7" t="s">
        <v>2888</v>
      </c>
      <c r="E49836" s="6">
        <v>12499</v>
      </c>
      <c r="F49836" s="10" t="b">
        <f t="shared" si="778"/>
        <v>0</v>
      </c>
      <c r="I49836"/>
      <c r="J49836"/>
    </row>
    <row r="49837" spans="1:10" ht="14.5" x14ac:dyDescent="0.35">
      <c r="A49837" s="9">
        <v>2018</v>
      </c>
      <c r="B49837" s="8" t="s">
        <v>2910</v>
      </c>
      <c r="C49837" s="7" t="s">
        <v>2957</v>
      </c>
      <c r="D49837" s="7" t="s">
        <v>2955</v>
      </c>
      <c r="E49837" s="6">
        <v>5803</v>
      </c>
      <c r="F49837" s="10" t="b">
        <f t="shared" si="778"/>
        <v>0</v>
      </c>
      <c r="I49837"/>
      <c r="J49837"/>
    </row>
    <row r="49838" spans="1:10" ht="14.5" x14ac:dyDescent="0.35">
      <c r="A49838" s="9">
        <v>2018</v>
      </c>
      <c r="B49838" s="8" t="s">
        <v>2910</v>
      </c>
      <c r="C49838" s="7" t="s">
        <v>2957</v>
      </c>
      <c r="D49838" s="7" t="s">
        <v>2899</v>
      </c>
      <c r="E49838" s="6">
        <v>596</v>
      </c>
      <c r="F49838" s="10" t="b">
        <f t="shared" si="778"/>
        <v>0</v>
      </c>
      <c r="I49838"/>
      <c r="J49838"/>
    </row>
    <row r="49839" spans="1:10" ht="14.5" x14ac:dyDescent="0.35">
      <c r="A49839" s="9">
        <v>2018</v>
      </c>
      <c r="B49839" s="8" t="s">
        <v>2910</v>
      </c>
      <c r="C49839" s="7" t="s">
        <v>2957</v>
      </c>
      <c r="D49839" s="7" t="s">
        <v>2893</v>
      </c>
      <c r="E49839" s="6">
        <v>5207</v>
      </c>
      <c r="F49839" s="10" t="b">
        <f t="shared" si="778"/>
        <v>0</v>
      </c>
      <c r="I49839"/>
      <c r="J49839"/>
    </row>
    <row r="49840" spans="1:10" ht="14.5" x14ac:dyDescent="0.35">
      <c r="A49840" s="9">
        <v>2018</v>
      </c>
      <c r="B49840" s="8" t="s">
        <v>2910</v>
      </c>
      <c r="C49840" s="7" t="s">
        <v>2883</v>
      </c>
      <c r="D49840" s="7" t="s">
        <v>2955</v>
      </c>
      <c r="E49840" s="6">
        <v>93314</v>
      </c>
      <c r="F49840" s="10" t="b">
        <f t="shared" si="778"/>
        <v>1</v>
      </c>
      <c r="I49840"/>
      <c r="J49840"/>
    </row>
    <row r="49841" spans="1:10" ht="14.5" x14ac:dyDescent="0.35">
      <c r="A49841" s="9">
        <v>2018</v>
      </c>
      <c r="B49841" s="8" t="s">
        <v>2910</v>
      </c>
      <c r="C49841" s="7" t="s">
        <v>2883</v>
      </c>
      <c r="D49841" s="7" t="s">
        <v>2885</v>
      </c>
      <c r="E49841" s="6">
        <v>0</v>
      </c>
      <c r="F49841" s="10" t="b">
        <f t="shared" si="778"/>
        <v>1</v>
      </c>
      <c r="I49841"/>
      <c r="J49841"/>
    </row>
    <row r="49842" spans="1:10" ht="14.5" x14ac:dyDescent="0.35">
      <c r="A49842" s="9">
        <v>2018</v>
      </c>
      <c r="B49842" s="8" t="s">
        <v>2910</v>
      </c>
      <c r="C49842" s="7" t="s">
        <v>2883</v>
      </c>
      <c r="D49842" s="7" t="s">
        <v>2891</v>
      </c>
      <c r="E49842" s="6">
        <v>90679</v>
      </c>
      <c r="F49842" s="10" t="b">
        <f t="shared" si="778"/>
        <v>1</v>
      </c>
      <c r="I49842"/>
      <c r="J49842"/>
    </row>
    <row r="49843" spans="1:10" ht="14.5" x14ac:dyDescent="0.35">
      <c r="A49843" s="9">
        <v>2018</v>
      </c>
      <c r="B49843" s="8" t="s">
        <v>2910</v>
      </c>
      <c r="C49843" s="7" t="s">
        <v>2883</v>
      </c>
      <c r="D49843" s="7" t="s">
        <v>2889</v>
      </c>
      <c r="E49843" s="6">
        <v>2635</v>
      </c>
      <c r="F49843" s="10" t="b">
        <f t="shared" si="778"/>
        <v>1</v>
      </c>
      <c r="I49843"/>
      <c r="J49843"/>
    </row>
    <row r="49844" spans="1:10" ht="14.5" x14ac:dyDescent="0.35">
      <c r="A49844" s="9">
        <v>2018</v>
      </c>
      <c r="B49844" s="8" t="s">
        <v>2910</v>
      </c>
      <c r="C49844" s="7" t="s">
        <v>2894</v>
      </c>
      <c r="D49844" s="7" t="s">
        <v>2955</v>
      </c>
      <c r="E49844" s="6">
        <v>5031168</v>
      </c>
      <c r="F49844" s="10" t="b">
        <f t="shared" si="778"/>
        <v>1</v>
      </c>
      <c r="I49844"/>
      <c r="J49844"/>
    </row>
    <row r="49845" spans="1:10" ht="14.5" x14ac:dyDescent="0.35">
      <c r="A49845" s="9">
        <v>2018</v>
      </c>
      <c r="B49845" s="8" t="s">
        <v>2910</v>
      </c>
      <c r="C49845" s="7" t="s">
        <v>2894</v>
      </c>
      <c r="D49845" s="7" t="s">
        <v>2885</v>
      </c>
      <c r="E49845" s="6">
        <v>273388</v>
      </c>
      <c r="F49845" s="10" t="b">
        <f t="shared" si="778"/>
        <v>1</v>
      </c>
      <c r="I49845"/>
      <c r="J49845"/>
    </row>
    <row r="49846" spans="1:10" ht="14.5" x14ac:dyDescent="0.35">
      <c r="A49846" s="9">
        <v>2018</v>
      </c>
      <c r="B49846" s="8" t="s">
        <v>2910</v>
      </c>
      <c r="C49846" s="7" t="s">
        <v>2894</v>
      </c>
      <c r="D49846" s="7" t="s">
        <v>2891</v>
      </c>
      <c r="E49846" s="6">
        <v>4476168</v>
      </c>
      <c r="F49846" s="10" t="b">
        <f t="shared" si="778"/>
        <v>1</v>
      </c>
      <c r="I49846"/>
      <c r="J49846"/>
    </row>
    <row r="49847" spans="1:10" ht="14.5" x14ac:dyDescent="0.35">
      <c r="A49847" s="9">
        <v>2018</v>
      </c>
      <c r="B49847" s="8" t="s">
        <v>2910</v>
      </c>
      <c r="C49847" s="7" t="s">
        <v>2894</v>
      </c>
      <c r="D49847" s="7" t="s">
        <v>2889</v>
      </c>
      <c r="E49847" s="6">
        <v>192030</v>
      </c>
      <c r="F49847" s="10" t="b">
        <f t="shared" si="778"/>
        <v>1</v>
      </c>
      <c r="I49847"/>
      <c r="J49847"/>
    </row>
    <row r="49848" spans="1:10" ht="14.5" x14ac:dyDescent="0.35">
      <c r="A49848" s="9">
        <v>2018</v>
      </c>
      <c r="B49848" s="8" t="s">
        <v>2910</v>
      </c>
      <c r="C49848" s="7" t="s">
        <v>2894</v>
      </c>
      <c r="D49848" s="7" t="s">
        <v>2899</v>
      </c>
      <c r="E49848" s="6">
        <v>42981</v>
      </c>
      <c r="F49848" s="10" t="b">
        <f t="shared" si="778"/>
        <v>1</v>
      </c>
      <c r="I49848"/>
      <c r="J49848"/>
    </row>
    <row r="49849" spans="1:10" ht="14.5" x14ac:dyDescent="0.35">
      <c r="A49849" s="9">
        <v>2018</v>
      </c>
      <c r="B49849" s="8" t="s">
        <v>2910</v>
      </c>
      <c r="C49849" s="7" t="s">
        <v>2894</v>
      </c>
      <c r="D49849" s="7" t="s">
        <v>2888</v>
      </c>
      <c r="E49849" s="6">
        <v>46602</v>
      </c>
      <c r="F49849" s="10" t="b">
        <f t="shared" si="778"/>
        <v>1</v>
      </c>
      <c r="I49849"/>
      <c r="J49849"/>
    </row>
    <row r="49850" spans="1:10" ht="14.5" x14ac:dyDescent="0.35">
      <c r="A49850" s="9">
        <v>2018</v>
      </c>
      <c r="B49850" s="8" t="s">
        <v>2910</v>
      </c>
      <c r="C49850" s="7" t="s">
        <v>2890</v>
      </c>
      <c r="D49850" s="7" t="s">
        <v>2955</v>
      </c>
      <c r="E49850" s="6">
        <v>36911</v>
      </c>
      <c r="F49850" s="10" t="b">
        <f t="shared" si="778"/>
        <v>1</v>
      </c>
      <c r="I49850"/>
      <c r="J49850"/>
    </row>
    <row r="49851" spans="1:10" ht="14.5" x14ac:dyDescent="0.35">
      <c r="A49851" s="9">
        <v>2018</v>
      </c>
      <c r="B49851" s="8" t="s">
        <v>2910</v>
      </c>
      <c r="C49851" s="7" t="s">
        <v>2890</v>
      </c>
      <c r="D49851" s="7" t="s">
        <v>2891</v>
      </c>
      <c r="E49851" s="6">
        <v>24539</v>
      </c>
      <c r="F49851" s="10" t="b">
        <f t="shared" si="778"/>
        <v>1</v>
      </c>
      <c r="I49851"/>
      <c r="J49851"/>
    </row>
    <row r="49852" spans="1:10" ht="14.5" x14ac:dyDescent="0.35">
      <c r="A49852" s="9">
        <v>2018</v>
      </c>
      <c r="B49852" s="8" t="s">
        <v>2910</v>
      </c>
      <c r="C49852" s="7" t="s">
        <v>2890</v>
      </c>
      <c r="D49852" s="7" t="s">
        <v>2889</v>
      </c>
      <c r="E49852" s="6">
        <v>6160</v>
      </c>
      <c r="F49852" s="10" t="b">
        <f t="shared" si="778"/>
        <v>1</v>
      </c>
      <c r="I49852"/>
      <c r="J49852"/>
    </row>
    <row r="49853" spans="1:10" ht="14.5" x14ac:dyDescent="0.35">
      <c r="A49853" s="9">
        <v>2018</v>
      </c>
      <c r="B49853" s="8" t="s">
        <v>2910</v>
      </c>
      <c r="C49853" s="7" t="s">
        <v>2890</v>
      </c>
      <c r="D49853" s="7" t="s">
        <v>2899</v>
      </c>
      <c r="E49853" s="6">
        <v>6212</v>
      </c>
      <c r="F49853" s="10" t="b">
        <f t="shared" si="778"/>
        <v>1</v>
      </c>
      <c r="I49853"/>
      <c r="J49853"/>
    </row>
    <row r="49854" spans="1:10" ht="14.5" x14ac:dyDescent="0.35">
      <c r="A49854" s="9">
        <v>2018</v>
      </c>
      <c r="B49854" s="8" t="s">
        <v>2911</v>
      </c>
      <c r="C49854" s="7" t="s">
        <v>2896</v>
      </c>
      <c r="D49854" s="7" t="s">
        <v>2955</v>
      </c>
      <c r="E49854" s="6">
        <v>244252035</v>
      </c>
      <c r="F49854" s="10" t="b">
        <f t="shared" si="778"/>
        <v>0</v>
      </c>
      <c r="I49854"/>
      <c r="J49854"/>
    </row>
    <row r="49855" spans="1:10" ht="14.5" x14ac:dyDescent="0.35">
      <c r="A49855" s="9">
        <v>2018</v>
      </c>
      <c r="B49855" s="8" t="s">
        <v>2911</v>
      </c>
      <c r="C49855" s="7" t="s">
        <v>2896</v>
      </c>
      <c r="D49855" s="7" t="s">
        <v>2885</v>
      </c>
      <c r="E49855" s="6">
        <v>30272201</v>
      </c>
      <c r="F49855" s="10" t="b">
        <f t="shared" si="778"/>
        <v>0</v>
      </c>
      <c r="I49855"/>
      <c r="J49855"/>
    </row>
    <row r="49856" spans="1:10" ht="14.5" x14ac:dyDescent="0.35">
      <c r="A49856" s="9">
        <v>2018</v>
      </c>
      <c r="B49856" s="8" t="s">
        <v>2911</v>
      </c>
      <c r="C49856" s="7" t="s">
        <v>2896</v>
      </c>
      <c r="D49856" s="7" t="s">
        <v>2954</v>
      </c>
      <c r="E49856" s="6">
        <v>232574</v>
      </c>
      <c r="F49856" s="10" t="b">
        <f t="shared" si="778"/>
        <v>0</v>
      </c>
      <c r="I49856"/>
      <c r="J49856"/>
    </row>
    <row r="49857" spans="1:10" ht="14.5" x14ac:dyDescent="0.35">
      <c r="A49857" s="9">
        <v>2018</v>
      </c>
      <c r="B49857" s="8" t="s">
        <v>2911</v>
      </c>
      <c r="C49857" s="7" t="s">
        <v>2896</v>
      </c>
      <c r="D49857" s="7" t="s">
        <v>2891</v>
      </c>
      <c r="E49857" s="6">
        <v>171872214</v>
      </c>
      <c r="F49857" s="10" t="b">
        <f t="shared" si="778"/>
        <v>0</v>
      </c>
      <c r="I49857"/>
      <c r="J49857"/>
    </row>
    <row r="49858" spans="1:10" ht="14.5" x14ac:dyDescent="0.35">
      <c r="A49858" s="9">
        <v>2018</v>
      </c>
      <c r="B49858" s="8" t="s">
        <v>2911</v>
      </c>
      <c r="C49858" s="7" t="s">
        <v>2896</v>
      </c>
      <c r="D49858" s="7" t="s">
        <v>2898</v>
      </c>
      <c r="E49858" s="6">
        <v>29312349</v>
      </c>
      <c r="F49858" s="10" t="b">
        <f t="shared" si="778"/>
        <v>0</v>
      </c>
      <c r="I49858"/>
      <c r="J49858"/>
    </row>
    <row r="49859" spans="1:10" ht="14.5" x14ac:dyDescent="0.35">
      <c r="A49859" s="9">
        <v>2018</v>
      </c>
      <c r="B49859" s="8" t="s">
        <v>2911</v>
      </c>
      <c r="C49859" s="7" t="s">
        <v>2896</v>
      </c>
      <c r="D49859" s="7" t="s">
        <v>2900</v>
      </c>
      <c r="E49859" s="6">
        <v>5488</v>
      </c>
      <c r="F49859" s="10" t="b">
        <f t="shared" si="778"/>
        <v>0</v>
      </c>
      <c r="I49859"/>
      <c r="J49859"/>
    </row>
    <row r="49860" spans="1:10" ht="14.5" x14ac:dyDescent="0.35">
      <c r="A49860" s="9">
        <v>2018</v>
      </c>
      <c r="B49860" s="8" t="s">
        <v>2911</v>
      </c>
      <c r="C49860" s="7" t="s">
        <v>2896</v>
      </c>
      <c r="D49860" s="7" t="s">
        <v>2892</v>
      </c>
      <c r="E49860" s="6">
        <v>2983320</v>
      </c>
      <c r="F49860" s="10" t="b">
        <f t="shared" ref="F49860:F49923" si="779">INDEX($I$3:$I$8,MATCH(C49860,$H$3:$H$8,0))</f>
        <v>0</v>
      </c>
      <c r="I49860"/>
      <c r="J49860"/>
    </row>
    <row r="49861" spans="1:10" ht="14.5" x14ac:dyDescent="0.35">
      <c r="A49861" s="9">
        <v>2018</v>
      </c>
      <c r="B49861" s="8" t="s">
        <v>2911</v>
      </c>
      <c r="C49861" s="7" t="s">
        <v>2896</v>
      </c>
      <c r="D49861" s="7" t="s">
        <v>2889</v>
      </c>
      <c r="E49861" s="6">
        <v>2077358</v>
      </c>
      <c r="F49861" s="10" t="b">
        <f t="shared" si="779"/>
        <v>0</v>
      </c>
      <c r="I49861"/>
      <c r="J49861"/>
    </row>
    <row r="49862" spans="1:10" ht="14.5" x14ac:dyDescent="0.35">
      <c r="A49862" s="9">
        <v>2018</v>
      </c>
      <c r="B49862" s="8" t="s">
        <v>2911</v>
      </c>
      <c r="C49862" s="7" t="s">
        <v>2896</v>
      </c>
      <c r="D49862" s="7" t="s">
        <v>2899</v>
      </c>
      <c r="E49862" s="6">
        <v>2412063</v>
      </c>
      <c r="F49862" s="10" t="b">
        <f t="shared" si="779"/>
        <v>0</v>
      </c>
      <c r="I49862"/>
      <c r="J49862"/>
    </row>
    <row r="49863" spans="1:10" ht="14.5" x14ac:dyDescent="0.35">
      <c r="A49863" s="9">
        <v>2018</v>
      </c>
      <c r="B49863" s="8" t="s">
        <v>2911</v>
      </c>
      <c r="C49863" s="7" t="s">
        <v>2896</v>
      </c>
      <c r="D49863" s="7" t="s">
        <v>2888</v>
      </c>
      <c r="E49863" s="6">
        <v>2568988</v>
      </c>
      <c r="F49863" s="10" t="b">
        <f t="shared" si="779"/>
        <v>0</v>
      </c>
      <c r="I49863"/>
      <c r="J49863"/>
    </row>
    <row r="49864" spans="1:10" ht="14.5" x14ac:dyDescent="0.35">
      <c r="A49864" s="9">
        <v>2018</v>
      </c>
      <c r="B49864" s="8" t="s">
        <v>2911</v>
      </c>
      <c r="C49864" s="7" t="s">
        <v>2896</v>
      </c>
      <c r="D49864" s="7" t="s">
        <v>2901</v>
      </c>
      <c r="E49864" s="6">
        <v>2515480</v>
      </c>
      <c r="F49864" s="10" t="b">
        <f t="shared" si="779"/>
        <v>0</v>
      </c>
      <c r="I49864"/>
      <c r="J49864"/>
    </row>
    <row r="49865" spans="1:10" ht="14.5" x14ac:dyDescent="0.35">
      <c r="A49865" s="9">
        <v>2018</v>
      </c>
      <c r="B49865" s="8" t="s">
        <v>2911</v>
      </c>
      <c r="C49865" s="7" t="s">
        <v>2956</v>
      </c>
      <c r="D49865" s="7" t="s">
        <v>2955</v>
      </c>
      <c r="E49865" s="6">
        <v>5079348</v>
      </c>
      <c r="F49865" s="10" t="b">
        <f t="shared" si="779"/>
        <v>0</v>
      </c>
      <c r="I49865"/>
      <c r="J49865"/>
    </row>
    <row r="49866" spans="1:10" ht="14.5" x14ac:dyDescent="0.35">
      <c r="A49866" s="9">
        <v>2018</v>
      </c>
      <c r="B49866" s="8" t="s">
        <v>2911</v>
      </c>
      <c r="C49866" s="7" t="s">
        <v>2956</v>
      </c>
      <c r="D49866" s="7" t="s">
        <v>2885</v>
      </c>
      <c r="E49866" s="6">
        <v>97655</v>
      </c>
      <c r="F49866" s="10" t="b">
        <f t="shared" si="779"/>
        <v>0</v>
      </c>
      <c r="I49866"/>
      <c r="J49866"/>
    </row>
    <row r="49867" spans="1:10" ht="14.5" x14ac:dyDescent="0.35">
      <c r="A49867" s="9">
        <v>2018</v>
      </c>
      <c r="B49867" s="8" t="s">
        <v>2911</v>
      </c>
      <c r="C49867" s="7" t="s">
        <v>2956</v>
      </c>
      <c r="D49867" s="7" t="s">
        <v>2891</v>
      </c>
      <c r="E49867" s="6">
        <v>1550018</v>
      </c>
      <c r="F49867" s="10" t="b">
        <f t="shared" si="779"/>
        <v>0</v>
      </c>
      <c r="I49867"/>
      <c r="J49867"/>
    </row>
    <row r="49868" spans="1:10" ht="14.5" x14ac:dyDescent="0.35">
      <c r="A49868" s="9">
        <v>2018</v>
      </c>
      <c r="B49868" s="8" t="s">
        <v>2911</v>
      </c>
      <c r="C49868" s="7" t="s">
        <v>2956</v>
      </c>
      <c r="D49868" s="7" t="s">
        <v>2900</v>
      </c>
      <c r="E49868" s="6">
        <v>5488</v>
      </c>
      <c r="F49868" s="10" t="b">
        <f t="shared" si="779"/>
        <v>0</v>
      </c>
      <c r="I49868"/>
      <c r="J49868"/>
    </row>
    <row r="49869" spans="1:10" ht="14.5" x14ac:dyDescent="0.35">
      <c r="A49869" s="9">
        <v>2018</v>
      </c>
      <c r="B49869" s="8" t="s">
        <v>2911</v>
      </c>
      <c r="C49869" s="7" t="s">
        <v>2956</v>
      </c>
      <c r="D49869" s="7" t="s">
        <v>2892</v>
      </c>
      <c r="E49869" s="6">
        <v>1461129</v>
      </c>
      <c r="F49869" s="10" t="b">
        <f t="shared" si="779"/>
        <v>0</v>
      </c>
      <c r="I49869"/>
      <c r="J49869"/>
    </row>
    <row r="49870" spans="1:10" ht="14.5" x14ac:dyDescent="0.35">
      <c r="A49870" s="9">
        <v>2018</v>
      </c>
      <c r="B49870" s="8" t="s">
        <v>2911</v>
      </c>
      <c r="C49870" s="7" t="s">
        <v>2956</v>
      </c>
      <c r="D49870" s="7" t="s">
        <v>2889</v>
      </c>
      <c r="E49870" s="6">
        <v>23230</v>
      </c>
      <c r="F49870" s="10" t="b">
        <f t="shared" si="779"/>
        <v>0</v>
      </c>
      <c r="I49870"/>
      <c r="J49870"/>
    </row>
    <row r="49871" spans="1:10" ht="14.5" x14ac:dyDescent="0.35">
      <c r="A49871" s="9">
        <v>2018</v>
      </c>
      <c r="B49871" s="8" t="s">
        <v>2911</v>
      </c>
      <c r="C49871" s="7" t="s">
        <v>2956</v>
      </c>
      <c r="D49871" s="7" t="s">
        <v>2899</v>
      </c>
      <c r="E49871" s="6">
        <v>2417</v>
      </c>
      <c r="F49871" s="10" t="b">
        <f t="shared" si="779"/>
        <v>0</v>
      </c>
      <c r="I49871"/>
      <c r="J49871"/>
    </row>
    <row r="49872" spans="1:10" ht="14.5" x14ac:dyDescent="0.35">
      <c r="A49872" s="9">
        <v>2018</v>
      </c>
      <c r="B49872" s="8" t="s">
        <v>2911</v>
      </c>
      <c r="C49872" s="7" t="s">
        <v>2956</v>
      </c>
      <c r="D49872" s="7" t="s">
        <v>2888</v>
      </c>
      <c r="E49872" s="6">
        <v>263852</v>
      </c>
      <c r="F49872" s="10" t="b">
        <f t="shared" si="779"/>
        <v>0</v>
      </c>
      <c r="I49872"/>
      <c r="J49872"/>
    </row>
    <row r="49873" spans="1:10" ht="14.5" x14ac:dyDescent="0.35">
      <c r="A49873" s="9">
        <v>2018</v>
      </c>
      <c r="B49873" s="8" t="s">
        <v>2911</v>
      </c>
      <c r="C49873" s="7" t="s">
        <v>2956</v>
      </c>
      <c r="D49873" s="7" t="s">
        <v>2901</v>
      </c>
      <c r="E49873" s="6">
        <v>1675558</v>
      </c>
      <c r="F49873" s="10" t="b">
        <f t="shared" si="779"/>
        <v>0</v>
      </c>
      <c r="I49873"/>
      <c r="J49873"/>
    </row>
    <row r="49874" spans="1:10" ht="14.5" x14ac:dyDescent="0.35">
      <c r="A49874" s="9">
        <v>2018</v>
      </c>
      <c r="B49874" s="8" t="s">
        <v>2911</v>
      </c>
      <c r="C49874" s="7" t="s">
        <v>2957</v>
      </c>
      <c r="D49874" s="7" t="s">
        <v>2955</v>
      </c>
      <c r="E49874" s="6">
        <v>80386</v>
      </c>
      <c r="F49874" s="10" t="b">
        <f t="shared" si="779"/>
        <v>0</v>
      </c>
      <c r="I49874"/>
      <c r="J49874"/>
    </row>
    <row r="49875" spans="1:10" ht="14.5" x14ac:dyDescent="0.35">
      <c r="A49875" s="9">
        <v>2018</v>
      </c>
      <c r="B49875" s="8" t="s">
        <v>2911</v>
      </c>
      <c r="C49875" s="7" t="s">
        <v>2957</v>
      </c>
      <c r="D49875" s="7" t="s">
        <v>2891</v>
      </c>
      <c r="E49875" s="6">
        <v>29797</v>
      </c>
      <c r="F49875" s="10" t="b">
        <f t="shared" si="779"/>
        <v>0</v>
      </c>
      <c r="I49875"/>
      <c r="J49875"/>
    </row>
    <row r="49876" spans="1:10" ht="14.5" x14ac:dyDescent="0.35">
      <c r="A49876" s="9">
        <v>2018</v>
      </c>
      <c r="B49876" s="8" t="s">
        <v>2911</v>
      </c>
      <c r="C49876" s="7" t="s">
        <v>2957</v>
      </c>
      <c r="D49876" s="7" t="s">
        <v>2889</v>
      </c>
      <c r="E49876" s="6">
        <v>0</v>
      </c>
      <c r="F49876" s="10" t="b">
        <f t="shared" si="779"/>
        <v>0</v>
      </c>
      <c r="I49876"/>
      <c r="J49876"/>
    </row>
    <row r="49877" spans="1:10" ht="14.5" x14ac:dyDescent="0.35">
      <c r="A49877" s="9">
        <v>2018</v>
      </c>
      <c r="B49877" s="8" t="s">
        <v>2911</v>
      </c>
      <c r="C49877" s="7" t="s">
        <v>2957</v>
      </c>
      <c r="D49877" s="7" t="s">
        <v>2899</v>
      </c>
      <c r="E49877" s="6">
        <v>5839</v>
      </c>
      <c r="F49877" s="10" t="b">
        <f t="shared" si="779"/>
        <v>0</v>
      </c>
      <c r="I49877"/>
      <c r="J49877"/>
    </row>
    <row r="49878" spans="1:10" ht="14.5" x14ac:dyDescent="0.35">
      <c r="A49878" s="9">
        <v>2018</v>
      </c>
      <c r="B49878" s="8" t="s">
        <v>2911</v>
      </c>
      <c r="C49878" s="7" t="s">
        <v>2957</v>
      </c>
      <c r="D49878" s="7" t="s">
        <v>2888</v>
      </c>
      <c r="E49878" s="6">
        <v>44749</v>
      </c>
      <c r="F49878" s="10" t="b">
        <f t="shared" si="779"/>
        <v>0</v>
      </c>
      <c r="I49878"/>
      <c r="J49878"/>
    </row>
    <row r="49879" spans="1:10" ht="14.5" x14ac:dyDescent="0.35">
      <c r="A49879" s="9">
        <v>2018</v>
      </c>
      <c r="B49879" s="8" t="s">
        <v>2911</v>
      </c>
      <c r="C49879" s="7" t="s">
        <v>2883</v>
      </c>
      <c r="D49879" s="7" t="s">
        <v>2955</v>
      </c>
      <c r="E49879" s="6">
        <v>2179067</v>
      </c>
      <c r="F49879" s="10" t="b">
        <f t="shared" si="779"/>
        <v>1</v>
      </c>
      <c r="I49879"/>
      <c r="J49879"/>
    </row>
    <row r="49880" spans="1:10" ht="14.5" x14ac:dyDescent="0.35">
      <c r="A49880" s="9">
        <v>2018</v>
      </c>
      <c r="B49880" s="8" t="s">
        <v>2911</v>
      </c>
      <c r="C49880" s="7" t="s">
        <v>2883</v>
      </c>
      <c r="D49880" s="7" t="s">
        <v>2891</v>
      </c>
      <c r="E49880" s="6">
        <v>2124448</v>
      </c>
      <c r="F49880" s="10" t="b">
        <f t="shared" si="779"/>
        <v>1</v>
      </c>
      <c r="I49880"/>
      <c r="J49880"/>
    </row>
    <row r="49881" spans="1:10" ht="14.5" x14ac:dyDescent="0.35">
      <c r="A49881" s="9">
        <v>2018</v>
      </c>
      <c r="B49881" s="8" t="s">
        <v>2911</v>
      </c>
      <c r="C49881" s="7" t="s">
        <v>2883</v>
      </c>
      <c r="D49881" s="7" t="s">
        <v>2889</v>
      </c>
      <c r="E49881" s="6">
        <v>0</v>
      </c>
      <c r="F49881" s="10" t="b">
        <f t="shared" si="779"/>
        <v>1</v>
      </c>
      <c r="I49881"/>
      <c r="J49881"/>
    </row>
    <row r="49882" spans="1:10" ht="14.5" x14ac:dyDescent="0.35">
      <c r="A49882" s="9">
        <v>2018</v>
      </c>
      <c r="B49882" s="8" t="s">
        <v>2911</v>
      </c>
      <c r="C49882" s="7" t="s">
        <v>2883</v>
      </c>
      <c r="D49882" s="7" t="s">
        <v>2888</v>
      </c>
      <c r="E49882" s="6">
        <v>54618</v>
      </c>
      <c r="F49882" s="10" t="b">
        <f t="shared" si="779"/>
        <v>1</v>
      </c>
      <c r="I49882"/>
      <c r="J49882"/>
    </row>
    <row r="49883" spans="1:10" ht="14.5" x14ac:dyDescent="0.35">
      <c r="A49883" s="9">
        <v>2018</v>
      </c>
      <c r="B49883" s="8" t="s">
        <v>2911</v>
      </c>
      <c r="C49883" s="7" t="s">
        <v>2883</v>
      </c>
      <c r="D49883" s="7" t="s">
        <v>2901</v>
      </c>
      <c r="E49883" s="6">
        <v>0</v>
      </c>
      <c r="F49883" s="10" t="b">
        <f t="shared" si="779"/>
        <v>1</v>
      </c>
      <c r="I49883"/>
      <c r="J49883"/>
    </row>
    <row r="49884" spans="1:10" ht="14.5" x14ac:dyDescent="0.35">
      <c r="A49884" s="9">
        <v>2018</v>
      </c>
      <c r="B49884" s="8" t="s">
        <v>2911</v>
      </c>
      <c r="C49884" s="7" t="s">
        <v>2894</v>
      </c>
      <c r="D49884" s="7" t="s">
        <v>2955</v>
      </c>
      <c r="E49884" s="6">
        <v>9629156</v>
      </c>
      <c r="F49884" s="10" t="b">
        <f t="shared" si="779"/>
        <v>1</v>
      </c>
      <c r="I49884"/>
      <c r="J49884"/>
    </row>
    <row r="49885" spans="1:10" ht="14.5" x14ac:dyDescent="0.35">
      <c r="A49885" s="9">
        <v>2018</v>
      </c>
      <c r="B49885" s="8" t="s">
        <v>2911</v>
      </c>
      <c r="C49885" s="7" t="s">
        <v>2894</v>
      </c>
      <c r="D49885" s="7" t="s">
        <v>2885</v>
      </c>
      <c r="E49885" s="6">
        <v>0</v>
      </c>
      <c r="F49885" s="10" t="b">
        <f t="shared" si="779"/>
        <v>1</v>
      </c>
      <c r="I49885"/>
      <c r="J49885"/>
    </row>
    <row r="49886" spans="1:10" ht="14.5" x14ac:dyDescent="0.35">
      <c r="A49886" s="9">
        <v>2018</v>
      </c>
      <c r="B49886" s="8" t="s">
        <v>2911</v>
      </c>
      <c r="C49886" s="7" t="s">
        <v>2894</v>
      </c>
      <c r="D49886" s="7" t="s">
        <v>2891</v>
      </c>
      <c r="E49886" s="6">
        <v>5325099</v>
      </c>
      <c r="F49886" s="10" t="b">
        <f t="shared" si="779"/>
        <v>1</v>
      </c>
      <c r="I49886"/>
      <c r="J49886"/>
    </row>
    <row r="49887" spans="1:10" ht="14.5" x14ac:dyDescent="0.35">
      <c r="A49887" s="9">
        <v>2018</v>
      </c>
      <c r="B49887" s="8" t="s">
        <v>2911</v>
      </c>
      <c r="C49887" s="7" t="s">
        <v>2894</v>
      </c>
      <c r="D49887" s="7" t="s">
        <v>2892</v>
      </c>
      <c r="E49887" s="6">
        <v>1522548</v>
      </c>
      <c r="F49887" s="10" t="b">
        <f t="shared" si="779"/>
        <v>1</v>
      </c>
      <c r="I49887"/>
      <c r="J49887"/>
    </row>
    <row r="49888" spans="1:10" ht="14.5" x14ac:dyDescent="0.35">
      <c r="A49888" s="9">
        <v>2018</v>
      </c>
      <c r="B49888" s="8" t="s">
        <v>2911</v>
      </c>
      <c r="C49888" s="7" t="s">
        <v>2894</v>
      </c>
      <c r="D49888" s="7" t="s">
        <v>2889</v>
      </c>
      <c r="E49888" s="6">
        <v>12106</v>
      </c>
      <c r="F49888" s="10" t="b">
        <f t="shared" si="779"/>
        <v>1</v>
      </c>
      <c r="I49888"/>
      <c r="J49888"/>
    </row>
    <row r="49889" spans="1:10" ht="14.5" x14ac:dyDescent="0.35">
      <c r="A49889" s="9">
        <v>2018</v>
      </c>
      <c r="B49889" s="8" t="s">
        <v>2911</v>
      </c>
      <c r="C49889" s="7" t="s">
        <v>2894</v>
      </c>
      <c r="D49889" s="7" t="s">
        <v>2899</v>
      </c>
      <c r="E49889" s="6">
        <v>377902</v>
      </c>
      <c r="F49889" s="10" t="b">
        <f t="shared" si="779"/>
        <v>1</v>
      </c>
      <c r="I49889"/>
      <c r="J49889"/>
    </row>
    <row r="49890" spans="1:10" ht="14.5" x14ac:dyDescent="0.35">
      <c r="A49890" s="9">
        <v>2018</v>
      </c>
      <c r="B49890" s="8" t="s">
        <v>2911</v>
      </c>
      <c r="C49890" s="7" t="s">
        <v>2894</v>
      </c>
      <c r="D49890" s="7" t="s">
        <v>2888</v>
      </c>
      <c r="E49890" s="6">
        <v>2120243</v>
      </c>
      <c r="F49890" s="10" t="b">
        <f t="shared" si="779"/>
        <v>1</v>
      </c>
      <c r="I49890"/>
      <c r="J49890"/>
    </row>
    <row r="49891" spans="1:10" ht="14.5" x14ac:dyDescent="0.35">
      <c r="A49891" s="9">
        <v>2018</v>
      </c>
      <c r="B49891" s="8" t="s">
        <v>2911</v>
      </c>
      <c r="C49891" s="7" t="s">
        <v>2894</v>
      </c>
      <c r="D49891" s="7" t="s">
        <v>2901</v>
      </c>
      <c r="E49891" s="6">
        <v>271257</v>
      </c>
      <c r="F49891" s="10" t="b">
        <f t="shared" si="779"/>
        <v>1</v>
      </c>
      <c r="I49891"/>
      <c r="J49891"/>
    </row>
    <row r="49892" spans="1:10" ht="14.5" x14ac:dyDescent="0.35">
      <c r="A49892" s="9">
        <v>2018</v>
      </c>
      <c r="B49892" s="8" t="s">
        <v>2911</v>
      </c>
      <c r="C49892" s="7" t="s">
        <v>2890</v>
      </c>
      <c r="D49892" s="7" t="s">
        <v>2955</v>
      </c>
      <c r="E49892" s="6">
        <v>227284079</v>
      </c>
      <c r="F49892" s="10" t="b">
        <f t="shared" si="779"/>
        <v>1</v>
      </c>
      <c r="I49892"/>
      <c r="J49892"/>
    </row>
    <row r="49893" spans="1:10" ht="14.5" x14ac:dyDescent="0.35">
      <c r="A49893" s="9">
        <v>2018</v>
      </c>
      <c r="B49893" s="8" t="s">
        <v>2911</v>
      </c>
      <c r="C49893" s="7" t="s">
        <v>2890</v>
      </c>
      <c r="D49893" s="7" t="s">
        <v>2885</v>
      </c>
      <c r="E49893" s="6">
        <v>30174545</v>
      </c>
      <c r="F49893" s="10" t="b">
        <f t="shared" si="779"/>
        <v>1</v>
      </c>
      <c r="I49893"/>
      <c r="J49893"/>
    </row>
    <row r="49894" spans="1:10" ht="14.5" x14ac:dyDescent="0.35">
      <c r="A49894" s="9">
        <v>2018</v>
      </c>
      <c r="B49894" s="8" t="s">
        <v>2911</v>
      </c>
      <c r="C49894" s="7" t="s">
        <v>2890</v>
      </c>
      <c r="D49894" s="7" t="s">
        <v>2954</v>
      </c>
      <c r="E49894" s="6">
        <v>232574</v>
      </c>
      <c r="F49894" s="10" t="b">
        <f t="shared" si="779"/>
        <v>1</v>
      </c>
      <c r="I49894"/>
      <c r="J49894"/>
    </row>
    <row r="49895" spans="1:10" ht="14.5" x14ac:dyDescent="0.35">
      <c r="A49895" s="9">
        <v>2018</v>
      </c>
      <c r="B49895" s="8" t="s">
        <v>2911</v>
      </c>
      <c r="C49895" s="7" t="s">
        <v>2890</v>
      </c>
      <c r="D49895" s="7" t="s">
        <v>2891</v>
      </c>
      <c r="E49895" s="6">
        <v>162842852</v>
      </c>
      <c r="F49895" s="10" t="b">
        <f t="shared" si="779"/>
        <v>1</v>
      </c>
      <c r="I49895"/>
      <c r="J49895"/>
    </row>
    <row r="49896" spans="1:10" ht="14.5" x14ac:dyDescent="0.35">
      <c r="A49896" s="9">
        <v>2018</v>
      </c>
      <c r="B49896" s="8" t="s">
        <v>2911</v>
      </c>
      <c r="C49896" s="7" t="s">
        <v>2890</v>
      </c>
      <c r="D49896" s="7" t="s">
        <v>2898</v>
      </c>
      <c r="E49896" s="6">
        <v>29312349</v>
      </c>
      <c r="F49896" s="10" t="b">
        <f t="shared" si="779"/>
        <v>1</v>
      </c>
      <c r="I49896"/>
      <c r="J49896"/>
    </row>
    <row r="49897" spans="1:10" ht="14.5" x14ac:dyDescent="0.35">
      <c r="A49897" s="9">
        <v>2018</v>
      </c>
      <c r="B49897" s="8" t="s">
        <v>2911</v>
      </c>
      <c r="C49897" s="7" t="s">
        <v>2890</v>
      </c>
      <c r="D49897" s="7" t="s">
        <v>2892</v>
      </c>
      <c r="E49897" s="6">
        <v>-358</v>
      </c>
      <c r="F49897" s="10" t="b">
        <f t="shared" si="779"/>
        <v>1</v>
      </c>
      <c r="I49897"/>
      <c r="J49897"/>
    </row>
    <row r="49898" spans="1:10" ht="14.5" x14ac:dyDescent="0.35">
      <c r="A49898" s="9">
        <v>2018</v>
      </c>
      <c r="B49898" s="8" t="s">
        <v>2911</v>
      </c>
      <c r="C49898" s="7" t="s">
        <v>2890</v>
      </c>
      <c r="D49898" s="7" t="s">
        <v>2889</v>
      </c>
      <c r="E49898" s="6">
        <v>2042022</v>
      </c>
      <c r="F49898" s="10" t="b">
        <f t="shared" si="779"/>
        <v>1</v>
      </c>
      <c r="I49898"/>
      <c r="J49898"/>
    </row>
    <row r="49899" spans="1:10" ht="14.5" x14ac:dyDescent="0.35">
      <c r="A49899" s="9">
        <v>2018</v>
      </c>
      <c r="B49899" s="8" t="s">
        <v>2911</v>
      </c>
      <c r="C49899" s="7" t="s">
        <v>2890</v>
      </c>
      <c r="D49899" s="7" t="s">
        <v>2899</v>
      </c>
      <c r="E49899" s="6">
        <v>2025905</v>
      </c>
      <c r="F49899" s="10" t="b">
        <f t="shared" si="779"/>
        <v>1</v>
      </c>
      <c r="I49899"/>
      <c r="J49899"/>
    </row>
    <row r="49900" spans="1:10" ht="14.5" x14ac:dyDescent="0.35">
      <c r="A49900" s="9">
        <v>2018</v>
      </c>
      <c r="B49900" s="8" t="s">
        <v>2911</v>
      </c>
      <c r="C49900" s="7" t="s">
        <v>2890</v>
      </c>
      <c r="D49900" s="7" t="s">
        <v>2888</v>
      </c>
      <c r="E49900" s="6">
        <v>85525</v>
      </c>
      <c r="F49900" s="10" t="b">
        <f t="shared" si="779"/>
        <v>1</v>
      </c>
      <c r="I49900"/>
      <c r="J49900"/>
    </row>
    <row r="49901" spans="1:10" ht="14.5" x14ac:dyDescent="0.35">
      <c r="A49901" s="9">
        <v>2018</v>
      </c>
      <c r="B49901" s="8" t="s">
        <v>2911</v>
      </c>
      <c r="C49901" s="7" t="s">
        <v>2890</v>
      </c>
      <c r="D49901" s="7" t="s">
        <v>2901</v>
      </c>
      <c r="E49901" s="6">
        <v>568665</v>
      </c>
      <c r="F49901" s="10" t="b">
        <f t="shared" si="779"/>
        <v>1</v>
      </c>
      <c r="I49901"/>
      <c r="J49901"/>
    </row>
    <row r="49902" spans="1:10" ht="14.5" x14ac:dyDescent="0.35">
      <c r="A49902" s="9">
        <v>2018</v>
      </c>
      <c r="B49902" s="8" t="s">
        <v>2912</v>
      </c>
      <c r="C49902" s="7" t="s">
        <v>2896</v>
      </c>
      <c r="D49902" s="7" t="s">
        <v>2955</v>
      </c>
      <c r="E49902" s="6">
        <v>129239371</v>
      </c>
      <c r="F49902" s="10" t="b">
        <f t="shared" si="779"/>
        <v>0</v>
      </c>
      <c r="I49902"/>
      <c r="J49902"/>
    </row>
    <row r="49903" spans="1:10" ht="14.5" x14ac:dyDescent="0.35">
      <c r="A49903" s="9">
        <v>2018</v>
      </c>
      <c r="B49903" s="8" t="s">
        <v>2912</v>
      </c>
      <c r="C49903" s="7" t="s">
        <v>2896</v>
      </c>
      <c r="D49903" s="7" t="s">
        <v>2885</v>
      </c>
      <c r="E49903" s="6">
        <v>32180555</v>
      </c>
      <c r="F49903" s="10" t="b">
        <f t="shared" si="779"/>
        <v>0</v>
      </c>
      <c r="I49903"/>
      <c r="J49903"/>
    </row>
    <row r="49904" spans="1:10" ht="14.5" x14ac:dyDescent="0.35">
      <c r="A49904" s="9">
        <v>2018</v>
      </c>
      <c r="B49904" s="8" t="s">
        <v>2912</v>
      </c>
      <c r="C49904" s="7" t="s">
        <v>2896</v>
      </c>
      <c r="D49904" s="7" t="s">
        <v>2903</v>
      </c>
      <c r="E49904" s="6">
        <v>-488754</v>
      </c>
      <c r="F49904" s="10" t="b">
        <f t="shared" si="779"/>
        <v>0</v>
      </c>
      <c r="I49904"/>
      <c r="J49904"/>
    </row>
    <row r="49905" spans="1:10" ht="14.5" x14ac:dyDescent="0.35">
      <c r="A49905" s="9">
        <v>2018</v>
      </c>
      <c r="B49905" s="8" t="s">
        <v>2912</v>
      </c>
      <c r="C49905" s="7" t="s">
        <v>2896</v>
      </c>
      <c r="D49905" s="7" t="s">
        <v>2954</v>
      </c>
      <c r="E49905" s="6">
        <v>3696868</v>
      </c>
      <c r="F49905" s="10" t="b">
        <f t="shared" si="779"/>
        <v>0</v>
      </c>
      <c r="I49905"/>
      <c r="J49905"/>
    </row>
    <row r="49906" spans="1:10" ht="14.5" x14ac:dyDescent="0.35">
      <c r="A49906" s="9">
        <v>2018</v>
      </c>
      <c r="B49906" s="8" t="s">
        <v>2912</v>
      </c>
      <c r="C49906" s="7" t="s">
        <v>2896</v>
      </c>
      <c r="D49906" s="7" t="s">
        <v>2891</v>
      </c>
      <c r="E49906" s="6">
        <v>51972110</v>
      </c>
      <c r="F49906" s="10" t="b">
        <f t="shared" si="779"/>
        <v>0</v>
      </c>
      <c r="I49906"/>
      <c r="J49906"/>
    </row>
    <row r="49907" spans="1:10" ht="14.5" x14ac:dyDescent="0.35">
      <c r="A49907" s="9">
        <v>2018</v>
      </c>
      <c r="B49907" s="8" t="s">
        <v>2912</v>
      </c>
      <c r="C49907" s="7" t="s">
        <v>2896</v>
      </c>
      <c r="D49907" s="7" t="s">
        <v>2898</v>
      </c>
      <c r="E49907" s="6">
        <v>34362676</v>
      </c>
      <c r="F49907" s="10" t="b">
        <f t="shared" si="779"/>
        <v>0</v>
      </c>
      <c r="I49907"/>
      <c r="J49907"/>
    </row>
    <row r="49908" spans="1:10" ht="14.5" x14ac:dyDescent="0.35">
      <c r="A49908" s="9">
        <v>2018</v>
      </c>
      <c r="B49908" s="8" t="s">
        <v>2912</v>
      </c>
      <c r="C49908" s="7" t="s">
        <v>2896</v>
      </c>
      <c r="D49908" s="7" t="s">
        <v>2892</v>
      </c>
      <c r="E49908" s="6">
        <v>85789</v>
      </c>
      <c r="F49908" s="10" t="b">
        <f t="shared" si="779"/>
        <v>0</v>
      </c>
      <c r="I49908"/>
      <c r="J49908"/>
    </row>
    <row r="49909" spans="1:10" ht="14.5" x14ac:dyDescent="0.35">
      <c r="A49909" s="9">
        <v>2018</v>
      </c>
      <c r="B49909" s="8" t="s">
        <v>2912</v>
      </c>
      <c r="C49909" s="7" t="s">
        <v>2896</v>
      </c>
      <c r="D49909" s="7" t="s">
        <v>2889</v>
      </c>
      <c r="E49909" s="6">
        <v>435734</v>
      </c>
      <c r="F49909" s="10" t="b">
        <f t="shared" si="779"/>
        <v>0</v>
      </c>
      <c r="I49909"/>
      <c r="J49909"/>
    </row>
    <row r="49910" spans="1:10" ht="14.5" x14ac:dyDescent="0.35">
      <c r="A49910" s="9">
        <v>2018</v>
      </c>
      <c r="B49910" s="8" t="s">
        <v>2912</v>
      </c>
      <c r="C49910" s="7" t="s">
        <v>2896</v>
      </c>
      <c r="D49910" s="7" t="s">
        <v>2899</v>
      </c>
      <c r="E49910" s="6">
        <v>1995837</v>
      </c>
      <c r="F49910" s="10" t="b">
        <f t="shared" si="779"/>
        <v>0</v>
      </c>
      <c r="I49910"/>
      <c r="J49910"/>
    </row>
    <row r="49911" spans="1:10" ht="14.5" x14ac:dyDescent="0.35">
      <c r="A49911" s="9">
        <v>2018</v>
      </c>
      <c r="B49911" s="8" t="s">
        <v>2912</v>
      </c>
      <c r="C49911" s="7" t="s">
        <v>2896</v>
      </c>
      <c r="D49911" s="7" t="s">
        <v>2888</v>
      </c>
      <c r="E49911" s="6">
        <v>340938</v>
      </c>
      <c r="F49911" s="10" t="b">
        <f t="shared" si="779"/>
        <v>0</v>
      </c>
      <c r="I49911"/>
      <c r="J49911"/>
    </row>
    <row r="49912" spans="1:10" ht="14.5" x14ac:dyDescent="0.35">
      <c r="A49912" s="9">
        <v>2018</v>
      </c>
      <c r="B49912" s="8" t="s">
        <v>2912</v>
      </c>
      <c r="C49912" s="7" t="s">
        <v>2896</v>
      </c>
      <c r="D49912" s="7" t="s">
        <v>2901</v>
      </c>
      <c r="E49912" s="6">
        <v>4657619</v>
      </c>
      <c r="F49912" s="10" t="b">
        <f t="shared" si="779"/>
        <v>0</v>
      </c>
      <c r="I49912"/>
      <c r="J49912"/>
    </row>
    <row r="49913" spans="1:10" ht="14.5" x14ac:dyDescent="0.35">
      <c r="A49913" s="9">
        <v>2018</v>
      </c>
      <c r="B49913" s="8" t="s">
        <v>2912</v>
      </c>
      <c r="C49913" s="7" t="s">
        <v>2956</v>
      </c>
      <c r="D49913" s="7" t="s">
        <v>2955</v>
      </c>
      <c r="E49913" s="6">
        <v>5237830</v>
      </c>
      <c r="F49913" s="10" t="b">
        <f t="shared" si="779"/>
        <v>0</v>
      </c>
      <c r="I49913"/>
      <c r="J49913"/>
    </row>
    <row r="49914" spans="1:10" ht="14.5" x14ac:dyDescent="0.35">
      <c r="A49914" s="9">
        <v>2018</v>
      </c>
      <c r="B49914" s="8" t="s">
        <v>2912</v>
      </c>
      <c r="C49914" s="7" t="s">
        <v>2956</v>
      </c>
      <c r="D49914" s="7" t="s">
        <v>2885</v>
      </c>
      <c r="E49914" s="6">
        <v>197549</v>
      </c>
      <c r="F49914" s="10" t="b">
        <f t="shared" si="779"/>
        <v>0</v>
      </c>
      <c r="I49914"/>
      <c r="J49914"/>
    </row>
    <row r="49915" spans="1:10" ht="14.5" x14ac:dyDescent="0.35">
      <c r="A49915" s="9">
        <v>2018</v>
      </c>
      <c r="B49915" s="8" t="s">
        <v>2912</v>
      </c>
      <c r="C49915" s="7" t="s">
        <v>2956</v>
      </c>
      <c r="D49915" s="7" t="s">
        <v>2954</v>
      </c>
      <c r="E49915" s="6">
        <v>10641</v>
      </c>
      <c r="F49915" s="10" t="b">
        <f t="shared" si="779"/>
        <v>0</v>
      </c>
      <c r="I49915"/>
      <c r="J49915"/>
    </row>
    <row r="49916" spans="1:10" ht="14.5" x14ac:dyDescent="0.35">
      <c r="A49916" s="9">
        <v>2018</v>
      </c>
      <c r="B49916" s="8" t="s">
        <v>2912</v>
      </c>
      <c r="C49916" s="7" t="s">
        <v>2956</v>
      </c>
      <c r="D49916" s="7" t="s">
        <v>2891</v>
      </c>
      <c r="E49916" s="6">
        <v>593553</v>
      </c>
      <c r="F49916" s="10" t="b">
        <f t="shared" si="779"/>
        <v>0</v>
      </c>
      <c r="I49916"/>
      <c r="J49916"/>
    </row>
    <row r="49917" spans="1:10" ht="14.5" x14ac:dyDescent="0.35">
      <c r="A49917" s="9">
        <v>2018</v>
      </c>
      <c r="B49917" s="8" t="s">
        <v>2912</v>
      </c>
      <c r="C49917" s="7" t="s">
        <v>2956</v>
      </c>
      <c r="D49917" s="7" t="s">
        <v>2892</v>
      </c>
      <c r="E49917" s="6">
        <v>85898</v>
      </c>
      <c r="F49917" s="10" t="b">
        <f t="shared" si="779"/>
        <v>0</v>
      </c>
      <c r="I49917"/>
      <c r="J49917"/>
    </row>
    <row r="49918" spans="1:10" ht="14.5" x14ac:dyDescent="0.35">
      <c r="A49918" s="9">
        <v>2018</v>
      </c>
      <c r="B49918" s="8" t="s">
        <v>2912</v>
      </c>
      <c r="C49918" s="7" t="s">
        <v>2956</v>
      </c>
      <c r="D49918" s="7" t="s">
        <v>2889</v>
      </c>
      <c r="E49918" s="6">
        <v>233854</v>
      </c>
      <c r="F49918" s="10" t="b">
        <f t="shared" si="779"/>
        <v>0</v>
      </c>
      <c r="I49918"/>
      <c r="J49918"/>
    </row>
    <row r="49919" spans="1:10" ht="14.5" x14ac:dyDescent="0.35">
      <c r="A49919" s="9">
        <v>2018</v>
      </c>
      <c r="B49919" s="8" t="s">
        <v>2912</v>
      </c>
      <c r="C49919" s="7" t="s">
        <v>2956</v>
      </c>
      <c r="D49919" s="7" t="s">
        <v>2888</v>
      </c>
      <c r="E49919" s="6">
        <v>32368</v>
      </c>
      <c r="F49919" s="10" t="b">
        <f t="shared" si="779"/>
        <v>0</v>
      </c>
      <c r="I49919"/>
      <c r="J49919"/>
    </row>
    <row r="49920" spans="1:10" ht="14.5" x14ac:dyDescent="0.35">
      <c r="A49920" s="9">
        <v>2018</v>
      </c>
      <c r="B49920" s="8" t="s">
        <v>2912</v>
      </c>
      <c r="C49920" s="7" t="s">
        <v>2956</v>
      </c>
      <c r="D49920" s="7" t="s">
        <v>2901</v>
      </c>
      <c r="E49920" s="6">
        <v>4083968</v>
      </c>
      <c r="F49920" s="10" t="b">
        <f t="shared" si="779"/>
        <v>0</v>
      </c>
      <c r="I49920"/>
      <c r="J49920"/>
    </row>
    <row r="49921" spans="1:10" ht="14.5" x14ac:dyDescent="0.35">
      <c r="A49921" s="9">
        <v>2018</v>
      </c>
      <c r="B49921" s="8" t="s">
        <v>2912</v>
      </c>
      <c r="C49921" s="7" t="s">
        <v>2957</v>
      </c>
      <c r="D49921" s="7" t="s">
        <v>2955</v>
      </c>
      <c r="E49921" s="6">
        <v>6911</v>
      </c>
      <c r="F49921" s="10" t="b">
        <f t="shared" si="779"/>
        <v>0</v>
      </c>
      <c r="I49921"/>
      <c r="J49921"/>
    </row>
    <row r="49922" spans="1:10" ht="14.5" x14ac:dyDescent="0.35">
      <c r="A49922" s="9">
        <v>2018</v>
      </c>
      <c r="B49922" s="8" t="s">
        <v>2912</v>
      </c>
      <c r="C49922" s="7" t="s">
        <v>2957</v>
      </c>
      <c r="D49922" s="7" t="s">
        <v>2891</v>
      </c>
      <c r="E49922" s="6">
        <v>0</v>
      </c>
      <c r="F49922" s="10" t="b">
        <f t="shared" si="779"/>
        <v>0</v>
      </c>
      <c r="I49922"/>
      <c r="J49922"/>
    </row>
    <row r="49923" spans="1:10" ht="14.5" x14ac:dyDescent="0.35">
      <c r="A49923" s="9">
        <v>2018</v>
      </c>
      <c r="B49923" s="8" t="s">
        <v>2912</v>
      </c>
      <c r="C49923" s="7" t="s">
        <v>2957</v>
      </c>
      <c r="D49923" s="7" t="s">
        <v>2889</v>
      </c>
      <c r="E49923" s="6">
        <v>4622</v>
      </c>
      <c r="F49923" s="10" t="b">
        <f t="shared" si="779"/>
        <v>0</v>
      </c>
      <c r="I49923"/>
      <c r="J49923"/>
    </row>
    <row r="49924" spans="1:10" ht="14.5" x14ac:dyDescent="0.35">
      <c r="A49924" s="9">
        <v>2018</v>
      </c>
      <c r="B49924" s="8" t="s">
        <v>2912</v>
      </c>
      <c r="C49924" s="7" t="s">
        <v>2957</v>
      </c>
      <c r="D49924" s="7" t="s">
        <v>2899</v>
      </c>
      <c r="E49924" s="6">
        <v>2289</v>
      </c>
      <c r="F49924" s="10" t="b">
        <f t="shared" ref="F49924:F49987" si="780">INDEX($I$3:$I$8,MATCH(C49924,$H$3:$H$8,0))</f>
        <v>0</v>
      </c>
      <c r="I49924"/>
      <c r="J49924"/>
    </row>
    <row r="49925" spans="1:10" ht="14.5" x14ac:dyDescent="0.35">
      <c r="A49925" s="9">
        <v>2018</v>
      </c>
      <c r="B49925" s="8" t="s">
        <v>2912</v>
      </c>
      <c r="C49925" s="7" t="s">
        <v>2957</v>
      </c>
      <c r="D49925" s="7" t="s">
        <v>2888</v>
      </c>
      <c r="E49925" s="6">
        <v>0</v>
      </c>
      <c r="F49925" s="10" t="b">
        <f t="shared" si="780"/>
        <v>0</v>
      </c>
      <c r="I49925"/>
      <c r="J49925"/>
    </row>
    <row r="49926" spans="1:10" ht="14.5" x14ac:dyDescent="0.35">
      <c r="A49926" s="9">
        <v>2018</v>
      </c>
      <c r="B49926" s="8" t="s">
        <v>2912</v>
      </c>
      <c r="C49926" s="7" t="s">
        <v>2883</v>
      </c>
      <c r="D49926" s="7" t="s">
        <v>2955</v>
      </c>
      <c r="E49926" s="6">
        <v>289511</v>
      </c>
      <c r="F49926" s="10" t="b">
        <f t="shared" si="780"/>
        <v>1</v>
      </c>
      <c r="I49926"/>
      <c r="J49926"/>
    </row>
    <row r="49927" spans="1:10" ht="14.5" x14ac:dyDescent="0.35">
      <c r="A49927" s="9">
        <v>2018</v>
      </c>
      <c r="B49927" s="8" t="s">
        <v>2912</v>
      </c>
      <c r="C49927" s="7" t="s">
        <v>2883</v>
      </c>
      <c r="D49927" s="7" t="s">
        <v>2891</v>
      </c>
      <c r="E49927" s="6">
        <v>196590</v>
      </c>
      <c r="F49927" s="10" t="b">
        <f t="shared" si="780"/>
        <v>1</v>
      </c>
      <c r="I49927"/>
      <c r="J49927"/>
    </row>
    <row r="49928" spans="1:10" ht="14.5" x14ac:dyDescent="0.35">
      <c r="A49928" s="9">
        <v>2018</v>
      </c>
      <c r="B49928" s="8" t="s">
        <v>2912</v>
      </c>
      <c r="C49928" s="7" t="s">
        <v>2883</v>
      </c>
      <c r="D49928" s="7" t="s">
        <v>2889</v>
      </c>
      <c r="E49928" s="6">
        <v>16459</v>
      </c>
      <c r="F49928" s="10" t="b">
        <f t="shared" si="780"/>
        <v>1</v>
      </c>
      <c r="I49928"/>
      <c r="J49928"/>
    </row>
    <row r="49929" spans="1:10" ht="14.5" x14ac:dyDescent="0.35">
      <c r="A49929" s="9">
        <v>2018</v>
      </c>
      <c r="B49929" s="8" t="s">
        <v>2912</v>
      </c>
      <c r="C49929" s="7" t="s">
        <v>2883</v>
      </c>
      <c r="D49929" s="7" t="s">
        <v>2888</v>
      </c>
      <c r="E49929" s="6">
        <v>6511</v>
      </c>
      <c r="F49929" s="10" t="b">
        <f t="shared" si="780"/>
        <v>1</v>
      </c>
      <c r="I49929"/>
      <c r="J49929"/>
    </row>
    <row r="49930" spans="1:10" ht="14.5" x14ac:dyDescent="0.35">
      <c r="A49930" s="9">
        <v>2018</v>
      </c>
      <c r="B49930" s="8" t="s">
        <v>2912</v>
      </c>
      <c r="C49930" s="7" t="s">
        <v>2883</v>
      </c>
      <c r="D49930" s="7" t="s">
        <v>2901</v>
      </c>
      <c r="E49930" s="6">
        <v>69951</v>
      </c>
      <c r="F49930" s="10" t="b">
        <f t="shared" si="780"/>
        <v>1</v>
      </c>
      <c r="I49930"/>
      <c r="J49930"/>
    </row>
    <row r="49931" spans="1:10" ht="14.5" x14ac:dyDescent="0.35">
      <c r="A49931" s="9">
        <v>2018</v>
      </c>
      <c r="B49931" s="8" t="s">
        <v>2912</v>
      </c>
      <c r="C49931" s="7" t="s">
        <v>2894</v>
      </c>
      <c r="D49931" s="7" t="s">
        <v>2955</v>
      </c>
      <c r="E49931" s="6">
        <v>14534305</v>
      </c>
      <c r="F49931" s="10" t="b">
        <f t="shared" si="780"/>
        <v>1</v>
      </c>
      <c r="I49931"/>
      <c r="J49931"/>
    </row>
    <row r="49932" spans="1:10" ht="14.5" x14ac:dyDescent="0.35">
      <c r="A49932" s="9">
        <v>2018</v>
      </c>
      <c r="B49932" s="8" t="s">
        <v>2912</v>
      </c>
      <c r="C49932" s="7" t="s">
        <v>2894</v>
      </c>
      <c r="D49932" s="7" t="s">
        <v>2954</v>
      </c>
      <c r="E49932" s="6">
        <v>9974</v>
      </c>
      <c r="F49932" s="10" t="b">
        <f t="shared" si="780"/>
        <v>1</v>
      </c>
      <c r="I49932"/>
      <c r="J49932"/>
    </row>
    <row r="49933" spans="1:10" ht="14.5" x14ac:dyDescent="0.35">
      <c r="A49933" s="9">
        <v>2018</v>
      </c>
      <c r="B49933" s="8" t="s">
        <v>2912</v>
      </c>
      <c r="C49933" s="7" t="s">
        <v>2894</v>
      </c>
      <c r="D49933" s="7" t="s">
        <v>2891</v>
      </c>
      <c r="E49933" s="6">
        <v>11942200</v>
      </c>
      <c r="F49933" s="10" t="b">
        <f t="shared" si="780"/>
        <v>1</v>
      </c>
      <c r="I49933"/>
      <c r="J49933"/>
    </row>
    <row r="49934" spans="1:10" ht="14.5" x14ac:dyDescent="0.35">
      <c r="A49934" s="9">
        <v>2018</v>
      </c>
      <c r="B49934" s="8" t="s">
        <v>2912</v>
      </c>
      <c r="C49934" s="7" t="s">
        <v>2894</v>
      </c>
      <c r="D49934" s="7" t="s">
        <v>2889</v>
      </c>
      <c r="E49934" s="6">
        <v>75784</v>
      </c>
      <c r="F49934" s="10" t="b">
        <f t="shared" si="780"/>
        <v>1</v>
      </c>
      <c r="I49934"/>
      <c r="J49934"/>
    </row>
    <row r="49935" spans="1:10" ht="14.5" x14ac:dyDescent="0.35">
      <c r="A49935" s="9">
        <v>2018</v>
      </c>
      <c r="B49935" s="8" t="s">
        <v>2912</v>
      </c>
      <c r="C49935" s="7" t="s">
        <v>2894</v>
      </c>
      <c r="D49935" s="7" t="s">
        <v>2899</v>
      </c>
      <c r="E49935" s="6">
        <v>1700588</v>
      </c>
      <c r="F49935" s="10" t="b">
        <f t="shared" si="780"/>
        <v>1</v>
      </c>
      <c r="I49935"/>
      <c r="J49935"/>
    </row>
    <row r="49936" spans="1:10" ht="14.5" x14ac:dyDescent="0.35">
      <c r="A49936" s="9">
        <v>2018</v>
      </c>
      <c r="B49936" s="8" t="s">
        <v>2912</v>
      </c>
      <c r="C49936" s="7" t="s">
        <v>2894</v>
      </c>
      <c r="D49936" s="7" t="s">
        <v>2888</v>
      </c>
      <c r="E49936" s="6">
        <v>302059</v>
      </c>
      <c r="F49936" s="10" t="b">
        <f t="shared" si="780"/>
        <v>1</v>
      </c>
      <c r="I49936"/>
      <c r="J49936"/>
    </row>
    <row r="49937" spans="1:10" ht="14.5" x14ac:dyDescent="0.35">
      <c r="A49937" s="9">
        <v>2018</v>
      </c>
      <c r="B49937" s="8" t="s">
        <v>2912</v>
      </c>
      <c r="C49937" s="7" t="s">
        <v>2894</v>
      </c>
      <c r="D49937" s="7" t="s">
        <v>2901</v>
      </c>
      <c r="E49937" s="6">
        <v>503701</v>
      </c>
      <c r="F49937" s="10" t="b">
        <f t="shared" si="780"/>
        <v>1</v>
      </c>
      <c r="I49937"/>
      <c r="J49937"/>
    </row>
    <row r="49938" spans="1:10" ht="14.5" x14ac:dyDescent="0.35">
      <c r="A49938" s="9">
        <v>2018</v>
      </c>
      <c r="B49938" s="8" t="s">
        <v>2912</v>
      </c>
      <c r="C49938" s="7" t="s">
        <v>2890</v>
      </c>
      <c r="D49938" s="7" t="s">
        <v>2955</v>
      </c>
      <c r="E49938" s="6">
        <v>109170814</v>
      </c>
      <c r="F49938" s="10" t="b">
        <f t="shared" si="780"/>
        <v>1</v>
      </c>
      <c r="I49938"/>
      <c r="J49938"/>
    </row>
    <row r="49939" spans="1:10" ht="14.5" x14ac:dyDescent="0.35">
      <c r="A49939" s="9">
        <v>2018</v>
      </c>
      <c r="B49939" s="8" t="s">
        <v>2912</v>
      </c>
      <c r="C49939" s="7" t="s">
        <v>2890</v>
      </c>
      <c r="D49939" s="7" t="s">
        <v>2885</v>
      </c>
      <c r="E49939" s="6">
        <v>31983006</v>
      </c>
      <c r="F49939" s="10" t="b">
        <f t="shared" si="780"/>
        <v>1</v>
      </c>
      <c r="I49939"/>
      <c r="J49939"/>
    </row>
    <row r="49940" spans="1:10" ht="14.5" x14ac:dyDescent="0.35">
      <c r="A49940" s="9">
        <v>2018</v>
      </c>
      <c r="B49940" s="8" t="s">
        <v>2912</v>
      </c>
      <c r="C49940" s="7" t="s">
        <v>2890</v>
      </c>
      <c r="D49940" s="7" t="s">
        <v>2903</v>
      </c>
      <c r="E49940" s="6">
        <v>-488754</v>
      </c>
      <c r="F49940" s="10" t="b">
        <f t="shared" si="780"/>
        <v>1</v>
      </c>
      <c r="I49940"/>
      <c r="J49940"/>
    </row>
    <row r="49941" spans="1:10" ht="14.5" x14ac:dyDescent="0.35">
      <c r="A49941" s="9">
        <v>2018</v>
      </c>
      <c r="B49941" s="8" t="s">
        <v>2912</v>
      </c>
      <c r="C49941" s="7" t="s">
        <v>2890</v>
      </c>
      <c r="D49941" s="7" t="s">
        <v>2954</v>
      </c>
      <c r="E49941" s="6">
        <v>3676253</v>
      </c>
      <c r="F49941" s="10" t="b">
        <f t="shared" si="780"/>
        <v>1</v>
      </c>
      <c r="I49941"/>
      <c r="J49941"/>
    </row>
    <row r="49942" spans="1:10" ht="14.5" x14ac:dyDescent="0.35">
      <c r="A49942" s="9">
        <v>2018</v>
      </c>
      <c r="B49942" s="8" t="s">
        <v>2912</v>
      </c>
      <c r="C49942" s="7" t="s">
        <v>2890</v>
      </c>
      <c r="D49942" s="7" t="s">
        <v>2891</v>
      </c>
      <c r="E49942" s="6">
        <v>39239767</v>
      </c>
      <c r="F49942" s="10" t="b">
        <f t="shared" si="780"/>
        <v>1</v>
      </c>
      <c r="I49942"/>
      <c r="J49942"/>
    </row>
    <row r="49943" spans="1:10" ht="14.5" x14ac:dyDescent="0.35">
      <c r="A49943" s="9">
        <v>2018</v>
      </c>
      <c r="B49943" s="8" t="s">
        <v>2912</v>
      </c>
      <c r="C49943" s="7" t="s">
        <v>2890</v>
      </c>
      <c r="D49943" s="7" t="s">
        <v>2898</v>
      </c>
      <c r="E49943" s="6">
        <v>34362676</v>
      </c>
      <c r="F49943" s="10" t="b">
        <f t="shared" si="780"/>
        <v>1</v>
      </c>
      <c r="I49943"/>
      <c r="J49943"/>
    </row>
    <row r="49944" spans="1:10" ht="14.5" x14ac:dyDescent="0.35">
      <c r="A49944" s="9">
        <v>2018</v>
      </c>
      <c r="B49944" s="8" t="s">
        <v>2912</v>
      </c>
      <c r="C49944" s="7" t="s">
        <v>2890</v>
      </c>
      <c r="D49944" s="7" t="s">
        <v>2892</v>
      </c>
      <c r="E49944" s="6">
        <v>-109</v>
      </c>
      <c r="F49944" s="10" t="b">
        <f t="shared" si="780"/>
        <v>1</v>
      </c>
      <c r="I49944"/>
      <c r="J49944"/>
    </row>
    <row r="49945" spans="1:10" ht="14.5" x14ac:dyDescent="0.35">
      <c r="A49945" s="9">
        <v>2018</v>
      </c>
      <c r="B49945" s="8" t="s">
        <v>2912</v>
      </c>
      <c r="C49945" s="7" t="s">
        <v>2890</v>
      </c>
      <c r="D49945" s="7" t="s">
        <v>2889</v>
      </c>
      <c r="E49945" s="6">
        <v>105015</v>
      </c>
      <c r="F49945" s="10" t="b">
        <f t="shared" si="780"/>
        <v>1</v>
      </c>
      <c r="I49945"/>
      <c r="J49945"/>
    </row>
    <row r="49946" spans="1:10" ht="14.5" x14ac:dyDescent="0.35">
      <c r="A49946" s="9">
        <v>2018</v>
      </c>
      <c r="B49946" s="8" t="s">
        <v>2912</v>
      </c>
      <c r="C49946" s="7" t="s">
        <v>2890</v>
      </c>
      <c r="D49946" s="7" t="s">
        <v>2899</v>
      </c>
      <c r="E49946" s="6">
        <v>292960</v>
      </c>
      <c r="F49946" s="10" t="b">
        <f t="shared" si="780"/>
        <v>1</v>
      </c>
      <c r="I49946"/>
      <c r="J49946"/>
    </row>
    <row r="49947" spans="1:10" ht="14.5" x14ac:dyDescent="0.35">
      <c r="A49947" s="9">
        <v>2018</v>
      </c>
      <c r="B49947" s="8" t="s">
        <v>2913</v>
      </c>
      <c r="C49947" s="7" t="s">
        <v>2896</v>
      </c>
      <c r="D49947" s="7" t="s">
        <v>2955</v>
      </c>
      <c r="E49947" s="6">
        <v>9796773</v>
      </c>
      <c r="F49947" s="10" t="b">
        <f t="shared" si="780"/>
        <v>0</v>
      </c>
      <c r="I49947"/>
      <c r="J49947"/>
    </row>
    <row r="49948" spans="1:10" ht="14.5" x14ac:dyDescent="0.35">
      <c r="A49948" s="9">
        <v>2018</v>
      </c>
      <c r="B49948" s="8" t="s">
        <v>2913</v>
      </c>
      <c r="C49948" s="7" t="s">
        <v>2896</v>
      </c>
      <c r="D49948" s="7" t="s">
        <v>2885</v>
      </c>
      <c r="E49948" s="6">
        <v>1311203</v>
      </c>
      <c r="F49948" s="10" t="b">
        <f t="shared" si="780"/>
        <v>0</v>
      </c>
      <c r="I49948"/>
      <c r="J49948"/>
    </row>
    <row r="49949" spans="1:10" ht="14.5" x14ac:dyDescent="0.35">
      <c r="A49949" s="9">
        <v>2018</v>
      </c>
      <c r="B49949" s="8" t="s">
        <v>2913</v>
      </c>
      <c r="C49949" s="7" t="s">
        <v>2896</v>
      </c>
      <c r="D49949" s="7" t="s">
        <v>2906</v>
      </c>
      <c r="E49949" s="6">
        <v>110089</v>
      </c>
      <c r="F49949" s="10" t="b">
        <f t="shared" si="780"/>
        <v>0</v>
      </c>
      <c r="I49949"/>
      <c r="J49949"/>
    </row>
    <row r="49950" spans="1:10" ht="14.5" x14ac:dyDescent="0.35">
      <c r="A49950" s="9">
        <v>2018</v>
      </c>
      <c r="B49950" s="8" t="s">
        <v>2913</v>
      </c>
      <c r="C49950" s="7" t="s">
        <v>2896</v>
      </c>
      <c r="D49950" s="7" t="s">
        <v>2954</v>
      </c>
      <c r="E49950" s="6">
        <v>96520</v>
      </c>
      <c r="F49950" s="10" t="b">
        <f t="shared" si="780"/>
        <v>0</v>
      </c>
      <c r="I49950"/>
      <c r="J49950"/>
    </row>
    <row r="49951" spans="1:10" ht="14.5" x14ac:dyDescent="0.35">
      <c r="A49951" s="9">
        <v>2018</v>
      </c>
      <c r="B49951" s="8" t="s">
        <v>2913</v>
      </c>
      <c r="C49951" s="7" t="s">
        <v>2896</v>
      </c>
      <c r="D49951" s="7" t="s">
        <v>2900</v>
      </c>
      <c r="E49951" s="6">
        <v>55722</v>
      </c>
      <c r="F49951" s="10" t="b">
        <f t="shared" si="780"/>
        <v>0</v>
      </c>
      <c r="I49951"/>
      <c r="J49951"/>
    </row>
    <row r="49952" spans="1:10" ht="14.5" x14ac:dyDescent="0.35">
      <c r="A49952" s="9">
        <v>2018</v>
      </c>
      <c r="B49952" s="8" t="s">
        <v>2913</v>
      </c>
      <c r="C49952" s="7" t="s">
        <v>2896</v>
      </c>
      <c r="D49952" s="7" t="s">
        <v>2892</v>
      </c>
      <c r="E49952" s="6">
        <v>382269</v>
      </c>
      <c r="F49952" s="10" t="b">
        <f t="shared" si="780"/>
        <v>0</v>
      </c>
      <c r="I49952"/>
      <c r="J49952"/>
    </row>
    <row r="49953" spans="1:10" ht="14.5" x14ac:dyDescent="0.35">
      <c r="A49953" s="9">
        <v>2018</v>
      </c>
      <c r="B49953" s="8" t="s">
        <v>2913</v>
      </c>
      <c r="C49953" s="7" t="s">
        <v>2896</v>
      </c>
      <c r="D49953" s="7" t="s">
        <v>2889</v>
      </c>
      <c r="E49953" s="6">
        <v>6748947</v>
      </c>
      <c r="F49953" s="10" t="b">
        <f t="shared" si="780"/>
        <v>0</v>
      </c>
      <c r="I49953"/>
      <c r="J49953"/>
    </row>
    <row r="49954" spans="1:10" ht="14.5" x14ac:dyDescent="0.35">
      <c r="A49954" s="9">
        <v>2018</v>
      </c>
      <c r="B49954" s="8" t="s">
        <v>2913</v>
      </c>
      <c r="C49954" s="7" t="s">
        <v>2896</v>
      </c>
      <c r="D49954" s="7" t="s">
        <v>2899</v>
      </c>
      <c r="E49954" s="6">
        <v>184576</v>
      </c>
      <c r="F49954" s="10" t="b">
        <f t="shared" si="780"/>
        <v>0</v>
      </c>
      <c r="I49954"/>
      <c r="J49954"/>
    </row>
    <row r="49955" spans="1:10" ht="14.5" x14ac:dyDescent="0.35">
      <c r="A49955" s="9">
        <v>2018</v>
      </c>
      <c r="B49955" s="8" t="s">
        <v>2913</v>
      </c>
      <c r="C49955" s="7" t="s">
        <v>2896</v>
      </c>
      <c r="D49955" s="7" t="s">
        <v>2888</v>
      </c>
      <c r="E49955" s="6">
        <v>305513</v>
      </c>
      <c r="F49955" s="10" t="b">
        <f t="shared" si="780"/>
        <v>0</v>
      </c>
      <c r="I49955"/>
      <c r="J49955"/>
    </row>
    <row r="49956" spans="1:10" ht="14.5" x14ac:dyDescent="0.35">
      <c r="A49956" s="9">
        <v>2018</v>
      </c>
      <c r="B49956" s="8" t="s">
        <v>2913</v>
      </c>
      <c r="C49956" s="7" t="s">
        <v>2896</v>
      </c>
      <c r="D49956" s="7" t="s">
        <v>2893</v>
      </c>
      <c r="E49956" s="6">
        <v>601934</v>
      </c>
      <c r="F49956" s="10" t="b">
        <f t="shared" si="780"/>
        <v>0</v>
      </c>
      <c r="I49956"/>
      <c r="J49956"/>
    </row>
    <row r="49957" spans="1:10" ht="14.5" x14ac:dyDescent="0.35">
      <c r="A49957" s="9">
        <v>2018</v>
      </c>
      <c r="B49957" s="8" t="s">
        <v>2913</v>
      </c>
      <c r="C49957" s="7" t="s">
        <v>2896</v>
      </c>
      <c r="D49957" s="7" t="s">
        <v>2901</v>
      </c>
      <c r="E49957" s="6">
        <v>0</v>
      </c>
      <c r="F49957" s="10" t="b">
        <f t="shared" si="780"/>
        <v>0</v>
      </c>
      <c r="I49957"/>
      <c r="J49957"/>
    </row>
    <row r="49958" spans="1:10" ht="14.5" x14ac:dyDescent="0.35">
      <c r="A49958" s="9">
        <v>2018</v>
      </c>
      <c r="B49958" s="8" t="s">
        <v>2913</v>
      </c>
      <c r="C49958" s="7" t="s">
        <v>2956</v>
      </c>
      <c r="D49958" s="7" t="s">
        <v>2955</v>
      </c>
      <c r="E49958" s="6">
        <v>280675</v>
      </c>
      <c r="F49958" s="10" t="b">
        <f t="shared" si="780"/>
        <v>0</v>
      </c>
      <c r="I49958"/>
      <c r="J49958"/>
    </row>
    <row r="49959" spans="1:10" ht="14.5" x14ac:dyDescent="0.35">
      <c r="A49959" s="9">
        <v>2018</v>
      </c>
      <c r="B49959" s="8" t="s">
        <v>2913</v>
      </c>
      <c r="C49959" s="7" t="s">
        <v>2956</v>
      </c>
      <c r="D49959" s="7" t="s">
        <v>2954</v>
      </c>
      <c r="E49959" s="6">
        <v>34451</v>
      </c>
      <c r="F49959" s="10" t="b">
        <f t="shared" si="780"/>
        <v>0</v>
      </c>
      <c r="I49959"/>
      <c r="J49959"/>
    </row>
    <row r="49960" spans="1:10" ht="14.5" x14ac:dyDescent="0.35">
      <c r="A49960" s="9">
        <v>2018</v>
      </c>
      <c r="B49960" s="8" t="s">
        <v>2913</v>
      </c>
      <c r="C49960" s="7" t="s">
        <v>2956</v>
      </c>
      <c r="D49960" s="7" t="s">
        <v>2900</v>
      </c>
      <c r="E49960" s="6">
        <v>55722</v>
      </c>
      <c r="F49960" s="10" t="b">
        <f t="shared" si="780"/>
        <v>0</v>
      </c>
      <c r="I49960"/>
      <c r="J49960"/>
    </row>
    <row r="49961" spans="1:10" ht="14.5" x14ac:dyDescent="0.35">
      <c r="A49961" s="9">
        <v>2018</v>
      </c>
      <c r="B49961" s="8" t="s">
        <v>2913</v>
      </c>
      <c r="C49961" s="7" t="s">
        <v>2956</v>
      </c>
      <c r="D49961" s="7" t="s">
        <v>2889</v>
      </c>
      <c r="E49961" s="6">
        <v>190502</v>
      </c>
      <c r="F49961" s="10" t="b">
        <f t="shared" si="780"/>
        <v>0</v>
      </c>
      <c r="I49961"/>
      <c r="J49961"/>
    </row>
    <row r="49962" spans="1:10" ht="14.5" x14ac:dyDescent="0.35">
      <c r="A49962" s="9">
        <v>2018</v>
      </c>
      <c r="B49962" s="8" t="s">
        <v>2913</v>
      </c>
      <c r="C49962" s="7" t="s">
        <v>2957</v>
      </c>
      <c r="D49962" s="7" t="s">
        <v>2955</v>
      </c>
      <c r="E49962" s="6">
        <v>397634</v>
      </c>
      <c r="F49962" s="10" t="b">
        <f t="shared" si="780"/>
        <v>0</v>
      </c>
      <c r="I49962"/>
      <c r="J49962"/>
    </row>
    <row r="49963" spans="1:10" ht="14.5" x14ac:dyDescent="0.35">
      <c r="A49963" s="9">
        <v>2018</v>
      </c>
      <c r="B49963" s="8" t="s">
        <v>2913</v>
      </c>
      <c r="C49963" s="7" t="s">
        <v>2957</v>
      </c>
      <c r="D49963" s="7" t="s">
        <v>2892</v>
      </c>
      <c r="E49963" s="6">
        <v>193355</v>
      </c>
      <c r="F49963" s="10" t="b">
        <f t="shared" si="780"/>
        <v>0</v>
      </c>
      <c r="I49963"/>
      <c r="J49963"/>
    </row>
    <row r="49964" spans="1:10" ht="14.5" x14ac:dyDescent="0.35">
      <c r="A49964" s="9">
        <v>2018</v>
      </c>
      <c r="B49964" s="8" t="s">
        <v>2913</v>
      </c>
      <c r="C49964" s="7" t="s">
        <v>2957</v>
      </c>
      <c r="D49964" s="7" t="s">
        <v>2889</v>
      </c>
      <c r="E49964" s="6">
        <v>3037</v>
      </c>
      <c r="F49964" s="10" t="b">
        <f t="shared" si="780"/>
        <v>0</v>
      </c>
      <c r="I49964"/>
      <c r="J49964"/>
    </row>
    <row r="49965" spans="1:10" ht="14.5" x14ac:dyDescent="0.35">
      <c r="A49965" s="9">
        <v>2018</v>
      </c>
      <c r="B49965" s="8" t="s">
        <v>2913</v>
      </c>
      <c r="C49965" s="7" t="s">
        <v>2957</v>
      </c>
      <c r="D49965" s="7" t="s">
        <v>2888</v>
      </c>
      <c r="E49965" s="6">
        <v>201241</v>
      </c>
      <c r="F49965" s="10" t="b">
        <f t="shared" si="780"/>
        <v>0</v>
      </c>
      <c r="I49965"/>
      <c r="J49965"/>
    </row>
    <row r="49966" spans="1:10" ht="14.5" x14ac:dyDescent="0.35">
      <c r="A49966" s="9">
        <v>2018</v>
      </c>
      <c r="B49966" s="8" t="s">
        <v>2913</v>
      </c>
      <c r="C49966" s="7" t="s">
        <v>2883</v>
      </c>
      <c r="D49966" s="7" t="s">
        <v>2955</v>
      </c>
      <c r="E49966" s="6">
        <v>2607156</v>
      </c>
      <c r="F49966" s="10" t="b">
        <f t="shared" si="780"/>
        <v>1</v>
      </c>
      <c r="I49966"/>
      <c r="J49966"/>
    </row>
    <row r="49967" spans="1:10" ht="14.5" x14ac:dyDescent="0.35">
      <c r="A49967" s="9">
        <v>2018</v>
      </c>
      <c r="B49967" s="8" t="s">
        <v>2913</v>
      </c>
      <c r="C49967" s="7" t="s">
        <v>2883</v>
      </c>
      <c r="D49967" s="7" t="s">
        <v>2885</v>
      </c>
      <c r="E49967" s="6">
        <v>1311203</v>
      </c>
      <c r="F49967" s="10" t="b">
        <f t="shared" si="780"/>
        <v>1</v>
      </c>
      <c r="I49967"/>
      <c r="J49967"/>
    </row>
    <row r="49968" spans="1:10" ht="14.5" x14ac:dyDescent="0.35">
      <c r="A49968" s="9">
        <v>2018</v>
      </c>
      <c r="B49968" s="8" t="s">
        <v>2913</v>
      </c>
      <c r="C49968" s="7" t="s">
        <v>2883</v>
      </c>
      <c r="D49968" s="7" t="s">
        <v>2892</v>
      </c>
      <c r="E49968" s="6">
        <v>0</v>
      </c>
      <c r="F49968" s="10" t="b">
        <f t="shared" si="780"/>
        <v>1</v>
      </c>
      <c r="I49968"/>
      <c r="J49968"/>
    </row>
    <row r="49969" spans="1:10" ht="14.5" x14ac:dyDescent="0.35">
      <c r="A49969" s="9">
        <v>2018</v>
      </c>
      <c r="B49969" s="8" t="s">
        <v>2913</v>
      </c>
      <c r="C49969" s="7" t="s">
        <v>2883</v>
      </c>
      <c r="D49969" s="7" t="s">
        <v>2889</v>
      </c>
      <c r="E49969" s="6">
        <v>1295953</v>
      </c>
      <c r="F49969" s="10" t="b">
        <f t="shared" si="780"/>
        <v>1</v>
      </c>
      <c r="I49969"/>
      <c r="J49969"/>
    </row>
    <row r="49970" spans="1:10" ht="14.5" x14ac:dyDescent="0.35">
      <c r="A49970" s="9">
        <v>2018</v>
      </c>
      <c r="B49970" s="8" t="s">
        <v>2913</v>
      </c>
      <c r="C49970" s="7" t="s">
        <v>2883</v>
      </c>
      <c r="D49970" s="7" t="s">
        <v>2888</v>
      </c>
      <c r="E49970" s="6">
        <v>0</v>
      </c>
      <c r="F49970" s="10" t="b">
        <f t="shared" si="780"/>
        <v>1</v>
      </c>
      <c r="I49970"/>
      <c r="J49970"/>
    </row>
    <row r="49971" spans="1:10" ht="14.5" x14ac:dyDescent="0.35">
      <c r="A49971" s="9">
        <v>2018</v>
      </c>
      <c r="B49971" s="8" t="s">
        <v>2913</v>
      </c>
      <c r="C49971" s="7" t="s">
        <v>2894</v>
      </c>
      <c r="D49971" s="7" t="s">
        <v>2955</v>
      </c>
      <c r="E49971" s="6">
        <v>1215278</v>
      </c>
      <c r="F49971" s="10" t="b">
        <f t="shared" si="780"/>
        <v>1</v>
      </c>
      <c r="I49971"/>
      <c r="J49971"/>
    </row>
    <row r="49972" spans="1:10" ht="14.5" x14ac:dyDescent="0.35">
      <c r="A49972" s="9">
        <v>2018</v>
      </c>
      <c r="B49972" s="8" t="s">
        <v>2913</v>
      </c>
      <c r="C49972" s="7" t="s">
        <v>2894</v>
      </c>
      <c r="D49972" s="7" t="s">
        <v>2906</v>
      </c>
      <c r="E49972" s="6">
        <v>110089</v>
      </c>
      <c r="F49972" s="10" t="b">
        <f t="shared" si="780"/>
        <v>1</v>
      </c>
      <c r="I49972"/>
      <c r="J49972"/>
    </row>
    <row r="49973" spans="1:10" ht="14.5" x14ac:dyDescent="0.35">
      <c r="A49973" s="9">
        <v>2018</v>
      </c>
      <c r="B49973" s="8" t="s">
        <v>2913</v>
      </c>
      <c r="C49973" s="7" t="s">
        <v>2894</v>
      </c>
      <c r="D49973" s="7" t="s">
        <v>2954</v>
      </c>
      <c r="E49973" s="6">
        <v>42430</v>
      </c>
      <c r="F49973" s="10" t="b">
        <f t="shared" si="780"/>
        <v>1</v>
      </c>
      <c r="I49973"/>
      <c r="J49973"/>
    </row>
    <row r="49974" spans="1:10" ht="14.5" x14ac:dyDescent="0.35">
      <c r="A49974" s="9">
        <v>2018</v>
      </c>
      <c r="B49974" s="8" t="s">
        <v>2913</v>
      </c>
      <c r="C49974" s="7" t="s">
        <v>2894</v>
      </c>
      <c r="D49974" s="7" t="s">
        <v>2892</v>
      </c>
      <c r="E49974" s="6">
        <v>-969</v>
      </c>
      <c r="F49974" s="10" t="b">
        <f t="shared" si="780"/>
        <v>1</v>
      </c>
      <c r="I49974"/>
      <c r="J49974"/>
    </row>
    <row r="49975" spans="1:10" ht="14.5" x14ac:dyDescent="0.35">
      <c r="A49975" s="9">
        <v>2018</v>
      </c>
      <c r="B49975" s="8" t="s">
        <v>2913</v>
      </c>
      <c r="C49975" s="7" t="s">
        <v>2894</v>
      </c>
      <c r="D49975" s="7" t="s">
        <v>2889</v>
      </c>
      <c r="E49975" s="6">
        <v>264004</v>
      </c>
      <c r="F49975" s="10" t="b">
        <f t="shared" si="780"/>
        <v>1</v>
      </c>
      <c r="I49975"/>
      <c r="J49975"/>
    </row>
    <row r="49976" spans="1:10" ht="14.5" x14ac:dyDescent="0.35">
      <c r="A49976" s="9">
        <v>2018</v>
      </c>
      <c r="B49976" s="8" t="s">
        <v>2913</v>
      </c>
      <c r="C49976" s="7" t="s">
        <v>2894</v>
      </c>
      <c r="D49976" s="7" t="s">
        <v>2899</v>
      </c>
      <c r="E49976" s="6">
        <v>146814</v>
      </c>
      <c r="F49976" s="10" t="b">
        <f t="shared" si="780"/>
        <v>1</v>
      </c>
      <c r="I49976"/>
      <c r="J49976"/>
    </row>
    <row r="49977" spans="1:10" ht="14.5" x14ac:dyDescent="0.35">
      <c r="A49977" s="9">
        <v>2018</v>
      </c>
      <c r="B49977" s="8" t="s">
        <v>2913</v>
      </c>
      <c r="C49977" s="7" t="s">
        <v>2894</v>
      </c>
      <c r="D49977" s="7" t="s">
        <v>2888</v>
      </c>
      <c r="E49977" s="6">
        <v>50976</v>
      </c>
      <c r="F49977" s="10" t="b">
        <f t="shared" si="780"/>
        <v>1</v>
      </c>
      <c r="I49977"/>
      <c r="J49977"/>
    </row>
    <row r="49978" spans="1:10" ht="14.5" x14ac:dyDescent="0.35">
      <c r="A49978" s="9">
        <v>2018</v>
      </c>
      <c r="B49978" s="8" t="s">
        <v>2913</v>
      </c>
      <c r="C49978" s="7" t="s">
        <v>2894</v>
      </c>
      <c r="D49978" s="7" t="s">
        <v>2893</v>
      </c>
      <c r="E49978" s="6">
        <v>601934</v>
      </c>
      <c r="F49978" s="10" t="b">
        <f t="shared" si="780"/>
        <v>1</v>
      </c>
      <c r="I49978"/>
      <c r="J49978"/>
    </row>
    <row r="49979" spans="1:10" ht="14.5" x14ac:dyDescent="0.35">
      <c r="A49979" s="9">
        <v>2018</v>
      </c>
      <c r="B49979" s="8" t="s">
        <v>2913</v>
      </c>
      <c r="C49979" s="7" t="s">
        <v>2894</v>
      </c>
      <c r="D49979" s="7" t="s">
        <v>2901</v>
      </c>
      <c r="E49979" s="6">
        <v>0</v>
      </c>
      <c r="F49979" s="10" t="b">
        <f t="shared" si="780"/>
        <v>1</v>
      </c>
      <c r="I49979"/>
      <c r="J49979"/>
    </row>
    <row r="49980" spans="1:10" ht="14.5" x14ac:dyDescent="0.35">
      <c r="A49980" s="9">
        <v>2018</v>
      </c>
      <c r="B49980" s="8" t="s">
        <v>2913</v>
      </c>
      <c r="C49980" s="7" t="s">
        <v>2890</v>
      </c>
      <c r="D49980" s="7" t="s">
        <v>2955</v>
      </c>
      <c r="E49980" s="6">
        <v>5296030</v>
      </c>
      <c r="F49980" s="10" t="b">
        <f t="shared" si="780"/>
        <v>1</v>
      </c>
      <c r="I49980"/>
      <c r="J49980"/>
    </row>
    <row r="49981" spans="1:10" ht="14.5" x14ac:dyDescent="0.35">
      <c r="A49981" s="9">
        <v>2018</v>
      </c>
      <c r="B49981" s="8" t="s">
        <v>2913</v>
      </c>
      <c r="C49981" s="7" t="s">
        <v>2890</v>
      </c>
      <c r="D49981" s="7" t="s">
        <v>2954</v>
      </c>
      <c r="E49981" s="6">
        <v>19639</v>
      </c>
      <c r="F49981" s="10" t="b">
        <f t="shared" si="780"/>
        <v>1</v>
      </c>
      <c r="I49981"/>
      <c r="J49981"/>
    </row>
    <row r="49982" spans="1:10" ht="14.5" x14ac:dyDescent="0.35">
      <c r="A49982" s="9">
        <v>2018</v>
      </c>
      <c r="B49982" s="8" t="s">
        <v>2913</v>
      </c>
      <c r="C49982" s="7" t="s">
        <v>2890</v>
      </c>
      <c r="D49982" s="7" t="s">
        <v>2892</v>
      </c>
      <c r="E49982" s="6">
        <v>189883</v>
      </c>
      <c r="F49982" s="10" t="b">
        <f t="shared" si="780"/>
        <v>1</v>
      </c>
      <c r="I49982"/>
      <c r="J49982"/>
    </row>
    <row r="49983" spans="1:10" ht="14.5" x14ac:dyDescent="0.35">
      <c r="A49983" s="9">
        <v>2018</v>
      </c>
      <c r="B49983" s="8" t="s">
        <v>2913</v>
      </c>
      <c r="C49983" s="7" t="s">
        <v>2890</v>
      </c>
      <c r="D49983" s="7" t="s">
        <v>2889</v>
      </c>
      <c r="E49983" s="6">
        <v>4995451</v>
      </c>
      <c r="F49983" s="10" t="b">
        <f t="shared" si="780"/>
        <v>1</v>
      </c>
      <c r="I49983"/>
      <c r="J49983"/>
    </row>
    <row r="49984" spans="1:10" ht="14.5" x14ac:dyDescent="0.35">
      <c r="A49984" s="9">
        <v>2018</v>
      </c>
      <c r="B49984" s="8" t="s">
        <v>2913</v>
      </c>
      <c r="C49984" s="7" t="s">
        <v>2890</v>
      </c>
      <c r="D49984" s="7" t="s">
        <v>2899</v>
      </c>
      <c r="E49984" s="6">
        <v>37762</v>
      </c>
      <c r="F49984" s="10" t="b">
        <f t="shared" si="780"/>
        <v>1</v>
      </c>
      <c r="I49984"/>
      <c r="J49984"/>
    </row>
    <row r="49985" spans="1:10" ht="14.5" x14ac:dyDescent="0.35">
      <c r="A49985" s="9">
        <v>2018</v>
      </c>
      <c r="B49985" s="8" t="s">
        <v>2913</v>
      </c>
      <c r="C49985" s="7" t="s">
        <v>2890</v>
      </c>
      <c r="D49985" s="7" t="s">
        <v>2888</v>
      </c>
      <c r="E49985" s="6">
        <v>53295</v>
      </c>
      <c r="F49985" s="10" t="b">
        <f t="shared" si="780"/>
        <v>1</v>
      </c>
      <c r="I49985"/>
      <c r="J49985"/>
    </row>
    <row r="49986" spans="1:10" ht="14.5" x14ac:dyDescent="0.35">
      <c r="A49986" s="9">
        <v>2018</v>
      </c>
      <c r="B49986" s="8" t="s">
        <v>2914</v>
      </c>
      <c r="C49986" s="7" t="s">
        <v>2896</v>
      </c>
      <c r="D49986" s="7" t="s">
        <v>2955</v>
      </c>
      <c r="E49986" s="6">
        <v>63380569</v>
      </c>
      <c r="F49986" s="10" t="b">
        <f t="shared" si="780"/>
        <v>0</v>
      </c>
      <c r="I49986"/>
      <c r="J49986"/>
    </row>
    <row r="49987" spans="1:10" ht="14.5" x14ac:dyDescent="0.35">
      <c r="A49987" s="9">
        <v>2018</v>
      </c>
      <c r="B49987" s="8" t="s">
        <v>2914</v>
      </c>
      <c r="C49987" s="7" t="s">
        <v>2896</v>
      </c>
      <c r="D49987" s="7" t="s">
        <v>2885</v>
      </c>
      <c r="E49987" s="6">
        <v>28552999</v>
      </c>
      <c r="F49987" s="10" t="b">
        <f t="shared" si="780"/>
        <v>0</v>
      </c>
      <c r="I49987"/>
      <c r="J49987"/>
    </row>
    <row r="49988" spans="1:10" ht="14.5" x14ac:dyDescent="0.35">
      <c r="A49988" s="9">
        <v>2018</v>
      </c>
      <c r="B49988" s="8" t="s">
        <v>2914</v>
      </c>
      <c r="C49988" s="7" t="s">
        <v>2896</v>
      </c>
      <c r="D49988" s="7" t="s">
        <v>2954</v>
      </c>
      <c r="E49988" s="6">
        <v>924861</v>
      </c>
      <c r="F49988" s="10" t="b">
        <f t="shared" ref="F49988:F50051" si="781">INDEX($I$3:$I$8,MATCH(C49988,$H$3:$H$8,0))</f>
        <v>0</v>
      </c>
      <c r="I49988"/>
      <c r="J49988"/>
    </row>
    <row r="49989" spans="1:10" ht="14.5" x14ac:dyDescent="0.35">
      <c r="A49989" s="9">
        <v>2018</v>
      </c>
      <c r="B49989" s="8" t="s">
        <v>2914</v>
      </c>
      <c r="C49989" s="7" t="s">
        <v>2896</v>
      </c>
      <c r="D49989" s="7" t="s">
        <v>2891</v>
      </c>
      <c r="E49989" s="6">
        <v>7340070</v>
      </c>
      <c r="F49989" s="10" t="b">
        <f t="shared" si="781"/>
        <v>0</v>
      </c>
      <c r="I49989"/>
      <c r="J49989"/>
    </row>
    <row r="49990" spans="1:10" ht="14.5" x14ac:dyDescent="0.35">
      <c r="A49990" s="9">
        <v>2018</v>
      </c>
      <c r="B49990" s="8" t="s">
        <v>2914</v>
      </c>
      <c r="C49990" s="7" t="s">
        <v>2896</v>
      </c>
      <c r="D49990" s="7" t="s">
        <v>2898</v>
      </c>
      <c r="E49990" s="6">
        <v>4895399</v>
      </c>
      <c r="F49990" s="10" t="b">
        <f t="shared" si="781"/>
        <v>0</v>
      </c>
      <c r="I49990"/>
      <c r="J49990"/>
    </row>
    <row r="49991" spans="1:10" ht="14.5" x14ac:dyDescent="0.35">
      <c r="A49991" s="9">
        <v>2018</v>
      </c>
      <c r="B49991" s="8" t="s">
        <v>2914</v>
      </c>
      <c r="C49991" s="7" t="s">
        <v>2896</v>
      </c>
      <c r="D49991" s="7" t="s">
        <v>2892</v>
      </c>
      <c r="E49991" s="6">
        <v>0</v>
      </c>
      <c r="F49991" s="10" t="b">
        <f t="shared" si="781"/>
        <v>0</v>
      </c>
      <c r="I49991"/>
      <c r="J49991"/>
    </row>
    <row r="49992" spans="1:10" ht="14.5" x14ac:dyDescent="0.35">
      <c r="A49992" s="9">
        <v>2018</v>
      </c>
      <c r="B49992" s="8" t="s">
        <v>2914</v>
      </c>
      <c r="C49992" s="7" t="s">
        <v>2896</v>
      </c>
      <c r="D49992" s="7" t="s">
        <v>2889</v>
      </c>
      <c r="E49992" s="6">
        <v>110565</v>
      </c>
      <c r="F49992" s="10" t="b">
        <f t="shared" si="781"/>
        <v>0</v>
      </c>
      <c r="I49992"/>
      <c r="J49992"/>
    </row>
    <row r="49993" spans="1:10" ht="14.5" x14ac:dyDescent="0.35">
      <c r="A49993" s="9">
        <v>2018</v>
      </c>
      <c r="B49993" s="8" t="s">
        <v>2914</v>
      </c>
      <c r="C49993" s="7" t="s">
        <v>2896</v>
      </c>
      <c r="D49993" s="7" t="s">
        <v>2899</v>
      </c>
      <c r="E49993" s="6">
        <v>11456</v>
      </c>
      <c r="F49993" s="10" t="b">
        <f t="shared" si="781"/>
        <v>0</v>
      </c>
      <c r="I49993"/>
      <c r="J49993"/>
    </row>
    <row r="49994" spans="1:10" ht="14.5" x14ac:dyDescent="0.35">
      <c r="A49994" s="9">
        <v>2018</v>
      </c>
      <c r="B49994" s="8" t="s">
        <v>2914</v>
      </c>
      <c r="C49994" s="7" t="s">
        <v>2896</v>
      </c>
      <c r="D49994" s="7" t="s">
        <v>2888</v>
      </c>
      <c r="E49994" s="6">
        <v>209177</v>
      </c>
      <c r="F49994" s="10" t="b">
        <f t="shared" si="781"/>
        <v>0</v>
      </c>
      <c r="I49994"/>
      <c r="J49994"/>
    </row>
    <row r="49995" spans="1:10" ht="14.5" x14ac:dyDescent="0.35">
      <c r="A49995" s="9">
        <v>2018</v>
      </c>
      <c r="B49995" s="8" t="s">
        <v>2914</v>
      </c>
      <c r="C49995" s="7" t="s">
        <v>2896</v>
      </c>
      <c r="D49995" s="7" t="s">
        <v>2893</v>
      </c>
      <c r="E49995" s="6">
        <v>21334057</v>
      </c>
      <c r="F49995" s="10" t="b">
        <f t="shared" si="781"/>
        <v>0</v>
      </c>
      <c r="I49995"/>
      <c r="J49995"/>
    </row>
    <row r="49996" spans="1:10" ht="14.5" x14ac:dyDescent="0.35">
      <c r="A49996" s="9">
        <v>2018</v>
      </c>
      <c r="B49996" s="8" t="s">
        <v>2914</v>
      </c>
      <c r="C49996" s="7" t="s">
        <v>2896</v>
      </c>
      <c r="D49996" s="7" t="s">
        <v>2901</v>
      </c>
      <c r="E49996" s="6">
        <v>1986</v>
      </c>
      <c r="F49996" s="10" t="b">
        <f t="shared" si="781"/>
        <v>0</v>
      </c>
      <c r="I49996"/>
      <c r="J49996"/>
    </row>
    <row r="49997" spans="1:10" ht="14.5" x14ac:dyDescent="0.35">
      <c r="A49997" s="9">
        <v>2018</v>
      </c>
      <c r="B49997" s="8" t="s">
        <v>2914</v>
      </c>
      <c r="C49997" s="7" t="s">
        <v>2956</v>
      </c>
      <c r="D49997" s="7" t="s">
        <v>2955</v>
      </c>
      <c r="E49997" s="6">
        <v>2109656</v>
      </c>
      <c r="F49997" s="10" t="b">
        <f t="shared" si="781"/>
        <v>0</v>
      </c>
      <c r="I49997"/>
      <c r="J49997"/>
    </row>
    <row r="49998" spans="1:10" ht="14.5" x14ac:dyDescent="0.35">
      <c r="A49998" s="9">
        <v>2018</v>
      </c>
      <c r="B49998" s="8" t="s">
        <v>2914</v>
      </c>
      <c r="C49998" s="7" t="s">
        <v>2956</v>
      </c>
      <c r="D49998" s="7" t="s">
        <v>2885</v>
      </c>
      <c r="E49998" s="6">
        <v>1509288</v>
      </c>
      <c r="F49998" s="10" t="b">
        <f t="shared" si="781"/>
        <v>0</v>
      </c>
      <c r="I49998"/>
      <c r="J49998"/>
    </row>
    <row r="49999" spans="1:10" ht="14.5" x14ac:dyDescent="0.35">
      <c r="A49999" s="9">
        <v>2018</v>
      </c>
      <c r="B49999" s="8" t="s">
        <v>2914</v>
      </c>
      <c r="C49999" s="7" t="s">
        <v>2956</v>
      </c>
      <c r="D49999" s="7" t="s">
        <v>2891</v>
      </c>
      <c r="E49999" s="6">
        <v>529387</v>
      </c>
      <c r="F49999" s="10" t="b">
        <f t="shared" si="781"/>
        <v>0</v>
      </c>
      <c r="I49999"/>
      <c r="J49999"/>
    </row>
    <row r="50000" spans="1:10" ht="14.5" x14ac:dyDescent="0.35">
      <c r="A50000" s="9">
        <v>2018</v>
      </c>
      <c r="B50000" s="8" t="s">
        <v>2914</v>
      </c>
      <c r="C50000" s="7" t="s">
        <v>2956</v>
      </c>
      <c r="D50000" s="7" t="s">
        <v>2892</v>
      </c>
      <c r="E50000" s="6">
        <v>0</v>
      </c>
      <c r="F50000" s="10" t="b">
        <f t="shared" si="781"/>
        <v>0</v>
      </c>
      <c r="I50000"/>
      <c r="J50000"/>
    </row>
    <row r="50001" spans="1:10" ht="14.5" x14ac:dyDescent="0.35">
      <c r="A50001" s="9">
        <v>2018</v>
      </c>
      <c r="B50001" s="8" t="s">
        <v>2914</v>
      </c>
      <c r="C50001" s="7" t="s">
        <v>2956</v>
      </c>
      <c r="D50001" s="7" t="s">
        <v>2889</v>
      </c>
      <c r="E50001" s="6">
        <v>36316</v>
      </c>
      <c r="F50001" s="10" t="b">
        <f t="shared" si="781"/>
        <v>0</v>
      </c>
      <c r="I50001"/>
      <c r="J50001"/>
    </row>
    <row r="50002" spans="1:10" ht="14.5" x14ac:dyDescent="0.35">
      <c r="A50002" s="9">
        <v>2018</v>
      </c>
      <c r="B50002" s="8" t="s">
        <v>2914</v>
      </c>
      <c r="C50002" s="7" t="s">
        <v>2956</v>
      </c>
      <c r="D50002" s="7" t="s">
        <v>2888</v>
      </c>
      <c r="E50002" s="6">
        <v>34664</v>
      </c>
      <c r="F50002" s="10" t="b">
        <f t="shared" si="781"/>
        <v>0</v>
      </c>
      <c r="I50002"/>
      <c r="J50002"/>
    </row>
    <row r="50003" spans="1:10" ht="14.5" x14ac:dyDescent="0.35">
      <c r="A50003" s="9">
        <v>2018</v>
      </c>
      <c r="B50003" s="8" t="s">
        <v>2914</v>
      </c>
      <c r="C50003" s="7" t="s">
        <v>2956</v>
      </c>
      <c r="D50003" s="7" t="s">
        <v>2901</v>
      </c>
      <c r="E50003" s="6">
        <v>0</v>
      </c>
      <c r="F50003" s="10" t="b">
        <f t="shared" si="781"/>
        <v>0</v>
      </c>
      <c r="I50003"/>
      <c r="J50003"/>
    </row>
    <row r="50004" spans="1:10" ht="14.5" x14ac:dyDescent="0.35">
      <c r="A50004" s="9">
        <v>2018</v>
      </c>
      <c r="B50004" s="8" t="s">
        <v>2914</v>
      </c>
      <c r="C50004" s="7" t="s">
        <v>2957</v>
      </c>
      <c r="D50004" s="7" t="s">
        <v>2955</v>
      </c>
      <c r="E50004" s="6">
        <v>226800</v>
      </c>
      <c r="F50004" s="10" t="b">
        <f t="shared" si="781"/>
        <v>0</v>
      </c>
      <c r="I50004"/>
      <c r="J50004"/>
    </row>
    <row r="50005" spans="1:10" ht="14.5" x14ac:dyDescent="0.35">
      <c r="A50005" s="9">
        <v>2018</v>
      </c>
      <c r="B50005" s="8" t="s">
        <v>2914</v>
      </c>
      <c r="C50005" s="7" t="s">
        <v>2957</v>
      </c>
      <c r="D50005" s="7" t="s">
        <v>2885</v>
      </c>
      <c r="E50005" s="6">
        <v>74461</v>
      </c>
      <c r="F50005" s="10" t="b">
        <f t="shared" si="781"/>
        <v>0</v>
      </c>
      <c r="I50005"/>
      <c r="J50005"/>
    </row>
    <row r="50006" spans="1:10" ht="14.5" x14ac:dyDescent="0.35">
      <c r="A50006" s="9">
        <v>2018</v>
      </c>
      <c r="B50006" s="8" t="s">
        <v>2914</v>
      </c>
      <c r="C50006" s="7" t="s">
        <v>2957</v>
      </c>
      <c r="D50006" s="7" t="s">
        <v>2891</v>
      </c>
      <c r="E50006" s="6">
        <v>98361</v>
      </c>
      <c r="F50006" s="10" t="b">
        <f t="shared" si="781"/>
        <v>0</v>
      </c>
      <c r="I50006"/>
      <c r="J50006"/>
    </row>
    <row r="50007" spans="1:10" ht="14.5" x14ac:dyDescent="0.35">
      <c r="A50007" s="9">
        <v>2018</v>
      </c>
      <c r="B50007" s="8" t="s">
        <v>2914</v>
      </c>
      <c r="C50007" s="7" t="s">
        <v>2957</v>
      </c>
      <c r="D50007" s="7" t="s">
        <v>2889</v>
      </c>
      <c r="E50007" s="6">
        <v>7409</v>
      </c>
      <c r="F50007" s="10" t="b">
        <f t="shared" si="781"/>
        <v>0</v>
      </c>
      <c r="I50007"/>
      <c r="J50007"/>
    </row>
    <row r="50008" spans="1:10" ht="14.5" x14ac:dyDescent="0.35">
      <c r="A50008" s="9">
        <v>2018</v>
      </c>
      <c r="B50008" s="8" t="s">
        <v>2914</v>
      </c>
      <c r="C50008" s="7" t="s">
        <v>2957</v>
      </c>
      <c r="D50008" s="7" t="s">
        <v>2888</v>
      </c>
      <c r="E50008" s="6">
        <v>41152</v>
      </c>
      <c r="F50008" s="10" t="b">
        <f t="shared" si="781"/>
        <v>0</v>
      </c>
      <c r="I50008"/>
      <c r="J50008"/>
    </row>
    <row r="50009" spans="1:10" ht="14.5" x14ac:dyDescent="0.35">
      <c r="A50009" s="9">
        <v>2018</v>
      </c>
      <c r="B50009" s="8" t="s">
        <v>2914</v>
      </c>
      <c r="C50009" s="7" t="s">
        <v>2957</v>
      </c>
      <c r="D50009" s="7" t="s">
        <v>2893</v>
      </c>
      <c r="E50009" s="6">
        <v>3430</v>
      </c>
      <c r="F50009" s="10" t="b">
        <f t="shared" si="781"/>
        <v>0</v>
      </c>
      <c r="I50009"/>
      <c r="J50009"/>
    </row>
    <row r="50010" spans="1:10" ht="14.5" x14ac:dyDescent="0.35">
      <c r="A50010" s="9">
        <v>2018</v>
      </c>
      <c r="B50010" s="8" t="s">
        <v>2914</v>
      </c>
      <c r="C50010" s="7" t="s">
        <v>2957</v>
      </c>
      <c r="D50010" s="7" t="s">
        <v>2901</v>
      </c>
      <c r="E50010" s="6">
        <v>1986</v>
      </c>
      <c r="F50010" s="10" t="b">
        <f t="shared" si="781"/>
        <v>0</v>
      </c>
      <c r="I50010"/>
      <c r="J50010"/>
    </row>
    <row r="50011" spans="1:10" ht="14.5" x14ac:dyDescent="0.35">
      <c r="A50011" s="9">
        <v>2018</v>
      </c>
      <c r="B50011" s="8" t="s">
        <v>2914</v>
      </c>
      <c r="C50011" s="7" t="s">
        <v>2883</v>
      </c>
      <c r="D50011" s="7" t="s">
        <v>2955</v>
      </c>
      <c r="E50011" s="6">
        <v>13015</v>
      </c>
      <c r="F50011" s="10" t="b">
        <f t="shared" si="781"/>
        <v>1</v>
      </c>
      <c r="I50011"/>
      <c r="J50011"/>
    </row>
    <row r="50012" spans="1:10" ht="14.5" x14ac:dyDescent="0.35">
      <c r="A50012" s="9">
        <v>2018</v>
      </c>
      <c r="B50012" s="8" t="s">
        <v>2914</v>
      </c>
      <c r="C50012" s="7" t="s">
        <v>2883</v>
      </c>
      <c r="D50012" s="7" t="s">
        <v>2891</v>
      </c>
      <c r="E50012" s="6">
        <v>6958</v>
      </c>
      <c r="F50012" s="10" t="b">
        <f t="shared" si="781"/>
        <v>1</v>
      </c>
      <c r="I50012"/>
      <c r="J50012"/>
    </row>
    <row r="50013" spans="1:10" ht="14.5" x14ac:dyDescent="0.35">
      <c r="A50013" s="9">
        <v>2018</v>
      </c>
      <c r="B50013" s="8" t="s">
        <v>2914</v>
      </c>
      <c r="C50013" s="7" t="s">
        <v>2883</v>
      </c>
      <c r="D50013" s="7" t="s">
        <v>2888</v>
      </c>
      <c r="E50013" s="6">
        <v>6057</v>
      </c>
      <c r="F50013" s="10" t="b">
        <f t="shared" si="781"/>
        <v>1</v>
      </c>
      <c r="I50013"/>
      <c r="J50013"/>
    </row>
    <row r="50014" spans="1:10" ht="14.5" x14ac:dyDescent="0.35">
      <c r="A50014" s="9">
        <v>2018</v>
      </c>
      <c r="B50014" s="8" t="s">
        <v>2914</v>
      </c>
      <c r="C50014" s="7" t="s">
        <v>2894</v>
      </c>
      <c r="D50014" s="7" t="s">
        <v>2955</v>
      </c>
      <c r="E50014" s="6">
        <v>11517999</v>
      </c>
      <c r="F50014" s="10" t="b">
        <f t="shared" si="781"/>
        <v>1</v>
      </c>
      <c r="I50014"/>
      <c r="J50014"/>
    </row>
    <row r="50015" spans="1:10" ht="14.5" x14ac:dyDescent="0.35">
      <c r="A50015" s="9">
        <v>2018</v>
      </c>
      <c r="B50015" s="8" t="s">
        <v>2914</v>
      </c>
      <c r="C50015" s="7" t="s">
        <v>2894</v>
      </c>
      <c r="D50015" s="7" t="s">
        <v>2954</v>
      </c>
      <c r="E50015" s="6">
        <v>6594</v>
      </c>
      <c r="F50015" s="10" t="b">
        <f t="shared" si="781"/>
        <v>1</v>
      </c>
      <c r="I50015"/>
      <c r="J50015"/>
    </row>
    <row r="50016" spans="1:10" ht="14.5" x14ac:dyDescent="0.35">
      <c r="A50016" s="9">
        <v>2018</v>
      </c>
      <c r="B50016" s="8" t="s">
        <v>2914</v>
      </c>
      <c r="C50016" s="7" t="s">
        <v>2894</v>
      </c>
      <c r="D50016" s="7" t="s">
        <v>2891</v>
      </c>
      <c r="E50016" s="6">
        <v>8</v>
      </c>
      <c r="F50016" s="10" t="b">
        <f t="shared" si="781"/>
        <v>1</v>
      </c>
      <c r="I50016"/>
      <c r="J50016"/>
    </row>
    <row r="50017" spans="1:10" ht="14.5" x14ac:dyDescent="0.35">
      <c r="A50017" s="9">
        <v>2018</v>
      </c>
      <c r="B50017" s="8" t="s">
        <v>2914</v>
      </c>
      <c r="C50017" s="7" t="s">
        <v>2894</v>
      </c>
      <c r="D50017" s="7" t="s">
        <v>2898</v>
      </c>
      <c r="E50017" s="6">
        <v>4895399</v>
      </c>
      <c r="F50017" s="10" t="b">
        <f t="shared" si="781"/>
        <v>1</v>
      </c>
      <c r="I50017"/>
      <c r="J50017"/>
    </row>
    <row r="50018" spans="1:10" ht="14.5" x14ac:dyDescent="0.35">
      <c r="A50018" s="9">
        <v>2018</v>
      </c>
      <c r="B50018" s="8" t="s">
        <v>2914</v>
      </c>
      <c r="C50018" s="7" t="s">
        <v>2894</v>
      </c>
      <c r="D50018" s="7" t="s">
        <v>2889</v>
      </c>
      <c r="E50018" s="6">
        <v>3547</v>
      </c>
      <c r="F50018" s="10" t="b">
        <f t="shared" si="781"/>
        <v>1</v>
      </c>
      <c r="I50018"/>
      <c r="J50018"/>
    </row>
    <row r="50019" spans="1:10" ht="14.5" x14ac:dyDescent="0.35">
      <c r="A50019" s="9">
        <v>2018</v>
      </c>
      <c r="B50019" s="8" t="s">
        <v>2914</v>
      </c>
      <c r="C50019" s="7" t="s">
        <v>2894</v>
      </c>
      <c r="D50019" s="7" t="s">
        <v>2899</v>
      </c>
      <c r="E50019" s="6">
        <v>4581</v>
      </c>
      <c r="F50019" s="10" t="b">
        <f t="shared" si="781"/>
        <v>1</v>
      </c>
      <c r="I50019"/>
      <c r="J50019"/>
    </row>
    <row r="50020" spans="1:10" ht="14.5" x14ac:dyDescent="0.35">
      <c r="A50020" s="9">
        <v>2018</v>
      </c>
      <c r="B50020" s="8" t="s">
        <v>2914</v>
      </c>
      <c r="C50020" s="7" t="s">
        <v>2894</v>
      </c>
      <c r="D50020" s="7" t="s">
        <v>2888</v>
      </c>
      <c r="E50020" s="6">
        <v>111045</v>
      </c>
      <c r="F50020" s="10" t="b">
        <f t="shared" si="781"/>
        <v>1</v>
      </c>
      <c r="I50020"/>
      <c r="J50020"/>
    </row>
    <row r="50021" spans="1:10" ht="14.5" x14ac:dyDescent="0.35">
      <c r="A50021" s="9">
        <v>2018</v>
      </c>
      <c r="B50021" s="8" t="s">
        <v>2914</v>
      </c>
      <c r="C50021" s="7" t="s">
        <v>2894</v>
      </c>
      <c r="D50021" s="7" t="s">
        <v>2893</v>
      </c>
      <c r="E50021" s="6">
        <v>6496826</v>
      </c>
      <c r="F50021" s="10" t="b">
        <f t="shared" si="781"/>
        <v>1</v>
      </c>
      <c r="I50021"/>
      <c r="J50021"/>
    </row>
    <row r="50022" spans="1:10" ht="14.5" x14ac:dyDescent="0.35">
      <c r="A50022" s="9">
        <v>2018</v>
      </c>
      <c r="B50022" s="8" t="s">
        <v>2914</v>
      </c>
      <c r="C50022" s="7" t="s">
        <v>2890</v>
      </c>
      <c r="D50022" s="7" t="s">
        <v>2955</v>
      </c>
      <c r="E50022" s="6">
        <v>49513099</v>
      </c>
      <c r="F50022" s="10" t="b">
        <f t="shared" si="781"/>
        <v>1</v>
      </c>
      <c r="I50022"/>
      <c r="J50022"/>
    </row>
    <row r="50023" spans="1:10" ht="14.5" x14ac:dyDescent="0.35">
      <c r="A50023" s="9">
        <v>2018</v>
      </c>
      <c r="B50023" s="8" t="s">
        <v>2914</v>
      </c>
      <c r="C50023" s="7" t="s">
        <v>2890</v>
      </c>
      <c r="D50023" s="7" t="s">
        <v>2885</v>
      </c>
      <c r="E50023" s="6">
        <v>26969249</v>
      </c>
      <c r="F50023" s="10" t="b">
        <f t="shared" si="781"/>
        <v>1</v>
      </c>
      <c r="I50023"/>
      <c r="J50023"/>
    </row>
    <row r="50024" spans="1:10" ht="14.5" x14ac:dyDescent="0.35">
      <c r="A50024" s="9">
        <v>2018</v>
      </c>
      <c r="B50024" s="8" t="s">
        <v>2914</v>
      </c>
      <c r="C50024" s="7" t="s">
        <v>2890</v>
      </c>
      <c r="D50024" s="7" t="s">
        <v>2954</v>
      </c>
      <c r="E50024" s="6">
        <v>918267</v>
      </c>
      <c r="F50024" s="10" t="b">
        <f t="shared" si="781"/>
        <v>1</v>
      </c>
      <c r="I50024"/>
      <c r="J50024"/>
    </row>
    <row r="50025" spans="1:10" ht="14.5" x14ac:dyDescent="0.35">
      <c r="A50025" s="9">
        <v>2018</v>
      </c>
      <c r="B50025" s="8" t="s">
        <v>2914</v>
      </c>
      <c r="C50025" s="7" t="s">
        <v>2890</v>
      </c>
      <c r="D50025" s="7" t="s">
        <v>2891</v>
      </c>
      <c r="E50025" s="6">
        <v>6705356</v>
      </c>
      <c r="F50025" s="10" t="b">
        <f t="shared" si="781"/>
        <v>1</v>
      </c>
      <c r="I50025"/>
      <c r="J50025"/>
    </row>
    <row r="50026" spans="1:10" ht="14.5" x14ac:dyDescent="0.35">
      <c r="A50026" s="9">
        <v>2018</v>
      </c>
      <c r="B50026" s="8" t="s">
        <v>2914</v>
      </c>
      <c r="C50026" s="7" t="s">
        <v>2890</v>
      </c>
      <c r="D50026" s="7" t="s">
        <v>2892</v>
      </c>
      <c r="E50026" s="6">
        <v>0</v>
      </c>
      <c r="F50026" s="10" t="b">
        <f t="shared" si="781"/>
        <v>1</v>
      </c>
      <c r="I50026"/>
      <c r="J50026"/>
    </row>
    <row r="50027" spans="1:10" ht="14.5" x14ac:dyDescent="0.35">
      <c r="A50027" s="9">
        <v>2018</v>
      </c>
      <c r="B50027" s="8" t="s">
        <v>2914</v>
      </c>
      <c r="C50027" s="7" t="s">
        <v>2890</v>
      </c>
      <c r="D50027" s="7" t="s">
        <v>2889</v>
      </c>
      <c r="E50027" s="6">
        <v>63293</v>
      </c>
      <c r="F50027" s="10" t="b">
        <f t="shared" si="781"/>
        <v>1</v>
      </c>
      <c r="I50027"/>
      <c r="J50027"/>
    </row>
    <row r="50028" spans="1:10" ht="14.5" x14ac:dyDescent="0.35">
      <c r="A50028" s="9">
        <v>2018</v>
      </c>
      <c r="B50028" s="8" t="s">
        <v>2914</v>
      </c>
      <c r="C50028" s="7" t="s">
        <v>2890</v>
      </c>
      <c r="D50028" s="7" t="s">
        <v>2899</v>
      </c>
      <c r="E50028" s="6">
        <v>6875</v>
      </c>
      <c r="F50028" s="10" t="b">
        <f t="shared" si="781"/>
        <v>1</v>
      </c>
      <c r="I50028"/>
      <c r="J50028"/>
    </row>
    <row r="50029" spans="1:10" ht="14.5" x14ac:dyDescent="0.35">
      <c r="A50029" s="9">
        <v>2018</v>
      </c>
      <c r="B50029" s="8" t="s">
        <v>2914</v>
      </c>
      <c r="C50029" s="7" t="s">
        <v>2890</v>
      </c>
      <c r="D50029" s="7" t="s">
        <v>2888</v>
      </c>
      <c r="E50029" s="6">
        <v>16258</v>
      </c>
      <c r="F50029" s="10" t="b">
        <f t="shared" si="781"/>
        <v>1</v>
      </c>
      <c r="I50029"/>
      <c r="J50029"/>
    </row>
    <row r="50030" spans="1:10" ht="14.5" x14ac:dyDescent="0.35">
      <c r="A50030" s="9">
        <v>2018</v>
      </c>
      <c r="B50030" s="8" t="s">
        <v>2914</v>
      </c>
      <c r="C50030" s="7" t="s">
        <v>2890</v>
      </c>
      <c r="D50030" s="7" t="s">
        <v>2893</v>
      </c>
      <c r="E50030" s="6">
        <v>14833801</v>
      </c>
      <c r="F50030" s="10" t="b">
        <f t="shared" si="781"/>
        <v>1</v>
      </c>
      <c r="I50030"/>
      <c r="J50030"/>
    </row>
    <row r="50031" spans="1:10" ht="14.5" x14ac:dyDescent="0.35">
      <c r="A50031" s="9">
        <v>2018</v>
      </c>
      <c r="B50031" s="8" t="s">
        <v>2914</v>
      </c>
      <c r="C50031" s="7" t="s">
        <v>2890</v>
      </c>
      <c r="D50031" s="7" t="s">
        <v>2901</v>
      </c>
      <c r="E50031" s="6">
        <v>0</v>
      </c>
      <c r="F50031" s="10" t="b">
        <f t="shared" si="781"/>
        <v>1</v>
      </c>
      <c r="I50031"/>
      <c r="J50031"/>
    </row>
    <row r="50032" spans="1:10" ht="14.5" x14ac:dyDescent="0.35">
      <c r="A50032" s="9">
        <v>2018</v>
      </c>
      <c r="B50032" s="8" t="s">
        <v>2915</v>
      </c>
      <c r="C50032" s="7" t="s">
        <v>2896</v>
      </c>
      <c r="D50032" s="7" t="s">
        <v>2955</v>
      </c>
      <c r="E50032" s="6">
        <v>18172120</v>
      </c>
      <c r="F50032" s="10" t="b">
        <f t="shared" si="781"/>
        <v>0</v>
      </c>
      <c r="I50032"/>
      <c r="J50032"/>
    </row>
    <row r="50033" spans="1:10" ht="14.5" x14ac:dyDescent="0.35">
      <c r="A50033" s="9">
        <v>2018</v>
      </c>
      <c r="B50033" s="8" t="s">
        <v>2915</v>
      </c>
      <c r="C50033" s="7" t="s">
        <v>2896</v>
      </c>
      <c r="D50033" s="7" t="s">
        <v>2885</v>
      </c>
      <c r="E50033" s="6">
        <v>20338</v>
      </c>
      <c r="F50033" s="10" t="b">
        <f t="shared" si="781"/>
        <v>0</v>
      </c>
      <c r="I50033"/>
      <c r="J50033"/>
    </row>
    <row r="50034" spans="1:10" ht="14.5" x14ac:dyDescent="0.35">
      <c r="A50034" s="9">
        <v>2018</v>
      </c>
      <c r="B50034" s="8" t="s">
        <v>2915</v>
      </c>
      <c r="C50034" s="7" t="s">
        <v>2896</v>
      </c>
      <c r="D50034" s="7" t="s">
        <v>2906</v>
      </c>
      <c r="E50034" s="6">
        <v>83112</v>
      </c>
      <c r="F50034" s="10" t="b">
        <f t="shared" si="781"/>
        <v>0</v>
      </c>
      <c r="I50034"/>
      <c r="J50034"/>
    </row>
    <row r="50035" spans="1:10" ht="14.5" x14ac:dyDescent="0.35">
      <c r="A50035" s="9">
        <v>2018</v>
      </c>
      <c r="B50035" s="8" t="s">
        <v>2915</v>
      </c>
      <c r="C50035" s="7" t="s">
        <v>2896</v>
      </c>
      <c r="D50035" s="7" t="s">
        <v>2954</v>
      </c>
      <c r="E50035" s="6">
        <v>11024342</v>
      </c>
      <c r="F50035" s="10" t="b">
        <f t="shared" si="781"/>
        <v>0</v>
      </c>
      <c r="I50035"/>
      <c r="J50035"/>
    </row>
    <row r="50036" spans="1:10" ht="14.5" x14ac:dyDescent="0.35">
      <c r="A50036" s="9">
        <v>2018</v>
      </c>
      <c r="B50036" s="8" t="s">
        <v>2915</v>
      </c>
      <c r="C50036" s="7" t="s">
        <v>2896</v>
      </c>
      <c r="D50036" s="7" t="s">
        <v>2891</v>
      </c>
      <c r="E50036" s="6">
        <v>3278742</v>
      </c>
      <c r="F50036" s="10" t="b">
        <f t="shared" si="781"/>
        <v>0</v>
      </c>
      <c r="I50036"/>
      <c r="J50036"/>
    </row>
    <row r="50037" spans="1:10" ht="14.5" x14ac:dyDescent="0.35">
      <c r="A50037" s="9">
        <v>2018</v>
      </c>
      <c r="B50037" s="8" t="s">
        <v>2915</v>
      </c>
      <c r="C50037" s="7" t="s">
        <v>2896</v>
      </c>
      <c r="D50037" s="7" t="s">
        <v>2892</v>
      </c>
      <c r="E50037" s="6">
        <v>63972</v>
      </c>
      <c r="F50037" s="10" t="b">
        <f t="shared" si="781"/>
        <v>0</v>
      </c>
      <c r="I50037"/>
      <c r="J50037"/>
    </row>
    <row r="50038" spans="1:10" ht="14.5" x14ac:dyDescent="0.35">
      <c r="A50038" s="9">
        <v>2018</v>
      </c>
      <c r="B50038" s="8" t="s">
        <v>2915</v>
      </c>
      <c r="C50038" s="7" t="s">
        <v>2896</v>
      </c>
      <c r="D50038" s="7" t="s">
        <v>2889</v>
      </c>
      <c r="E50038" s="6">
        <v>57</v>
      </c>
      <c r="F50038" s="10" t="b">
        <f t="shared" si="781"/>
        <v>0</v>
      </c>
      <c r="I50038"/>
      <c r="J50038"/>
    </row>
    <row r="50039" spans="1:10" ht="14.5" x14ac:dyDescent="0.35">
      <c r="A50039" s="9">
        <v>2018</v>
      </c>
      <c r="B50039" s="8" t="s">
        <v>2915</v>
      </c>
      <c r="C50039" s="7" t="s">
        <v>2896</v>
      </c>
      <c r="D50039" s="7" t="s">
        <v>2899</v>
      </c>
      <c r="E50039" s="6">
        <v>555964</v>
      </c>
      <c r="F50039" s="10" t="b">
        <f t="shared" si="781"/>
        <v>0</v>
      </c>
      <c r="I50039"/>
      <c r="J50039"/>
    </row>
    <row r="50040" spans="1:10" ht="14.5" x14ac:dyDescent="0.35">
      <c r="A50040" s="9">
        <v>2018</v>
      </c>
      <c r="B50040" s="8" t="s">
        <v>2915</v>
      </c>
      <c r="C50040" s="7" t="s">
        <v>2896</v>
      </c>
      <c r="D50040" s="7" t="s">
        <v>2888</v>
      </c>
      <c r="E50040" s="6">
        <v>96303</v>
      </c>
      <c r="F50040" s="10" t="b">
        <f t="shared" si="781"/>
        <v>0</v>
      </c>
      <c r="I50040"/>
      <c r="J50040"/>
    </row>
    <row r="50041" spans="1:10" ht="14.5" x14ac:dyDescent="0.35">
      <c r="A50041" s="9">
        <v>2018</v>
      </c>
      <c r="B50041" s="8" t="s">
        <v>2915</v>
      </c>
      <c r="C50041" s="7" t="s">
        <v>2896</v>
      </c>
      <c r="D50041" s="7" t="s">
        <v>2893</v>
      </c>
      <c r="E50041" s="6">
        <v>2655052</v>
      </c>
      <c r="F50041" s="10" t="b">
        <f t="shared" si="781"/>
        <v>0</v>
      </c>
      <c r="I50041"/>
      <c r="J50041"/>
    </row>
    <row r="50042" spans="1:10" ht="14.5" x14ac:dyDescent="0.35">
      <c r="A50042" s="9">
        <v>2018</v>
      </c>
      <c r="B50042" s="8" t="s">
        <v>2915</v>
      </c>
      <c r="C50042" s="7" t="s">
        <v>2896</v>
      </c>
      <c r="D50042" s="7" t="s">
        <v>2901</v>
      </c>
      <c r="E50042" s="6">
        <v>394237</v>
      </c>
      <c r="F50042" s="10" t="b">
        <f t="shared" si="781"/>
        <v>0</v>
      </c>
      <c r="I50042"/>
      <c r="J50042"/>
    </row>
    <row r="50043" spans="1:10" ht="14.5" x14ac:dyDescent="0.35">
      <c r="A50043" s="9">
        <v>2018</v>
      </c>
      <c r="B50043" s="8" t="s">
        <v>2915</v>
      </c>
      <c r="C50043" s="7" t="s">
        <v>2956</v>
      </c>
      <c r="D50043" s="7" t="s">
        <v>2955</v>
      </c>
      <c r="E50043" s="6">
        <v>522621</v>
      </c>
      <c r="F50043" s="10" t="b">
        <f t="shared" si="781"/>
        <v>0</v>
      </c>
      <c r="I50043"/>
      <c r="J50043"/>
    </row>
    <row r="50044" spans="1:10" ht="14.5" x14ac:dyDescent="0.35">
      <c r="A50044" s="9">
        <v>2018</v>
      </c>
      <c r="B50044" s="8" t="s">
        <v>2915</v>
      </c>
      <c r="C50044" s="7" t="s">
        <v>2956</v>
      </c>
      <c r="D50044" s="7" t="s">
        <v>2885</v>
      </c>
      <c r="E50044" s="6">
        <v>20338</v>
      </c>
      <c r="F50044" s="10" t="b">
        <f t="shared" si="781"/>
        <v>0</v>
      </c>
      <c r="I50044"/>
      <c r="J50044"/>
    </row>
    <row r="50045" spans="1:10" ht="14.5" x14ac:dyDescent="0.35">
      <c r="A50045" s="9">
        <v>2018</v>
      </c>
      <c r="B50045" s="8" t="s">
        <v>2915</v>
      </c>
      <c r="C50045" s="7" t="s">
        <v>2956</v>
      </c>
      <c r="D50045" s="7" t="s">
        <v>2891</v>
      </c>
      <c r="E50045" s="6">
        <v>92498</v>
      </c>
      <c r="F50045" s="10" t="b">
        <f t="shared" si="781"/>
        <v>0</v>
      </c>
      <c r="I50045"/>
      <c r="J50045"/>
    </row>
    <row r="50046" spans="1:10" ht="14.5" x14ac:dyDescent="0.35">
      <c r="A50046" s="9">
        <v>2018</v>
      </c>
      <c r="B50046" s="8" t="s">
        <v>2915</v>
      </c>
      <c r="C50046" s="7" t="s">
        <v>2956</v>
      </c>
      <c r="D50046" s="7" t="s">
        <v>2892</v>
      </c>
      <c r="E50046" s="6">
        <v>63972</v>
      </c>
      <c r="F50046" s="10" t="b">
        <f t="shared" si="781"/>
        <v>0</v>
      </c>
      <c r="I50046"/>
      <c r="J50046"/>
    </row>
    <row r="50047" spans="1:10" ht="14.5" x14ac:dyDescent="0.35">
      <c r="A50047" s="9">
        <v>2018</v>
      </c>
      <c r="B50047" s="8" t="s">
        <v>2915</v>
      </c>
      <c r="C50047" s="7" t="s">
        <v>2956</v>
      </c>
      <c r="D50047" s="7" t="s">
        <v>2889</v>
      </c>
      <c r="E50047" s="6">
        <v>0</v>
      </c>
      <c r="F50047" s="10" t="b">
        <f t="shared" si="781"/>
        <v>0</v>
      </c>
      <c r="I50047"/>
      <c r="J50047"/>
    </row>
    <row r="50048" spans="1:10" ht="14.5" x14ac:dyDescent="0.35">
      <c r="A50048" s="9">
        <v>2018</v>
      </c>
      <c r="B50048" s="8" t="s">
        <v>2915</v>
      </c>
      <c r="C50048" s="7" t="s">
        <v>2956</v>
      </c>
      <c r="D50048" s="7" t="s">
        <v>2888</v>
      </c>
      <c r="E50048" s="6">
        <v>10666</v>
      </c>
      <c r="F50048" s="10" t="b">
        <f t="shared" si="781"/>
        <v>0</v>
      </c>
      <c r="I50048"/>
      <c r="J50048"/>
    </row>
    <row r="50049" spans="1:10" ht="14.5" x14ac:dyDescent="0.35">
      <c r="A50049" s="9">
        <v>2018</v>
      </c>
      <c r="B50049" s="8" t="s">
        <v>2915</v>
      </c>
      <c r="C50049" s="7" t="s">
        <v>2956</v>
      </c>
      <c r="D50049" s="7" t="s">
        <v>2901</v>
      </c>
      <c r="E50049" s="6">
        <v>335146</v>
      </c>
      <c r="F50049" s="10" t="b">
        <f t="shared" si="781"/>
        <v>0</v>
      </c>
      <c r="I50049"/>
      <c r="J50049"/>
    </row>
    <row r="50050" spans="1:10" ht="14.5" x14ac:dyDescent="0.35">
      <c r="A50050" s="9">
        <v>2018</v>
      </c>
      <c r="B50050" s="8" t="s">
        <v>2915</v>
      </c>
      <c r="C50050" s="7" t="s">
        <v>2957</v>
      </c>
      <c r="D50050" s="7" t="s">
        <v>2955</v>
      </c>
      <c r="E50050" s="6">
        <v>50302</v>
      </c>
      <c r="F50050" s="10" t="b">
        <f t="shared" si="781"/>
        <v>0</v>
      </c>
      <c r="I50050"/>
      <c r="J50050"/>
    </row>
    <row r="50051" spans="1:10" ht="14.5" x14ac:dyDescent="0.35">
      <c r="A50051" s="9">
        <v>2018</v>
      </c>
      <c r="B50051" s="8" t="s">
        <v>2915</v>
      </c>
      <c r="C50051" s="7" t="s">
        <v>2957</v>
      </c>
      <c r="D50051" s="7" t="s">
        <v>2891</v>
      </c>
      <c r="E50051" s="6">
        <v>39344</v>
      </c>
      <c r="F50051" s="10" t="b">
        <f t="shared" si="781"/>
        <v>0</v>
      </c>
      <c r="I50051"/>
      <c r="J50051"/>
    </row>
    <row r="50052" spans="1:10" ht="14.5" x14ac:dyDescent="0.35">
      <c r="A50052" s="9">
        <v>2018</v>
      </c>
      <c r="B50052" s="8" t="s">
        <v>2915</v>
      </c>
      <c r="C50052" s="7" t="s">
        <v>2957</v>
      </c>
      <c r="D50052" s="7" t="s">
        <v>2889</v>
      </c>
      <c r="E50052" s="6">
        <v>21</v>
      </c>
      <c r="F50052" s="10" t="b">
        <f t="shared" ref="F50052:F50115" si="782">INDEX($I$3:$I$8,MATCH(C50052,$H$3:$H$8,0))</f>
        <v>0</v>
      </c>
      <c r="I50052"/>
      <c r="J50052"/>
    </row>
    <row r="50053" spans="1:10" ht="14.5" x14ac:dyDescent="0.35">
      <c r="A50053" s="9">
        <v>2018</v>
      </c>
      <c r="B50053" s="8" t="s">
        <v>2915</v>
      </c>
      <c r="C50053" s="7" t="s">
        <v>2957</v>
      </c>
      <c r="D50053" s="7" t="s">
        <v>2888</v>
      </c>
      <c r="E50053" s="6">
        <v>10937</v>
      </c>
      <c r="F50053" s="10" t="b">
        <f t="shared" si="782"/>
        <v>0</v>
      </c>
      <c r="I50053"/>
      <c r="J50053"/>
    </row>
    <row r="50054" spans="1:10" ht="14.5" x14ac:dyDescent="0.35">
      <c r="A50054" s="9">
        <v>2018</v>
      </c>
      <c r="B50054" s="8" t="s">
        <v>2915</v>
      </c>
      <c r="C50054" s="7" t="s">
        <v>2883</v>
      </c>
      <c r="D50054" s="7" t="s">
        <v>2955</v>
      </c>
      <c r="E50054" s="6">
        <v>98422</v>
      </c>
      <c r="F50054" s="10" t="b">
        <f t="shared" si="782"/>
        <v>1</v>
      </c>
      <c r="I50054"/>
      <c r="J50054"/>
    </row>
    <row r="50055" spans="1:10" ht="14.5" x14ac:dyDescent="0.35">
      <c r="A50055" s="9">
        <v>2018</v>
      </c>
      <c r="B50055" s="8" t="s">
        <v>2915</v>
      </c>
      <c r="C50055" s="7" t="s">
        <v>2883</v>
      </c>
      <c r="D50055" s="7" t="s">
        <v>2888</v>
      </c>
      <c r="E50055" s="6">
        <v>39331</v>
      </c>
      <c r="F50055" s="10" t="b">
        <f t="shared" si="782"/>
        <v>1</v>
      </c>
      <c r="I50055"/>
      <c r="J50055"/>
    </row>
    <row r="50056" spans="1:10" ht="14.5" x14ac:dyDescent="0.35">
      <c r="A50056" s="9">
        <v>2018</v>
      </c>
      <c r="B50056" s="8" t="s">
        <v>2915</v>
      </c>
      <c r="C50056" s="7" t="s">
        <v>2883</v>
      </c>
      <c r="D50056" s="7" t="s">
        <v>2901</v>
      </c>
      <c r="E50056" s="6">
        <v>59091</v>
      </c>
      <c r="F50056" s="10" t="b">
        <f t="shared" si="782"/>
        <v>1</v>
      </c>
      <c r="I50056"/>
      <c r="J50056"/>
    </row>
    <row r="50057" spans="1:10" ht="14.5" x14ac:dyDescent="0.35">
      <c r="A50057" s="9">
        <v>2018</v>
      </c>
      <c r="B50057" s="8" t="s">
        <v>2915</v>
      </c>
      <c r="C50057" s="7" t="s">
        <v>2894</v>
      </c>
      <c r="D50057" s="7" t="s">
        <v>2955</v>
      </c>
      <c r="E50057" s="6">
        <v>5596317</v>
      </c>
      <c r="F50057" s="10" t="b">
        <f t="shared" si="782"/>
        <v>1</v>
      </c>
      <c r="I50057"/>
      <c r="J50057"/>
    </row>
    <row r="50058" spans="1:10" ht="14.5" x14ac:dyDescent="0.35">
      <c r="A50058" s="9">
        <v>2018</v>
      </c>
      <c r="B50058" s="8" t="s">
        <v>2915</v>
      </c>
      <c r="C50058" s="7" t="s">
        <v>2894</v>
      </c>
      <c r="D50058" s="7" t="s">
        <v>2906</v>
      </c>
      <c r="E50058" s="6">
        <v>83112</v>
      </c>
      <c r="F50058" s="10" t="b">
        <f t="shared" si="782"/>
        <v>1</v>
      </c>
      <c r="I50058"/>
      <c r="J50058"/>
    </row>
    <row r="50059" spans="1:10" ht="14.5" x14ac:dyDescent="0.35">
      <c r="A50059" s="9">
        <v>2018</v>
      </c>
      <c r="B50059" s="8" t="s">
        <v>2915</v>
      </c>
      <c r="C50059" s="7" t="s">
        <v>2894</v>
      </c>
      <c r="D50059" s="7" t="s">
        <v>2954</v>
      </c>
      <c r="E50059" s="6">
        <v>847496</v>
      </c>
      <c r="F50059" s="10" t="b">
        <f t="shared" si="782"/>
        <v>1</v>
      </c>
      <c r="I50059"/>
      <c r="J50059"/>
    </row>
    <row r="50060" spans="1:10" ht="14.5" x14ac:dyDescent="0.35">
      <c r="A50060" s="9">
        <v>2018</v>
      </c>
      <c r="B50060" s="8" t="s">
        <v>2915</v>
      </c>
      <c r="C50060" s="7" t="s">
        <v>2894</v>
      </c>
      <c r="D50060" s="7" t="s">
        <v>2891</v>
      </c>
      <c r="E50060" s="6">
        <v>1593817</v>
      </c>
      <c r="F50060" s="10" t="b">
        <f t="shared" si="782"/>
        <v>1</v>
      </c>
      <c r="I50060"/>
      <c r="J50060"/>
    </row>
    <row r="50061" spans="1:10" ht="14.5" x14ac:dyDescent="0.35">
      <c r="A50061" s="9">
        <v>2018</v>
      </c>
      <c r="B50061" s="8" t="s">
        <v>2915</v>
      </c>
      <c r="C50061" s="7" t="s">
        <v>2894</v>
      </c>
      <c r="D50061" s="7" t="s">
        <v>2899</v>
      </c>
      <c r="E50061" s="6">
        <v>555964</v>
      </c>
      <c r="F50061" s="10" t="b">
        <f t="shared" si="782"/>
        <v>1</v>
      </c>
      <c r="I50061"/>
      <c r="J50061"/>
    </row>
    <row r="50062" spans="1:10" ht="14.5" x14ac:dyDescent="0.35">
      <c r="A50062" s="9">
        <v>2018</v>
      </c>
      <c r="B50062" s="8" t="s">
        <v>2915</v>
      </c>
      <c r="C50062" s="7" t="s">
        <v>2894</v>
      </c>
      <c r="D50062" s="7" t="s">
        <v>2888</v>
      </c>
      <c r="E50062" s="6">
        <v>20515</v>
      </c>
      <c r="F50062" s="10" t="b">
        <f t="shared" si="782"/>
        <v>1</v>
      </c>
      <c r="I50062"/>
      <c r="J50062"/>
    </row>
    <row r="50063" spans="1:10" ht="14.5" x14ac:dyDescent="0.35">
      <c r="A50063" s="9">
        <v>2018</v>
      </c>
      <c r="B50063" s="8" t="s">
        <v>2915</v>
      </c>
      <c r="C50063" s="7" t="s">
        <v>2894</v>
      </c>
      <c r="D50063" s="7" t="s">
        <v>2893</v>
      </c>
      <c r="E50063" s="6">
        <v>2495413</v>
      </c>
      <c r="F50063" s="10" t="b">
        <f t="shared" si="782"/>
        <v>1</v>
      </c>
      <c r="I50063"/>
      <c r="J50063"/>
    </row>
    <row r="50064" spans="1:10" ht="14.5" x14ac:dyDescent="0.35">
      <c r="A50064" s="9">
        <v>2018</v>
      </c>
      <c r="B50064" s="8" t="s">
        <v>2915</v>
      </c>
      <c r="C50064" s="7" t="s">
        <v>2890</v>
      </c>
      <c r="D50064" s="7" t="s">
        <v>2955</v>
      </c>
      <c r="E50064" s="6">
        <v>11904458</v>
      </c>
      <c r="F50064" s="10" t="b">
        <f t="shared" si="782"/>
        <v>1</v>
      </c>
      <c r="I50064"/>
      <c r="J50064"/>
    </row>
    <row r="50065" spans="1:10" ht="14.5" x14ac:dyDescent="0.35">
      <c r="A50065" s="9">
        <v>2018</v>
      </c>
      <c r="B50065" s="8" t="s">
        <v>2915</v>
      </c>
      <c r="C50065" s="7" t="s">
        <v>2890</v>
      </c>
      <c r="D50065" s="7" t="s">
        <v>2954</v>
      </c>
      <c r="E50065" s="6">
        <v>10176846</v>
      </c>
      <c r="F50065" s="10" t="b">
        <f t="shared" si="782"/>
        <v>1</v>
      </c>
      <c r="I50065"/>
      <c r="J50065"/>
    </row>
    <row r="50066" spans="1:10" ht="14.5" x14ac:dyDescent="0.35">
      <c r="A50066" s="9">
        <v>2018</v>
      </c>
      <c r="B50066" s="8" t="s">
        <v>2915</v>
      </c>
      <c r="C50066" s="7" t="s">
        <v>2890</v>
      </c>
      <c r="D50066" s="7" t="s">
        <v>2891</v>
      </c>
      <c r="E50066" s="6">
        <v>1553083</v>
      </c>
      <c r="F50066" s="10" t="b">
        <f t="shared" si="782"/>
        <v>1</v>
      </c>
      <c r="I50066"/>
      <c r="J50066"/>
    </row>
    <row r="50067" spans="1:10" ht="14.5" x14ac:dyDescent="0.35">
      <c r="A50067" s="9">
        <v>2018</v>
      </c>
      <c r="B50067" s="8" t="s">
        <v>2915</v>
      </c>
      <c r="C50067" s="7" t="s">
        <v>2890</v>
      </c>
      <c r="D50067" s="7" t="s">
        <v>2889</v>
      </c>
      <c r="E50067" s="6">
        <v>36</v>
      </c>
      <c r="F50067" s="10" t="b">
        <f t="shared" si="782"/>
        <v>1</v>
      </c>
      <c r="I50067"/>
      <c r="J50067"/>
    </row>
    <row r="50068" spans="1:10" ht="14.5" x14ac:dyDescent="0.35">
      <c r="A50068" s="9">
        <v>2018</v>
      </c>
      <c r="B50068" s="8" t="s">
        <v>2915</v>
      </c>
      <c r="C50068" s="7" t="s">
        <v>2890</v>
      </c>
      <c r="D50068" s="7" t="s">
        <v>2888</v>
      </c>
      <c r="E50068" s="6">
        <v>14854</v>
      </c>
      <c r="F50068" s="10" t="b">
        <f t="shared" si="782"/>
        <v>1</v>
      </c>
      <c r="I50068"/>
      <c r="J50068"/>
    </row>
    <row r="50069" spans="1:10" ht="14.5" x14ac:dyDescent="0.35">
      <c r="A50069" s="9">
        <v>2018</v>
      </c>
      <c r="B50069" s="8" t="s">
        <v>2915</v>
      </c>
      <c r="C50069" s="7" t="s">
        <v>2890</v>
      </c>
      <c r="D50069" s="7" t="s">
        <v>2893</v>
      </c>
      <c r="E50069" s="6">
        <v>159639</v>
      </c>
      <c r="F50069" s="10" t="b">
        <f t="shared" si="782"/>
        <v>1</v>
      </c>
      <c r="I50069"/>
      <c r="J50069"/>
    </row>
    <row r="50070" spans="1:10" ht="14.5" x14ac:dyDescent="0.35">
      <c r="A50070" s="9">
        <v>2018</v>
      </c>
      <c r="B50070" s="8" t="s">
        <v>2916</v>
      </c>
      <c r="C50070" s="7" t="s">
        <v>2896</v>
      </c>
      <c r="D50070" s="7" t="s">
        <v>2955</v>
      </c>
      <c r="E50070" s="6">
        <v>188003357</v>
      </c>
      <c r="F50070" s="10" t="b">
        <f t="shared" si="782"/>
        <v>0</v>
      </c>
      <c r="I50070"/>
      <c r="J50070"/>
    </row>
    <row r="50071" spans="1:10" ht="14.5" x14ac:dyDescent="0.35">
      <c r="A50071" s="9">
        <v>2018</v>
      </c>
      <c r="B50071" s="8" t="s">
        <v>2916</v>
      </c>
      <c r="C50071" s="7" t="s">
        <v>2896</v>
      </c>
      <c r="D50071" s="7" t="s">
        <v>2885</v>
      </c>
      <c r="E50071" s="6">
        <v>59641924</v>
      </c>
      <c r="F50071" s="10" t="b">
        <f t="shared" si="782"/>
        <v>0</v>
      </c>
      <c r="I50071"/>
      <c r="J50071"/>
    </row>
    <row r="50072" spans="1:10" ht="14.5" x14ac:dyDescent="0.35">
      <c r="A50072" s="9">
        <v>2018</v>
      </c>
      <c r="B50072" s="8" t="s">
        <v>2916</v>
      </c>
      <c r="C50072" s="7" t="s">
        <v>2896</v>
      </c>
      <c r="D50072" s="7" t="s">
        <v>2954</v>
      </c>
      <c r="E50072" s="6">
        <v>146528</v>
      </c>
      <c r="F50072" s="10" t="b">
        <f t="shared" si="782"/>
        <v>0</v>
      </c>
      <c r="I50072"/>
      <c r="J50072"/>
    </row>
    <row r="50073" spans="1:10" ht="14.5" x14ac:dyDescent="0.35">
      <c r="A50073" s="9">
        <v>2018</v>
      </c>
      <c r="B50073" s="8" t="s">
        <v>2916</v>
      </c>
      <c r="C50073" s="7" t="s">
        <v>2896</v>
      </c>
      <c r="D50073" s="7" t="s">
        <v>2891</v>
      </c>
      <c r="E50073" s="6">
        <v>17240919</v>
      </c>
      <c r="F50073" s="10" t="b">
        <f t="shared" si="782"/>
        <v>0</v>
      </c>
      <c r="I50073"/>
      <c r="J50073"/>
    </row>
    <row r="50074" spans="1:10" ht="14.5" x14ac:dyDescent="0.35">
      <c r="A50074" s="9">
        <v>2018</v>
      </c>
      <c r="B50074" s="8" t="s">
        <v>2916</v>
      </c>
      <c r="C50074" s="7" t="s">
        <v>2896</v>
      </c>
      <c r="D50074" s="7" t="s">
        <v>2898</v>
      </c>
      <c r="E50074" s="6">
        <v>98101527</v>
      </c>
      <c r="F50074" s="10" t="b">
        <f t="shared" si="782"/>
        <v>0</v>
      </c>
      <c r="I50074"/>
      <c r="J50074"/>
    </row>
    <row r="50075" spans="1:10" ht="14.5" x14ac:dyDescent="0.35">
      <c r="A50075" s="9">
        <v>2018</v>
      </c>
      <c r="B50075" s="8" t="s">
        <v>2916</v>
      </c>
      <c r="C50075" s="7" t="s">
        <v>2896</v>
      </c>
      <c r="D50075" s="7" t="s">
        <v>2900</v>
      </c>
      <c r="E50075" s="6">
        <v>200816</v>
      </c>
      <c r="F50075" s="10" t="b">
        <f t="shared" si="782"/>
        <v>0</v>
      </c>
      <c r="I50075"/>
      <c r="J50075"/>
    </row>
    <row r="50076" spans="1:10" ht="14.5" x14ac:dyDescent="0.35">
      <c r="A50076" s="9">
        <v>2018</v>
      </c>
      <c r="B50076" s="8" t="s">
        <v>2916</v>
      </c>
      <c r="C50076" s="7" t="s">
        <v>2896</v>
      </c>
      <c r="D50076" s="7" t="s">
        <v>2892</v>
      </c>
      <c r="E50076" s="6">
        <v>227128</v>
      </c>
      <c r="F50076" s="10" t="b">
        <f t="shared" si="782"/>
        <v>0</v>
      </c>
      <c r="I50076"/>
      <c r="J50076"/>
    </row>
    <row r="50077" spans="1:10" ht="14.5" x14ac:dyDescent="0.35">
      <c r="A50077" s="9">
        <v>2018</v>
      </c>
      <c r="B50077" s="8" t="s">
        <v>2916</v>
      </c>
      <c r="C50077" s="7" t="s">
        <v>2896</v>
      </c>
      <c r="D50077" s="7" t="s">
        <v>2889</v>
      </c>
      <c r="E50077" s="6">
        <v>53111</v>
      </c>
      <c r="F50077" s="10" t="b">
        <f t="shared" si="782"/>
        <v>0</v>
      </c>
      <c r="I50077"/>
      <c r="J50077"/>
    </row>
    <row r="50078" spans="1:10" ht="14.5" x14ac:dyDescent="0.35">
      <c r="A50078" s="9">
        <v>2018</v>
      </c>
      <c r="B50078" s="8" t="s">
        <v>2916</v>
      </c>
      <c r="C50078" s="7" t="s">
        <v>2896</v>
      </c>
      <c r="D50078" s="7" t="s">
        <v>2899</v>
      </c>
      <c r="E50078" s="6">
        <v>66050</v>
      </c>
      <c r="F50078" s="10" t="b">
        <f t="shared" si="782"/>
        <v>0</v>
      </c>
      <c r="I50078"/>
      <c r="J50078"/>
    </row>
    <row r="50079" spans="1:10" ht="14.5" x14ac:dyDescent="0.35">
      <c r="A50079" s="9">
        <v>2018</v>
      </c>
      <c r="B50079" s="8" t="s">
        <v>2916</v>
      </c>
      <c r="C50079" s="7" t="s">
        <v>2896</v>
      </c>
      <c r="D50079" s="7" t="s">
        <v>2888</v>
      </c>
      <c r="E50079" s="6">
        <v>426371</v>
      </c>
      <c r="F50079" s="10" t="b">
        <f t="shared" si="782"/>
        <v>0</v>
      </c>
      <c r="I50079"/>
      <c r="J50079"/>
    </row>
    <row r="50080" spans="1:10" ht="14.5" x14ac:dyDescent="0.35">
      <c r="A50080" s="9">
        <v>2018</v>
      </c>
      <c r="B50080" s="8" t="s">
        <v>2916</v>
      </c>
      <c r="C50080" s="7" t="s">
        <v>2896</v>
      </c>
      <c r="D50080" s="7" t="s">
        <v>2893</v>
      </c>
      <c r="E50080" s="6">
        <v>11898984</v>
      </c>
      <c r="F50080" s="10" t="b">
        <f t="shared" si="782"/>
        <v>0</v>
      </c>
      <c r="I50080"/>
      <c r="J50080"/>
    </row>
    <row r="50081" spans="1:10" ht="14.5" x14ac:dyDescent="0.35">
      <c r="A50081" s="9">
        <v>2018</v>
      </c>
      <c r="B50081" s="8" t="s">
        <v>2916</v>
      </c>
      <c r="C50081" s="7" t="s">
        <v>2896</v>
      </c>
      <c r="D50081" s="7" t="s">
        <v>2901</v>
      </c>
      <c r="E50081" s="6">
        <v>0</v>
      </c>
      <c r="F50081" s="10" t="b">
        <f t="shared" si="782"/>
        <v>0</v>
      </c>
      <c r="I50081"/>
      <c r="J50081"/>
    </row>
    <row r="50082" spans="1:10" ht="14.5" x14ac:dyDescent="0.35">
      <c r="A50082" s="9">
        <v>2018</v>
      </c>
      <c r="B50082" s="8" t="s">
        <v>2916</v>
      </c>
      <c r="C50082" s="7" t="s">
        <v>2956</v>
      </c>
      <c r="D50082" s="7" t="s">
        <v>2955</v>
      </c>
      <c r="E50082" s="6">
        <v>2807239</v>
      </c>
      <c r="F50082" s="10" t="b">
        <f t="shared" si="782"/>
        <v>0</v>
      </c>
      <c r="I50082"/>
      <c r="J50082"/>
    </row>
    <row r="50083" spans="1:10" ht="14.5" x14ac:dyDescent="0.35">
      <c r="A50083" s="9">
        <v>2018</v>
      </c>
      <c r="B50083" s="8" t="s">
        <v>2916</v>
      </c>
      <c r="C50083" s="7" t="s">
        <v>2956</v>
      </c>
      <c r="D50083" s="7" t="s">
        <v>2885</v>
      </c>
      <c r="E50083" s="6">
        <v>1748398</v>
      </c>
      <c r="F50083" s="10" t="b">
        <f t="shared" si="782"/>
        <v>0</v>
      </c>
      <c r="I50083"/>
      <c r="J50083"/>
    </row>
    <row r="50084" spans="1:10" ht="14.5" x14ac:dyDescent="0.35">
      <c r="A50084" s="9">
        <v>2018</v>
      </c>
      <c r="B50084" s="8" t="s">
        <v>2916</v>
      </c>
      <c r="C50084" s="7" t="s">
        <v>2956</v>
      </c>
      <c r="D50084" s="7" t="s">
        <v>2891</v>
      </c>
      <c r="E50084" s="6">
        <v>612562</v>
      </c>
      <c r="F50084" s="10" t="b">
        <f t="shared" si="782"/>
        <v>0</v>
      </c>
      <c r="I50084"/>
      <c r="J50084"/>
    </row>
    <row r="50085" spans="1:10" ht="14.5" x14ac:dyDescent="0.35">
      <c r="A50085" s="9">
        <v>2018</v>
      </c>
      <c r="B50085" s="8" t="s">
        <v>2916</v>
      </c>
      <c r="C50085" s="7" t="s">
        <v>2956</v>
      </c>
      <c r="D50085" s="7" t="s">
        <v>2900</v>
      </c>
      <c r="E50085" s="6">
        <v>200277</v>
      </c>
      <c r="F50085" s="10" t="b">
        <f t="shared" si="782"/>
        <v>0</v>
      </c>
      <c r="I50085"/>
      <c r="J50085"/>
    </row>
    <row r="50086" spans="1:10" ht="14.5" x14ac:dyDescent="0.35">
      <c r="A50086" s="9">
        <v>2018</v>
      </c>
      <c r="B50086" s="8" t="s">
        <v>2916</v>
      </c>
      <c r="C50086" s="7" t="s">
        <v>2956</v>
      </c>
      <c r="D50086" s="7" t="s">
        <v>2892</v>
      </c>
      <c r="E50086" s="6">
        <v>246002</v>
      </c>
      <c r="F50086" s="10" t="b">
        <f t="shared" si="782"/>
        <v>0</v>
      </c>
      <c r="I50086"/>
      <c r="J50086"/>
    </row>
    <row r="50087" spans="1:10" ht="14.5" x14ac:dyDescent="0.35">
      <c r="A50087" s="9">
        <v>2018</v>
      </c>
      <c r="B50087" s="8" t="s">
        <v>2916</v>
      </c>
      <c r="C50087" s="7" t="s">
        <v>2956</v>
      </c>
      <c r="D50087" s="7" t="s">
        <v>2889</v>
      </c>
      <c r="E50087" s="6">
        <v>0</v>
      </c>
      <c r="F50087" s="10" t="b">
        <f t="shared" si="782"/>
        <v>0</v>
      </c>
      <c r="I50087"/>
      <c r="J50087"/>
    </row>
    <row r="50088" spans="1:10" ht="14.5" x14ac:dyDescent="0.35">
      <c r="A50088" s="9">
        <v>2018</v>
      </c>
      <c r="B50088" s="8" t="s">
        <v>2916</v>
      </c>
      <c r="C50088" s="7" t="s">
        <v>2956</v>
      </c>
      <c r="D50088" s="7" t="s">
        <v>2901</v>
      </c>
      <c r="E50088" s="6">
        <v>0</v>
      </c>
      <c r="F50088" s="10" t="b">
        <f t="shared" si="782"/>
        <v>0</v>
      </c>
      <c r="I50088"/>
      <c r="J50088"/>
    </row>
    <row r="50089" spans="1:10" ht="14.5" x14ac:dyDescent="0.35">
      <c r="A50089" s="9">
        <v>2018</v>
      </c>
      <c r="B50089" s="8" t="s">
        <v>2916</v>
      </c>
      <c r="C50089" s="7" t="s">
        <v>2957</v>
      </c>
      <c r="D50089" s="7" t="s">
        <v>2955</v>
      </c>
      <c r="E50089" s="6">
        <v>405237</v>
      </c>
      <c r="F50089" s="10" t="b">
        <f t="shared" si="782"/>
        <v>0</v>
      </c>
      <c r="I50089"/>
      <c r="J50089"/>
    </row>
    <row r="50090" spans="1:10" ht="14.5" x14ac:dyDescent="0.35">
      <c r="A50090" s="9">
        <v>2018</v>
      </c>
      <c r="B50090" s="8" t="s">
        <v>2916</v>
      </c>
      <c r="C50090" s="7" t="s">
        <v>2957</v>
      </c>
      <c r="D50090" s="7" t="s">
        <v>2885</v>
      </c>
      <c r="E50090" s="6">
        <v>31235</v>
      </c>
      <c r="F50090" s="10" t="b">
        <f t="shared" si="782"/>
        <v>0</v>
      </c>
      <c r="I50090"/>
      <c r="J50090"/>
    </row>
    <row r="50091" spans="1:10" ht="14.5" x14ac:dyDescent="0.35">
      <c r="A50091" s="9">
        <v>2018</v>
      </c>
      <c r="B50091" s="8" t="s">
        <v>2916</v>
      </c>
      <c r="C50091" s="7" t="s">
        <v>2957</v>
      </c>
      <c r="D50091" s="7" t="s">
        <v>2954</v>
      </c>
      <c r="E50091" s="6">
        <v>1097</v>
      </c>
      <c r="F50091" s="10" t="b">
        <f t="shared" si="782"/>
        <v>0</v>
      </c>
      <c r="I50091"/>
      <c r="J50091"/>
    </row>
    <row r="50092" spans="1:10" ht="14.5" x14ac:dyDescent="0.35">
      <c r="A50092" s="9">
        <v>2018</v>
      </c>
      <c r="B50092" s="8" t="s">
        <v>2916</v>
      </c>
      <c r="C50092" s="7" t="s">
        <v>2957</v>
      </c>
      <c r="D50092" s="7" t="s">
        <v>2891</v>
      </c>
      <c r="E50092" s="6">
        <v>364402</v>
      </c>
      <c r="F50092" s="10" t="b">
        <f t="shared" si="782"/>
        <v>0</v>
      </c>
      <c r="I50092"/>
      <c r="J50092"/>
    </row>
    <row r="50093" spans="1:10" ht="14.5" x14ac:dyDescent="0.35">
      <c r="A50093" s="9">
        <v>2018</v>
      </c>
      <c r="B50093" s="8" t="s">
        <v>2916</v>
      </c>
      <c r="C50093" s="7" t="s">
        <v>2957</v>
      </c>
      <c r="D50093" s="7" t="s">
        <v>2889</v>
      </c>
      <c r="E50093" s="6">
        <v>361</v>
      </c>
      <c r="F50093" s="10" t="b">
        <f t="shared" si="782"/>
        <v>0</v>
      </c>
      <c r="I50093"/>
      <c r="J50093"/>
    </row>
    <row r="50094" spans="1:10" ht="14.5" x14ac:dyDescent="0.35">
      <c r="A50094" s="9">
        <v>2018</v>
      </c>
      <c r="B50094" s="8" t="s">
        <v>2916</v>
      </c>
      <c r="C50094" s="7" t="s">
        <v>2957</v>
      </c>
      <c r="D50094" s="7" t="s">
        <v>2899</v>
      </c>
      <c r="E50094" s="6">
        <v>3472</v>
      </c>
      <c r="F50094" s="10" t="b">
        <f t="shared" si="782"/>
        <v>0</v>
      </c>
      <c r="I50094"/>
      <c r="J50094"/>
    </row>
    <row r="50095" spans="1:10" ht="14.5" x14ac:dyDescent="0.35">
      <c r="A50095" s="9">
        <v>2018</v>
      </c>
      <c r="B50095" s="8" t="s">
        <v>2916</v>
      </c>
      <c r="C50095" s="7" t="s">
        <v>2957</v>
      </c>
      <c r="D50095" s="7" t="s">
        <v>2888</v>
      </c>
      <c r="E50095" s="6">
        <v>0</v>
      </c>
      <c r="F50095" s="10" t="b">
        <f t="shared" si="782"/>
        <v>0</v>
      </c>
      <c r="I50095"/>
      <c r="J50095"/>
    </row>
    <row r="50096" spans="1:10" ht="14.5" x14ac:dyDescent="0.35">
      <c r="A50096" s="9">
        <v>2018</v>
      </c>
      <c r="B50096" s="8" t="s">
        <v>2916</v>
      </c>
      <c r="C50096" s="7" t="s">
        <v>2957</v>
      </c>
      <c r="D50096" s="7" t="s">
        <v>2893</v>
      </c>
      <c r="E50096" s="6">
        <v>4670</v>
      </c>
      <c r="F50096" s="10" t="b">
        <f t="shared" si="782"/>
        <v>0</v>
      </c>
      <c r="I50096"/>
      <c r="J50096"/>
    </row>
    <row r="50097" spans="1:10" ht="14.5" x14ac:dyDescent="0.35">
      <c r="A50097" s="9">
        <v>2018</v>
      </c>
      <c r="B50097" s="8" t="s">
        <v>2916</v>
      </c>
      <c r="C50097" s="7" t="s">
        <v>2883</v>
      </c>
      <c r="D50097" s="7" t="s">
        <v>2955</v>
      </c>
      <c r="E50097" s="6">
        <v>677659</v>
      </c>
      <c r="F50097" s="10" t="b">
        <f t="shared" si="782"/>
        <v>1</v>
      </c>
      <c r="I50097"/>
      <c r="J50097"/>
    </row>
    <row r="50098" spans="1:10" ht="14.5" x14ac:dyDescent="0.35">
      <c r="A50098" s="9">
        <v>2018</v>
      </c>
      <c r="B50098" s="8" t="s">
        <v>2916</v>
      </c>
      <c r="C50098" s="7" t="s">
        <v>2883</v>
      </c>
      <c r="D50098" s="7" t="s">
        <v>2891</v>
      </c>
      <c r="E50098" s="6">
        <v>667399</v>
      </c>
      <c r="F50098" s="10" t="b">
        <f t="shared" si="782"/>
        <v>1</v>
      </c>
      <c r="I50098"/>
      <c r="J50098"/>
    </row>
    <row r="50099" spans="1:10" ht="14.5" x14ac:dyDescent="0.35">
      <c r="A50099" s="9">
        <v>2018</v>
      </c>
      <c r="B50099" s="8" t="s">
        <v>2916</v>
      </c>
      <c r="C50099" s="7" t="s">
        <v>2883</v>
      </c>
      <c r="D50099" s="7" t="s">
        <v>2900</v>
      </c>
      <c r="E50099" s="6">
        <v>539</v>
      </c>
      <c r="F50099" s="10" t="b">
        <f t="shared" si="782"/>
        <v>1</v>
      </c>
      <c r="I50099"/>
      <c r="J50099"/>
    </row>
    <row r="50100" spans="1:10" ht="14.5" x14ac:dyDescent="0.35">
      <c r="A50100" s="9">
        <v>2018</v>
      </c>
      <c r="B50100" s="8" t="s">
        <v>2916</v>
      </c>
      <c r="C50100" s="7" t="s">
        <v>2883</v>
      </c>
      <c r="D50100" s="7" t="s">
        <v>2888</v>
      </c>
      <c r="E50100" s="6">
        <v>9721</v>
      </c>
      <c r="F50100" s="10" t="b">
        <f t="shared" si="782"/>
        <v>1</v>
      </c>
      <c r="I50100"/>
      <c r="J50100"/>
    </row>
    <row r="50101" spans="1:10" ht="14.5" x14ac:dyDescent="0.35">
      <c r="A50101" s="9">
        <v>2018</v>
      </c>
      <c r="B50101" s="8" t="s">
        <v>2916</v>
      </c>
      <c r="C50101" s="7" t="s">
        <v>2894</v>
      </c>
      <c r="D50101" s="7" t="s">
        <v>2955</v>
      </c>
      <c r="E50101" s="6">
        <v>178663419</v>
      </c>
      <c r="F50101" s="10" t="b">
        <f t="shared" si="782"/>
        <v>1</v>
      </c>
      <c r="I50101"/>
      <c r="J50101"/>
    </row>
    <row r="50102" spans="1:10" ht="14.5" x14ac:dyDescent="0.35">
      <c r="A50102" s="9">
        <v>2018</v>
      </c>
      <c r="B50102" s="8" t="s">
        <v>2916</v>
      </c>
      <c r="C50102" s="7" t="s">
        <v>2894</v>
      </c>
      <c r="D50102" s="7" t="s">
        <v>2885</v>
      </c>
      <c r="E50102" s="6">
        <v>53809879</v>
      </c>
      <c r="F50102" s="10" t="b">
        <f t="shared" si="782"/>
        <v>1</v>
      </c>
      <c r="I50102"/>
      <c r="J50102"/>
    </row>
    <row r="50103" spans="1:10" ht="14.5" x14ac:dyDescent="0.35">
      <c r="A50103" s="9">
        <v>2018</v>
      </c>
      <c r="B50103" s="8" t="s">
        <v>2916</v>
      </c>
      <c r="C50103" s="7" t="s">
        <v>2894</v>
      </c>
      <c r="D50103" s="7" t="s">
        <v>2954</v>
      </c>
      <c r="E50103" s="6">
        <v>84498</v>
      </c>
      <c r="F50103" s="10" t="b">
        <f t="shared" si="782"/>
        <v>1</v>
      </c>
      <c r="I50103"/>
      <c r="J50103"/>
    </row>
    <row r="50104" spans="1:10" ht="14.5" x14ac:dyDescent="0.35">
      <c r="A50104" s="9">
        <v>2018</v>
      </c>
      <c r="B50104" s="8" t="s">
        <v>2916</v>
      </c>
      <c r="C50104" s="7" t="s">
        <v>2894</v>
      </c>
      <c r="D50104" s="7" t="s">
        <v>2891</v>
      </c>
      <c r="E50104" s="6">
        <v>14372324</v>
      </c>
      <c r="F50104" s="10" t="b">
        <f t="shared" si="782"/>
        <v>1</v>
      </c>
      <c r="I50104"/>
      <c r="J50104"/>
    </row>
    <row r="50105" spans="1:10" ht="14.5" x14ac:dyDescent="0.35">
      <c r="A50105" s="9">
        <v>2018</v>
      </c>
      <c r="B50105" s="8" t="s">
        <v>2916</v>
      </c>
      <c r="C50105" s="7" t="s">
        <v>2894</v>
      </c>
      <c r="D50105" s="7" t="s">
        <v>2898</v>
      </c>
      <c r="E50105" s="6">
        <v>98101527</v>
      </c>
      <c r="F50105" s="10" t="b">
        <f t="shared" si="782"/>
        <v>1</v>
      </c>
      <c r="I50105"/>
      <c r="J50105"/>
    </row>
    <row r="50106" spans="1:10" ht="14.5" x14ac:dyDescent="0.35">
      <c r="A50106" s="9">
        <v>2018</v>
      </c>
      <c r="B50106" s="8" t="s">
        <v>2916</v>
      </c>
      <c r="C50106" s="7" t="s">
        <v>2894</v>
      </c>
      <c r="D50106" s="7" t="s">
        <v>2892</v>
      </c>
      <c r="E50106" s="6">
        <v>-18860</v>
      </c>
      <c r="F50106" s="10" t="b">
        <f t="shared" si="782"/>
        <v>1</v>
      </c>
      <c r="I50106"/>
      <c r="J50106"/>
    </row>
    <row r="50107" spans="1:10" ht="14.5" x14ac:dyDescent="0.35">
      <c r="A50107" s="9">
        <v>2018</v>
      </c>
      <c r="B50107" s="8" t="s">
        <v>2916</v>
      </c>
      <c r="C50107" s="7" t="s">
        <v>2894</v>
      </c>
      <c r="D50107" s="7" t="s">
        <v>2889</v>
      </c>
      <c r="E50107" s="6">
        <v>45035</v>
      </c>
      <c r="F50107" s="10" t="b">
        <f t="shared" si="782"/>
        <v>1</v>
      </c>
      <c r="I50107"/>
      <c r="J50107"/>
    </row>
    <row r="50108" spans="1:10" ht="14.5" x14ac:dyDescent="0.35">
      <c r="A50108" s="9">
        <v>2018</v>
      </c>
      <c r="B50108" s="8" t="s">
        <v>2916</v>
      </c>
      <c r="C50108" s="7" t="s">
        <v>2894</v>
      </c>
      <c r="D50108" s="7" t="s">
        <v>2899</v>
      </c>
      <c r="E50108" s="6">
        <v>60239</v>
      </c>
      <c r="F50108" s="10" t="b">
        <f t="shared" si="782"/>
        <v>1</v>
      </c>
      <c r="I50108"/>
      <c r="J50108"/>
    </row>
    <row r="50109" spans="1:10" ht="14.5" x14ac:dyDescent="0.35">
      <c r="A50109" s="9">
        <v>2018</v>
      </c>
      <c r="B50109" s="8" t="s">
        <v>2916</v>
      </c>
      <c r="C50109" s="7" t="s">
        <v>2894</v>
      </c>
      <c r="D50109" s="7" t="s">
        <v>2888</v>
      </c>
      <c r="E50109" s="6">
        <v>326633</v>
      </c>
      <c r="F50109" s="10" t="b">
        <f t="shared" si="782"/>
        <v>1</v>
      </c>
      <c r="I50109"/>
      <c r="J50109"/>
    </row>
    <row r="50110" spans="1:10" ht="14.5" x14ac:dyDescent="0.35">
      <c r="A50110" s="9">
        <v>2018</v>
      </c>
      <c r="B50110" s="8" t="s">
        <v>2916</v>
      </c>
      <c r="C50110" s="7" t="s">
        <v>2894</v>
      </c>
      <c r="D50110" s="7" t="s">
        <v>2893</v>
      </c>
      <c r="E50110" s="6">
        <v>11882144</v>
      </c>
      <c r="F50110" s="10" t="b">
        <f t="shared" si="782"/>
        <v>1</v>
      </c>
      <c r="I50110"/>
      <c r="J50110"/>
    </row>
    <row r="50111" spans="1:10" ht="14.5" x14ac:dyDescent="0.35">
      <c r="A50111" s="9">
        <v>2018</v>
      </c>
      <c r="B50111" s="8" t="s">
        <v>2916</v>
      </c>
      <c r="C50111" s="7" t="s">
        <v>2890</v>
      </c>
      <c r="D50111" s="7" t="s">
        <v>2955</v>
      </c>
      <c r="E50111" s="6">
        <v>5449803</v>
      </c>
      <c r="F50111" s="10" t="b">
        <f t="shared" si="782"/>
        <v>1</v>
      </c>
      <c r="I50111"/>
      <c r="J50111"/>
    </row>
    <row r="50112" spans="1:10" ht="14.5" x14ac:dyDescent="0.35">
      <c r="A50112" s="9">
        <v>2018</v>
      </c>
      <c r="B50112" s="8" t="s">
        <v>2916</v>
      </c>
      <c r="C50112" s="7" t="s">
        <v>2890</v>
      </c>
      <c r="D50112" s="7" t="s">
        <v>2885</v>
      </c>
      <c r="E50112" s="6">
        <v>4052412</v>
      </c>
      <c r="F50112" s="10" t="b">
        <f t="shared" si="782"/>
        <v>1</v>
      </c>
      <c r="I50112"/>
      <c r="J50112"/>
    </row>
    <row r="50113" spans="1:10" ht="14.5" x14ac:dyDescent="0.35">
      <c r="A50113" s="9">
        <v>2018</v>
      </c>
      <c r="B50113" s="8" t="s">
        <v>2916</v>
      </c>
      <c r="C50113" s="7" t="s">
        <v>2890</v>
      </c>
      <c r="D50113" s="7" t="s">
        <v>2954</v>
      </c>
      <c r="E50113" s="6">
        <v>60933</v>
      </c>
      <c r="F50113" s="10" t="b">
        <f t="shared" si="782"/>
        <v>1</v>
      </c>
      <c r="I50113"/>
      <c r="J50113"/>
    </row>
    <row r="50114" spans="1:10" ht="14.5" x14ac:dyDescent="0.35">
      <c r="A50114" s="9">
        <v>2018</v>
      </c>
      <c r="B50114" s="8" t="s">
        <v>2916</v>
      </c>
      <c r="C50114" s="7" t="s">
        <v>2890</v>
      </c>
      <c r="D50114" s="7" t="s">
        <v>2891</v>
      </c>
      <c r="E50114" s="6">
        <v>1224232</v>
      </c>
      <c r="F50114" s="10" t="b">
        <f t="shared" si="782"/>
        <v>1</v>
      </c>
      <c r="I50114"/>
      <c r="J50114"/>
    </row>
    <row r="50115" spans="1:10" ht="14.5" x14ac:dyDescent="0.35">
      <c r="A50115" s="9">
        <v>2018</v>
      </c>
      <c r="B50115" s="8" t="s">
        <v>2916</v>
      </c>
      <c r="C50115" s="7" t="s">
        <v>2890</v>
      </c>
      <c r="D50115" s="7" t="s">
        <v>2892</v>
      </c>
      <c r="E50115" s="6">
        <v>-14</v>
      </c>
      <c r="F50115" s="10" t="b">
        <f t="shared" si="782"/>
        <v>1</v>
      </c>
      <c r="I50115"/>
      <c r="J50115"/>
    </row>
    <row r="50116" spans="1:10" ht="14.5" x14ac:dyDescent="0.35">
      <c r="A50116" s="9">
        <v>2018</v>
      </c>
      <c r="B50116" s="8" t="s">
        <v>2916</v>
      </c>
      <c r="C50116" s="7" t="s">
        <v>2890</v>
      </c>
      <c r="D50116" s="7" t="s">
        <v>2889</v>
      </c>
      <c r="E50116" s="6">
        <v>7715</v>
      </c>
      <c r="F50116" s="10" t="b">
        <f t="shared" ref="F50116:F50179" si="783">INDEX($I$3:$I$8,MATCH(C50116,$H$3:$H$8,0))</f>
        <v>1</v>
      </c>
      <c r="I50116"/>
      <c r="J50116"/>
    </row>
    <row r="50117" spans="1:10" ht="14.5" x14ac:dyDescent="0.35">
      <c r="A50117" s="9">
        <v>2018</v>
      </c>
      <c r="B50117" s="8" t="s">
        <v>2916</v>
      </c>
      <c r="C50117" s="7" t="s">
        <v>2890</v>
      </c>
      <c r="D50117" s="7" t="s">
        <v>2899</v>
      </c>
      <c r="E50117" s="6">
        <v>2339</v>
      </c>
      <c r="F50117" s="10" t="b">
        <f t="shared" si="783"/>
        <v>1</v>
      </c>
      <c r="I50117"/>
      <c r="J50117"/>
    </row>
    <row r="50118" spans="1:10" ht="14.5" x14ac:dyDescent="0.35">
      <c r="A50118" s="9">
        <v>2018</v>
      </c>
      <c r="B50118" s="8" t="s">
        <v>2916</v>
      </c>
      <c r="C50118" s="7" t="s">
        <v>2890</v>
      </c>
      <c r="D50118" s="7" t="s">
        <v>2888</v>
      </c>
      <c r="E50118" s="6">
        <v>90017</v>
      </c>
      <c r="F50118" s="10" t="b">
        <f t="shared" si="783"/>
        <v>1</v>
      </c>
      <c r="I50118"/>
      <c r="J50118"/>
    </row>
    <row r="50119" spans="1:10" ht="14.5" x14ac:dyDescent="0.35">
      <c r="A50119" s="9">
        <v>2018</v>
      </c>
      <c r="B50119" s="8" t="s">
        <v>2916</v>
      </c>
      <c r="C50119" s="7" t="s">
        <v>2890</v>
      </c>
      <c r="D50119" s="7" t="s">
        <v>2893</v>
      </c>
      <c r="E50119" s="6">
        <v>12170</v>
      </c>
      <c r="F50119" s="10" t="b">
        <f t="shared" si="783"/>
        <v>1</v>
      </c>
      <c r="I50119"/>
      <c r="J50119"/>
    </row>
    <row r="50120" spans="1:10" ht="14.5" x14ac:dyDescent="0.35">
      <c r="A50120" s="9">
        <v>2018</v>
      </c>
      <c r="B50120" s="8" t="s">
        <v>2917</v>
      </c>
      <c r="C50120" s="7" t="s">
        <v>2896</v>
      </c>
      <c r="D50120" s="7" t="s">
        <v>2955</v>
      </c>
      <c r="E50120" s="6">
        <v>113459711</v>
      </c>
      <c r="F50120" s="10" t="b">
        <f t="shared" si="783"/>
        <v>0</v>
      </c>
      <c r="I50120"/>
      <c r="J50120"/>
    </row>
    <row r="50121" spans="1:10" ht="14.5" x14ac:dyDescent="0.35">
      <c r="A50121" s="9">
        <v>2018</v>
      </c>
      <c r="B50121" s="8" t="s">
        <v>2917</v>
      </c>
      <c r="C50121" s="7" t="s">
        <v>2896</v>
      </c>
      <c r="D50121" s="7" t="s">
        <v>2885</v>
      </c>
      <c r="E50121" s="6">
        <v>77455229</v>
      </c>
      <c r="F50121" s="10" t="b">
        <f t="shared" si="783"/>
        <v>0</v>
      </c>
      <c r="I50121"/>
      <c r="J50121"/>
    </row>
    <row r="50122" spans="1:10" ht="14.5" x14ac:dyDescent="0.35">
      <c r="A50122" s="9">
        <v>2018</v>
      </c>
      <c r="B50122" s="8" t="s">
        <v>2917</v>
      </c>
      <c r="C50122" s="7" t="s">
        <v>2896</v>
      </c>
      <c r="D50122" s="7" t="s">
        <v>2954</v>
      </c>
      <c r="E50122" s="6">
        <v>222661</v>
      </c>
      <c r="F50122" s="10" t="b">
        <f t="shared" si="783"/>
        <v>0</v>
      </c>
      <c r="I50122"/>
      <c r="J50122"/>
    </row>
    <row r="50123" spans="1:10" ht="14.5" x14ac:dyDescent="0.35">
      <c r="A50123" s="9">
        <v>2018</v>
      </c>
      <c r="B50123" s="8" t="s">
        <v>2917</v>
      </c>
      <c r="C50123" s="7" t="s">
        <v>2896</v>
      </c>
      <c r="D50123" s="7" t="s">
        <v>2891</v>
      </c>
      <c r="E50123" s="6">
        <v>26816995</v>
      </c>
      <c r="F50123" s="10" t="b">
        <f t="shared" si="783"/>
        <v>0</v>
      </c>
      <c r="I50123"/>
      <c r="J50123"/>
    </row>
    <row r="50124" spans="1:10" ht="14.5" x14ac:dyDescent="0.35">
      <c r="A50124" s="9">
        <v>2018</v>
      </c>
      <c r="B50124" s="8" t="s">
        <v>2917</v>
      </c>
      <c r="C50124" s="7" t="s">
        <v>2896</v>
      </c>
      <c r="D50124" s="7" t="s">
        <v>2900</v>
      </c>
      <c r="E50124" s="6">
        <v>2325813</v>
      </c>
      <c r="F50124" s="10" t="b">
        <f t="shared" si="783"/>
        <v>0</v>
      </c>
      <c r="I50124"/>
      <c r="J50124"/>
    </row>
    <row r="50125" spans="1:10" ht="14.5" x14ac:dyDescent="0.35">
      <c r="A50125" s="9">
        <v>2018</v>
      </c>
      <c r="B50125" s="8" t="s">
        <v>2917</v>
      </c>
      <c r="C50125" s="7" t="s">
        <v>2896</v>
      </c>
      <c r="D50125" s="7" t="s">
        <v>2892</v>
      </c>
      <c r="E50125" s="6">
        <v>320638</v>
      </c>
      <c r="F50125" s="10" t="b">
        <f t="shared" si="783"/>
        <v>0</v>
      </c>
      <c r="I50125"/>
      <c r="J50125"/>
    </row>
    <row r="50126" spans="1:10" ht="14.5" x14ac:dyDescent="0.35">
      <c r="A50126" s="9">
        <v>2018</v>
      </c>
      <c r="B50126" s="8" t="s">
        <v>2917</v>
      </c>
      <c r="C50126" s="7" t="s">
        <v>2896</v>
      </c>
      <c r="D50126" s="7" t="s">
        <v>2889</v>
      </c>
      <c r="E50126" s="6">
        <v>130617</v>
      </c>
      <c r="F50126" s="10" t="b">
        <f t="shared" si="783"/>
        <v>0</v>
      </c>
      <c r="I50126"/>
      <c r="J50126"/>
    </row>
    <row r="50127" spans="1:10" ht="14.5" x14ac:dyDescent="0.35">
      <c r="A50127" s="9">
        <v>2018</v>
      </c>
      <c r="B50127" s="8" t="s">
        <v>2917</v>
      </c>
      <c r="C50127" s="7" t="s">
        <v>2896</v>
      </c>
      <c r="D50127" s="7" t="s">
        <v>2899</v>
      </c>
      <c r="E50127" s="6">
        <v>290717</v>
      </c>
      <c r="F50127" s="10" t="b">
        <f t="shared" si="783"/>
        <v>0</v>
      </c>
      <c r="I50127"/>
      <c r="J50127"/>
    </row>
    <row r="50128" spans="1:10" ht="14.5" x14ac:dyDescent="0.35">
      <c r="A50128" s="9">
        <v>2018</v>
      </c>
      <c r="B50128" s="8" t="s">
        <v>2917</v>
      </c>
      <c r="C50128" s="7" t="s">
        <v>2896</v>
      </c>
      <c r="D50128" s="7" t="s">
        <v>2888</v>
      </c>
      <c r="E50128" s="6">
        <v>459889</v>
      </c>
      <c r="F50128" s="10" t="b">
        <f t="shared" si="783"/>
        <v>0</v>
      </c>
      <c r="I50128"/>
      <c r="J50128"/>
    </row>
    <row r="50129" spans="1:10" ht="14.5" x14ac:dyDescent="0.35">
      <c r="A50129" s="9">
        <v>2018</v>
      </c>
      <c r="B50129" s="8" t="s">
        <v>2917</v>
      </c>
      <c r="C50129" s="7" t="s">
        <v>2896</v>
      </c>
      <c r="D50129" s="7" t="s">
        <v>2893</v>
      </c>
      <c r="E50129" s="6">
        <v>5437153</v>
      </c>
      <c r="F50129" s="10" t="b">
        <f t="shared" si="783"/>
        <v>0</v>
      </c>
      <c r="I50129"/>
      <c r="J50129"/>
    </row>
    <row r="50130" spans="1:10" ht="14.5" x14ac:dyDescent="0.35">
      <c r="A50130" s="9">
        <v>2018</v>
      </c>
      <c r="B50130" s="8" t="s">
        <v>2917</v>
      </c>
      <c r="C50130" s="7" t="s">
        <v>2896</v>
      </c>
      <c r="D50130" s="7" t="s">
        <v>2901</v>
      </c>
      <c r="E50130" s="6">
        <v>0</v>
      </c>
      <c r="F50130" s="10" t="b">
        <f t="shared" si="783"/>
        <v>0</v>
      </c>
      <c r="I50130"/>
      <c r="J50130"/>
    </row>
    <row r="50131" spans="1:10" ht="14.5" x14ac:dyDescent="0.35">
      <c r="A50131" s="9">
        <v>2018</v>
      </c>
      <c r="B50131" s="8" t="s">
        <v>2917</v>
      </c>
      <c r="C50131" s="7" t="s">
        <v>2956</v>
      </c>
      <c r="D50131" s="7" t="s">
        <v>2955</v>
      </c>
      <c r="E50131" s="6">
        <v>4241705</v>
      </c>
      <c r="F50131" s="10" t="b">
        <f t="shared" si="783"/>
        <v>0</v>
      </c>
      <c r="I50131"/>
      <c r="J50131"/>
    </row>
    <row r="50132" spans="1:10" ht="14.5" x14ac:dyDescent="0.35">
      <c r="A50132" s="9">
        <v>2018</v>
      </c>
      <c r="B50132" s="8" t="s">
        <v>2917</v>
      </c>
      <c r="C50132" s="7" t="s">
        <v>2956</v>
      </c>
      <c r="D50132" s="7" t="s">
        <v>2885</v>
      </c>
      <c r="E50132" s="6">
        <v>0</v>
      </c>
      <c r="F50132" s="10" t="b">
        <f t="shared" si="783"/>
        <v>0</v>
      </c>
      <c r="I50132"/>
      <c r="J50132"/>
    </row>
    <row r="50133" spans="1:10" ht="14.5" x14ac:dyDescent="0.35">
      <c r="A50133" s="9">
        <v>2018</v>
      </c>
      <c r="B50133" s="8" t="s">
        <v>2917</v>
      </c>
      <c r="C50133" s="7" t="s">
        <v>2956</v>
      </c>
      <c r="D50133" s="7" t="s">
        <v>2891</v>
      </c>
      <c r="E50133" s="6">
        <v>1528307</v>
      </c>
      <c r="F50133" s="10" t="b">
        <f t="shared" si="783"/>
        <v>0</v>
      </c>
      <c r="I50133"/>
      <c r="J50133"/>
    </row>
    <row r="50134" spans="1:10" ht="14.5" x14ac:dyDescent="0.35">
      <c r="A50134" s="9">
        <v>2018</v>
      </c>
      <c r="B50134" s="8" t="s">
        <v>2917</v>
      </c>
      <c r="C50134" s="7" t="s">
        <v>2956</v>
      </c>
      <c r="D50134" s="7" t="s">
        <v>2900</v>
      </c>
      <c r="E50134" s="6">
        <v>2325813</v>
      </c>
      <c r="F50134" s="10" t="b">
        <f t="shared" si="783"/>
        <v>0</v>
      </c>
      <c r="I50134"/>
      <c r="J50134"/>
    </row>
    <row r="50135" spans="1:10" ht="14.5" x14ac:dyDescent="0.35">
      <c r="A50135" s="9">
        <v>2018</v>
      </c>
      <c r="B50135" s="8" t="s">
        <v>2917</v>
      </c>
      <c r="C50135" s="7" t="s">
        <v>2956</v>
      </c>
      <c r="D50135" s="7" t="s">
        <v>2892</v>
      </c>
      <c r="E50135" s="6">
        <v>299504</v>
      </c>
      <c r="F50135" s="10" t="b">
        <f t="shared" si="783"/>
        <v>0</v>
      </c>
      <c r="I50135"/>
      <c r="J50135"/>
    </row>
    <row r="50136" spans="1:10" ht="14.5" x14ac:dyDescent="0.35">
      <c r="A50136" s="9">
        <v>2018</v>
      </c>
      <c r="B50136" s="8" t="s">
        <v>2917</v>
      </c>
      <c r="C50136" s="7" t="s">
        <v>2956</v>
      </c>
      <c r="D50136" s="7" t="s">
        <v>2889</v>
      </c>
      <c r="E50136" s="6">
        <v>19123</v>
      </c>
      <c r="F50136" s="10" t="b">
        <f t="shared" si="783"/>
        <v>0</v>
      </c>
      <c r="I50136"/>
      <c r="J50136"/>
    </row>
    <row r="50137" spans="1:10" ht="14.5" x14ac:dyDescent="0.35">
      <c r="A50137" s="9">
        <v>2018</v>
      </c>
      <c r="B50137" s="8" t="s">
        <v>2917</v>
      </c>
      <c r="C50137" s="7" t="s">
        <v>2956</v>
      </c>
      <c r="D50137" s="7" t="s">
        <v>2888</v>
      </c>
      <c r="E50137" s="6">
        <v>68959</v>
      </c>
      <c r="F50137" s="10" t="b">
        <f t="shared" si="783"/>
        <v>0</v>
      </c>
      <c r="I50137"/>
      <c r="J50137"/>
    </row>
    <row r="50138" spans="1:10" ht="14.5" x14ac:dyDescent="0.35">
      <c r="A50138" s="9">
        <v>2018</v>
      </c>
      <c r="B50138" s="8" t="s">
        <v>2917</v>
      </c>
      <c r="C50138" s="7" t="s">
        <v>2957</v>
      </c>
      <c r="D50138" s="7" t="s">
        <v>2955</v>
      </c>
      <c r="E50138" s="6">
        <v>249985</v>
      </c>
      <c r="F50138" s="10" t="b">
        <f t="shared" si="783"/>
        <v>0</v>
      </c>
      <c r="I50138"/>
      <c r="J50138"/>
    </row>
    <row r="50139" spans="1:10" ht="14.5" x14ac:dyDescent="0.35">
      <c r="A50139" s="9">
        <v>2018</v>
      </c>
      <c r="B50139" s="8" t="s">
        <v>2917</v>
      </c>
      <c r="C50139" s="7" t="s">
        <v>2957</v>
      </c>
      <c r="D50139" s="7" t="s">
        <v>2885</v>
      </c>
      <c r="E50139" s="6">
        <v>37902</v>
      </c>
      <c r="F50139" s="10" t="b">
        <f t="shared" si="783"/>
        <v>0</v>
      </c>
      <c r="I50139"/>
      <c r="J50139"/>
    </row>
    <row r="50140" spans="1:10" ht="14.5" x14ac:dyDescent="0.35">
      <c r="A50140" s="9">
        <v>2018</v>
      </c>
      <c r="B50140" s="8" t="s">
        <v>2917</v>
      </c>
      <c r="C50140" s="7" t="s">
        <v>2957</v>
      </c>
      <c r="D50140" s="7" t="s">
        <v>2891</v>
      </c>
      <c r="E50140" s="6">
        <v>168217</v>
      </c>
      <c r="F50140" s="10" t="b">
        <f t="shared" si="783"/>
        <v>0</v>
      </c>
      <c r="I50140"/>
      <c r="J50140"/>
    </row>
    <row r="50141" spans="1:10" ht="14.5" x14ac:dyDescent="0.35">
      <c r="A50141" s="9">
        <v>2018</v>
      </c>
      <c r="B50141" s="8" t="s">
        <v>2917</v>
      </c>
      <c r="C50141" s="7" t="s">
        <v>2957</v>
      </c>
      <c r="D50141" s="7" t="s">
        <v>2892</v>
      </c>
      <c r="E50141" s="6">
        <v>21162</v>
      </c>
      <c r="F50141" s="10" t="b">
        <f t="shared" si="783"/>
        <v>0</v>
      </c>
      <c r="I50141"/>
      <c r="J50141"/>
    </row>
    <row r="50142" spans="1:10" ht="14.5" x14ac:dyDescent="0.35">
      <c r="A50142" s="9">
        <v>2018</v>
      </c>
      <c r="B50142" s="8" t="s">
        <v>2917</v>
      </c>
      <c r="C50142" s="7" t="s">
        <v>2957</v>
      </c>
      <c r="D50142" s="7" t="s">
        <v>2889</v>
      </c>
      <c r="E50142" s="6">
        <v>678</v>
      </c>
      <c r="F50142" s="10" t="b">
        <f t="shared" si="783"/>
        <v>0</v>
      </c>
      <c r="I50142"/>
      <c r="J50142"/>
    </row>
    <row r="50143" spans="1:10" ht="14.5" x14ac:dyDescent="0.35">
      <c r="A50143" s="9">
        <v>2018</v>
      </c>
      <c r="B50143" s="8" t="s">
        <v>2917</v>
      </c>
      <c r="C50143" s="7" t="s">
        <v>2957</v>
      </c>
      <c r="D50143" s="7" t="s">
        <v>2888</v>
      </c>
      <c r="E50143" s="6">
        <v>22025</v>
      </c>
      <c r="F50143" s="10" t="b">
        <f t="shared" si="783"/>
        <v>0</v>
      </c>
      <c r="I50143"/>
      <c r="J50143"/>
    </row>
    <row r="50144" spans="1:10" ht="14.5" x14ac:dyDescent="0.35">
      <c r="A50144" s="9">
        <v>2018</v>
      </c>
      <c r="B50144" s="8" t="s">
        <v>2917</v>
      </c>
      <c r="C50144" s="7" t="s">
        <v>2957</v>
      </c>
      <c r="D50144" s="7" t="s">
        <v>2893</v>
      </c>
      <c r="E50144" s="6">
        <v>0</v>
      </c>
      <c r="F50144" s="10" t="b">
        <f t="shared" si="783"/>
        <v>0</v>
      </c>
      <c r="I50144"/>
      <c r="J50144"/>
    </row>
    <row r="50145" spans="1:10" ht="14.5" x14ac:dyDescent="0.35">
      <c r="A50145" s="9">
        <v>2018</v>
      </c>
      <c r="B50145" s="8" t="s">
        <v>2917</v>
      </c>
      <c r="C50145" s="7" t="s">
        <v>2883</v>
      </c>
      <c r="D50145" s="7" t="s">
        <v>2955</v>
      </c>
      <c r="E50145" s="6">
        <v>7042128</v>
      </c>
      <c r="F50145" s="10" t="b">
        <f t="shared" si="783"/>
        <v>1</v>
      </c>
      <c r="I50145"/>
      <c r="J50145"/>
    </row>
    <row r="50146" spans="1:10" ht="14.5" x14ac:dyDescent="0.35">
      <c r="A50146" s="9">
        <v>2018</v>
      </c>
      <c r="B50146" s="8" t="s">
        <v>2917</v>
      </c>
      <c r="C50146" s="7" t="s">
        <v>2883</v>
      </c>
      <c r="D50146" s="7" t="s">
        <v>2885</v>
      </c>
      <c r="E50146" s="6">
        <v>4312189</v>
      </c>
      <c r="F50146" s="10" t="b">
        <f t="shared" si="783"/>
        <v>1</v>
      </c>
      <c r="I50146"/>
      <c r="J50146"/>
    </row>
    <row r="50147" spans="1:10" ht="14.5" x14ac:dyDescent="0.35">
      <c r="A50147" s="9">
        <v>2018</v>
      </c>
      <c r="B50147" s="8" t="s">
        <v>2917</v>
      </c>
      <c r="C50147" s="7" t="s">
        <v>2883</v>
      </c>
      <c r="D50147" s="7" t="s">
        <v>2891</v>
      </c>
      <c r="E50147" s="6">
        <v>2729940</v>
      </c>
      <c r="F50147" s="10" t="b">
        <f t="shared" si="783"/>
        <v>1</v>
      </c>
      <c r="I50147"/>
      <c r="J50147"/>
    </row>
    <row r="50148" spans="1:10" ht="14.5" x14ac:dyDescent="0.35">
      <c r="A50148" s="9">
        <v>2018</v>
      </c>
      <c r="B50148" s="8" t="s">
        <v>2917</v>
      </c>
      <c r="C50148" s="7" t="s">
        <v>2883</v>
      </c>
      <c r="D50148" s="7" t="s">
        <v>2889</v>
      </c>
      <c r="E50148" s="6">
        <v>0</v>
      </c>
      <c r="F50148" s="10" t="b">
        <f t="shared" si="783"/>
        <v>1</v>
      </c>
      <c r="I50148"/>
      <c r="J50148"/>
    </row>
    <row r="50149" spans="1:10" ht="14.5" x14ac:dyDescent="0.35">
      <c r="A50149" s="9">
        <v>2018</v>
      </c>
      <c r="B50149" s="8" t="s">
        <v>2917</v>
      </c>
      <c r="C50149" s="7" t="s">
        <v>2894</v>
      </c>
      <c r="D50149" s="7" t="s">
        <v>2955</v>
      </c>
      <c r="E50149" s="6">
        <v>17096015</v>
      </c>
      <c r="F50149" s="10" t="b">
        <f t="shared" si="783"/>
        <v>1</v>
      </c>
      <c r="I50149"/>
      <c r="J50149"/>
    </row>
    <row r="50150" spans="1:10" ht="14.5" x14ac:dyDescent="0.35">
      <c r="A50150" s="9">
        <v>2018</v>
      </c>
      <c r="B50150" s="8" t="s">
        <v>2917</v>
      </c>
      <c r="C50150" s="7" t="s">
        <v>2894</v>
      </c>
      <c r="D50150" s="7" t="s">
        <v>2885</v>
      </c>
      <c r="E50150" s="6">
        <v>0</v>
      </c>
      <c r="F50150" s="10" t="b">
        <f t="shared" si="783"/>
        <v>1</v>
      </c>
      <c r="I50150"/>
      <c r="J50150"/>
    </row>
    <row r="50151" spans="1:10" ht="14.5" x14ac:dyDescent="0.35">
      <c r="A50151" s="9">
        <v>2018</v>
      </c>
      <c r="B50151" s="8" t="s">
        <v>2917</v>
      </c>
      <c r="C50151" s="7" t="s">
        <v>2894</v>
      </c>
      <c r="D50151" s="7" t="s">
        <v>2891</v>
      </c>
      <c r="E50151" s="6">
        <v>11426016</v>
      </c>
      <c r="F50151" s="10" t="b">
        <f t="shared" si="783"/>
        <v>1</v>
      </c>
      <c r="I50151"/>
      <c r="J50151"/>
    </row>
    <row r="50152" spans="1:10" ht="14.5" x14ac:dyDescent="0.35">
      <c r="A50152" s="9">
        <v>2018</v>
      </c>
      <c r="B50152" s="8" t="s">
        <v>2917</v>
      </c>
      <c r="C50152" s="7" t="s">
        <v>2894</v>
      </c>
      <c r="D50152" s="7" t="s">
        <v>2889</v>
      </c>
      <c r="E50152" s="6">
        <v>443</v>
      </c>
      <c r="F50152" s="10" t="b">
        <f t="shared" si="783"/>
        <v>1</v>
      </c>
      <c r="I50152"/>
      <c r="J50152"/>
    </row>
    <row r="50153" spans="1:10" ht="14.5" x14ac:dyDescent="0.35">
      <c r="A50153" s="9">
        <v>2018</v>
      </c>
      <c r="B50153" s="8" t="s">
        <v>2917</v>
      </c>
      <c r="C50153" s="7" t="s">
        <v>2894</v>
      </c>
      <c r="D50153" s="7" t="s">
        <v>2899</v>
      </c>
      <c r="E50153" s="6">
        <v>183581</v>
      </c>
      <c r="F50153" s="10" t="b">
        <f t="shared" si="783"/>
        <v>1</v>
      </c>
      <c r="I50153"/>
      <c r="J50153"/>
    </row>
    <row r="50154" spans="1:10" ht="14.5" x14ac:dyDescent="0.35">
      <c r="A50154" s="9">
        <v>2018</v>
      </c>
      <c r="B50154" s="8" t="s">
        <v>2917</v>
      </c>
      <c r="C50154" s="7" t="s">
        <v>2894</v>
      </c>
      <c r="D50154" s="7" t="s">
        <v>2888</v>
      </c>
      <c r="E50154" s="6">
        <v>48822</v>
      </c>
      <c r="F50154" s="10" t="b">
        <f t="shared" si="783"/>
        <v>1</v>
      </c>
      <c r="I50154"/>
      <c r="J50154"/>
    </row>
    <row r="50155" spans="1:10" ht="14.5" x14ac:dyDescent="0.35">
      <c r="A50155" s="9">
        <v>2018</v>
      </c>
      <c r="B50155" s="8" t="s">
        <v>2917</v>
      </c>
      <c r="C50155" s="7" t="s">
        <v>2894</v>
      </c>
      <c r="D50155" s="7" t="s">
        <v>2893</v>
      </c>
      <c r="E50155" s="6">
        <v>5437153</v>
      </c>
      <c r="F50155" s="10" t="b">
        <f t="shared" si="783"/>
        <v>1</v>
      </c>
      <c r="I50155"/>
      <c r="J50155"/>
    </row>
    <row r="50156" spans="1:10" ht="14.5" x14ac:dyDescent="0.35">
      <c r="A50156" s="9">
        <v>2018</v>
      </c>
      <c r="B50156" s="8" t="s">
        <v>2917</v>
      </c>
      <c r="C50156" s="7" t="s">
        <v>2894</v>
      </c>
      <c r="D50156" s="7" t="s">
        <v>2901</v>
      </c>
      <c r="E50156" s="6">
        <v>0</v>
      </c>
      <c r="F50156" s="10" t="b">
        <f t="shared" si="783"/>
        <v>1</v>
      </c>
      <c r="I50156"/>
      <c r="J50156"/>
    </row>
    <row r="50157" spans="1:10" ht="14.5" x14ac:dyDescent="0.35">
      <c r="A50157" s="9">
        <v>2018</v>
      </c>
      <c r="B50157" s="8" t="s">
        <v>2917</v>
      </c>
      <c r="C50157" s="7" t="s">
        <v>2890</v>
      </c>
      <c r="D50157" s="7" t="s">
        <v>2955</v>
      </c>
      <c r="E50157" s="6">
        <v>84829877</v>
      </c>
      <c r="F50157" s="10" t="b">
        <f t="shared" si="783"/>
        <v>1</v>
      </c>
      <c r="I50157"/>
      <c r="J50157"/>
    </row>
    <row r="50158" spans="1:10" ht="14.5" x14ac:dyDescent="0.35">
      <c r="A50158" s="9">
        <v>2018</v>
      </c>
      <c r="B50158" s="8" t="s">
        <v>2917</v>
      </c>
      <c r="C50158" s="7" t="s">
        <v>2890</v>
      </c>
      <c r="D50158" s="7" t="s">
        <v>2885</v>
      </c>
      <c r="E50158" s="6">
        <v>73105138</v>
      </c>
      <c r="F50158" s="10" t="b">
        <f t="shared" si="783"/>
        <v>1</v>
      </c>
      <c r="I50158"/>
      <c r="J50158"/>
    </row>
    <row r="50159" spans="1:10" ht="14.5" x14ac:dyDescent="0.35">
      <c r="A50159" s="9">
        <v>2018</v>
      </c>
      <c r="B50159" s="8" t="s">
        <v>2917</v>
      </c>
      <c r="C50159" s="7" t="s">
        <v>2890</v>
      </c>
      <c r="D50159" s="7" t="s">
        <v>2954</v>
      </c>
      <c r="E50159" s="6">
        <v>222661</v>
      </c>
      <c r="F50159" s="10" t="b">
        <f t="shared" si="783"/>
        <v>1</v>
      </c>
      <c r="I50159"/>
      <c r="J50159"/>
    </row>
    <row r="50160" spans="1:10" ht="14.5" x14ac:dyDescent="0.35">
      <c r="A50160" s="9">
        <v>2018</v>
      </c>
      <c r="B50160" s="8" t="s">
        <v>2917</v>
      </c>
      <c r="C50160" s="7" t="s">
        <v>2890</v>
      </c>
      <c r="D50160" s="7" t="s">
        <v>2891</v>
      </c>
      <c r="E50160" s="6">
        <v>10964514</v>
      </c>
      <c r="F50160" s="10" t="b">
        <f t="shared" si="783"/>
        <v>1</v>
      </c>
      <c r="I50160"/>
      <c r="J50160"/>
    </row>
    <row r="50161" spans="1:10" ht="14.5" x14ac:dyDescent="0.35">
      <c r="A50161" s="9">
        <v>2018</v>
      </c>
      <c r="B50161" s="8" t="s">
        <v>2917</v>
      </c>
      <c r="C50161" s="7" t="s">
        <v>2890</v>
      </c>
      <c r="D50161" s="7" t="s">
        <v>2900</v>
      </c>
      <c r="E50161" s="6">
        <v>0</v>
      </c>
      <c r="F50161" s="10" t="b">
        <f t="shared" si="783"/>
        <v>1</v>
      </c>
      <c r="I50161"/>
      <c r="J50161"/>
    </row>
    <row r="50162" spans="1:10" ht="14.5" x14ac:dyDescent="0.35">
      <c r="A50162" s="9">
        <v>2018</v>
      </c>
      <c r="B50162" s="8" t="s">
        <v>2917</v>
      </c>
      <c r="C50162" s="7" t="s">
        <v>2890</v>
      </c>
      <c r="D50162" s="7" t="s">
        <v>2892</v>
      </c>
      <c r="E50162" s="6">
        <v>-28</v>
      </c>
      <c r="F50162" s="10" t="b">
        <f t="shared" si="783"/>
        <v>1</v>
      </c>
      <c r="I50162"/>
      <c r="J50162"/>
    </row>
    <row r="50163" spans="1:10" ht="14.5" x14ac:dyDescent="0.35">
      <c r="A50163" s="9">
        <v>2018</v>
      </c>
      <c r="B50163" s="8" t="s">
        <v>2917</v>
      </c>
      <c r="C50163" s="7" t="s">
        <v>2890</v>
      </c>
      <c r="D50163" s="7" t="s">
        <v>2889</v>
      </c>
      <c r="E50163" s="6">
        <v>110373</v>
      </c>
      <c r="F50163" s="10" t="b">
        <f t="shared" si="783"/>
        <v>1</v>
      </c>
      <c r="I50163"/>
      <c r="J50163"/>
    </row>
    <row r="50164" spans="1:10" ht="14.5" x14ac:dyDescent="0.35">
      <c r="A50164" s="9">
        <v>2018</v>
      </c>
      <c r="B50164" s="8" t="s">
        <v>2917</v>
      </c>
      <c r="C50164" s="7" t="s">
        <v>2890</v>
      </c>
      <c r="D50164" s="7" t="s">
        <v>2899</v>
      </c>
      <c r="E50164" s="6">
        <v>107136</v>
      </c>
      <c r="F50164" s="10" t="b">
        <f t="shared" si="783"/>
        <v>1</v>
      </c>
      <c r="I50164"/>
      <c r="J50164"/>
    </row>
    <row r="50165" spans="1:10" ht="14.5" x14ac:dyDescent="0.35">
      <c r="A50165" s="9">
        <v>2018</v>
      </c>
      <c r="B50165" s="8" t="s">
        <v>2917</v>
      </c>
      <c r="C50165" s="7" t="s">
        <v>2890</v>
      </c>
      <c r="D50165" s="7" t="s">
        <v>2888</v>
      </c>
      <c r="E50165" s="6">
        <v>320083</v>
      </c>
      <c r="F50165" s="10" t="b">
        <f t="shared" si="783"/>
        <v>1</v>
      </c>
      <c r="I50165"/>
      <c r="J50165"/>
    </row>
    <row r="50166" spans="1:10" ht="14.5" x14ac:dyDescent="0.35">
      <c r="A50166" s="9">
        <v>2018</v>
      </c>
      <c r="B50166" s="8" t="s">
        <v>2918</v>
      </c>
      <c r="C50166" s="7" t="s">
        <v>2896</v>
      </c>
      <c r="D50166" s="7" t="s">
        <v>2955</v>
      </c>
      <c r="E50166" s="6">
        <v>51710213</v>
      </c>
      <c r="F50166" s="10" t="b">
        <f t="shared" si="783"/>
        <v>0</v>
      </c>
      <c r="I50166"/>
      <c r="J50166"/>
    </row>
    <row r="50167" spans="1:10" ht="14.5" x14ac:dyDescent="0.35">
      <c r="A50167" s="9">
        <v>2018</v>
      </c>
      <c r="B50167" s="8" t="s">
        <v>2918</v>
      </c>
      <c r="C50167" s="7" t="s">
        <v>2896</v>
      </c>
      <c r="D50167" s="7" t="s">
        <v>2885</v>
      </c>
      <c r="E50167" s="6">
        <v>20473983</v>
      </c>
      <c r="F50167" s="10" t="b">
        <f t="shared" si="783"/>
        <v>0</v>
      </c>
      <c r="I50167"/>
      <c r="J50167"/>
    </row>
    <row r="50168" spans="1:10" ht="14.5" x14ac:dyDescent="0.35">
      <c r="A50168" s="9">
        <v>2018</v>
      </c>
      <c r="B50168" s="8" t="s">
        <v>2918</v>
      </c>
      <c r="C50168" s="7" t="s">
        <v>2896</v>
      </c>
      <c r="D50168" s="7" t="s">
        <v>2954</v>
      </c>
      <c r="E50168" s="6">
        <v>26420</v>
      </c>
      <c r="F50168" s="10" t="b">
        <f t="shared" si="783"/>
        <v>0</v>
      </c>
      <c r="I50168"/>
      <c r="J50168"/>
    </row>
    <row r="50169" spans="1:10" ht="14.5" x14ac:dyDescent="0.35">
      <c r="A50169" s="9">
        <v>2018</v>
      </c>
      <c r="B50169" s="8" t="s">
        <v>2918</v>
      </c>
      <c r="C50169" s="7" t="s">
        <v>2896</v>
      </c>
      <c r="D50169" s="7" t="s">
        <v>2891</v>
      </c>
      <c r="E50169" s="6">
        <v>3005715</v>
      </c>
      <c r="F50169" s="10" t="b">
        <f t="shared" si="783"/>
        <v>0</v>
      </c>
      <c r="I50169"/>
      <c r="J50169"/>
    </row>
    <row r="50170" spans="1:10" ht="14.5" x14ac:dyDescent="0.35">
      <c r="A50170" s="9">
        <v>2018</v>
      </c>
      <c r="B50170" s="8" t="s">
        <v>2918</v>
      </c>
      <c r="C50170" s="7" t="s">
        <v>2896</v>
      </c>
      <c r="D50170" s="7" t="s">
        <v>2898</v>
      </c>
      <c r="E50170" s="6">
        <v>9168289</v>
      </c>
      <c r="F50170" s="10" t="b">
        <f t="shared" si="783"/>
        <v>0</v>
      </c>
      <c r="I50170"/>
      <c r="J50170"/>
    </row>
    <row r="50171" spans="1:10" ht="14.5" x14ac:dyDescent="0.35">
      <c r="A50171" s="9">
        <v>2018</v>
      </c>
      <c r="B50171" s="8" t="s">
        <v>2918</v>
      </c>
      <c r="C50171" s="7" t="s">
        <v>2896</v>
      </c>
      <c r="D50171" s="7" t="s">
        <v>2892</v>
      </c>
      <c r="E50171" s="6">
        <v>5010</v>
      </c>
      <c r="F50171" s="10" t="b">
        <f t="shared" si="783"/>
        <v>0</v>
      </c>
      <c r="I50171"/>
      <c r="J50171"/>
    </row>
    <row r="50172" spans="1:10" ht="14.5" x14ac:dyDescent="0.35">
      <c r="A50172" s="9">
        <v>2018</v>
      </c>
      <c r="B50172" s="8" t="s">
        <v>2918</v>
      </c>
      <c r="C50172" s="7" t="s">
        <v>2896</v>
      </c>
      <c r="D50172" s="7" t="s">
        <v>2889</v>
      </c>
      <c r="E50172" s="6">
        <v>52016</v>
      </c>
      <c r="F50172" s="10" t="b">
        <f t="shared" si="783"/>
        <v>0</v>
      </c>
      <c r="I50172"/>
      <c r="J50172"/>
    </row>
    <row r="50173" spans="1:10" ht="14.5" x14ac:dyDescent="0.35">
      <c r="A50173" s="9">
        <v>2018</v>
      </c>
      <c r="B50173" s="8" t="s">
        <v>2918</v>
      </c>
      <c r="C50173" s="7" t="s">
        <v>2896</v>
      </c>
      <c r="D50173" s="7" t="s">
        <v>2899</v>
      </c>
      <c r="E50173" s="6">
        <v>7727</v>
      </c>
      <c r="F50173" s="10" t="b">
        <f t="shared" si="783"/>
        <v>0</v>
      </c>
      <c r="I50173"/>
      <c r="J50173"/>
    </row>
    <row r="50174" spans="1:10" ht="14.5" x14ac:dyDescent="0.35">
      <c r="A50174" s="9">
        <v>2018</v>
      </c>
      <c r="B50174" s="8" t="s">
        <v>2918</v>
      </c>
      <c r="C50174" s="7" t="s">
        <v>2896</v>
      </c>
      <c r="D50174" s="7" t="s">
        <v>2888</v>
      </c>
      <c r="E50174" s="6">
        <v>63551</v>
      </c>
      <c r="F50174" s="10" t="b">
        <f t="shared" si="783"/>
        <v>0</v>
      </c>
      <c r="I50174"/>
      <c r="J50174"/>
    </row>
    <row r="50175" spans="1:10" ht="14.5" x14ac:dyDescent="0.35">
      <c r="A50175" s="9">
        <v>2018</v>
      </c>
      <c r="B50175" s="8" t="s">
        <v>2918</v>
      </c>
      <c r="C50175" s="7" t="s">
        <v>2896</v>
      </c>
      <c r="D50175" s="7" t="s">
        <v>2893</v>
      </c>
      <c r="E50175" s="6">
        <v>18907502</v>
      </c>
      <c r="F50175" s="10" t="b">
        <f t="shared" si="783"/>
        <v>0</v>
      </c>
      <c r="I50175"/>
      <c r="J50175"/>
    </row>
    <row r="50176" spans="1:10" ht="14.5" x14ac:dyDescent="0.35">
      <c r="A50176" s="9">
        <v>2018</v>
      </c>
      <c r="B50176" s="8" t="s">
        <v>2918</v>
      </c>
      <c r="C50176" s="7" t="s">
        <v>2956</v>
      </c>
      <c r="D50176" s="7" t="s">
        <v>2955</v>
      </c>
      <c r="E50176" s="6">
        <v>85870</v>
      </c>
      <c r="F50176" s="10" t="b">
        <f t="shared" si="783"/>
        <v>0</v>
      </c>
      <c r="I50176"/>
      <c r="J50176"/>
    </row>
    <row r="50177" spans="1:10" ht="14.5" x14ac:dyDescent="0.35">
      <c r="A50177" s="9">
        <v>2018</v>
      </c>
      <c r="B50177" s="8" t="s">
        <v>2918</v>
      </c>
      <c r="C50177" s="7" t="s">
        <v>2956</v>
      </c>
      <c r="D50177" s="7" t="s">
        <v>2891</v>
      </c>
      <c r="E50177" s="6">
        <v>83841</v>
      </c>
      <c r="F50177" s="10" t="b">
        <f t="shared" si="783"/>
        <v>0</v>
      </c>
      <c r="I50177"/>
      <c r="J50177"/>
    </row>
    <row r="50178" spans="1:10" ht="14.5" x14ac:dyDescent="0.35">
      <c r="A50178" s="9">
        <v>2018</v>
      </c>
      <c r="B50178" s="8" t="s">
        <v>2918</v>
      </c>
      <c r="C50178" s="7" t="s">
        <v>2956</v>
      </c>
      <c r="D50178" s="7" t="s">
        <v>2892</v>
      </c>
      <c r="E50178" s="6">
        <v>5010</v>
      </c>
      <c r="F50178" s="10" t="b">
        <f t="shared" si="783"/>
        <v>0</v>
      </c>
      <c r="I50178"/>
      <c r="J50178"/>
    </row>
    <row r="50179" spans="1:10" ht="14.5" x14ac:dyDescent="0.35">
      <c r="A50179" s="9">
        <v>2018</v>
      </c>
      <c r="B50179" s="8" t="s">
        <v>2918</v>
      </c>
      <c r="C50179" s="7" t="s">
        <v>2956</v>
      </c>
      <c r="D50179" s="7" t="s">
        <v>2888</v>
      </c>
      <c r="E50179" s="6">
        <v>-2981</v>
      </c>
      <c r="F50179" s="10" t="b">
        <f t="shared" si="783"/>
        <v>0</v>
      </c>
      <c r="I50179"/>
      <c r="J50179"/>
    </row>
    <row r="50180" spans="1:10" ht="14.5" x14ac:dyDescent="0.35">
      <c r="A50180" s="9">
        <v>2018</v>
      </c>
      <c r="B50180" s="8" t="s">
        <v>2918</v>
      </c>
      <c r="C50180" s="7" t="s">
        <v>2957</v>
      </c>
      <c r="D50180" s="7" t="s">
        <v>2955</v>
      </c>
      <c r="E50180" s="6">
        <v>15600</v>
      </c>
      <c r="F50180" s="10" t="b">
        <f t="shared" ref="F50180:F50243" si="784">INDEX($I$3:$I$8,MATCH(C50180,$H$3:$H$8,0))</f>
        <v>0</v>
      </c>
      <c r="I50180"/>
      <c r="J50180"/>
    </row>
    <row r="50181" spans="1:10" ht="14.5" x14ac:dyDescent="0.35">
      <c r="A50181" s="9">
        <v>2018</v>
      </c>
      <c r="B50181" s="8" t="s">
        <v>2918</v>
      </c>
      <c r="C50181" s="7" t="s">
        <v>2957</v>
      </c>
      <c r="D50181" s="7" t="s">
        <v>2893</v>
      </c>
      <c r="E50181" s="6">
        <v>15600</v>
      </c>
      <c r="F50181" s="10" t="b">
        <f t="shared" si="784"/>
        <v>0</v>
      </c>
      <c r="I50181"/>
      <c r="J50181"/>
    </row>
    <row r="50182" spans="1:10" ht="14.5" x14ac:dyDescent="0.35">
      <c r="A50182" s="9">
        <v>2018</v>
      </c>
      <c r="B50182" s="8" t="s">
        <v>2918</v>
      </c>
      <c r="C50182" s="7" t="s">
        <v>2894</v>
      </c>
      <c r="D50182" s="7" t="s">
        <v>2955</v>
      </c>
      <c r="E50182" s="6">
        <v>17090987</v>
      </c>
      <c r="F50182" s="10" t="b">
        <f t="shared" si="784"/>
        <v>1</v>
      </c>
      <c r="I50182"/>
      <c r="J50182"/>
    </row>
    <row r="50183" spans="1:10" ht="14.5" x14ac:dyDescent="0.35">
      <c r="A50183" s="9">
        <v>2018</v>
      </c>
      <c r="B50183" s="8" t="s">
        <v>2918</v>
      </c>
      <c r="C50183" s="7" t="s">
        <v>2894</v>
      </c>
      <c r="D50183" s="7" t="s">
        <v>2954</v>
      </c>
      <c r="E50183" s="6">
        <v>26420</v>
      </c>
      <c r="F50183" s="10" t="b">
        <f t="shared" si="784"/>
        <v>1</v>
      </c>
      <c r="I50183"/>
      <c r="J50183"/>
    </row>
    <row r="50184" spans="1:10" ht="14.5" x14ac:dyDescent="0.35">
      <c r="A50184" s="9">
        <v>2018</v>
      </c>
      <c r="B50184" s="8" t="s">
        <v>2918</v>
      </c>
      <c r="C50184" s="7" t="s">
        <v>2894</v>
      </c>
      <c r="D50184" s="7" t="s">
        <v>2899</v>
      </c>
      <c r="E50184" s="6">
        <v>5868</v>
      </c>
      <c r="F50184" s="10" t="b">
        <f t="shared" si="784"/>
        <v>1</v>
      </c>
      <c r="I50184"/>
      <c r="J50184"/>
    </row>
    <row r="50185" spans="1:10" ht="14.5" x14ac:dyDescent="0.35">
      <c r="A50185" s="9">
        <v>2018</v>
      </c>
      <c r="B50185" s="8" t="s">
        <v>2918</v>
      </c>
      <c r="C50185" s="7" t="s">
        <v>2894</v>
      </c>
      <c r="D50185" s="7" t="s">
        <v>2888</v>
      </c>
      <c r="E50185" s="6">
        <v>66532</v>
      </c>
      <c r="F50185" s="10" t="b">
        <f t="shared" si="784"/>
        <v>1</v>
      </c>
      <c r="I50185"/>
      <c r="J50185"/>
    </row>
    <row r="50186" spans="1:10" ht="14.5" x14ac:dyDescent="0.35">
      <c r="A50186" s="9">
        <v>2018</v>
      </c>
      <c r="B50186" s="8" t="s">
        <v>2918</v>
      </c>
      <c r="C50186" s="7" t="s">
        <v>2894</v>
      </c>
      <c r="D50186" s="7" t="s">
        <v>2893</v>
      </c>
      <c r="E50186" s="6">
        <v>16992167</v>
      </c>
      <c r="F50186" s="10" t="b">
        <f t="shared" si="784"/>
        <v>1</v>
      </c>
      <c r="I50186"/>
      <c r="J50186"/>
    </row>
    <row r="50187" spans="1:10" ht="14.5" x14ac:dyDescent="0.35">
      <c r="A50187" s="9">
        <v>2018</v>
      </c>
      <c r="B50187" s="8" t="s">
        <v>2918</v>
      </c>
      <c r="C50187" s="7" t="s">
        <v>2890</v>
      </c>
      <c r="D50187" s="7" t="s">
        <v>2955</v>
      </c>
      <c r="E50187" s="6">
        <v>34517756</v>
      </c>
      <c r="F50187" s="10" t="b">
        <f t="shared" si="784"/>
        <v>1</v>
      </c>
      <c r="I50187"/>
      <c r="J50187"/>
    </row>
    <row r="50188" spans="1:10" ht="14.5" x14ac:dyDescent="0.35">
      <c r="A50188" s="9">
        <v>2018</v>
      </c>
      <c r="B50188" s="8" t="s">
        <v>2918</v>
      </c>
      <c r="C50188" s="7" t="s">
        <v>2890</v>
      </c>
      <c r="D50188" s="7" t="s">
        <v>2885</v>
      </c>
      <c r="E50188" s="6">
        <v>20473983</v>
      </c>
      <c r="F50188" s="10" t="b">
        <f t="shared" si="784"/>
        <v>1</v>
      </c>
      <c r="I50188"/>
      <c r="J50188"/>
    </row>
    <row r="50189" spans="1:10" ht="14.5" x14ac:dyDescent="0.35">
      <c r="A50189" s="9">
        <v>2018</v>
      </c>
      <c r="B50189" s="8" t="s">
        <v>2918</v>
      </c>
      <c r="C50189" s="7" t="s">
        <v>2890</v>
      </c>
      <c r="D50189" s="7" t="s">
        <v>2891</v>
      </c>
      <c r="E50189" s="6">
        <v>2921874</v>
      </c>
      <c r="F50189" s="10" t="b">
        <f t="shared" si="784"/>
        <v>1</v>
      </c>
      <c r="I50189"/>
      <c r="J50189"/>
    </row>
    <row r="50190" spans="1:10" ht="14.5" x14ac:dyDescent="0.35">
      <c r="A50190" s="9">
        <v>2018</v>
      </c>
      <c r="B50190" s="8" t="s">
        <v>2918</v>
      </c>
      <c r="C50190" s="7" t="s">
        <v>2890</v>
      </c>
      <c r="D50190" s="7" t="s">
        <v>2898</v>
      </c>
      <c r="E50190" s="6">
        <v>9168289</v>
      </c>
      <c r="F50190" s="10" t="b">
        <f t="shared" si="784"/>
        <v>1</v>
      </c>
      <c r="I50190"/>
      <c r="J50190"/>
    </row>
    <row r="50191" spans="1:10" ht="14.5" x14ac:dyDescent="0.35">
      <c r="A50191" s="9">
        <v>2018</v>
      </c>
      <c r="B50191" s="8" t="s">
        <v>2918</v>
      </c>
      <c r="C50191" s="7" t="s">
        <v>2890</v>
      </c>
      <c r="D50191" s="7" t="s">
        <v>2889</v>
      </c>
      <c r="E50191" s="6">
        <v>52016</v>
      </c>
      <c r="F50191" s="10" t="b">
        <f t="shared" si="784"/>
        <v>1</v>
      </c>
      <c r="I50191"/>
      <c r="J50191"/>
    </row>
    <row r="50192" spans="1:10" ht="14.5" x14ac:dyDescent="0.35">
      <c r="A50192" s="9">
        <v>2018</v>
      </c>
      <c r="B50192" s="8" t="s">
        <v>2918</v>
      </c>
      <c r="C50192" s="7" t="s">
        <v>2890</v>
      </c>
      <c r="D50192" s="7" t="s">
        <v>2899</v>
      </c>
      <c r="E50192" s="6">
        <v>1859</v>
      </c>
      <c r="F50192" s="10" t="b">
        <f t="shared" si="784"/>
        <v>1</v>
      </c>
      <c r="I50192"/>
      <c r="J50192"/>
    </row>
    <row r="50193" spans="1:10" ht="14.5" x14ac:dyDescent="0.35">
      <c r="A50193" s="9">
        <v>2018</v>
      </c>
      <c r="B50193" s="8" t="s">
        <v>2918</v>
      </c>
      <c r="C50193" s="7" t="s">
        <v>2890</v>
      </c>
      <c r="D50193" s="7" t="s">
        <v>2893</v>
      </c>
      <c r="E50193" s="6">
        <v>1899735</v>
      </c>
      <c r="F50193" s="10" t="b">
        <f t="shared" si="784"/>
        <v>1</v>
      </c>
      <c r="I50193"/>
      <c r="J50193"/>
    </row>
    <row r="50194" spans="1:10" ht="14.5" x14ac:dyDescent="0.35">
      <c r="A50194" s="9">
        <v>2018</v>
      </c>
      <c r="B50194" s="8" t="s">
        <v>2919</v>
      </c>
      <c r="C50194" s="7" t="s">
        <v>2896</v>
      </c>
      <c r="D50194" s="7" t="s">
        <v>2955</v>
      </c>
      <c r="E50194" s="6">
        <v>78804497</v>
      </c>
      <c r="F50194" s="10" t="b">
        <f t="shared" si="784"/>
        <v>0</v>
      </c>
      <c r="I50194"/>
      <c r="J50194"/>
    </row>
    <row r="50195" spans="1:10" ht="14.5" x14ac:dyDescent="0.35">
      <c r="A50195" s="9">
        <v>2018</v>
      </c>
      <c r="B50195" s="8" t="s">
        <v>2919</v>
      </c>
      <c r="C50195" s="7" t="s">
        <v>2896</v>
      </c>
      <c r="D50195" s="7" t="s">
        <v>2885</v>
      </c>
      <c r="E50195" s="6">
        <v>59168143</v>
      </c>
      <c r="F50195" s="10" t="b">
        <f t="shared" si="784"/>
        <v>0</v>
      </c>
      <c r="I50195"/>
      <c r="J50195"/>
    </row>
    <row r="50196" spans="1:10" ht="14.5" x14ac:dyDescent="0.35">
      <c r="A50196" s="9">
        <v>2018</v>
      </c>
      <c r="B50196" s="8" t="s">
        <v>2919</v>
      </c>
      <c r="C50196" s="7" t="s">
        <v>2896</v>
      </c>
      <c r="D50196" s="7" t="s">
        <v>2954</v>
      </c>
      <c r="E50196" s="6">
        <v>4417833</v>
      </c>
      <c r="F50196" s="10" t="b">
        <f t="shared" si="784"/>
        <v>0</v>
      </c>
      <c r="I50196"/>
      <c r="J50196"/>
    </row>
    <row r="50197" spans="1:10" ht="14.5" x14ac:dyDescent="0.35">
      <c r="A50197" s="9">
        <v>2018</v>
      </c>
      <c r="B50197" s="8" t="s">
        <v>2919</v>
      </c>
      <c r="C50197" s="7" t="s">
        <v>2896</v>
      </c>
      <c r="D50197" s="7" t="s">
        <v>2891</v>
      </c>
      <c r="E50197" s="6">
        <v>14614999</v>
      </c>
      <c r="F50197" s="10" t="b">
        <f t="shared" si="784"/>
        <v>0</v>
      </c>
      <c r="I50197"/>
      <c r="J50197"/>
    </row>
    <row r="50198" spans="1:10" ht="14.5" x14ac:dyDescent="0.35">
      <c r="A50198" s="9">
        <v>2018</v>
      </c>
      <c r="B50198" s="8" t="s">
        <v>2919</v>
      </c>
      <c r="C50198" s="7" t="s">
        <v>2896</v>
      </c>
      <c r="D50198" s="7" t="s">
        <v>2892</v>
      </c>
      <c r="E50198" s="6">
        <v>63540</v>
      </c>
      <c r="F50198" s="10" t="b">
        <f t="shared" si="784"/>
        <v>0</v>
      </c>
      <c r="I50198"/>
      <c r="J50198"/>
    </row>
    <row r="50199" spans="1:10" ht="14.5" x14ac:dyDescent="0.35">
      <c r="A50199" s="9">
        <v>2018</v>
      </c>
      <c r="B50199" s="8" t="s">
        <v>2919</v>
      </c>
      <c r="C50199" s="7" t="s">
        <v>2896</v>
      </c>
      <c r="D50199" s="7" t="s">
        <v>2889</v>
      </c>
      <c r="E50199" s="6">
        <v>69992</v>
      </c>
      <c r="F50199" s="10" t="b">
        <f t="shared" si="784"/>
        <v>0</v>
      </c>
      <c r="I50199"/>
      <c r="J50199"/>
    </row>
    <row r="50200" spans="1:10" ht="14.5" x14ac:dyDescent="0.35">
      <c r="A50200" s="9">
        <v>2018</v>
      </c>
      <c r="B50200" s="8" t="s">
        <v>2919</v>
      </c>
      <c r="C50200" s="7" t="s">
        <v>2896</v>
      </c>
      <c r="D50200" s="7" t="s">
        <v>2899</v>
      </c>
      <c r="E50200" s="6">
        <v>39436</v>
      </c>
      <c r="F50200" s="10" t="b">
        <f t="shared" si="784"/>
        <v>0</v>
      </c>
      <c r="I50200"/>
      <c r="J50200"/>
    </row>
    <row r="50201" spans="1:10" ht="14.5" x14ac:dyDescent="0.35">
      <c r="A50201" s="9">
        <v>2018</v>
      </c>
      <c r="B50201" s="8" t="s">
        <v>2919</v>
      </c>
      <c r="C50201" s="7" t="s">
        <v>2896</v>
      </c>
      <c r="D50201" s="7" t="s">
        <v>2888</v>
      </c>
      <c r="E50201" s="6">
        <v>101567</v>
      </c>
      <c r="F50201" s="10" t="b">
        <f t="shared" si="784"/>
        <v>0</v>
      </c>
      <c r="I50201"/>
      <c r="J50201"/>
    </row>
    <row r="50202" spans="1:10" ht="14.5" x14ac:dyDescent="0.35">
      <c r="A50202" s="9">
        <v>2018</v>
      </c>
      <c r="B50202" s="8" t="s">
        <v>2919</v>
      </c>
      <c r="C50202" s="7" t="s">
        <v>2896</v>
      </c>
      <c r="D50202" s="7" t="s">
        <v>2901</v>
      </c>
      <c r="E50202" s="6">
        <v>328987</v>
      </c>
      <c r="F50202" s="10" t="b">
        <f t="shared" si="784"/>
        <v>0</v>
      </c>
      <c r="I50202"/>
      <c r="J50202"/>
    </row>
    <row r="50203" spans="1:10" ht="14.5" x14ac:dyDescent="0.35">
      <c r="A50203" s="9">
        <v>2018</v>
      </c>
      <c r="B50203" s="8" t="s">
        <v>2919</v>
      </c>
      <c r="C50203" s="7" t="s">
        <v>2956</v>
      </c>
      <c r="D50203" s="7" t="s">
        <v>2955</v>
      </c>
      <c r="E50203" s="6">
        <v>532681</v>
      </c>
      <c r="F50203" s="10" t="b">
        <f t="shared" si="784"/>
        <v>0</v>
      </c>
      <c r="I50203"/>
      <c r="J50203"/>
    </row>
    <row r="50204" spans="1:10" ht="14.5" x14ac:dyDescent="0.35">
      <c r="A50204" s="9">
        <v>2018</v>
      </c>
      <c r="B50204" s="8" t="s">
        <v>2919</v>
      </c>
      <c r="C50204" s="7" t="s">
        <v>2956</v>
      </c>
      <c r="D50204" s="7" t="s">
        <v>2891</v>
      </c>
      <c r="E50204" s="6">
        <v>203694</v>
      </c>
      <c r="F50204" s="10" t="b">
        <f t="shared" si="784"/>
        <v>0</v>
      </c>
      <c r="I50204"/>
      <c r="J50204"/>
    </row>
    <row r="50205" spans="1:10" ht="14.5" x14ac:dyDescent="0.35">
      <c r="A50205" s="9">
        <v>2018</v>
      </c>
      <c r="B50205" s="8" t="s">
        <v>2919</v>
      </c>
      <c r="C50205" s="7" t="s">
        <v>2956</v>
      </c>
      <c r="D50205" s="7" t="s">
        <v>2901</v>
      </c>
      <c r="E50205" s="6">
        <v>328987</v>
      </c>
      <c r="F50205" s="10" t="b">
        <f t="shared" si="784"/>
        <v>0</v>
      </c>
      <c r="I50205"/>
      <c r="J50205"/>
    </row>
    <row r="50206" spans="1:10" ht="14.5" x14ac:dyDescent="0.35">
      <c r="A50206" s="9">
        <v>2018</v>
      </c>
      <c r="B50206" s="8" t="s">
        <v>2919</v>
      </c>
      <c r="C50206" s="7" t="s">
        <v>2894</v>
      </c>
      <c r="D50206" s="7" t="s">
        <v>2955</v>
      </c>
      <c r="E50206" s="6">
        <v>714795</v>
      </c>
      <c r="F50206" s="10" t="b">
        <f t="shared" si="784"/>
        <v>1</v>
      </c>
      <c r="I50206"/>
      <c r="J50206"/>
    </row>
    <row r="50207" spans="1:10" ht="14.5" x14ac:dyDescent="0.35">
      <c r="A50207" s="9">
        <v>2018</v>
      </c>
      <c r="B50207" s="8" t="s">
        <v>2919</v>
      </c>
      <c r="C50207" s="7" t="s">
        <v>2894</v>
      </c>
      <c r="D50207" s="7" t="s">
        <v>2954</v>
      </c>
      <c r="E50207" s="6">
        <v>10526</v>
      </c>
      <c r="F50207" s="10" t="b">
        <f t="shared" si="784"/>
        <v>1</v>
      </c>
      <c r="I50207"/>
      <c r="J50207"/>
    </row>
    <row r="50208" spans="1:10" ht="14.5" x14ac:dyDescent="0.35">
      <c r="A50208" s="9">
        <v>2018</v>
      </c>
      <c r="B50208" s="8" t="s">
        <v>2919</v>
      </c>
      <c r="C50208" s="7" t="s">
        <v>2894</v>
      </c>
      <c r="D50208" s="7" t="s">
        <v>2891</v>
      </c>
      <c r="E50208" s="6">
        <v>694617</v>
      </c>
      <c r="F50208" s="10" t="b">
        <f t="shared" si="784"/>
        <v>1</v>
      </c>
      <c r="I50208"/>
      <c r="J50208"/>
    </row>
    <row r="50209" spans="1:10" ht="14.5" x14ac:dyDescent="0.35">
      <c r="A50209" s="9">
        <v>2018</v>
      </c>
      <c r="B50209" s="8" t="s">
        <v>2919</v>
      </c>
      <c r="C50209" s="7" t="s">
        <v>2894</v>
      </c>
      <c r="D50209" s="7" t="s">
        <v>2899</v>
      </c>
      <c r="E50209" s="6">
        <v>1557</v>
      </c>
      <c r="F50209" s="10" t="b">
        <f t="shared" si="784"/>
        <v>1</v>
      </c>
      <c r="I50209"/>
      <c r="J50209"/>
    </row>
    <row r="50210" spans="1:10" ht="14.5" x14ac:dyDescent="0.35">
      <c r="A50210" s="9">
        <v>2018</v>
      </c>
      <c r="B50210" s="8" t="s">
        <v>2919</v>
      </c>
      <c r="C50210" s="7" t="s">
        <v>2894</v>
      </c>
      <c r="D50210" s="7" t="s">
        <v>2888</v>
      </c>
      <c r="E50210" s="6">
        <v>8095</v>
      </c>
      <c r="F50210" s="10" t="b">
        <f t="shared" si="784"/>
        <v>1</v>
      </c>
      <c r="I50210"/>
      <c r="J50210"/>
    </row>
    <row r="50211" spans="1:10" ht="14.5" x14ac:dyDescent="0.35">
      <c r="A50211" s="9">
        <v>2018</v>
      </c>
      <c r="B50211" s="8" t="s">
        <v>2919</v>
      </c>
      <c r="C50211" s="7" t="s">
        <v>2890</v>
      </c>
      <c r="D50211" s="7" t="s">
        <v>2955</v>
      </c>
      <c r="E50211" s="6">
        <v>77557021</v>
      </c>
      <c r="F50211" s="10" t="b">
        <f t="shared" si="784"/>
        <v>1</v>
      </c>
      <c r="I50211"/>
      <c r="J50211"/>
    </row>
    <row r="50212" spans="1:10" ht="14.5" x14ac:dyDescent="0.35">
      <c r="A50212" s="9">
        <v>2018</v>
      </c>
      <c r="B50212" s="8" t="s">
        <v>2919</v>
      </c>
      <c r="C50212" s="7" t="s">
        <v>2890</v>
      </c>
      <c r="D50212" s="7" t="s">
        <v>2885</v>
      </c>
      <c r="E50212" s="6">
        <v>59168143</v>
      </c>
      <c r="F50212" s="10" t="b">
        <f t="shared" si="784"/>
        <v>1</v>
      </c>
      <c r="I50212"/>
      <c r="J50212"/>
    </row>
    <row r="50213" spans="1:10" ht="14.5" x14ac:dyDescent="0.35">
      <c r="A50213" s="9">
        <v>2018</v>
      </c>
      <c r="B50213" s="8" t="s">
        <v>2919</v>
      </c>
      <c r="C50213" s="7" t="s">
        <v>2890</v>
      </c>
      <c r="D50213" s="7" t="s">
        <v>2954</v>
      </c>
      <c r="E50213" s="6">
        <v>4407307</v>
      </c>
      <c r="F50213" s="10" t="b">
        <f t="shared" si="784"/>
        <v>1</v>
      </c>
      <c r="I50213"/>
      <c r="J50213"/>
    </row>
    <row r="50214" spans="1:10" ht="14.5" x14ac:dyDescent="0.35">
      <c r="A50214" s="9">
        <v>2018</v>
      </c>
      <c r="B50214" s="8" t="s">
        <v>2919</v>
      </c>
      <c r="C50214" s="7" t="s">
        <v>2890</v>
      </c>
      <c r="D50214" s="7" t="s">
        <v>2891</v>
      </c>
      <c r="E50214" s="6">
        <v>13716688</v>
      </c>
      <c r="F50214" s="10" t="b">
        <f t="shared" si="784"/>
        <v>1</v>
      </c>
      <c r="I50214"/>
      <c r="J50214"/>
    </row>
    <row r="50215" spans="1:10" ht="14.5" x14ac:dyDescent="0.35">
      <c r="A50215" s="9">
        <v>2018</v>
      </c>
      <c r="B50215" s="8" t="s">
        <v>2919</v>
      </c>
      <c r="C50215" s="7" t="s">
        <v>2890</v>
      </c>
      <c r="D50215" s="7" t="s">
        <v>2892</v>
      </c>
      <c r="E50215" s="6">
        <v>63540</v>
      </c>
      <c r="F50215" s="10" t="b">
        <f t="shared" si="784"/>
        <v>1</v>
      </c>
      <c r="I50215"/>
      <c r="J50215"/>
    </row>
    <row r="50216" spans="1:10" ht="14.5" x14ac:dyDescent="0.35">
      <c r="A50216" s="9">
        <v>2018</v>
      </c>
      <c r="B50216" s="8" t="s">
        <v>2919</v>
      </c>
      <c r="C50216" s="7" t="s">
        <v>2890</v>
      </c>
      <c r="D50216" s="7" t="s">
        <v>2889</v>
      </c>
      <c r="E50216" s="6">
        <v>69992</v>
      </c>
      <c r="F50216" s="10" t="b">
        <f t="shared" si="784"/>
        <v>1</v>
      </c>
      <c r="I50216"/>
      <c r="J50216"/>
    </row>
    <row r="50217" spans="1:10" ht="14.5" x14ac:dyDescent="0.35">
      <c r="A50217" s="9">
        <v>2018</v>
      </c>
      <c r="B50217" s="8" t="s">
        <v>2919</v>
      </c>
      <c r="C50217" s="7" t="s">
        <v>2890</v>
      </c>
      <c r="D50217" s="7" t="s">
        <v>2899</v>
      </c>
      <c r="E50217" s="6">
        <v>37879</v>
      </c>
      <c r="F50217" s="10" t="b">
        <f t="shared" si="784"/>
        <v>1</v>
      </c>
      <c r="I50217"/>
      <c r="J50217"/>
    </row>
    <row r="50218" spans="1:10" ht="14.5" x14ac:dyDescent="0.35">
      <c r="A50218" s="9">
        <v>2018</v>
      </c>
      <c r="B50218" s="8" t="s">
        <v>2919</v>
      </c>
      <c r="C50218" s="7" t="s">
        <v>2890</v>
      </c>
      <c r="D50218" s="7" t="s">
        <v>2888</v>
      </c>
      <c r="E50218" s="6">
        <v>93472</v>
      </c>
      <c r="F50218" s="10" t="b">
        <f t="shared" si="784"/>
        <v>1</v>
      </c>
      <c r="I50218"/>
      <c r="J50218"/>
    </row>
    <row r="50219" spans="1:10" ht="14.5" x14ac:dyDescent="0.35">
      <c r="A50219" s="9">
        <v>2018</v>
      </c>
      <c r="B50219" s="8" t="s">
        <v>2919</v>
      </c>
      <c r="C50219" s="7" t="s">
        <v>2890</v>
      </c>
      <c r="D50219" s="7" t="s">
        <v>2901</v>
      </c>
      <c r="E50219" s="6">
        <v>0</v>
      </c>
      <c r="F50219" s="10" t="b">
        <f t="shared" si="784"/>
        <v>1</v>
      </c>
      <c r="I50219"/>
      <c r="J50219"/>
    </row>
    <row r="50220" spans="1:10" ht="14.5" x14ac:dyDescent="0.35">
      <c r="A50220" s="9">
        <v>2018</v>
      </c>
      <c r="B50220" s="8" t="s">
        <v>2920</v>
      </c>
      <c r="C50220" s="7" t="s">
        <v>2896</v>
      </c>
      <c r="D50220" s="7" t="s">
        <v>2955</v>
      </c>
      <c r="E50220" s="6">
        <v>102128485</v>
      </c>
      <c r="F50220" s="10" t="b">
        <f t="shared" si="784"/>
        <v>0</v>
      </c>
      <c r="I50220"/>
      <c r="J50220"/>
    </row>
    <row r="50221" spans="1:10" ht="14.5" x14ac:dyDescent="0.35">
      <c r="A50221" s="9">
        <v>2018</v>
      </c>
      <c r="B50221" s="8" t="s">
        <v>2920</v>
      </c>
      <c r="C50221" s="7" t="s">
        <v>2896</v>
      </c>
      <c r="D50221" s="7" t="s">
        <v>2885</v>
      </c>
      <c r="E50221" s="6">
        <v>11786724</v>
      </c>
      <c r="F50221" s="10" t="b">
        <f t="shared" si="784"/>
        <v>0</v>
      </c>
      <c r="I50221"/>
      <c r="J50221"/>
    </row>
    <row r="50222" spans="1:10" ht="14.5" x14ac:dyDescent="0.35">
      <c r="A50222" s="9">
        <v>2018</v>
      </c>
      <c r="B50222" s="8" t="s">
        <v>2920</v>
      </c>
      <c r="C50222" s="7" t="s">
        <v>2896</v>
      </c>
      <c r="D50222" s="7" t="s">
        <v>2954</v>
      </c>
      <c r="E50222" s="6">
        <v>1179855</v>
      </c>
      <c r="F50222" s="10" t="b">
        <f t="shared" si="784"/>
        <v>0</v>
      </c>
      <c r="I50222"/>
      <c r="J50222"/>
    </row>
    <row r="50223" spans="1:10" ht="14.5" x14ac:dyDescent="0.35">
      <c r="A50223" s="9">
        <v>2018</v>
      </c>
      <c r="B50223" s="8" t="s">
        <v>2920</v>
      </c>
      <c r="C50223" s="7" t="s">
        <v>2896</v>
      </c>
      <c r="D50223" s="7" t="s">
        <v>2891</v>
      </c>
      <c r="E50223" s="6">
        <v>61781774</v>
      </c>
      <c r="F50223" s="10" t="b">
        <f t="shared" si="784"/>
        <v>0</v>
      </c>
      <c r="I50223"/>
      <c r="J50223"/>
    </row>
    <row r="50224" spans="1:10" ht="14.5" x14ac:dyDescent="0.35">
      <c r="A50224" s="9">
        <v>2018</v>
      </c>
      <c r="B50224" s="8" t="s">
        <v>2920</v>
      </c>
      <c r="C50224" s="7" t="s">
        <v>2896</v>
      </c>
      <c r="D50224" s="7" t="s">
        <v>2898</v>
      </c>
      <c r="E50224" s="6">
        <v>17152582</v>
      </c>
      <c r="F50224" s="10" t="b">
        <f t="shared" si="784"/>
        <v>0</v>
      </c>
      <c r="I50224"/>
      <c r="J50224"/>
    </row>
    <row r="50225" spans="1:10" ht="14.5" x14ac:dyDescent="0.35">
      <c r="A50225" s="9">
        <v>2018</v>
      </c>
      <c r="B50225" s="8" t="s">
        <v>2920</v>
      </c>
      <c r="C50225" s="7" t="s">
        <v>2896</v>
      </c>
      <c r="D50225" s="7" t="s">
        <v>2900</v>
      </c>
      <c r="E50225" s="6">
        <v>2597958</v>
      </c>
      <c r="F50225" s="10" t="b">
        <f t="shared" si="784"/>
        <v>0</v>
      </c>
      <c r="I50225"/>
      <c r="J50225"/>
    </row>
    <row r="50226" spans="1:10" ht="14.5" x14ac:dyDescent="0.35">
      <c r="A50226" s="9">
        <v>2018</v>
      </c>
      <c r="B50226" s="8" t="s">
        <v>2920</v>
      </c>
      <c r="C50226" s="7" t="s">
        <v>2896</v>
      </c>
      <c r="D50226" s="7" t="s">
        <v>2892</v>
      </c>
      <c r="E50226" s="6">
        <v>643126</v>
      </c>
      <c r="F50226" s="10" t="b">
        <f t="shared" si="784"/>
        <v>0</v>
      </c>
      <c r="I50226"/>
      <c r="J50226"/>
    </row>
    <row r="50227" spans="1:10" ht="14.5" x14ac:dyDescent="0.35">
      <c r="A50227" s="9">
        <v>2018</v>
      </c>
      <c r="B50227" s="8" t="s">
        <v>2920</v>
      </c>
      <c r="C50227" s="7" t="s">
        <v>2896</v>
      </c>
      <c r="D50227" s="7" t="s">
        <v>2889</v>
      </c>
      <c r="E50227" s="6">
        <v>4377794</v>
      </c>
      <c r="F50227" s="10" t="b">
        <f t="shared" si="784"/>
        <v>0</v>
      </c>
      <c r="I50227"/>
      <c r="J50227"/>
    </row>
    <row r="50228" spans="1:10" ht="14.5" x14ac:dyDescent="0.35">
      <c r="A50228" s="9">
        <v>2018</v>
      </c>
      <c r="B50228" s="8" t="s">
        <v>2920</v>
      </c>
      <c r="C50228" s="7" t="s">
        <v>2896</v>
      </c>
      <c r="D50228" s="7" t="s">
        <v>2899</v>
      </c>
      <c r="E50228" s="6">
        <v>1518</v>
      </c>
      <c r="F50228" s="10" t="b">
        <f t="shared" si="784"/>
        <v>0</v>
      </c>
      <c r="I50228"/>
      <c r="J50228"/>
    </row>
    <row r="50229" spans="1:10" ht="14.5" x14ac:dyDescent="0.35">
      <c r="A50229" s="9">
        <v>2018</v>
      </c>
      <c r="B50229" s="8" t="s">
        <v>2920</v>
      </c>
      <c r="C50229" s="7" t="s">
        <v>2896</v>
      </c>
      <c r="D50229" s="7" t="s">
        <v>2888</v>
      </c>
      <c r="E50229" s="6">
        <v>78787</v>
      </c>
      <c r="F50229" s="10" t="b">
        <f t="shared" si="784"/>
        <v>0</v>
      </c>
      <c r="I50229"/>
      <c r="J50229"/>
    </row>
    <row r="50230" spans="1:10" ht="14.5" x14ac:dyDescent="0.35">
      <c r="A50230" s="9">
        <v>2018</v>
      </c>
      <c r="B50230" s="8" t="s">
        <v>2920</v>
      </c>
      <c r="C50230" s="7" t="s">
        <v>2896</v>
      </c>
      <c r="D50230" s="7" t="s">
        <v>2901</v>
      </c>
      <c r="E50230" s="6">
        <v>2528366</v>
      </c>
      <c r="F50230" s="10" t="b">
        <f t="shared" si="784"/>
        <v>0</v>
      </c>
      <c r="I50230"/>
      <c r="J50230"/>
    </row>
    <row r="50231" spans="1:10" ht="14.5" x14ac:dyDescent="0.35">
      <c r="A50231" s="9">
        <v>2018</v>
      </c>
      <c r="B50231" s="8" t="s">
        <v>2920</v>
      </c>
      <c r="C50231" s="7" t="s">
        <v>2956</v>
      </c>
      <c r="D50231" s="7" t="s">
        <v>2955</v>
      </c>
      <c r="E50231" s="6">
        <v>30639041</v>
      </c>
      <c r="F50231" s="10" t="b">
        <f t="shared" si="784"/>
        <v>0</v>
      </c>
      <c r="I50231"/>
      <c r="J50231"/>
    </row>
    <row r="50232" spans="1:10" ht="14.5" x14ac:dyDescent="0.35">
      <c r="A50232" s="9">
        <v>2018</v>
      </c>
      <c r="B50232" s="8" t="s">
        <v>2920</v>
      </c>
      <c r="C50232" s="7" t="s">
        <v>2956</v>
      </c>
      <c r="D50232" s="7" t="s">
        <v>2885</v>
      </c>
      <c r="E50232" s="6">
        <v>0</v>
      </c>
      <c r="F50232" s="10" t="b">
        <f t="shared" si="784"/>
        <v>0</v>
      </c>
      <c r="I50232"/>
      <c r="J50232"/>
    </row>
    <row r="50233" spans="1:10" ht="14.5" x14ac:dyDescent="0.35">
      <c r="A50233" s="9">
        <v>2018</v>
      </c>
      <c r="B50233" s="8" t="s">
        <v>2920</v>
      </c>
      <c r="C50233" s="7" t="s">
        <v>2956</v>
      </c>
      <c r="D50233" s="7" t="s">
        <v>2891</v>
      </c>
      <c r="E50233" s="6">
        <v>24739793</v>
      </c>
      <c r="F50233" s="10" t="b">
        <f t="shared" si="784"/>
        <v>0</v>
      </c>
      <c r="I50233"/>
      <c r="J50233"/>
    </row>
    <row r="50234" spans="1:10" ht="14.5" x14ac:dyDescent="0.35">
      <c r="A50234" s="9">
        <v>2018</v>
      </c>
      <c r="B50234" s="8" t="s">
        <v>2920</v>
      </c>
      <c r="C50234" s="7" t="s">
        <v>2956</v>
      </c>
      <c r="D50234" s="7" t="s">
        <v>2900</v>
      </c>
      <c r="E50234" s="6">
        <v>2597958</v>
      </c>
      <c r="F50234" s="10" t="b">
        <f t="shared" si="784"/>
        <v>0</v>
      </c>
      <c r="I50234"/>
      <c r="J50234"/>
    </row>
    <row r="50235" spans="1:10" ht="14.5" x14ac:dyDescent="0.35">
      <c r="A50235" s="9">
        <v>2018</v>
      </c>
      <c r="B50235" s="8" t="s">
        <v>2920</v>
      </c>
      <c r="C50235" s="7" t="s">
        <v>2956</v>
      </c>
      <c r="D50235" s="7" t="s">
        <v>2892</v>
      </c>
      <c r="E50235" s="6">
        <v>643126</v>
      </c>
      <c r="F50235" s="10" t="b">
        <f t="shared" si="784"/>
        <v>0</v>
      </c>
      <c r="I50235"/>
      <c r="J50235"/>
    </row>
    <row r="50236" spans="1:10" ht="14.5" x14ac:dyDescent="0.35">
      <c r="A50236" s="9">
        <v>2018</v>
      </c>
      <c r="B50236" s="8" t="s">
        <v>2920</v>
      </c>
      <c r="C50236" s="7" t="s">
        <v>2956</v>
      </c>
      <c r="D50236" s="7" t="s">
        <v>2889</v>
      </c>
      <c r="E50236" s="6">
        <v>129798</v>
      </c>
      <c r="F50236" s="10" t="b">
        <f t="shared" si="784"/>
        <v>0</v>
      </c>
      <c r="I50236"/>
      <c r="J50236"/>
    </row>
    <row r="50237" spans="1:10" ht="14.5" x14ac:dyDescent="0.35">
      <c r="A50237" s="9">
        <v>2018</v>
      </c>
      <c r="B50237" s="8" t="s">
        <v>2920</v>
      </c>
      <c r="C50237" s="7" t="s">
        <v>2956</v>
      </c>
      <c r="D50237" s="7" t="s">
        <v>2888</v>
      </c>
      <c r="E50237" s="6">
        <v>0</v>
      </c>
      <c r="F50237" s="10" t="b">
        <f t="shared" si="784"/>
        <v>0</v>
      </c>
      <c r="I50237"/>
      <c r="J50237"/>
    </row>
    <row r="50238" spans="1:10" ht="14.5" x14ac:dyDescent="0.35">
      <c r="A50238" s="9">
        <v>2018</v>
      </c>
      <c r="B50238" s="8" t="s">
        <v>2920</v>
      </c>
      <c r="C50238" s="7" t="s">
        <v>2956</v>
      </c>
      <c r="D50238" s="7" t="s">
        <v>2901</v>
      </c>
      <c r="E50238" s="6">
        <v>2528366</v>
      </c>
      <c r="F50238" s="10" t="b">
        <f t="shared" si="784"/>
        <v>0</v>
      </c>
      <c r="I50238"/>
      <c r="J50238"/>
    </row>
    <row r="50239" spans="1:10" ht="14.5" x14ac:dyDescent="0.35">
      <c r="A50239" s="9">
        <v>2018</v>
      </c>
      <c r="B50239" s="8" t="s">
        <v>2920</v>
      </c>
      <c r="C50239" s="7" t="s">
        <v>2957</v>
      </c>
      <c r="D50239" s="7" t="s">
        <v>2955</v>
      </c>
      <c r="E50239" s="6">
        <v>170461</v>
      </c>
      <c r="F50239" s="10" t="b">
        <f t="shared" si="784"/>
        <v>0</v>
      </c>
      <c r="I50239"/>
      <c r="J50239"/>
    </row>
    <row r="50240" spans="1:10" ht="14.5" x14ac:dyDescent="0.35">
      <c r="A50240" s="9">
        <v>2018</v>
      </c>
      <c r="B50240" s="8" t="s">
        <v>2920</v>
      </c>
      <c r="C50240" s="7" t="s">
        <v>2957</v>
      </c>
      <c r="D50240" s="7" t="s">
        <v>2891</v>
      </c>
      <c r="E50240" s="6">
        <v>170461</v>
      </c>
      <c r="F50240" s="10" t="b">
        <f t="shared" si="784"/>
        <v>0</v>
      </c>
      <c r="I50240"/>
      <c r="J50240"/>
    </row>
    <row r="50241" spans="1:10" ht="14.5" x14ac:dyDescent="0.35">
      <c r="A50241" s="9">
        <v>2018</v>
      </c>
      <c r="B50241" s="8" t="s">
        <v>2920</v>
      </c>
      <c r="C50241" s="7" t="s">
        <v>2883</v>
      </c>
      <c r="D50241" s="7" t="s">
        <v>2955</v>
      </c>
      <c r="E50241" s="6">
        <v>3064512</v>
      </c>
      <c r="F50241" s="10" t="b">
        <f t="shared" si="784"/>
        <v>1</v>
      </c>
      <c r="I50241"/>
      <c r="J50241"/>
    </row>
    <row r="50242" spans="1:10" ht="14.5" x14ac:dyDescent="0.35">
      <c r="A50242" s="9">
        <v>2018</v>
      </c>
      <c r="B50242" s="8" t="s">
        <v>2920</v>
      </c>
      <c r="C50242" s="7" t="s">
        <v>2883</v>
      </c>
      <c r="D50242" s="7" t="s">
        <v>2891</v>
      </c>
      <c r="E50242" s="6">
        <v>3064512</v>
      </c>
      <c r="F50242" s="10" t="b">
        <f t="shared" si="784"/>
        <v>1</v>
      </c>
      <c r="I50242"/>
      <c r="J50242"/>
    </row>
    <row r="50243" spans="1:10" ht="14.5" x14ac:dyDescent="0.35">
      <c r="A50243" s="9">
        <v>2018</v>
      </c>
      <c r="B50243" s="8" t="s">
        <v>2920</v>
      </c>
      <c r="C50243" s="7" t="s">
        <v>2894</v>
      </c>
      <c r="D50243" s="7" t="s">
        <v>2955</v>
      </c>
      <c r="E50243" s="6">
        <v>6102429</v>
      </c>
      <c r="F50243" s="10" t="b">
        <f t="shared" si="784"/>
        <v>1</v>
      </c>
      <c r="I50243"/>
      <c r="J50243"/>
    </row>
    <row r="50244" spans="1:10" ht="14.5" x14ac:dyDescent="0.35">
      <c r="A50244" s="9">
        <v>2018</v>
      </c>
      <c r="B50244" s="8" t="s">
        <v>2920</v>
      </c>
      <c r="C50244" s="7" t="s">
        <v>2894</v>
      </c>
      <c r="D50244" s="7" t="s">
        <v>2885</v>
      </c>
      <c r="E50244" s="6">
        <v>4006697</v>
      </c>
      <c r="F50244" s="10" t="b">
        <f t="shared" ref="F50244:F50307" si="785">INDEX($I$3:$I$8,MATCH(C50244,$H$3:$H$8,0))</f>
        <v>1</v>
      </c>
      <c r="I50244"/>
      <c r="J50244"/>
    </row>
    <row r="50245" spans="1:10" ht="14.5" x14ac:dyDescent="0.35">
      <c r="A50245" s="9">
        <v>2018</v>
      </c>
      <c r="B50245" s="8" t="s">
        <v>2920</v>
      </c>
      <c r="C50245" s="7" t="s">
        <v>2894</v>
      </c>
      <c r="D50245" s="7" t="s">
        <v>2954</v>
      </c>
      <c r="E50245" s="6">
        <v>1179855</v>
      </c>
      <c r="F50245" s="10" t="b">
        <f t="shared" si="785"/>
        <v>1</v>
      </c>
      <c r="I50245"/>
      <c r="J50245"/>
    </row>
    <row r="50246" spans="1:10" ht="14.5" x14ac:dyDescent="0.35">
      <c r="A50246" s="9">
        <v>2018</v>
      </c>
      <c r="B50246" s="8" t="s">
        <v>2920</v>
      </c>
      <c r="C50246" s="7" t="s">
        <v>2894</v>
      </c>
      <c r="D50246" s="7" t="s">
        <v>2891</v>
      </c>
      <c r="E50246" s="6">
        <v>837089</v>
      </c>
      <c r="F50246" s="10" t="b">
        <f t="shared" si="785"/>
        <v>1</v>
      </c>
      <c r="I50246"/>
      <c r="J50246"/>
    </row>
    <row r="50247" spans="1:10" ht="14.5" x14ac:dyDescent="0.35">
      <c r="A50247" s="9">
        <v>2018</v>
      </c>
      <c r="B50247" s="8" t="s">
        <v>2920</v>
      </c>
      <c r="C50247" s="7" t="s">
        <v>2894</v>
      </c>
      <c r="D50247" s="7" t="s">
        <v>2889</v>
      </c>
      <c r="E50247" s="6">
        <v>0</v>
      </c>
      <c r="F50247" s="10" t="b">
        <f t="shared" si="785"/>
        <v>1</v>
      </c>
      <c r="I50247"/>
      <c r="J50247"/>
    </row>
    <row r="50248" spans="1:10" ht="14.5" x14ac:dyDescent="0.35">
      <c r="A50248" s="9">
        <v>2018</v>
      </c>
      <c r="B50248" s="8" t="s">
        <v>2920</v>
      </c>
      <c r="C50248" s="7" t="s">
        <v>2894</v>
      </c>
      <c r="D50248" s="7" t="s">
        <v>2888</v>
      </c>
      <c r="E50248" s="6">
        <v>78787</v>
      </c>
      <c r="F50248" s="10" t="b">
        <f t="shared" si="785"/>
        <v>1</v>
      </c>
      <c r="I50248"/>
      <c r="J50248"/>
    </row>
    <row r="50249" spans="1:10" ht="14.5" x14ac:dyDescent="0.35">
      <c r="A50249" s="9">
        <v>2018</v>
      </c>
      <c r="B50249" s="8" t="s">
        <v>2920</v>
      </c>
      <c r="C50249" s="7" t="s">
        <v>2890</v>
      </c>
      <c r="D50249" s="7" t="s">
        <v>2955</v>
      </c>
      <c r="E50249" s="6">
        <v>62152041</v>
      </c>
      <c r="F50249" s="10" t="b">
        <f t="shared" si="785"/>
        <v>1</v>
      </c>
      <c r="I50249"/>
      <c r="J50249"/>
    </row>
    <row r="50250" spans="1:10" ht="14.5" x14ac:dyDescent="0.35">
      <c r="A50250" s="9">
        <v>2018</v>
      </c>
      <c r="B50250" s="8" t="s">
        <v>2920</v>
      </c>
      <c r="C50250" s="7" t="s">
        <v>2890</v>
      </c>
      <c r="D50250" s="7" t="s">
        <v>2885</v>
      </c>
      <c r="E50250" s="6">
        <v>7780027</v>
      </c>
      <c r="F50250" s="10" t="b">
        <f t="shared" si="785"/>
        <v>1</v>
      </c>
      <c r="I50250"/>
      <c r="J50250"/>
    </row>
    <row r="50251" spans="1:10" ht="14.5" x14ac:dyDescent="0.35">
      <c r="A50251" s="9">
        <v>2018</v>
      </c>
      <c r="B50251" s="8" t="s">
        <v>2920</v>
      </c>
      <c r="C50251" s="7" t="s">
        <v>2890</v>
      </c>
      <c r="D50251" s="7" t="s">
        <v>2891</v>
      </c>
      <c r="E50251" s="6">
        <v>32969918</v>
      </c>
      <c r="F50251" s="10" t="b">
        <f t="shared" si="785"/>
        <v>1</v>
      </c>
      <c r="I50251"/>
      <c r="J50251"/>
    </row>
    <row r="50252" spans="1:10" ht="14.5" x14ac:dyDescent="0.35">
      <c r="A50252" s="9">
        <v>2018</v>
      </c>
      <c r="B50252" s="8" t="s">
        <v>2920</v>
      </c>
      <c r="C50252" s="7" t="s">
        <v>2890</v>
      </c>
      <c r="D50252" s="7" t="s">
        <v>2898</v>
      </c>
      <c r="E50252" s="6">
        <v>17152582</v>
      </c>
      <c r="F50252" s="10" t="b">
        <f t="shared" si="785"/>
        <v>1</v>
      </c>
      <c r="I50252"/>
      <c r="J50252"/>
    </row>
    <row r="50253" spans="1:10" ht="14.5" x14ac:dyDescent="0.35">
      <c r="A50253" s="9">
        <v>2018</v>
      </c>
      <c r="B50253" s="8" t="s">
        <v>2920</v>
      </c>
      <c r="C50253" s="7" t="s">
        <v>2890</v>
      </c>
      <c r="D50253" s="7" t="s">
        <v>2892</v>
      </c>
      <c r="E50253" s="6">
        <v>0</v>
      </c>
      <c r="F50253" s="10" t="b">
        <f t="shared" si="785"/>
        <v>1</v>
      </c>
      <c r="I50253"/>
      <c r="J50253"/>
    </row>
    <row r="50254" spans="1:10" ht="14.5" x14ac:dyDescent="0.35">
      <c r="A50254" s="9">
        <v>2018</v>
      </c>
      <c r="B50254" s="8" t="s">
        <v>2920</v>
      </c>
      <c r="C50254" s="7" t="s">
        <v>2890</v>
      </c>
      <c r="D50254" s="7" t="s">
        <v>2889</v>
      </c>
      <c r="E50254" s="6">
        <v>4247997</v>
      </c>
      <c r="F50254" s="10" t="b">
        <f t="shared" si="785"/>
        <v>1</v>
      </c>
      <c r="I50254"/>
      <c r="J50254"/>
    </row>
    <row r="50255" spans="1:10" ht="14.5" x14ac:dyDescent="0.35">
      <c r="A50255" s="9">
        <v>2018</v>
      </c>
      <c r="B50255" s="8" t="s">
        <v>2920</v>
      </c>
      <c r="C50255" s="7" t="s">
        <v>2890</v>
      </c>
      <c r="D50255" s="7" t="s">
        <v>2899</v>
      </c>
      <c r="E50255" s="6">
        <v>1518</v>
      </c>
      <c r="F50255" s="10" t="b">
        <f t="shared" si="785"/>
        <v>1</v>
      </c>
      <c r="I50255"/>
      <c r="J50255"/>
    </row>
    <row r="50256" spans="1:10" ht="14.5" x14ac:dyDescent="0.35">
      <c r="A50256" s="9">
        <v>2018</v>
      </c>
      <c r="B50256" s="8" t="s">
        <v>2921</v>
      </c>
      <c r="C50256" s="7" t="s">
        <v>2896</v>
      </c>
      <c r="D50256" s="7" t="s">
        <v>2955</v>
      </c>
      <c r="E50256" s="6">
        <v>27172882</v>
      </c>
      <c r="F50256" s="10" t="b">
        <f t="shared" si="785"/>
        <v>0</v>
      </c>
      <c r="I50256"/>
      <c r="J50256"/>
    </row>
    <row r="50257" spans="1:10" ht="14.5" x14ac:dyDescent="0.35">
      <c r="A50257" s="9">
        <v>2018</v>
      </c>
      <c r="B50257" s="8" t="s">
        <v>2921</v>
      </c>
      <c r="C50257" s="7" t="s">
        <v>2896</v>
      </c>
      <c r="D50257" s="7" t="s">
        <v>2885</v>
      </c>
      <c r="E50257" s="6">
        <v>0</v>
      </c>
      <c r="F50257" s="10" t="b">
        <f t="shared" si="785"/>
        <v>0</v>
      </c>
      <c r="I50257"/>
      <c r="J50257"/>
    </row>
    <row r="50258" spans="1:10" ht="14.5" x14ac:dyDescent="0.35">
      <c r="A50258" s="9">
        <v>2018</v>
      </c>
      <c r="B50258" s="8" t="s">
        <v>2921</v>
      </c>
      <c r="C50258" s="7" t="s">
        <v>2896</v>
      </c>
      <c r="D50258" s="7" t="s">
        <v>2903</v>
      </c>
      <c r="E50258" s="6">
        <v>-463783</v>
      </c>
      <c r="F50258" s="10" t="b">
        <f t="shared" si="785"/>
        <v>0</v>
      </c>
      <c r="I50258"/>
      <c r="J50258"/>
    </row>
    <row r="50259" spans="1:10" ht="14.5" x14ac:dyDescent="0.35">
      <c r="A50259" s="9">
        <v>2018</v>
      </c>
      <c r="B50259" s="8" t="s">
        <v>2921</v>
      </c>
      <c r="C50259" s="7" t="s">
        <v>2896</v>
      </c>
      <c r="D50259" s="7" t="s">
        <v>2954</v>
      </c>
      <c r="E50259" s="6">
        <v>1133620</v>
      </c>
      <c r="F50259" s="10" t="b">
        <f t="shared" si="785"/>
        <v>0</v>
      </c>
      <c r="I50259"/>
      <c r="J50259"/>
    </row>
    <row r="50260" spans="1:10" ht="14.5" x14ac:dyDescent="0.35">
      <c r="A50260" s="9">
        <v>2018</v>
      </c>
      <c r="B50260" s="8" t="s">
        <v>2921</v>
      </c>
      <c r="C50260" s="7" t="s">
        <v>2896</v>
      </c>
      <c r="D50260" s="7" t="s">
        <v>2891</v>
      </c>
      <c r="E50260" s="6">
        <v>18385821</v>
      </c>
      <c r="F50260" s="10" t="b">
        <f t="shared" si="785"/>
        <v>0</v>
      </c>
      <c r="I50260"/>
      <c r="J50260"/>
    </row>
    <row r="50261" spans="1:10" ht="14.5" x14ac:dyDescent="0.35">
      <c r="A50261" s="9">
        <v>2018</v>
      </c>
      <c r="B50261" s="8" t="s">
        <v>2921</v>
      </c>
      <c r="C50261" s="7" t="s">
        <v>2896</v>
      </c>
      <c r="D50261" s="7" t="s">
        <v>2898</v>
      </c>
      <c r="E50261" s="6">
        <v>4441563</v>
      </c>
      <c r="F50261" s="10" t="b">
        <f t="shared" si="785"/>
        <v>0</v>
      </c>
      <c r="I50261"/>
      <c r="J50261"/>
    </row>
    <row r="50262" spans="1:10" ht="14.5" x14ac:dyDescent="0.35">
      <c r="A50262" s="9">
        <v>2018</v>
      </c>
      <c r="B50262" s="8" t="s">
        <v>2921</v>
      </c>
      <c r="C50262" s="7" t="s">
        <v>2896</v>
      </c>
      <c r="D50262" s="7" t="s">
        <v>2892</v>
      </c>
      <c r="E50262" s="6">
        <v>846414</v>
      </c>
      <c r="F50262" s="10" t="b">
        <f t="shared" si="785"/>
        <v>0</v>
      </c>
      <c r="I50262"/>
      <c r="J50262"/>
    </row>
    <row r="50263" spans="1:10" ht="14.5" x14ac:dyDescent="0.35">
      <c r="A50263" s="9">
        <v>2018</v>
      </c>
      <c r="B50263" s="8" t="s">
        <v>2921</v>
      </c>
      <c r="C50263" s="7" t="s">
        <v>2896</v>
      </c>
      <c r="D50263" s="7" t="s">
        <v>2889</v>
      </c>
      <c r="E50263" s="6">
        <v>460716</v>
      </c>
      <c r="F50263" s="10" t="b">
        <f t="shared" si="785"/>
        <v>0</v>
      </c>
      <c r="I50263"/>
      <c r="J50263"/>
    </row>
    <row r="50264" spans="1:10" ht="14.5" x14ac:dyDescent="0.35">
      <c r="A50264" s="9">
        <v>2018</v>
      </c>
      <c r="B50264" s="8" t="s">
        <v>2921</v>
      </c>
      <c r="C50264" s="7" t="s">
        <v>2896</v>
      </c>
      <c r="D50264" s="7" t="s">
        <v>2899</v>
      </c>
      <c r="E50264" s="6">
        <v>978311</v>
      </c>
      <c r="F50264" s="10" t="b">
        <f t="shared" si="785"/>
        <v>0</v>
      </c>
      <c r="I50264"/>
      <c r="J50264"/>
    </row>
    <row r="50265" spans="1:10" ht="14.5" x14ac:dyDescent="0.35">
      <c r="A50265" s="9">
        <v>2018</v>
      </c>
      <c r="B50265" s="8" t="s">
        <v>2921</v>
      </c>
      <c r="C50265" s="7" t="s">
        <v>2896</v>
      </c>
      <c r="D50265" s="7" t="s">
        <v>2888</v>
      </c>
      <c r="E50265" s="6">
        <v>1062196</v>
      </c>
      <c r="F50265" s="10" t="b">
        <f t="shared" si="785"/>
        <v>0</v>
      </c>
      <c r="I50265"/>
      <c r="J50265"/>
    </row>
    <row r="50266" spans="1:10" ht="14.5" x14ac:dyDescent="0.35">
      <c r="A50266" s="9">
        <v>2018</v>
      </c>
      <c r="B50266" s="8" t="s">
        <v>2921</v>
      </c>
      <c r="C50266" s="7" t="s">
        <v>2896</v>
      </c>
      <c r="D50266" s="7" t="s">
        <v>2893</v>
      </c>
      <c r="E50266" s="6">
        <v>220982</v>
      </c>
      <c r="F50266" s="10" t="b">
        <f t="shared" si="785"/>
        <v>0</v>
      </c>
      <c r="I50266"/>
      <c r="J50266"/>
    </row>
    <row r="50267" spans="1:10" ht="14.5" x14ac:dyDescent="0.35">
      <c r="A50267" s="9">
        <v>2018</v>
      </c>
      <c r="B50267" s="8" t="s">
        <v>2921</v>
      </c>
      <c r="C50267" s="7" t="s">
        <v>2896</v>
      </c>
      <c r="D50267" s="7" t="s">
        <v>2901</v>
      </c>
      <c r="E50267" s="6">
        <v>107041</v>
      </c>
      <c r="F50267" s="10" t="b">
        <f t="shared" si="785"/>
        <v>0</v>
      </c>
      <c r="I50267"/>
      <c r="J50267"/>
    </row>
    <row r="50268" spans="1:10" ht="14.5" x14ac:dyDescent="0.35">
      <c r="A50268" s="9">
        <v>2018</v>
      </c>
      <c r="B50268" s="8" t="s">
        <v>2921</v>
      </c>
      <c r="C50268" s="7" t="s">
        <v>2956</v>
      </c>
      <c r="D50268" s="7" t="s">
        <v>2955</v>
      </c>
      <c r="E50268" s="6">
        <v>268784</v>
      </c>
      <c r="F50268" s="10" t="b">
        <f t="shared" si="785"/>
        <v>0</v>
      </c>
      <c r="I50268"/>
      <c r="J50268"/>
    </row>
    <row r="50269" spans="1:10" ht="14.5" x14ac:dyDescent="0.35">
      <c r="A50269" s="9">
        <v>2018</v>
      </c>
      <c r="B50269" s="8" t="s">
        <v>2921</v>
      </c>
      <c r="C50269" s="7" t="s">
        <v>2956</v>
      </c>
      <c r="D50269" s="7" t="s">
        <v>2885</v>
      </c>
      <c r="E50269" s="6">
        <v>0</v>
      </c>
      <c r="F50269" s="10" t="b">
        <f t="shared" si="785"/>
        <v>0</v>
      </c>
      <c r="I50269"/>
      <c r="J50269"/>
    </row>
    <row r="50270" spans="1:10" ht="14.5" x14ac:dyDescent="0.35">
      <c r="A50270" s="9">
        <v>2018</v>
      </c>
      <c r="B50270" s="8" t="s">
        <v>2921</v>
      </c>
      <c r="C50270" s="7" t="s">
        <v>2956</v>
      </c>
      <c r="D50270" s="7" t="s">
        <v>2891</v>
      </c>
      <c r="E50270" s="6">
        <v>261666</v>
      </c>
      <c r="F50270" s="10" t="b">
        <f t="shared" si="785"/>
        <v>0</v>
      </c>
      <c r="I50270"/>
      <c r="J50270"/>
    </row>
    <row r="50271" spans="1:10" ht="14.5" x14ac:dyDescent="0.35">
      <c r="A50271" s="9">
        <v>2018</v>
      </c>
      <c r="B50271" s="8" t="s">
        <v>2921</v>
      </c>
      <c r="C50271" s="7" t="s">
        <v>2956</v>
      </c>
      <c r="D50271" s="7" t="s">
        <v>2892</v>
      </c>
      <c r="E50271" s="6">
        <v>0</v>
      </c>
      <c r="F50271" s="10" t="b">
        <f t="shared" si="785"/>
        <v>0</v>
      </c>
      <c r="I50271"/>
      <c r="J50271"/>
    </row>
    <row r="50272" spans="1:10" ht="14.5" x14ac:dyDescent="0.35">
      <c r="A50272" s="9">
        <v>2018</v>
      </c>
      <c r="B50272" s="8" t="s">
        <v>2921</v>
      </c>
      <c r="C50272" s="7" t="s">
        <v>2956</v>
      </c>
      <c r="D50272" s="7" t="s">
        <v>2889</v>
      </c>
      <c r="E50272" s="6">
        <v>1893</v>
      </c>
      <c r="F50272" s="10" t="b">
        <f t="shared" si="785"/>
        <v>0</v>
      </c>
      <c r="I50272"/>
      <c r="J50272"/>
    </row>
    <row r="50273" spans="1:10" ht="14.5" x14ac:dyDescent="0.35">
      <c r="A50273" s="9">
        <v>2018</v>
      </c>
      <c r="B50273" s="8" t="s">
        <v>2921</v>
      </c>
      <c r="C50273" s="7" t="s">
        <v>2956</v>
      </c>
      <c r="D50273" s="7" t="s">
        <v>2899</v>
      </c>
      <c r="E50273" s="6">
        <v>2240</v>
      </c>
      <c r="F50273" s="10" t="b">
        <f t="shared" si="785"/>
        <v>0</v>
      </c>
      <c r="I50273"/>
      <c r="J50273"/>
    </row>
    <row r="50274" spans="1:10" ht="14.5" x14ac:dyDescent="0.35">
      <c r="A50274" s="9">
        <v>2018</v>
      </c>
      <c r="B50274" s="8" t="s">
        <v>2921</v>
      </c>
      <c r="C50274" s="7" t="s">
        <v>2956</v>
      </c>
      <c r="D50274" s="7" t="s">
        <v>2893</v>
      </c>
      <c r="E50274" s="6">
        <v>2985</v>
      </c>
      <c r="F50274" s="10" t="b">
        <f t="shared" si="785"/>
        <v>0</v>
      </c>
      <c r="I50274"/>
      <c r="J50274"/>
    </row>
    <row r="50275" spans="1:10" ht="14.5" x14ac:dyDescent="0.35">
      <c r="A50275" s="9">
        <v>2018</v>
      </c>
      <c r="B50275" s="8" t="s">
        <v>2921</v>
      </c>
      <c r="C50275" s="7" t="s">
        <v>2957</v>
      </c>
      <c r="D50275" s="7" t="s">
        <v>2955</v>
      </c>
      <c r="E50275" s="6">
        <v>641553</v>
      </c>
      <c r="F50275" s="10" t="b">
        <f t="shared" si="785"/>
        <v>0</v>
      </c>
      <c r="I50275"/>
      <c r="J50275"/>
    </row>
    <row r="50276" spans="1:10" ht="14.5" x14ac:dyDescent="0.35">
      <c r="A50276" s="9">
        <v>2018</v>
      </c>
      <c r="B50276" s="8" t="s">
        <v>2921</v>
      </c>
      <c r="C50276" s="7" t="s">
        <v>2957</v>
      </c>
      <c r="D50276" s="7" t="s">
        <v>2954</v>
      </c>
      <c r="E50276" s="6">
        <v>3941</v>
      </c>
      <c r="F50276" s="10" t="b">
        <f t="shared" si="785"/>
        <v>0</v>
      </c>
      <c r="I50276"/>
      <c r="J50276"/>
    </row>
    <row r="50277" spans="1:10" ht="14.5" x14ac:dyDescent="0.35">
      <c r="A50277" s="9">
        <v>2018</v>
      </c>
      <c r="B50277" s="8" t="s">
        <v>2921</v>
      </c>
      <c r="C50277" s="7" t="s">
        <v>2957</v>
      </c>
      <c r="D50277" s="7" t="s">
        <v>2891</v>
      </c>
      <c r="E50277" s="6">
        <v>569933</v>
      </c>
      <c r="F50277" s="10" t="b">
        <f t="shared" si="785"/>
        <v>0</v>
      </c>
      <c r="I50277"/>
      <c r="J50277"/>
    </row>
    <row r="50278" spans="1:10" ht="14.5" x14ac:dyDescent="0.35">
      <c r="A50278" s="9">
        <v>2018</v>
      </c>
      <c r="B50278" s="8" t="s">
        <v>2921</v>
      </c>
      <c r="C50278" s="7" t="s">
        <v>2957</v>
      </c>
      <c r="D50278" s="7" t="s">
        <v>2889</v>
      </c>
      <c r="E50278" s="6">
        <v>13102</v>
      </c>
      <c r="F50278" s="10" t="b">
        <f t="shared" si="785"/>
        <v>0</v>
      </c>
      <c r="I50278"/>
      <c r="J50278"/>
    </row>
    <row r="50279" spans="1:10" ht="14.5" x14ac:dyDescent="0.35">
      <c r="A50279" s="9">
        <v>2018</v>
      </c>
      <c r="B50279" s="8" t="s">
        <v>2921</v>
      </c>
      <c r="C50279" s="7" t="s">
        <v>2957</v>
      </c>
      <c r="D50279" s="7" t="s">
        <v>2899</v>
      </c>
      <c r="E50279" s="6">
        <v>2662</v>
      </c>
      <c r="F50279" s="10" t="b">
        <f t="shared" si="785"/>
        <v>0</v>
      </c>
      <c r="I50279"/>
      <c r="J50279"/>
    </row>
    <row r="50280" spans="1:10" ht="14.5" x14ac:dyDescent="0.35">
      <c r="A50280" s="9">
        <v>2018</v>
      </c>
      <c r="B50280" s="8" t="s">
        <v>2921</v>
      </c>
      <c r="C50280" s="7" t="s">
        <v>2957</v>
      </c>
      <c r="D50280" s="7" t="s">
        <v>2888</v>
      </c>
      <c r="E50280" s="6">
        <v>30158</v>
      </c>
      <c r="F50280" s="10" t="b">
        <f t="shared" si="785"/>
        <v>0</v>
      </c>
      <c r="I50280"/>
      <c r="J50280"/>
    </row>
    <row r="50281" spans="1:10" ht="14.5" x14ac:dyDescent="0.35">
      <c r="A50281" s="9">
        <v>2018</v>
      </c>
      <c r="B50281" s="8" t="s">
        <v>2921</v>
      </c>
      <c r="C50281" s="7" t="s">
        <v>2957</v>
      </c>
      <c r="D50281" s="7" t="s">
        <v>2893</v>
      </c>
      <c r="E50281" s="6">
        <v>21757</v>
      </c>
      <c r="F50281" s="10" t="b">
        <f t="shared" si="785"/>
        <v>0</v>
      </c>
      <c r="I50281"/>
      <c r="J50281"/>
    </row>
    <row r="50282" spans="1:10" ht="14.5" x14ac:dyDescent="0.35">
      <c r="A50282" s="9">
        <v>2018</v>
      </c>
      <c r="B50282" s="8" t="s">
        <v>2921</v>
      </c>
      <c r="C50282" s="7" t="s">
        <v>2883</v>
      </c>
      <c r="D50282" s="7" t="s">
        <v>2955</v>
      </c>
      <c r="E50282" s="6">
        <v>1772470</v>
      </c>
      <c r="F50282" s="10" t="b">
        <f t="shared" si="785"/>
        <v>1</v>
      </c>
      <c r="I50282"/>
      <c r="J50282"/>
    </row>
    <row r="50283" spans="1:10" ht="14.5" x14ac:dyDescent="0.35">
      <c r="A50283" s="9">
        <v>2018</v>
      </c>
      <c r="B50283" s="8" t="s">
        <v>2921</v>
      </c>
      <c r="C50283" s="7" t="s">
        <v>2883</v>
      </c>
      <c r="D50283" s="7" t="s">
        <v>2891</v>
      </c>
      <c r="E50283" s="6">
        <v>1750542</v>
      </c>
      <c r="F50283" s="10" t="b">
        <f t="shared" si="785"/>
        <v>1</v>
      </c>
      <c r="I50283"/>
      <c r="J50283"/>
    </row>
    <row r="50284" spans="1:10" ht="14.5" x14ac:dyDescent="0.35">
      <c r="A50284" s="9">
        <v>2018</v>
      </c>
      <c r="B50284" s="8" t="s">
        <v>2921</v>
      </c>
      <c r="C50284" s="7" t="s">
        <v>2883</v>
      </c>
      <c r="D50284" s="7" t="s">
        <v>2889</v>
      </c>
      <c r="E50284" s="6">
        <v>21928</v>
      </c>
      <c r="F50284" s="10" t="b">
        <f t="shared" si="785"/>
        <v>1</v>
      </c>
      <c r="I50284"/>
      <c r="J50284"/>
    </row>
    <row r="50285" spans="1:10" ht="14.5" x14ac:dyDescent="0.35">
      <c r="A50285" s="9">
        <v>2018</v>
      </c>
      <c r="B50285" s="8" t="s">
        <v>2921</v>
      </c>
      <c r="C50285" s="7" t="s">
        <v>2894</v>
      </c>
      <c r="D50285" s="7" t="s">
        <v>2955</v>
      </c>
      <c r="E50285" s="6">
        <v>23903563</v>
      </c>
      <c r="F50285" s="10" t="b">
        <f t="shared" si="785"/>
        <v>1</v>
      </c>
      <c r="I50285"/>
      <c r="J50285"/>
    </row>
    <row r="50286" spans="1:10" ht="14.5" x14ac:dyDescent="0.35">
      <c r="A50286" s="9">
        <v>2018</v>
      </c>
      <c r="B50286" s="8" t="s">
        <v>2921</v>
      </c>
      <c r="C50286" s="7" t="s">
        <v>2894</v>
      </c>
      <c r="D50286" s="7" t="s">
        <v>2885</v>
      </c>
      <c r="E50286" s="6">
        <v>0</v>
      </c>
      <c r="F50286" s="10" t="b">
        <f t="shared" si="785"/>
        <v>1</v>
      </c>
      <c r="I50286"/>
      <c r="J50286"/>
    </row>
    <row r="50287" spans="1:10" ht="14.5" x14ac:dyDescent="0.35">
      <c r="A50287" s="9">
        <v>2018</v>
      </c>
      <c r="B50287" s="8" t="s">
        <v>2921</v>
      </c>
      <c r="C50287" s="7" t="s">
        <v>2894</v>
      </c>
      <c r="D50287" s="7" t="s">
        <v>2903</v>
      </c>
      <c r="E50287" s="6">
        <v>-463783</v>
      </c>
      <c r="F50287" s="10" t="b">
        <f t="shared" si="785"/>
        <v>1</v>
      </c>
      <c r="I50287"/>
      <c r="J50287"/>
    </row>
    <row r="50288" spans="1:10" ht="14.5" x14ac:dyDescent="0.35">
      <c r="A50288" s="9">
        <v>2018</v>
      </c>
      <c r="B50288" s="8" t="s">
        <v>2921</v>
      </c>
      <c r="C50288" s="7" t="s">
        <v>2894</v>
      </c>
      <c r="D50288" s="7" t="s">
        <v>2954</v>
      </c>
      <c r="E50288" s="6">
        <v>861775</v>
      </c>
      <c r="F50288" s="10" t="b">
        <f t="shared" si="785"/>
        <v>1</v>
      </c>
      <c r="I50288"/>
      <c r="J50288"/>
    </row>
    <row r="50289" spans="1:10" ht="14.5" x14ac:dyDescent="0.35">
      <c r="A50289" s="9">
        <v>2018</v>
      </c>
      <c r="B50289" s="8" t="s">
        <v>2921</v>
      </c>
      <c r="C50289" s="7" t="s">
        <v>2894</v>
      </c>
      <c r="D50289" s="7" t="s">
        <v>2891</v>
      </c>
      <c r="E50289" s="6">
        <v>15636324</v>
      </c>
      <c r="F50289" s="10" t="b">
        <f t="shared" si="785"/>
        <v>1</v>
      </c>
      <c r="I50289"/>
      <c r="J50289"/>
    </row>
    <row r="50290" spans="1:10" ht="14.5" x14ac:dyDescent="0.35">
      <c r="A50290" s="9">
        <v>2018</v>
      </c>
      <c r="B50290" s="8" t="s">
        <v>2921</v>
      </c>
      <c r="C50290" s="7" t="s">
        <v>2894</v>
      </c>
      <c r="D50290" s="7" t="s">
        <v>2898</v>
      </c>
      <c r="E50290" s="6">
        <v>4441563</v>
      </c>
      <c r="F50290" s="10" t="b">
        <f t="shared" si="785"/>
        <v>1</v>
      </c>
      <c r="I50290"/>
      <c r="J50290"/>
    </row>
    <row r="50291" spans="1:10" ht="14.5" x14ac:dyDescent="0.35">
      <c r="A50291" s="9">
        <v>2018</v>
      </c>
      <c r="B50291" s="8" t="s">
        <v>2921</v>
      </c>
      <c r="C50291" s="7" t="s">
        <v>2894</v>
      </c>
      <c r="D50291" s="7" t="s">
        <v>2892</v>
      </c>
      <c r="E50291" s="6">
        <v>846616</v>
      </c>
      <c r="F50291" s="10" t="b">
        <f t="shared" si="785"/>
        <v>1</v>
      </c>
      <c r="I50291"/>
      <c r="J50291"/>
    </row>
    <row r="50292" spans="1:10" ht="14.5" x14ac:dyDescent="0.35">
      <c r="A50292" s="9">
        <v>2018</v>
      </c>
      <c r="B50292" s="8" t="s">
        <v>2921</v>
      </c>
      <c r="C50292" s="7" t="s">
        <v>2894</v>
      </c>
      <c r="D50292" s="7" t="s">
        <v>2889</v>
      </c>
      <c r="E50292" s="6">
        <v>349286</v>
      </c>
      <c r="F50292" s="10" t="b">
        <f t="shared" si="785"/>
        <v>1</v>
      </c>
      <c r="I50292"/>
      <c r="J50292"/>
    </row>
    <row r="50293" spans="1:10" ht="14.5" x14ac:dyDescent="0.35">
      <c r="A50293" s="9">
        <v>2018</v>
      </c>
      <c r="B50293" s="8" t="s">
        <v>2921</v>
      </c>
      <c r="C50293" s="7" t="s">
        <v>2894</v>
      </c>
      <c r="D50293" s="7" t="s">
        <v>2899</v>
      </c>
      <c r="E50293" s="6">
        <v>954153</v>
      </c>
      <c r="F50293" s="10" t="b">
        <f t="shared" si="785"/>
        <v>1</v>
      </c>
      <c r="I50293"/>
      <c r="J50293"/>
    </row>
    <row r="50294" spans="1:10" ht="14.5" x14ac:dyDescent="0.35">
      <c r="A50294" s="9">
        <v>2018</v>
      </c>
      <c r="B50294" s="8" t="s">
        <v>2921</v>
      </c>
      <c r="C50294" s="7" t="s">
        <v>2894</v>
      </c>
      <c r="D50294" s="7" t="s">
        <v>2888</v>
      </c>
      <c r="E50294" s="6">
        <v>1032037</v>
      </c>
      <c r="F50294" s="10" t="b">
        <f t="shared" si="785"/>
        <v>1</v>
      </c>
      <c r="I50294"/>
      <c r="J50294"/>
    </row>
    <row r="50295" spans="1:10" ht="14.5" x14ac:dyDescent="0.35">
      <c r="A50295" s="9">
        <v>2018</v>
      </c>
      <c r="B50295" s="8" t="s">
        <v>2921</v>
      </c>
      <c r="C50295" s="7" t="s">
        <v>2894</v>
      </c>
      <c r="D50295" s="7" t="s">
        <v>2893</v>
      </c>
      <c r="E50295" s="6">
        <v>138551</v>
      </c>
      <c r="F50295" s="10" t="b">
        <f t="shared" si="785"/>
        <v>1</v>
      </c>
      <c r="I50295"/>
      <c r="J50295"/>
    </row>
    <row r="50296" spans="1:10" ht="14.5" x14ac:dyDescent="0.35">
      <c r="A50296" s="9">
        <v>2018</v>
      </c>
      <c r="B50296" s="8" t="s">
        <v>2921</v>
      </c>
      <c r="C50296" s="7" t="s">
        <v>2894</v>
      </c>
      <c r="D50296" s="7" t="s">
        <v>2901</v>
      </c>
      <c r="E50296" s="6">
        <v>107041</v>
      </c>
      <c r="F50296" s="10" t="b">
        <f t="shared" si="785"/>
        <v>1</v>
      </c>
      <c r="I50296"/>
      <c r="J50296"/>
    </row>
    <row r="50297" spans="1:10" ht="14.5" x14ac:dyDescent="0.35">
      <c r="A50297" s="9">
        <v>2018</v>
      </c>
      <c r="B50297" s="8" t="s">
        <v>2921</v>
      </c>
      <c r="C50297" s="7" t="s">
        <v>2890</v>
      </c>
      <c r="D50297" s="7" t="s">
        <v>2955</v>
      </c>
      <c r="E50297" s="6">
        <v>586513</v>
      </c>
      <c r="F50297" s="10" t="b">
        <f t="shared" si="785"/>
        <v>1</v>
      </c>
      <c r="I50297"/>
      <c r="J50297"/>
    </row>
    <row r="50298" spans="1:10" ht="14.5" x14ac:dyDescent="0.35">
      <c r="A50298" s="9">
        <v>2018</v>
      </c>
      <c r="B50298" s="8" t="s">
        <v>2921</v>
      </c>
      <c r="C50298" s="7" t="s">
        <v>2890</v>
      </c>
      <c r="D50298" s="7" t="s">
        <v>2954</v>
      </c>
      <c r="E50298" s="6">
        <v>267904</v>
      </c>
      <c r="F50298" s="10" t="b">
        <f t="shared" si="785"/>
        <v>1</v>
      </c>
      <c r="I50298"/>
      <c r="J50298"/>
    </row>
    <row r="50299" spans="1:10" ht="14.5" x14ac:dyDescent="0.35">
      <c r="A50299" s="9">
        <v>2018</v>
      </c>
      <c r="B50299" s="8" t="s">
        <v>2921</v>
      </c>
      <c r="C50299" s="7" t="s">
        <v>2890</v>
      </c>
      <c r="D50299" s="7" t="s">
        <v>2891</v>
      </c>
      <c r="E50299" s="6">
        <v>167357</v>
      </c>
      <c r="F50299" s="10" t="b">
        <f t="shared" si="785"/>
        <v>1</v>
      </c>
      <c r="I50299"/>
      <c r="J50299"/>
    </row>
    <row r="50300" spans="1:10" ht="14.5" x14ac:dyDescent="0.35">
      <c r="A50300" s="9">
        <v>2018</v>
      </c>
      <c r="B50300" s="8" t="s">
        <v>2921</v>
      </c>
      <c r="C50300" s="7" t="s">
        <v>2890</v>
      </c>
      <c r="D50300" s="7" t="s">
        <v>2892</v>
      </c>
      <c r="E50300" s="6">
        <v>-202</v>
      </c>
      <c r="F50300" s="10" t="b">
        <f t="shared" si="785"/>
        <v>1</v>
      </c>
      <c r="I50300"/>
      <c r="J50300"/>
    </row>
    <row r="50301" spans="1:10" ht="14.5" x14ac:dyDescent="0.35">
      <c r="A50301" s="9">
        <v>2018</v>
      </c>
      <c r="B50301" s="8" t="s">
        <v>2921</v>
      </c>
      <c r="C50301" s="7" t="s">
        <v>2890</v>
      </c>
      <c r="D50301" s="7" t="s">
        <v>2889</v>
      </c>
      <c r="E50301" s="6">
        <v>74507</v>
      </c>
      <c r="F50301" s="10" t="b">
        <f t="shared" si="785"/>
        <v>1</v>
      </c>
      <c r="I50301"/>
      <c r="J50301"/>
    </row>
    <row r="50302" spans="1:10" ht="14.5" x14ac:dyDescent="0.35">
      <c r="A50302" s="9">
        <v>2018</v>
      </c>
      <c r="B50302" s="8" t="s">
        <v>2921</v>
      </c>
      <c r="C50302" s="7" t="s">
        <v>2890</v>
      </c>
      <c r="D50302" s="7" t="s">
        <v>2899</v>
      </c>
      <c r="E50302" s="6">
        <v>19257</v>
      </c>
      <c r="F50302" s="10" t="b">
        <f t="shared" si="785"/>
        <v>1</v>
      </c>
      <c r="I50302"/>
      <c r="J50302"/>
    </row>
    <row r="50303" spans="1:10" ht="14.5" x14ac:dyDescent="0.35">
      <c r="A50303" s="9">
        <v>2018</v>
      </c>
      <c r="B50303" s="8" t="s">
        <v>2921</v>
      </c>
      <c r="C50303" s="7" t="s">
        <v>2890</v>
      </c>
      <c r="D50303" s="7" t="s">
        <v>2893</v>
      </c>
      <c r="E50303" s="6">
        <v>57690</v>
      </c>
      <c r="F50303" s="10" t="b">
        <f t="shared" si="785"/>
        <v>1</v>
      </c>
      <c r="I50303"/>
      <c r="J50303"/>
    </row>
    <row r="50304" spans="1:10" ht="14.5" x14ac:dyDescent="0.35">
      <c r="A50304" s="9">
        <v>2018</v>
      </c>
      <c r="B50304" s="8" t="s">
        <v>2922</v>
      </c>
      <c r="C50304" s="7" t="s">
        <v>2896</v>
      </c>
      <c r="D50304" s="7" t="s">
        <v>2955</v>
      </c>
      <c r="E50304" s="6">
        <v>43809648</v>
      </c>
      <c r="F50304" s="10" t="b">
        <f t="shared" si="785"/>
        <v>0</v>
      </c>
      <c r="I50304"/>
      <c r="J50304"/>
    </row>
    <row r="50305" spans="1:10" ht="14.5" x14ac:dyDescent="0.35">
      <c r="A50305" s="9">
        <v>2018</v>
      </c>
      <c r="B50305" s="8" t="s">
        <v>2922</v>
      </c>
      <c r="C50305" s="7" t="s">
        <v>2896</v>
      </c>
      <c r="D50305" s="7" t="s">
        <v>2885</v>
      </c>
      <c r="E50305" s="6">
        <v>10066924</v>
      </c>
      <c r="F50305" s="10" t="b">
        <f t="shared" si="785"/>
        <v>0</v>
      </c>
      <c r="I50305"/>
      <c r="J50305"/>
    </row>
    <row r="50306" spans="1:10" ht="14.5" x14ac:dyDescent="0.35">
      <c r="A50306" s="9">
        <v>2018</v>
      </c>
      <c r="B50306" s="8" t="s">
        <v>2922</v>
      </c>
      <c r="C50306" s="7" t="s">
        <v>2896</v>
      </c>
      <c r="D50306" s="7" t="s">
        <v>2954</v>
      </c>
      <c r="E50306" s="6">
        <v>2830886</v>
      </c>
      <c r="F50306" s="10" t="b">
        <f t="shared" si="785"/>
        <v>0</v>
      </c>
      <c r="I50306"/>
      <c r="J50306"/>
    </row>
    <row r="50307" spans="1:10" ht="14.5" x14ac:dyDescent="0.35">
      <c r="A50307" s="9">
        <v>2018</v>
      </c>
      <c r="B50307" s="8" t="s">
        <v>2922</v>
      </c>
      <c r="C50307" s="7" t="s">
        <v>2896</v>
      </c>
      <c r="D50307" s="7" t="s">
        <v>2891</v>
      </c>
      <c r="E50307" s="6">
        <v>13849673</v>
      </c>
      <c r="F50307" s="10" t="b">
        <f t="shared" si="785"/>
        <v>0</v>
      </c>
      <c r="I50307"/>
      <c r="J50307"/>
    </row>
    <row r="50308" spans="1:10" ht="14.5" x14ac:dyDescent="0.35">
      <c r="A50308" s="9">
        <v>2018</v>
      </c>
      <c r="B50308" s="8" t="s">
        <v>2922</v>
      </c>
      <c r="C50308" s="7" t="s">
        <v>2896</v>
      </c>
      <c r="D50308" s="7" t="s">
        <v>2898</v>
      </c>
      <c r="E50308" s="6">
        <v>14987931</v>
      </c>
      <c r="F50308" s="10" t="b">
        <f t="shared" ref="F50308:F50371" si="786">INDEX($I$3:$I$8,MATCH(C50308,$H$3:$H$8,0))</f>
        <v>0</v>
      </c>
      <c r="I50308"/>
      <c r="J50308"/>
    </row>
    <row r="50309" spans="1:10" ht="14.5" x14ac:dyDescent="0.35">
      <c r="A50309" s="9">
        <v>2018</v>
      </c>
      <c r="B50309" s="8" t="s">
        <v>2922</v>
      </c>
      <c r="C50309" s="7" t="s">
        <v>2896</v>
      </c>
      <c r="D50309" s="7" t="s">
        <v>2892</v>
      </c>
      <c r="E50309" s="6">
        <v>326127</v>
      </c>
      <c r="F50309" s="10" t="b">
        <f t="shared" si="786"/>
        <v>0</v>
      </c>
      <c r="I50309"/>
      <c r="J50309"/>
    </row>
    <row r="50310" spans="1:10" ht="14.5" x14ac:dyDescent="0.35">
      <c r="A50310" s="9">
        <v>2018</v>
      </c>
      <c r="B50310" s="8" t="s">
        <v>2922</v>
      </c>
      <c r="C50310" s="7" t="s">
        <v>2896</v>
      </c>
      <c r="D50310" s="7" t="s">
        <v>2889</v>
      </c>
      <c r="E50310" s="6">
        <v>260015</v>
      </c>
      <c r="F50310" s="10" t="b">
        <f t="shared" si="786"/>
        <v>0</v>
      </c>
      <c r="I50310"/>
      <c r="J50310"/>
    </row>
    <row r="50311" spans="1:10" ht="14.5" x14ac:dyDescent="0.35">
      <c r="A50311" s="9">
        <v>2018</v>
      </c>
      <c r="B50311" s="8" t="s">
        <v>2922</v>
      </c>
      <c r="C50311" s="7" t="s">
        <v>2896</v>
      </c>
      <c r="D50311" s="7" t="s">
        <v>2899</v>
      </c>
      <c r="E50311" s="6">
        <v>396720</v>
      </c>
      <c r="F50311" s="10" t="b">
        <f t="shared" si="786"/>
        <v>0</v>
      </c>
      <c r="I50311"/>
      <c r="J50311"/>
    </row>
    <row r="50312" spans="1:10" ht="14.5" x14ac:dyDescent="0.35">
      <c r="A50312" s="9">
        <v>2018</v>
      </c>
      <c r="B50312" s="8" t="s">
        <v>2922</v>
      </c>
      <c r="C50312" s="7" t="s">
        <v>2896</v>
      </c>
      <c r="D50312" s="7" t="s">
        <v>2888</v>
      </c>
      <c r="E50312" s="6">
        <v>417346</v>
      </c>
      <c r="F50312" s="10" t="b">
        <f t="shared" si="786"/>
        <v>0</v>
      </c>
      <c r="I50312"/>
      <c r="J50312"/>
    </row>
    <row r="50313" spans="1:10" ht="14.5" x14ac:dyDescent="0.35">
      <c r="A50313" s="9">
        <v>2018</v>
      </c>
      <c r="B50313" s="8" t="s">
        <v>2922</v>
      </c>
      <c r="C50313" s="7" t="s">
        <v>2896</v>
      </c>
      <c r="D50313" s="7" t="s">
        <v>2893</v>
      </c>
      <c r="E50313" s="6">
        <v>569984</v>
      </c>
      <c r="F50313" s="10" t="b">
        <f t="shared" si="786"/>
        <v>0</v>
      </c>
      <c r="I50313"/>
      <c r="J50313"/>
    </row>
    <row r="50314" spans="1:10" ht="14.5" x14ac:dyDescent="0.35">
      <c r="A50314" s="9">
        <v>2018</v>
      </c>
      <c r="B50314" s="8" t="s">
        <v>2922</v>
      </c>
      <c r="C50314" s="7" t="s">
        <v>2896</v>
      </c>
      <c r="D50314" s="7" t="s">
        <v>2901</v>
      </c>
      <c r="E50314" s="6">
        <v>104043</v>
      </c>
      <c r="F50314" s="10" t="b">
        <f t="shared" si="786"/>
        <v>0</v>
      </c>
      <c r="I50314"/>
      <c r="J50314"/>
    </row>
    <row r="50315" spans="1:10" ht="14.5" x14ac:dyDescent="0.35">
      <c r="A50315" s="9">
        <v>2018</v>
      </c>
      <c r="B50315" s="8" t="s">
        <v>2922</v>
      </c>
      <c r="C50315" s="7" t="s">
        <v>2956</v>
      </c>
      <c r="D50315" s="7" t="s">
        <v>2955</v>
      </c>
      <c r="E50315" s="6">
        <v>243613</v>
      </c>
      <c r="F50315" s="10" t="b">
        <f t="shared" si="786"/>
        <v>0</v>
      </c>
      <c r="I50315"/>
      <c r="J50315"/>
    </row>
    <row r="50316" spans="1:10" ht="14.5" x14ac:dyDescent="0.35">
      <c r="A50316" s="9">
        <v>2018</v>
      </c>
      <c r="B50316" s="8" t="s">
        <v>2922</v>
      </c>
      <c r="C50316" s="7" t="s">
        <v>2956</v>
      </c>
      <c r="D50316" s="7" t="s">
        <v>2885</v>
      </c>
      <c r="E50316" s="6">
        <v>59744</v>
      </c>
      <c r="F50316" s="10" t="b">
        <f t="shared" si="786"/>
        <v>0</v>
      </c>
      <c r="I50316"/>
      <c r="J50316"/>
    </row>
    <row r="50317" spans="1:10" ht="14.5" x14ac:dyDescent="0.35">
      <c r="A50317" s="9">
        <v>2018</v>
      </c>
      <c r="B50317" s="8" t="s">
        <v>2922</v>
      </c>
      <c r="C50317" s="7" t="s">
        <v>2956</v>
      </c>
      <c r="D50317" s="7" t="s">
        <v>2891</v>
      </c>
      <c r="E50317" s="6">
        <v>88013</v>
      </c>
      <c r="F50317" s="10" t="b">
        <f t="shared" si="786"/>
        <v>0</v>
      </c>
      <c r="I50317"/>
      <c r="J50317"/>
    </row>
    <row r="50318" spans="1:10" ht="14.5" x14ac:dyDescent="0.35">
      <c r="A50318" s="9">
        <v>2018</v>
      </c>
      <c r="B50318" s="8" t="s">
        <v>2922</v>
      </c>
      <c r="C50318" s="7" t="s">
        <v>2956</v>
      </c>
      <c r="D50318" s="7" t="s">
        <v>2889</v>
      </c>
      <c r="E50318" s="6">
        <v>3167</v>
      </c>
      <c r="F50318" s="10" t="b">
        <f t="shared" si="786"/>
        <v>0</v>
      </c>
      <c r="I50318"/>
      <c r="J50318"/>
    </row>
    <row r="50319" spans="1:10" ht="14.5" x14ac:dyDescent="0.35">
      <c r="A50319" s="9">
        <v>2018</v>
      </c>
      <c r="B50319" s="8" t="s">
        <v>2922</v>
      </c>
      <c r="C50319" s="7" t="s">
        <v>2956</v>
      </c>
      <c r="D50319" s="7" t="s">
        <v>2901</v>
      </c>
      <c r="E50319" s="6">
        <v>92690</v>
      </c>
      <c r="F50319" s="10" t="b">
        <f t="shared" si="786"/>
        <v>0</v>
      </c>
      <c r="I50319"/>
      <c r="J50319"/>
    </row>
    <row r="50320" spans="1:10" ht="14.5" x14ac:dyDescent="0.35">
      <c r="A50320" s="9">
        <v>2018</v>
      </c>
      <c r="B50320" s="8" t="s">
        <v>2922</v>
      </c>
      <c r="C50320" s="7" t="s">
        <v>2957</v>
      </c>
      <c r="D50320" s="7" t="s">
        <v>2955</v>
      </c>
      <c r="E50320" s="6">
        <v>839887</v>
      </c>
      <c r="F50320" s="10" t="b">
        <f t="shared" si="786"/>
        <v>0</v>
      </c>
      <c r="I50320"/>
      <c r="J50320"/>
    </row>
    <row r="50321" spans="1:10" ht="14.5" x14ac:dyDescent="0.35">
      <c r="A50321" s="9">
        <v>2018</v>
      </c>
      <c r="B50321" s="8" t="s">
        <v>2922</v>
      </c>
      <c r="C50321" s="7" t="s">
        <v>2957</v>
      </c>
      <c r="D50321" s="7" t="s">
        <v>2885</v>
      </c>
      <c r="E50321" s="6">
        <v>0</v>
      </c>
      <c r="F50321" s="10" t="b">
        <f t="shared" si="786"/>
        <v>0</v>
      </c>
      <c r="I50321"/>
      <c r="J50321"/>
    </row>
    <row r="50322" spans="1:10" ht="14.5" x14ac:dyDescent="0.35">
      <c r="A50322" s="9">
        <v>2018</v>
      </c>
      <c r="B50322" s="8" t="s">
        <v>2922</v>
      </c>
      <c r="C50322" s="7" t="s">
        <v>2957</v>
      </c>
      <c r="D50322" s="7" t="s">
        <v>2891</v>
      </c>
      <c r="E50322" s="6">
        <v>811612</v>
      </c>
      <c r="F50322" s="10" t="b">
        <f t="shared" si="786"/>
        <v>0</v>
      </c>
      <c r="I50322"/>
      <c r="J50322"/>
    </row>
    <row r="50323" spans="1:10" ht="14.5" x14ac:dyDescent="0.35">
      <c r="A50323" s="9">
        <v>2018</v>
      </c>
      <c r="B50323" s="8" t="s">
        <v>2922</v>
      </c>
      <c r="C50323" s="7" t="s">
        <v>2957</v>
      </c>
      <c r="D50323" s="7" t="s">
        <v>2892</v>
      </c>
      <c r="E50323" s="6">
        <v>0</v>
      </c>
      <c r="F50323" s="10" t="b">
        <f t="shared" si="786"/>
        <v>0</v>
      </c>
      <c r="I50323"/>
      <c r="J50323"/>
    </row>
    <row r="50324" spans="1:10" ht="14.5" x14ac:dyDescent="0.35">
      <c r="A50324" s="9">
        <v>2018</v>
      </c>
      <c r="B50324" s="8" t="s">
        <v>2922</v>
      </c>
      <c r="C50324" s="7" t="s">
        <v>2957</v>
      </c>
      <c r="D50324" s="7" t="s">
        <v>2889</v>
      </c>
      <c r="E50324" s="6">
        <v>793</v>
      </c>
      <c r="F50324" s="10" t="b">
        <f t="shared" si="786"/>
        <v>0</v>
      </c>
      <c r="I50324"/>
      <c r="J50324"/>
    </row>
    <row r="50325" spans="1:10" ht="14.5" x14ac:dyDescent="0.35">
      <c r="A50325" s="9">
        <v>2018</v>
      </c>
      <c r="B50325" s="8" t="s">
        <v>2922</v>
      </c>
      <c r="C50325" s="7" t="s">
        <v>2957</v>
      </c>
      <c r="D50325" s="7" t="s">
        <v>2899</v>
      </c>
      <c r="E50325" s="6">
        <v>10677</v>
      </c>
      <c r="F50325" s="10" t="b">
        <f t="shared" si="786"/>
        <v>0</v>
      </c>
      <c r="I50325"/>
      <c r="J50325"/>
    </row>
    <row r="50326" spans="1:10" ht="14.5" x14ac:dyDescent="0.35">
      <c r="A50326" s="9">
        <v>2018</v>
      </c>
      <c r="B50326" s="8" t="s">
        <v>2922</v>
      </c>
      <c r="C50326" s="7" t="s">
        <v>2957</v>
      </c>
      <c r="D50326" s="7" t="s">
        <v>2888</v>
      </c>
      <c r="E50326" s="6">
        <v>5452</v>
      </c>
      <c r="F50326" s="10" t="b">
        <f t="shared" si="786"/>
        <v>0</v>
      </c>
      <c r="I50326"/>
      <c r="J50326"/>
    </row>
    <row r="50327" spans="1:10" ht="14.5" x14ac:dyDescent="0.35">
      <c r="A50327" s="9">
        <v>2018</v>
      </c>
      <c r="B50327" s="8" t="s">
        <v>2922</v>
      </c>
      <c r="C50327" s="7" t="s">
        <v>2957</v>
      </c>
      <c r="D50327" s="7" t="s">
        <v>2901</v>
      </c>
      <c r="E50327" s="6">
        <v>11353</v>
      </c>
      <c r="F50327" s="10" t="b">
        <f t="shared" si="786"/>
        <v>0</v>
      </c>
      <c r="I50327"/>
      <c r="J50327"/>
    </row>
    <row r="50328" spans="1:10" ht="14.5" x14ac:dyDescent="0.35">
      <c r="A50328" s="9">
        <v>2018</v>
      </c>
      <c r="B50328" s="8" t="s">
        <v>2922</v>
      </c>
      <c r="C50328" s="7" t="s">
        <v>2883</v>
      </c>
      <c r="D50328" s="7" t="s">
        <v>2955</v>
      </c>
      <c r="E50328" s="6">
        <v>2682824</v>
      </c>
      <c r="F50328" s="10" t="b">
        <f t="shared" si="786"/>
        <v>1</v>
      </c>
      <c r="I50328"/>
      <c r="J50328"/>
    </row>
    <row r="50329" spans="1:10" ht="14.5" x14ac:dyDescent="0.35">
      <c r="A50329" s="9">
        <v>2018</v>
      </c>
      <c r="B50329" s="8" t="s">
        <v>2922</v>
      </c>
      <c r="C50329" s="7" t="s">
        <v>2883</v>
      </c>
      <c r="D50329" s="7" t="s">
        <v>2885</v>
      </c>
      <c r="E50329" s="6">
        <v>1141404</v>
      </c>
      <c r="F50329" s="10" t="b">
        <f t="shared" si="786"/>
        <v>1</v>
      </c>
      <c r="I50329"/>
      <c r="J50329"/>
    </row>
    <row r="50330" spans="1:10" ht="14.5" x14ac:dyDescent="0.35">
      <c r="A50330" s="9">
        <v>2018</v>
      </c>
      <c r="B50330" s="8" t="s">
        <v>2922</v>
      </c>
      <c r="C50330" s="7" t="s">
        <v>2883</v>
      </c>
      <c r="D50330" s="7" t="s">
        <v>2891</v>
      </c>
      <c r="E50330" s="6">
        <v>1174639</v>
      </c>
      <c r="F50330" s="10" t="b">
        <f t="shared" si="786"/>
        <v>1</v>
      </c>
      <c r="I50330"/>
      <c r="J50330"/>
    </row>
    <row r="50331" spans="1:10" ht="14.5" x14ac:dyDescent="0.35">
      <c r="A50331" s="9">
        <v>2018</v>
      </c>
      <c r="B50331" s="8" t="s">
        <v>2922</v>
      </c>
      <c r="C50331" s="7" t="s">
        <v>2883</v>
      </c>
      <c r="D50331" s="7" t="s">
        <v>2892</v>
      </c>
      <c r="E50331" s="6">
        <v>164282</v>
      </c>
      <c r="F50331" s="10" t="b">
        <f t="shared" si="786"/>
        <v>1</v>
      </c>
      <c r="I50331"/>
      <c r="J50331"/>
    </row>
    <row r="50332" spans="1:10" ht="14.5" x14ac:dyDescent="0.35">
      <c r="A50332" s="9">
        <v>2018</v>
      </c>
      <c r="B50332" s="8" t="s">
        <v>2922</v>
      </c>
      <c r="C50332" s="7" t="s">
        <v>2883</v>
      </c>
      <c r="D50332" s="7" t="s">
        <v>2889</v>
      </c>
      <c r="E50332" s="6">
        <v>31503</v>
      </c>
      <c r="F50332" s="10" t="b">
        <f t="shared" si="786"/>
        <v>1</v>
      </c>
      <c r="I50332"/>
      <c r="J50332"/>
    </row>
    <row r="50333" spans="1:10" ht="14.5" x14ac:dyDescent="0.35">
      <c r="A50333" s="9">
        <v>2018</v>
      </c>
      <c r="B50333" s="8" t="s">
        <v>2922</v>
      </c>
      <c r="C50333" s="7" t="s">
        <v>2883</v>
      </c>
      <c r="D50333" s="7" t="s">
        <v>2888</v>
      </c>
      <c r="E50333" s="6">
        <v>170995</v>
      </c>
      <c r="F50333" s="10" t="b">
        <f t="shared" si="786"/>
        <v>1</v>
      </c>
      <c r="I50333"/>
      <c r="J50333"/>
    </row>
    <row r="50334" spans="1:10" ht="14.5" x14ac:dyDescent="0.35">
      <c r="A50334" s="9">
        <v>2018</v>
      </c>
      <c r="B50334" s="8" t="s">
        <v>2922</v>
      </c>
      <c r="C50334" s="7" t="s">
        <v>2894</v>
      </c>
      <c r="D50334" s="7" t="s">
        <v>2955</v>
      </c>
      <c r="E50334" s="6">
        <v>36246768</v>
      </c>
      <c r="F50334" s="10" t="b">
        <f t="shared" si="786"/>
        <v>1</v>
      </c>
      <c r="I50334"/>
      <c r="J50334"/>
    </row>
    <row r="50335" spans="1:10" ht="14.5" x14ac:dyDescent="0.35">
      <c r="A50335" s="9">
        <v>2018</v>
      </c>
      <c r="B50335" s="8" t="s">
        <v>2922</v>
      </c>
      <c r="C50335" s="7" t="s">
        <v>2894</v>
      </c>
      <c r="D50335" s="7" t="s">
        <v>2885</v>
      </c>
      <c r="E50335" s="6">
        <v>8865775</v>
      </c>
      <c r="F50335" s="10" t="b">
        <f t="shared" si="786"/>
        <v>1</v>
      </c>
      <c r="I50335"/>
      <c r="J50335"/>
    </row>
    <row r="50336" spans="1:10" ht="14.5" x14ac:dyDescent="0.35">
      <c r="A50336" s="9">
        <v>2018</v>
      </c>
      <c r="B50336" s="8" t="s">
        <v>2922</v>
      </c>
      <c r="C50336" s="7" t="s">
        <v>2894</v>
      </c>
      <c r="D50336" s="7" t="s">
        <v>2954</v>
      </c>
      <c r="E50336" s="6">
        <v>2830886</v>
      </c>
      <c r="F50336" s="10" t="b">
        <f t="shared" si="786"/>
        <v>1</v>
      </c>
      <c r="I50336"/>
      <c r="J50336"/>
    </row>
    <row r="50337" spans="1:10" ht="14.5" x14ac:dyDescent="0.35">
      <c r="A50337" s="9">
        <v>2018</v>
      </c>
      <c r="B50337" s="8" t="s">
        <v>2922</v>
      </c>
      <c r="C50337" s="7" t="s">
        <v>2894</v>
      </c>
      <c r="D50337" s="7" t="s">
        <v>2891</v>
      </c>
      <c r="E50337" s="6">
        <v>7990143</v>
      </c>
      <c r="F50337" s="10" t="b">
        <f t="shared" si="786"/>
        <v>1</v>
      </c>
      <c r="I50337"/>
      <c r="J50337"/>
    </row>
    <row r="50338" spans="1:10" ht="14.5" x14ac:dyDescent="0.35">
      <c r="A50338" s="9">
        <v>2018</v>
      </c>
      <c r="B50338" s="8" t="s">
        <v>2922</v>
      </c>
      <c r="C50338" s="7" t="s">
        <v>2894</v>
      </c>
      <c r="D50338" s="7" t="s">
        <v>2898</v>
      </c>
      <c r="E50338" s="6">
        <v>14987931</v>
      </c>
      <c r="F50338" s="10" t="b">
        <f t="shared" si="786"/>
        <v>1</v>
      </c>
      <c r="I50338"/>
      <c r="J50338"/>
    </row>
    <row r="50339" spans="1:10" ht="14.5" x14ac:dyDescent="0.35">
      <c r="A50339" s="9">
        <v>2018</v>
      </c>
      <c r="B50339" s="8" t="s">
        <v>2922</v>
      </c>
      <c r="C50339" s="7" t="s">
        <v>2894</v>
      </c>
      <c r="D50339" s="7" t="s">
        <v>2892</v>
      </c>
      <c r="E50339" s="6">
        <v>161845</v>
      </c>
      <c r="F50339" s="10" t="b">
        <f t="shared" si="786"/>
        <v>1</v>
      </c>
      <c r="I50339"/>
      <c r="J50339"/>
    </row>
    <row r="50340" spans="1:10" ht="14.5" x14ac:dyDescent="0.35">
      <c r="A50340" s="9">
        <v>2018</v>
      </c>
      <c r="B50340" s="8" t="s">
        <v>2922</v>
      </c>
      <c r="C50340" s="7" t="s">
        <v>2894</v>
      </c>
      <c r="D50340" s="7" t="s">
        <v>2889</v>
      </c>
      <c r="E50340" s="6">
        <v>221351</v>
      </c>
      <c r="F50340" s="10" t="b">
        <f t="shared" si="786"/>
        <v>1</v>
      </c>
      <c r="I50340"/>
      <c r="J50340"/>
    </row>
    <row r="50341" spans="1:10" ht="14.5" x14ac:dyDescent="0.35">
      <c r="A50341" s="9">
        <v>2018</v>
      </c>
      <c r="B50341" s="8" t="s">
        <v>2922</v>
      </c>
      <c r="C50341" s="7" t="s">
        <v>2894</v>
      </c>
      <c r="D50341" s="7" t="s">
        <v>2899</v>
      </c>
      <c r="E50341" s="6">
        <v>377953</v>
      </c>
      <c r="F50341" s="10" t="b">
        <f t="shared" si="786"/>
        <v>1</v>
      </c>
      <c r="I50341"/>
      <c r="J50341"/>
    </row>
    <row r="50342" spans="1:10" ht="14.5" x14ac:dyDescent="0.35">
      <c r="A50342" s="9">
        <v>2018</v>
      </c>
      <c r="B50342" s="8" t="s">
        <v>2922</v>
      </c>
      <c r="C50342" s="7" t="s">
        <v>2894</v>
      </c>
      <c r="D50342" s="7" t="s">
        <v>2888</v>
      </c>
      <c r="E50342" s="6">
        <v>240900</v>
      </c>
      <c r="F50342" s="10" t="b">
        <f t="shared" si="786"/>
        <v>1</v>
      </c>
      <c r="I50342"/>
      <c r="J50342"/>
    </row>
    <row r="50343" spans="1:10" ht="14.5" x14ac:dyDescent="0.35">
      <c r="A50343" s="9">
        <v>2018</v>
      </c>
      <c r="B50343" s="8" t="s">
        <v>2922</v>
      </c>
      <c r="C50343" s="7" t="s">
        <v>2894</v>
      </c>
      <c r="D50343" s="7" t="s">
        <v>2893</v>
      </c>
      <c r="E50343" s="6">
        <v>569984</v>
      </c>
      <c r="F50343" s="10" t="b">
        <f t="shared" si="786"/>
        <v>1</v>
      </c>
      <c r="I50343"/>
      <c r="J50343"/>
    </row>
    <row r="50344" spans="1:10" ht="14.5" x14ac:dyDescent="0.35">
      <c r="A50344" s="9">
        <v>2018</v>
      </c>
      <c r="B50344" s="8" t="s">
        <v>2922</v>
      </c>
      <c r="C50344" s="7" t="s">
        <v>2890</v>
      </c>
      <c r="D50344" s="7" t="s">
        <v>2955</v>
      </c>
      <c r="E50344" s="6">
        <v>3796556</v>
      </c>
      <c r="F50344" s="10" t="b">
        <f t="shared" si="786"/>
        <v>1</v>
      </c>
      <c r="I50344"/>
      <c r="J50344"/>
    </row>
    <row r="50345" spans="1:10" ht="14.5" x14ac:dyDescent="0.35">
      <c r="A50345" s="9">
        <v>2018</v>
      </c>
      <c r="B50345" s="8" t="s">
        <v>2922</v>
      </c>
      <c r="C50345" s="7" t="s">
        <v>2890</v>
      </c>
      <c r="D50345" s="7" t="s">
        <v>2891</v>
      </c>
      <c r="E50345" s="6">
        <v>3785265</v>
      </c>
      <c r="F50345" s="10" t="b">
        <f t="shared" si="786"/>
        <v>1</v>
      </c>
      <c r="I50345"/>
      <c r="J50345"/>
    </row>
    <row r="50346" spans="1:10" ht="14.5" x14ac:dyDescent="0.35">
      <c r="A50346" s="9">
        <v>2018</v>
      </c>
      <c r="B50346" s="8" t="s">
        <v>2922</v>
      </c>
      <c r="C50346" s="7" t="s">
        <v>2890</v>
      </c>
      <c r="D50346" s="7" t="s">
        <v>2889</v>
      </c>
      <c r="E50346" s="6">
        <v>3201</v>
      </c>
      <c r="F50346" s="10" t="b">
        <f t="shared" si="786"/>
        <v>1</v>
      </c>
      <c r="I50346"/>
      <c r="J50346"/>
    </row>
    <row r="50347" spans="1:10" ht="14.5" x14ac:dyDescent="0.35">
      <c r="A50347" s="9">
        <v>2018</v>
      </c>
      <c r="B50347" s="8" t="s">
        <v>2922</v>
      </c>
      <c r="C50347" s="7" t="s">
        <v>2890</v>
      </c>
      <c r="D50347" s="7" t="s">
        <v>2899</v>
      </c>
      <c r="E50347" s="6">
        <v>8090</v>
      </c>
      <c r="F50347" s="10" t="b">
        <f t="shared" si="786"/>
        <v>1</v>
      </c>
      <c r="I50347"/>
      <c r="J50347"/>
    </row>
    <row r="50348" spans="1:10" ht="14.5" x14ac:dyDescent="0.35">
      <c r="A50348" s="9">
        <v>2018</v>
      </c>
      <c r="B50348" s="8" t="s">
        <v>2923</v>
      </c>
      <c r="C50348" s="7" t="s">
        <v>2896</v>
      </c>
      <c r="D50348" s="7" t="s">
        <v>2955</v>
      </c>
      <c r="E50348" s="6">
        <v>11280700</v>
      </c>
      <c r="F50348" s="10" t="b">
        <f t="shared" si="786"/>
        <v>0</v>
      </c>
      <c r="I50348"/>
      <c r="J50348"/>
    </row>
    <row r="50349" spans="1:10" ht="14.5" x14ac:dyDescent="0.35">
      <c r="A50349" s="9">
        <v>2018</v>
      </c>
      <c r="B50349" s="8" t="s">
        <v>2923</v>
      </c>
      <c r="C50349" s="7" t="s">
        <v>2896</v>
      </c>
      <c r="D50349" s="7" t="s">
        <v>2885</v>
      </c>
      <c r="E50349" s="6">
        <v>70828</v>
      </c>
      <c r="F50349" s="10" t="b">
        <f t="shared" si="786"/>
        <v>0</v>
      </c>
      <c r="I50349"/>
      <c r="J50349"/>
    </row>
    <row r="50350" spans="1:10" ht="14.5" x14ac:dyDescent="0.35">
      <c r="A50350" s="9">
        <v>2018</v>
      </c>
      <c r="B50350" s="8" t="s">
        <v>2923</v>
      </c>
      <c r="C50350" s="7" t="s">
        <v>2896</v>
      </c>
      <c r="D50350" s="7" t="s">
        <v>2954</v>
      </c>
      <c r="E50350" s="6">
        <v>3261054</v>
      </c>
      <c r="F50350" s="10" t="b">
        <f t="shared" si="786"/>
        <v>0</v>
      </c>
      <c r="I50350"/>
      <c r="J50350"/>
    </row>
    <row r="50351" spans="1:10" ht="14.5" x14ac:dyDescent="0.35">
      <c r="A50351" s="9">
        <v>2018</v>
      </c>
      <c r="B50351" s="8" t="s">
        <v>2923</v>
      </c>
      <c r="C50351" s="7" t="s">
        <v>2896</v>
      </c>
      <c r="D50351" s="7" t="s">
        <v>2891</v>
      </c>
      <c r="E50351" s="6">
        <v>2330717</v>
      </c>
      <c r="F50351" s="10" t="b">
        <f t="shared" si="786"/>
        <v>0</v>
      </c>
      <c r="I50351"/>
      <c r="J50351"/>
    </row>
    <row r="50352" spans="1:10" ht="14.5" x14ac:dyDescent="0.35">
      <c r="A50352" s="9">
        <v>2018</v>
      </c>
      <c r="B50352" s="8" t="s">
        <v>2923</v>
      </c>
      <c r="C50352" s="7" t="s">
        <v>2896</v>
      </c>
      <c r="D50352" s="7" t="s">
        <v>2892</v>
      </c>
      <c r="E50352" s="6">
        <v>370843</v>
      </c>
      <c r="F50352" s="10" t="b">
        <f t="shared" si="786"/>
        <v>0</v>
      </c>
      <c r="I50352"/>
      <c r="J50352"/>
    </row>
    <row r="50353" spans="1:10" ht="14.5" x14ac:dyDescent="0.35">
      <c r="A50353" s="9">
        <v>2018</v>
      </c>
      <c r="B50353" s="8" t="s">
        <v>2923</v>
      </c>
      <c r="C50353" s="7" t="s">
        <v>2896</v>
      </c>
      <c r="D50353" s="7" t="s">
        <v>2889</v>
      </c>
      <c r="E50353" s="6">
        <v>189107</v>
      </c>
      <c r="F50353" s="10" t="b">
        <f t="shared" si="786"/>
        <v>0</v>
      </c>
      <c r="I50353"/>
      <c r="J50353"/>
    </row>
    <row r="50354" spans="1:10" ht="14.5" x14ac:dyDescent="0.35">
      <c r="A50354" s="9">
        <v>2018</v>
      </c>
      <c r="B50354" s="8" t="s">
        <v>2923</v>
      </c>
      <c r="C50354" s="7" t="s">
        <v>2896</v>
      </c>
      <c r="D50354" s="7" t="s">
        <v>2899</v>
      </c>
      <c r="E50354" s="6">
        <v>12032</v>
      </c>
      <c r="F50354" s="10" t="b">
        <f t="shared" si="786"/>
        <v>0</v>
      </c>
      <c r="I50354"/>
      <c r="J50354"/>
    </row>
    <row r="50355" spans="1:10" ht="14.5" x14ac:dyDescent="0.35">
      <c r="A50355" s="9">
        <v>2018</v>
      </c>
      <c r="B50355" s="8" t="s">
        <v>2923</v>
      </c>
      <c r="C50355" s="7" t="s">
        <v>2896</v>
      </c>
      <c r="D50355" s="7" t="s">
        <v>2888</v>
      </c>
      <c r="E50355" s="6">
        <v>152429</v>
      </c>
      <c r="F50355" s="10" t="b">
        <f t="shared" si="786"/>
        <v>0</v>
      </c>
      <c r="I50355"/>
      <c r="J50355"/>
    </row>
    <row r="50356" spans="1:10" ht="14.5" x14ac:dyDescent="0.35">
      <c r="A50356" s="9">
        <v>2018</v>
      </c>
      <c r="B50356" s="8" t="s">
        <v>2923</v>
      </c>
      <c r="C50356" s="7" t="s">
        <v>2896</v>
      </c>
      <c r="D50356" s="7" t="s">
        <v>2893</v>
      </c>
      <c r="E50356" s="6">
        <v>2384295</v>
      </c>
      <c r="F50356" s="10" t="b">
        <f t="shared" si="786"/>
        <v>0</v>
      </c>
      <c r="I50356"/>
      <c r="J50356"/>
    </row>
    <row r="50357" spans="1:10" ht="14.5" x14ac:dyDescent="0.35">
      <c r="A50357" s="9">
        <v>2018</v>
      </c>
      <c r="B50357" s="8" t="s">
        <v>2923</v>
      </c>
      <c r="C50357" s="7" t="s">
        <v>2896</v>
      </c>
      <c r="D50357" s="7" t="s">
        <v>2901</v>
      </c>
      <c r="E50357" s="6">
        <v>2509395</v>
      </c>
      <c r="F50357" s="10" t="b">
        <f t="shared" si="786"/>
        <v>0</v>
      </c>
      <c r="I50357"/>
      <c r="J50357"/>
    </row>
    <row r="50358" spans="1:10" ht="14.5" x14ac:dyDescent="0.35">
      <c r="A50358" s="9">
        <v>2018</v>
      </c>
      <c r="B50358" s="8" t="s">
        <v>2923</v>
      </c>
      <c r="C50358" s="7" t="s">
        <v>2956</v>
      </c>
      <c r="D50358" s="7" t="s">
        <v>2955</v>
      </c>
      <c r="E50358" s="6">
        <v>1806801</v>
      </c>
      <c r="F50358" s="10" t="b">
        <f t="shared" si="786"/>
        <v>0</v>
      </c>
      <c r="I50358"/>
      <c r="J50358"/>
    </row>
    <row r="50359" spans="1:10" ht="14.5" x14ac:dyDescent="0.35">
      <c r="A50359" s="9">
        <v>2018</v>
      </c>
      <c r="B50359" s="8" t="s">
        <v>2923</v>
      </c>
      <c r="C50359" s="7" t="s">
        <v>2956</v>
      </c>
      <c r="D50359" s="7" t="s">
        <v>2885</v>
      </c>
      <c r="E50359" s="6">
        <v>14543</v>
      </c>
      <c r="F50359" s="10" t="b">
        <f t="shared" si="786"/>
        <v>0</v>
      </c>
      <c r="I50359"/>
      <c r="J50359"/>
    </row>
    <row r="50360" spans="1:10" ht="14.5" x14ac:dyDescent="0.35">
      <c r="A50360" s="9">
        <v>2018</v>
      </c>
      <c r="B50360" s="8" t="s">
        <v>2923</v>
      </c>
      <c r="C50360" s="7" t="s">
        <v>2956</v>
      </c>
      <c r="D50360" s="7" t="s">
        <v>2954</v>
      </c>
      <c r="E50360" s="6">
        <v>114446</v>
      </c>
      <c r="F50360" s="10" t="b">
        <f t="shared" si="786"/>
        <v>0</v>
      </c>
      <c r="I50360"/>
      <c r="J50360"/>
    </row>
    <row r="50361" spans="1:10" ht="14.5" x14ac:dyDescent="0.35">
      <c r="A50361" s="9">
        <v>2018</v>
      </c>
      <c r="B50361" s="8" t="s">
        <v>2923</v>
      </c>
      <c r="C50361" s="7" t="s">
        <v>2956</v>
      </c>
      <c r="D50361" s="7" t="s">
        <v>2891</v>
      </c>
      <c r="E50361" s="6">
        <v>422226</v>
      </c>
      <c r="F50361" s="10" t="b">
        <f t="shared" si="786"/>
        <v>0</v>
      </c>
      <c r="I50361"/>
      <c r="J50361"/>
    </row>
    <row r="50362" spans="1:10" ht="14.5" x14ac:dyDescent="0.35">
      <c r="A50362" s="9">
        <v>2018</v>
      </c>
      <c r="B50362" s="8" t="s">
        <v>2923</v>
      </c>
      <c r="C50362" s="7" t="s">
        <v>2956</v>
      </c>
      <c r="D50362" s="7" t="s">
        <v>2892</v>
      </c>
      <c r="E50362" s="6">
        <v>134073</v>
      </c>
      <c r="F50362" s="10" t="b">
        <f t="shared" si="786"/>
        <v>0</v>
      </c>
      <c r="I50362"/>
      <c r="J50362"/>
    </row>
    <row r="50363" spans="1:10" ht="14.5" x14ac:dyDescent="0.35">
      <c r="A50363" s="9">
        <v>2018</v>
      </c>
      <c r="B50363" s="8" t="s">
        <v>2923</v>
      </c>
      <c r="C50363" s="7" t="s">
        <v>2956</v>
      </c>
      <c r="D50363" s="7" t="s">
        <v>2889</v>
      </c>
      <c r="E50363" s="6">
        <v>16669</v>
      </c>
      <c r="F50363" s="10" t="b">
        <f t="shared" si="786"/>
        <v>0</v>
      </c>
      <c r="I50363"/>
      <c r="J50363"/>
    </row>
    <row r="50364" spans="1:10" ht="14.5" x14ac:dyDescent="0.35">
      <c r="A50364" s="9">
        <v>2018</v>
      </c>
      <c r="B50364" s="8" t="s">
        <v>2923</v>
      </c>
      <c r="C50364" s="7" t="s">
        <v>2956</v>
      </c>
      <c r="D50364" s="7" t="s">
        <v>2888</v>
      </c>
      <c r="E50364" s="6">
        <v>7359</v>
      </c>
      <c r="F50364" s="10" t="b">
        <f t="shared" si="786"/>
        <v>0</v>
      </c>
      <c r="I50364"/>
      <c r="J50364"/>
    </row>
    <row r="50365" spans="1:10" ht="14.5" x14ac:dyDescent="0.35">
      <c r="A50365" s="9">
        <v>2018</v>
      </c>
      <c r="B50365" s="8" t="s">
        <v>2923</v>
      </c>
      <c r="C50365" s="7" t="s">
        <v>2956</v>
      </c>
      <c r="D50365" s="7" t="s">
        <v>2901</v>
      </c>
      <c r="E50365" s="6">
        <v>1097485</v>
      </c>
      <c r="F50365" s="10" t="b">
        <f t="shared" si="786"/>
        <v>0</v>
      </c>
      <c r="I50365"/>
      <c r="J50365"/>
    </row>
    <row r="50366" spans="1:10" ht="14.5" x14ac:dyDescent="0.35">
      <c r="A50366" s="9">
        <v>2018</v>
      </c>
      <c r="B50366" s="8" t="s">
        <v>2923</v>
      </c>
      <c r="C50366" s="7" t="s">
        <v>2957</v>
      </c>
      <c r="D50366" s="7" t="s">
        <v>2955</v>
      </c>
      <c r="E50366" s="6">
        <v>165415</v>
      </c>
      <c r="F50366" s="10" t="b">
        <f t="shared" si="786"/>
        <v>0</v>
      </c>
      <c r="I50366"/>
      <c r="J50366"/>
    </row>
    <row r="50367" spans="1:10" ht="14.5" x14ac:dyDescent="0.35">
      <c r="A50367" s="9">
        <v>2018</v>
      </c>
      <c r="B50367" s="8" t="s">
        <v>2923</v>
      </c>
      <c r="C50367" s="7" t="s">
        <v>2957</v>
      </c>
      <c r="D50367" s="7" t="s">
        <v>2891</v>
      </c>
      <c r="E50367" s="6">
        <v>30090</v>
      </c>
      <c r="F50367" s="10" t="b">
        <f t="shared" si="786"/>
        <v>0</v>
      </c>
      <c r="I50367"/>
      <c r="J50367"/>
    </row>
    <row r="50368" spans="1:10" ht="14.5" x14ac:dyDescent="0.35">
      <c r="A50368" s="9">
        <v>2018</v>
      </c>
      <c r="B50368" s="8" t="s">
        <v>2923</v>
      </c>
      <c r="C50368" s="7" t="s">
        <v>2957</v>
      </c>
      <c r="D50368" s="7" t="s">
        <v>2892</v>
      </c>
      <c r="E50368" s="6">
        <v>65161</v>
      </c>
      <c r="F50368" s="10" t="b">
        <f t="shared" si="786"/>
        <v>0</v>
      </c>
      <c r="I50368"/>
      <c r="J50368"/>
    </row>
    <row r="50369" spans="1:10" ht="14.5" x14ac:dyDescent="0.35">
      <c r="A50369" s="9">
        <v>2018</v>
      </c>
      <c r="B50369" s="8" t="s">
        <v>2923</v>
      </c>
      <c r="C50369" s="7" t="s">
        <v>2957</v>
      </c>
      <c r="D50369" s="7" t="s">
        <v>2889</v>
      </c>
      <c r="E50369" s="6">
        <v>1909</v>
      </c>
      <c r="F50369" s="10" t="b">
        <f t="shared" si="786"/>
        <v>0</v>
      </c>
      <c r="I50369"/>
      <c r="J50369"/>
    </row>
    <row r="50370" spans="1:10" ht="14.5" x14ac:dyDescent="0.35">
      <c r="A50370" s="9">
        <v>2018</v>
      </c>
      <c r="B50370" s="8" t="s">
        <v>2923</v>
      </c>
      <c r="C50370" s="7" t="s">
        <v>2957</v>
      </c>
      <c r="D50370" s="7" t="s">
        <v>2888</v>
      </c>
      <c r="E50370" s="6">
        <v>67821</v>
      </c>
      <c r="F50370" s="10" t="b">
        <f t="shared" si="786"/>
        <v>0</v>
      </c>
      <c r="I50370"/>
      <c r="J50370"/>
    </row>
    <row r="50371" spans="1:10" ht="14.5" x14ac:dyDescent="0.35">
      <c r="A50371" s="9">
        <v>2018</v>
      </c>
      <c r="B50371" s="8" t="s">
        <v>2923</v>
      </c>
      <c r="C50371" s="7" t="s">
        <v>2957</v>
      </c>
      <c r="D50371" s="7" t="s">
        <v>2901</v>
      </c>
      <c r="E50371" s="6">
        <v>434</v>
      </c>
      <c r="F50371" s="10" t="b">
        <f t="shared" si="786"/>
        <v>0</v>
      </c>
      <c r="I50371"/>
      <c r="J50371"/>
    </row>
    <row r="50372" spans="1:10" ht="14.5" x14ac:dyDescent="0.35">
      <c r="A50372" s="9">
        <v>2018</v>
      </c>
      <c r="B50372" s="8" t="s">
        <v>2923</v>
      </c>
      <c r="C50372" s="7" t="s">
        <v>2883</v>
      </c>
      <c r="D50372" s="7" t="s">
        <v>2955</v>
      </c>
      <c r="E50372" s="6">
        <v>598625</v>
      </c>
      <c r="F50372" s="10" t="b">
        <f t="shared" ref="F50372:F50435" si="787">INDEX($I$3:$I$8,MATCH(C50372,$H$3:$H$8,0))</f>
        <v>1</v>
      </c>
      <c r="I50372"/>
      <c r="J50372"/>
    </row>
    <row r="50373" spans="1:10" ht="14.5" x14ac:dyDescent="0.35">
      <c r="A50373" s="9">
        <v>2018</v>
      </c>
      <c r="B50373" s="8" t="s">
        <v>2923</v>
      </c>
      <c r="C50373" s="7" t="s">
        <v>2883</v>
      </c>
      <c r="D50373" s="7" t="s">
        <v>2885</v>
      </c>
      <c r="E50373" s="6">
        <v>56284</v>
      </c>
      <c r="F50373" s="10" t="b">
        <f t="shared" si="787"/>
        <v>1</v>
      </c>
      <c r="I50373"/>
      <c r="J50373"/>
    </row>
    <row r="50374" spans="1:10" ht="14.5" x14ac:dyDescent="0.35">
      <c r="A50374" s="9">
        <v>2018</v>
      </c>
      <c r="B50374" s="8" t="s">
        <v>2923</v>
      </c>
      <c r="C50374" s="7" t="s">
        <v>2883</v>
      </c>
      <c r="D50374" s="7" t="s">
        <v>2891</v>
      </c>
      <c r="E50374" s="6">
        <v>4400</v>
      </c>
      <c r="F50374" s="10" t="b">
        <f t="shared" si="787"/>
        <v>1</v>
      </c>
      <c r="I50374"/>
      <c r="J50374"/>
    </row>
    <row r="50375" spans="1:10" ht="14.5" x14ac:dyDescent="0.35">
      <c r="A50375" s="9">
        <v>2018</v>
      </c>
      <c r="B50375" s="8" t="s">
        <v>2923</v>
      </c>
      <c r="C50375" s="7" t="s">
        <v>2883</v>
      </c>
      <c r="D50375" s="7" t="s">
        <v>2892</v>
      </c>
      <c r="E50375" s="6">
        <v>133002</v>
      </c>
      <c r="F50375" s="10" t="b">
        <f t="shared" si="787"/>
        <v>1</v>
      </c>
      <c r="I50375"/>
      <c r="J50375"/>
    </row>
    <row r="50376" spans="1:10" ht="14.5" x14ac:dyDescent="0.35">
      <c r="A50376" s="9">
        <v>2018</v>
      </c>
      <c r="B50376" s="8" t="s">
        <v>2923</v>
      </c>
      <c r="C50376" s="7" t="s">
        <v>2883</v>
      </c>
      <c r="D50376" s="7" t="s">
        <v>2889</v>
      </c>
      <c r="E50376" s="6">
        <v>11014</v>
      </c>
      <c r="F50376" s="10" t="b">
        <f t="shared" si="787"/>
        <v>1</v>
      </c>
      <c r="I50376"/>
      <c r="J50376"/>
    </row>
    <row r="50377" spans="1:10" ht="14.5" x14ac:dyDescent="0.35">
      <c r="A50377" s="9">
        <v>2018</v>
      </c>
      <c r="B50377" s="8" t="s">
        <v>2923</v>
      </c>
      <c r="C50377" s="7" t="s">
        <v>2883</v>
      </c>
      <c r="D50377" s="7" t="s">
        <v>2888</v>
      </c>
      <c r="E50377" s="6">
        <v>4985</v>
      </c>
      <c r="F50377" s="10" t="b">
        <f t="shared" si="787"/>
        <v>1</v>
      </c>
      <c r="I50377"/>
      <c r="J50377"/>
    </row>
    <row r="50378" spans="1:10" ht="14.5" x14ac:dyDescent="0.35">
      <c r="A50378" s="9">
        <v>2018</v>
      </c>
      <c r="B50378" s="8" t="s">
        <v>2923</v>
      </c>
      <c r="C50378" s="7" t="s">
        <v>2883</v>
      </c>
      <c r="D50378" s="7" t="s">
        <v>2901</v>
      </c>
      <c r="E50378" s="6">
        <v>388940</v>
      </c>
      <c r="F50378" s="10" t="b">
        <f t="shared" si="787"/>
        <v>1</v>
      </c>
      <c r="I50378"/>
      <c r="J50378"/>
    </row>
    <row r="50379" spans="1:10" ht="14.5" x14ac:dyDescent="0.35">
      <c r="A50379" s="9">
        <v>2018</v>
      </c>
      <c r="B50379" s="8" t="s">
        <v>2923</v>
      </c>
      <c r="C50379" s="7" t="s">
        <v>2894</v>
      </c>
      <c r="D50379" s="7" t="s">
        <v>2955</v>
      </c>
      <c r="E50379" s="6">
        <v>8709840</v>
      </c>
      <c r="F50379" s="10" t="b">
        <f t="shared" si="787"/>
        <v>1</v>
      </c>
      <c r="I50379"/>
      <c r="J50379"/>
    </row>
    <row r="50380" spans="1:10" ht="14.5" x14ac:dyDescent="0.35">
      <c r="A50380" s="9">
        <v>2018</v>
      </c>
      <c r="B50380" s="8" t="s">
        <v>2923</v>
      </c>
      <c r="C50380" s="7" t="s">
        <v>2894</v>
      </c>
      <c r="D50380" s="7" t="s">
        <v>2885</v>
      </c>
      <c r="E50380" s="6">
        <v>0</v>
      </c>
      <c r="F50380" s="10" t="b">
        <f t="shared" si="787"/>
        <v>1</v>
      </c>
      <c r="I50380"/>
      <c r="J50380"/>
    </row>
    <row r="50381" spans="1:10" ht="14.5" x14ac:dyDescent="0.35">
      <c r="A50381" s="9">
        <v>2018</v>
      </c>
      <c r="B50381" s="8" t="s">
        <v>2923</v>
      </c>
      <c r="C50381" s="7" t="s">
        <v>2894</v>
      </c>
      <c r="D50381" s="7" t="s">
        <v>2954</v>
      </c>
      <c r="E50381" s="6">
        <v>3146608</v>
      </c>
      <c r="F50381" s="10" t="b">
        <f t="shared" si="787"/>
        <v>1</v>
      </c>
      <c r="I50381"/>
      <c r="J50381"/>
    </row>
    <row r="50382" spans="1:10" ht="14.5" x14ac:dyDescent="0.35">
      <c r="A50382" s="9">
        <v>2018</v>
      </c>
      <c r="B50382" s="8" t="s">
        <v>2923</v>
      </c>
      <c r="C50382" s="7" t="s">
        <v>2894</v>
      </c>
      <c r="D50382" s="7" t="s">
        <v>2891</v>
      </c>
      <c r="E50382" s="6">
        <v>1874001</v>
      </c>
      <c r="F50382" s="10" t="b">
        <f t="shared" si="787"/>
        <v>1</v>
      </c>
      <c r="I50382"/>
      <c r="J50382"/>
    </row>
    <row r="50383" spans="1:10" ht="14.5" x14ac:dyDescent="0.35">
      <c r="A50383" s="9">
        <v>2018</v>
      </c>
      <c r="B50383" s="8" t="s">
        <v>2923</v>
      </c>
      <c r="C50383" s="7" t="s">
        <v>2894</v>
      </c>
      <c r="D50383" s="7" t="s">
        <v>2892</v>
      </c>
      <c r="E50383" s="6">
        <v>38608</v>
      </c>
      <c r="F50383" s="10" t="b">
        <f t="shared" si="787"/>
        <v>1</v>
      </c>
      <c r="I50383"/>
      <c r="J50383"/>
    </row>
    <row r="50384" spans="1:10" ht="14.5" x14ac:dyDescent="0.35">
      <c r="A50384" s="9">
        <v>2018</v>
      </c>
      <c r="B50384" s="8" t="s">
        <v>2923</v>
      </c>
      <c r="C50384" s="7" t="s">
        <v>2894</v>
      </c>
      <c r="D50384" s="7" t="s">
        <v>2889</v>
      </c>
      <c r="E50384" s="6">
        <v>159496</v>
      </c>
      <c r="F50384" s="10" t="b">
        <f t="shared" si="787"/>
        <v>1</v>
      </c>
      <c r="I50384"/>
      <c r="J50384"/>
    </row>
    <row r="50385" spans="1:10" ht="14.5" x14ac:dyDescent="0.35">
      <c r="A50385" s="9">
        <v>2018</v>
      </c>
      <c r="B50385" s="8" t="s">
        <v>2923</v>
      </c>
      <c r="C50385" s="7" t="s">
        <v>2894</v>
      </c>
      <c r="D50385" s="7" t="s">
        <v>2899</v>
      </c>
      <c r="E50385" s="6">
        <v>12032</v>
      </c>
      <c r="F50385" s="10" t="b">
        <f t="shared" si="787"/>
        <v>1</v>
      </c>
      <c r="I50385"/>
      <c r="J50385"/>
    </row>
    <row r="50386" spans="1:10" ht="14.5" x14ac:dyDescent="0.35">
      <c r="A50386" s="9">
        <v>2018</v>
      </c>
      <c r="B50386" s="8" t="s">
        <v>2923</v>
      </c>
      <c r="C50386" s="7" t="s">
        <v>2894</v>
      </c>
      <c r="D50386" s="7" t="s">
        <v>2888</v>
      </c>
      <c r="E50386" s="6">
        <v>72264</v>
      </c>
      <c r="F50386" s="10" t="b">
        <f t="shared" si="787"/>
        <v>1</v>
      </c>
      <c r="I50386"/>
      <c r="J50386"/>
    </row>
    <row r="50387" spans="1:10" ht="14.5" x14ac:dyDescent="0.35">
      <c r="A50387" s="9">
        <v>2018</v>
      </c>
      <c r="B50387" s="8" t="s">
        <v>2923</v>
      </c>
      <c r="C50387" s="7" t="s">
        <v>2894</v>
      </c>
      <c r="D50387" s="7" t="s">
        <v>2893</v>
      </c>
      <c r="E50387" s="6">
        <v>2384295</v>
      </c>
      <c r="F50387" s="10" t="b">
        <f t="shared" si="787"/>
        <v>1</v>
      </c>
      <c r="I50387"/>
      <c r="J50387"/>
    </row>
    <row r="50388" spans="1:10" ht="14.5" x14ac:dyDescent="0.35">
      <c r="A50388" s="9">
        <v>2018</v>
      </c>
      <c r="B50388" s="8" t="s">
        <v>2923</v>
      </c>
      <c r="C50388" s="7" t="s">
        <v>2894</v>
      </c>
      <c r="D50388" s="7" t="s">
        <v>2901</v>
      </c>
      <c r="E50388" s="6">
        <v>1022537</v>
      </c>
      <c r="F50388" s="10" t="b">
        <f t="shared" si="787"/>
        <v>1</v>
      </c>
      <c r="I50388"/>
      <c r="J50388"/>
    </row>
    <row r="50389" spans="1:10" ht="14.5" x14ac:dyDescent="0.35">
      <c r="A50389" s="9">
        <v>2018</v>
      </c>
      <c r="B50389" s="8" t="s">
        <v>2923</v>
      </c>
      <c r="C50389" s="7" t="s">
        <v>2890</v>
      </c>
      <c r="D50389" s="7" t="s">
        <v>2955</v>
      </c>
      <c r="E50389" s="6">
        <v>19</v>
      </c>
      <c r="F50389" s="10" t="b">
        <f t="shared" si="787"/>
        <v>1</v>
      </c>
      <c r="I50389"/>
      <c r="J50389"/>
    </row>
    <row r="50390" spans="1:10" ht="14.5" x14ac:dyDescent="0.35">
      <c r="A50390" s="9">
        <v>2018</v>
      </c>
      <c r="B50390" s="8" t="s">
        <v>2923</v>
      </c>
      <c r="C50390" s="7" t="s">
        <v>2890</v>
      </c>
      <c r="D50390" s="7" t="s">
        <v>2889</v>
      </c>
      <c r="E50390" s="6">
        <v>19</v>
      </c>
      <c r="F50390" s="10" t="b">
        <f t="shared" si="787"/>
        <v>1</v>
      </c>
      <c r="I50390"/>
      <c r="J50390"/>
    </row>
    <row r="50391" spans="1:10" ht="14.5" x14ac:dyDescent="0.35">
      <c r="A50391" s="9">
        <v>2018</v>
      </c>
      <c r="B50391" s="8" t="s">
        <v>2924</v>
      </c>
      <c r="C50391" s="7" t="s">
        <v>2896</v>
      </c>
      <c r="D50391" s="7" t="s">
        <v>2955</v>
      </c>
      <c r="E50391" s="6">
        <v>115837095</v>
      </c>
      <c r="F50391" s="10" t="b">
        <f t="shared" si="787"/>
        <v>0</v>
      </c>
      <c r="I50391"/>
      <c r="J50391"/>
    </row>
    <row r="50392" spans="1:10" ht="14.5" x14ac:dyDescent="0.35">
      <c r="A50392" s="9">
        <v>2018</v>
      </c>
      <c r="B50392" s="8" t="s">
        <v>2924</v>
      </c>
      <c r="C50392" s="7" t="s">
        <v>2896</v>
      </c>
      <c r="D50392" s="7" t="s">
        <v>2885</v>
      </c>
      <c r="E50392" s="6">
        <v>42330864</v>
      </c>
      <c r="F50392" s="10" t="b">
        <f t="shared" si="787"/>
        <v>0</v>
      </c>
      <c r="I50392"/>
      <c r="J50392"/>
    </row>
    <row r="50393" spans="1:10" ht="14.5" x14ac:dyDescent="0.35">
      <c r="A50393" s="9">
        <v>2018</v>
      </c>
      <c r="B50393" s="8" t="s">
        <v>2924</v>
      </c>
      <c r="C50393" s="7" t="s">
        <v>2896</v>
      </c>
      <c r="D50393" s="7" t="s">
        <v>2903</v>
      </c>
      <c r="E50393" s="6">
        <v>-698455</v>
      </c>
      <c r="F50393" s="10" t="b">
        <f t="shared" si="787"/>
        <v>0</v>
      </c>
      <c r="I50393"/>
      <c r="J50393"/>
    </row>
    <row r="50394" spans="1:10" ht="14.5" x14ac:dyDescent="0.35">
      <c r="A50394" s="9">
        <v>2018</v>
      </c>
      <c r="B50394" s="8" t="s">
        <v>2924</v>
      </c>
      <c r="C50394" s="7" t="s">
        <v>2896</v>
      </c>
      <c r="D50394" s="7" t="s">
        <v>2954</v>
      </c>
      <c r="E50394" s="6">
        <v>1569199</v>
      </c>
      <c r="F50394" s="10" t="b">
        <f t="shared" si="787"/>
        <v>0</v>
      </c>
      <c r="I50394"/>
      <c r="J50394"/>
    </row>
    <row r="50395" spans="1:10" ht="14.5" x14ac:dyDescent="0.35">
      <c r="A50395" s="9">
        <v>2018</v>
      </c>
      <c r="B50395" s="8" t="s">
        <v>2924</v>
      </c>
      <c r="C50395" s="7" t="s">
        <v>2896</v>
      </c>
      <c r="D50395" s="7" t="s">
        <v>2891</v>
      </c>
      <c r="E50395" s="6">
        <v>30986892</v>
      </c>
      <c r="F50395" s="10" t="b">
        <f t="shared" si="787"/>
        <v>0</v>
      </c>
      <c r="I50395"/>
      <c r="J50395"/>
    </row>
    <row r="50396" spans="1:10" ht="14.5" x14ac:dyDescent="0.35">
      <c r="A50396" s="9">
        <v>2018</v>
      </c>
      <c r="B50396" s="8" t="s">
        <v>2924</v>
      </c>
      <c r="C50396" s="7" t="s">
        <v>2896</v>
      </c>
      <c r="D50396" s="7" t="s">
        <v>2898</v>
      </c>
      <c r="E50396" s="6">
        <v>30478694</v>
      </c>
      <c r="F50396" s="10" t="b">
        <f t="shared" si="787"/>
        <v>0</v>
      </c>
      <c r="I50396"/>
      <c r="J50396"/>
    </row>
    <row r="50397" spans="1:10" ht="14.5" x14ac:dyDescent="0.35">
      <c r="A50397" s="9">
        <v>2018</v>
      </c>
      <c r="B50397" s="8" t="s">
        <v>2924</v>
      </c>
      <c r="C50397" s="7" t="s">
        <v>2896</v>
      </c>
      <c r="D50397" s="7" t="s">
        <v>2900</v>
      </c>
      <c r="E50397" s="6">
        <v>1597637</v>
      </c>
      <c r="F50397" s="10" t="b">
        <f t="shared" si="787"/>
        <v>0</v>
      </c>
      <c r="I50397"/>
      <c r="J50397"/>
    </row>
    <row r="50398" spans="1:10" ht="14.5" x14ac:dyDescent="0.35">
      <c r="A50398" s="9">
        <v>2018</v>
      </c>
      <c r="B50398" s="8" t="s">
        <v>2924</v>
      </c>
      <c r="C50398" s="7" t="s">
        <v>2896</v>
      </c>
      <c r="D50398" s="7" t="s">
        <v>2892</v>
      </c>
      <c r="E50398" s="6">
        <v>252312</v>
      </c>
      <c r="F50398" s="10" t="b">
        <f t="shared" si="787"/>
        <v>0</v>
      </c>
      <c r="I50398"/>
      <c r="J50398"/>
    </row>
    <row r="50399" spans="1:10" ht="14.5" x14ac:dyDescent="0.35">
      <c r="A50399" s="9">
        <v>2018</v>
      </c>
      <c r="B50399" s="8" t="s">
        <v>2924</v>
      </c>
      <c r="C50399" s="7" t="s">
        <v>2896</v>
      </c>
      <c r="D50399" s="7" t="s">
        <v>2889</v>
      </c>
      <c r="E50399" s="6">
        <v>1213512</v>
      </c>
      <c r="F50399" s="10" t="b">
        <f t="shared" si="787"/>
        <v>0</v>
      </c>
      <c r="I50399"/>
      <c r="J50399"/>
    </row>
    <row r="50400" spans="1:10" ht="14.5" x14ac:dyDescent="0.35">
      <c r="A50400" s="9">
        <v>2018</v>
      </c>
      <c r="B50400" s="8" t="s">
        <v>2924</v>
      </c>
      <c r="C50400" s="7" t="s">
        <v>2896</v>
      </c>
      <c r="D50400" s="7" t="s">
        <v>2899</v>
      </c>
      <c r="E50400" s="6">
        <v>118153</v>
      </c>
      <c r="F50400" s="10" t="b">
        <f t="shared" si="787"/>
        <v>0</v>
      </c>
      <c r="I50400"/>
      <c r="J50400"/>
    </row>
    <row r="50401" spans="1:10" ht="14.5" x14ac:dyDescent="0.35">
      <c r="A50401" s="9">
        <v>2018</v>
      </c>
      <c r="B50401" s="8" t="s">
        <v>2924</v>
      </c>
      <c r="C50401" s="7" t="s">
        <v>2896</v>
      </c>
      <c r="D50401" s="7" t="s">
        <v>2888</v>
      </c>
      <c r="E50401" s="6">
        <v>957467</v>
      </c>
      <c r="F50401" s="10" t="b">
        <f t="shared" si="787"/>
        <v>0</v>
      </c>
      <c r="I50401"/>
      <c r="J50401"/>
    </row>
    <row r="50402" spans="1:10" ht="14.5" x14ac:dyDescent="0.35">
      <c r="A50402" s="9">
        <v>2018</v>
      </c>
      <c r="B50402" s="8" t="s">
        <v>2924</v>
      </c>
      <c r="C50402" s="7" t="s">
        <v>2896</v>
      </c>
      <c r="D50402" s="7" t="s">
        <v>2893</v>
      </c>
      <c r="E50402" s="6">
        <v>5457252</v>
      </c>
      <c r="F50402" s="10" t="b">
        <f t="shared" si="787"/>
        <v>0</v>
      </c>
      <c r="I50402"/>
      <c r="J50402"/>
    </row>
    <row r="50403" spans="1:10" ht="14.5" x14ac:dyDescent="0.35">
      <c r="A50403" s="9">
        <v>2018</v>
      </c>
      <c r="B50403" s="8" t="s">
        <v>2924</v>
      </c>
      <c r="C50403" s="7" t="s">
        <v>2896</v>
      </c>
      <c r="D50403" s="7" t="s">
        <v>2901</v>
      </c>
      <c r="E50403" s="6">
        <v>1573568</v>
      </c>
      <c r="F50403" s="10" t="b">
        <f t="shared" si="787"/>
        <v>0</v>
      </c>
      <c r="I50403"/>
      <c r="J50403"/>
    </row>
    <row r="50404" spans="1:10" ht="14.5" x14ac:dyDescent="0.35">
      <c r="A50404" s="9">
        <v>2018</v>
      </c>
      <c r="B50404" s="8" t="s">
        <v>2924</v>
      </c>
      <c r="C50404" s="7" t="s">
        <v>2956</v>
      </c>
      <c r="D50404" s="7" t="s">
        <v>2955</v>
      </c>
      <c r="E50404" s="6">
        <v>1323981</v>
      </c>
      <c r="F50404" s="10" t="b">
        <f t="shared" si="787"/>
        <v>0</v>
      </c>
      <c r="I50404"/>
      <c r="J50404"/>
    </row>
    <row r="50405" spans="1:10" ht="14.5" x14ac:dyDescent="0.35">
      <c r="A50405" s="9">
        <v>2018</v>
      </c>
      <c r="B50405" s="8" t="s">
        <v>2924</v>
      </c>
      <c r="C50405" s="7" t="s">
        <v>2956</v>
      </c>
      <c r="D50405" s="7" t="s">
        <v>2885</v>
      </c>
      <c r="E50405" s="6">
        <v>73443</v>
      </c>
      <c r="F50405" s="10" t="b">
        <f t="shared" si="787"/>
        <v>0</v>
      </c>
      <c r="I50405"/>
      <c r="J50405"/>
    </row>
    <row r="50406" spans="1:10" ht="14.5" x14ac:dyDescent="0.35">
      <c r="A50406" s="9">
        <v>2018</v>
      </c>
      <c r="B50406" s="8" t="s">
        <v>2924</v>
      </c>
      <c r="C50406" s="7" t="s">
        <v>2956</v>
      </c>
      <c r="D50406" s="7" t="s">
        <v>2954</v>
      </c>
      <c r="E50406" s="6">
        <v>9706</v>
      </c>
      <c r="F50406" s="10" t="b">
        <f t="shared" si="787"/>
        <v>0</v>
      </c>
      <c r="I50406"/>
      <c r="J50406"/>
    </row>
    <row r="50407" spans="1:10" ht="14.5" x14ac:dyDescent="0.35">
      <c r="A50407" s="9">
        <v>2018</v>
      </c>
      <c r="B50407" s="8" t="s">
        <v>2924</v>
      </c>
      <c r="C50407" s="7" t="s">
        <v>2956</v>
      </c>
      <c r="D50407" s="7" t="s">
        <v>2891</v>
      </c>
      <c r="E50407" s="6">
        <v>423019</v>
      </c>
      <c r="F50407" s="10" t="b">
        <f t="shared" si="787"/>
        <v>0</v>
      </c>
      <c r="I50407"/>
      <c r="J50407"/>
    </row>
    <row r="50408" spans="1:10" ht="14.5" x14ac:dyDescent="0.35">
      <c r="A50408" s="9">
        <v>2018</v>
      </c>
      <c r="B50408" s="8" t="s">
        <v>2924</v>
      </c>
      <c r="C50408" s="7" t="s">
        <v>2956</v>
      </c>
      <c r="D50408" s="7" t="s">
        <v>2892</v>
      </c>
      <c r="E50408" s="6">
        <v>18388</v>
      </c>
      <c r="F50408" s="10" t="b">
        <f t="shared" si="787"/>
        <v>0</v>
      </c>
      <c r="I50408"/>
      <c r="J50408"/>
    </row>
    <row r="50409" spans="1:10" ht="14.5" x14ac:dyDescent="0.35">
      <c r="A50409" s="9">
        <v>2018</v>
      </c>
      <c r="B50409" s="8" t="s">
        <v>2924</v>
      </c>
      <c r="C50409" s="7" t="s">
        <v>2956</v>
      </c>
      <c r="D50409" s="7" t="s">
        <v>2889</v>
      </c>
      <c r="E50409" s="6">
        <v>114142</v>
      </c>
      <c r="F50409" s="10" t="b">
        <f t="shared" si="787"/>
        <v>0</v>
      </c>
      <c r="I50409"/>
      <c r="J50409"/>
    </row>
    <row r="50410" spans="1:10" ht="14.5" x14ac:dyDescent="0.35">
      <c r="A50410" s="9">
        <v>2018</v>
      </c>
      <c r="B50410" s="8" t="s">
        <v>2924</v>
      </c>
      <c r="C50410" s="7" t="s">
        <v>2956</v>
      </c>
      <c r="D50410" s="7" t="s">
        <v>2888</v>
      </c>
      <c r="E50410" s="6">
        <v>2083</v>
      </c>
      <c r="F50410" s="10" t="b">
        <f t="shared" si="787"/>
        <v>0</v>
      </c>
      <c r="I50410"/>
      <c r="J50410"/>
    </row>
    <row r="50411" spans="1:10" ht="14.5" x14ac:dyDescent="0.35">
      <c r="A50411" s="9">
        <v>2018</v>
      </c>
      <c r="B50411" s="8" t="s">
        <v>2924</v>
      </c>
      <c r="C50411" s="7" t="s">
        <v>2956</v>
      </c>
      <c r="D50411" s="7" t="s">
        <v>2901</v>
      </c>
      <c r="E50411" s="6">
        <v>683199</v>
      </c>
      <c r="F50411" s="10" t="b">
        <f t="shared" si="787"/>
        <v>0</v>
      </c>
      <c r="I50411"/>
      <c r="J50411"/>
    </row>
    <row r="50412" spans="1:10" ht="14.5" x14ac:dyDescent="0.35">
      <c r="A50412" s="9">
        <v>2018</v>
      </c>
      <c r="B50412" s="8" t="s">
        <v>2924</v>
      </c>
      <c r="C50412" s="7" t="s">
        <v>2957</v>
      </c>
      <c r="D50412" s="7" t="s">
        <v>2955</v>
      </c>
      <c r="E50412" s="6">
        <v>867486</v>
      </c>
      <c r="F50412" s="10" t="b">
        <f t="shared" si="787"/>
        <v>0</v>
      </c>
      <c r="I50412"/>
      <c r="J50412"/>
    </row>
    <row r="50413" spans="1:10" ht="14.5" x14ac:dyDescent="0.35">
      <c r="A50413" s="9">
        <v>2018</v>
      </c>
      <c r="B50413" s="8" t="s">
        <v>2924</v>
      </c>
      <c r="C50413" s="7" t="s">
        <v>2957</v>
      </c>
      <c r="D50413" s="7" t="s">
        <v>2885</v>
      </c>
      <c r="E50413" s="6">
        <v>0</v>
      </c>
      <c r="F50413" s="10" t="b">
        <f t="shared" si="787"/>
        <v>0</v>
      </c>
      <c r="I50413"/>
      <c r="J50413"/>
    </row>
    <row r="50414" spans="1:10" ht="14.5" x14ac:dyDescent="0.35">
      <c r="A50414" s="9">
        <v>2018</v>
      </c>
      <c r="B50414" s="8" t="s">
        <v>2924</v>
      </c>
      <c r="C50414" s="7" t="s">
        <v>2957</v>
      </c>
      <c r="D50414" s="7" t="s">
        <v>2891</v>
      </c>
      <c r="E50414" s="6">
        <v>611744</v>
      </c>
      <c r="F50414" s="10" t="b">
        <f t="shared" si="787"/>
        <v>0</v>
      </c>
      <c r="I50414"/>
      <c r="J50414"/>
    </row>
    <row r="50415" spans="1:10" ht="14.5" x14ac:dyDescent="0.35">
      <c r="A50415" s="9">
        <v>2018</v>
      </c>
      <c r="B50415" s="8" t="s">
        <v>2924</v>
      </c>
      <c r="C50415" s="7" t="s">
        <v>2957</v>
      </c>
      <c r="D50415" s="7" t="s">
        <v>2892</v>
      </c>
      <c r="E50415" s="6">
        <v>122311</v>
      </c>
      <c r="F50415" s="10" t="b">
        <f t="shared" si="787"/>
        <v>0</v>
      </c>
      <c r="I50415"/>
      <c r="J50415"/>
    </row>
    <row r="50416" spans="1:10" ht="14.5" x14ac:dyDescent="0.35">
      <c r="A50416" s="9">
        <v>2018</v>
      </c>
      <c r="B50416" s="8" t="s">
        <v>2924</v>
      </c>
      <c r="C50416" s="7" t="s">
        <v>2957</v>
      </c>
      <c r="D50416" s="7" t="s">
        <v>2889</v>
      </c>
      <c r="E50416" s="6">
        <v>3948</v>
      </c>
      <c r="F50416" s="10" t="b">
        <f t="shared" si="787"/>
        <v>0</v>
      </c>
      <c r="I50416"/>
      <c r="J50416"/>
    </row>
    <row r="50417" spans="1:10" ht="14.5" x14ac:dyDescent="0.35">
      <c r="A50417" s="9">
        <v>2018</v>
      </c>
      <c r="B50417" s="8" t="s">
        <v>2924</v>
      </c>
      <c r="C50417" s="7" t="s">
        <v>2957</v>
      </c>
      <c r="D50417" s="7" t="s">
        <v>2899</v>
      </c>
      <c r="E50417" s="6">
        <v>2172</v>
      </c>
      <c r="F50417" s="10" t="b">
        <f t="shared" si="787"/>
        <v>0</v>
      </c>
      <c r="I50417"/>
      <c r="J50417"/>
    </row>
    <row r="50418" spans="1:10" ht="14.5" x14ac:dyDescent="0.35">
      <c r="A50418" s="9">
        <v>2018</v>
      </c>
      <c r="B50418" s="8" t="s">
        <v>2924</v>
      </c>
      <c r="C50418" s="7" t="s">
        <v>2957</v>
      </c>
      <c r="D50418" s="7" t="s">
        <v>2888</v>
      </c>
      <c r="E50418" s="6">
        <v>127301</v>
      </c>
      <c r="F50418" s="10" t="b">
        <f t="shared" si="787"/>
        <v>0</v>
      </c>
      <c r="I50418"/>
      <c r="J50418"/>
    </row>
    <row r="50419" spans="1:10" ht="14.5" x14ac:dyDescent="0.35">
      <c r="A50419" s="9">
        <v>2018</v>
      </c>
      <c r="B50419" s="8" t="s">
        <v>2924</v>
      </c>
      <c r="C50419" s="7" t="s">
        <v>2957</v>
      </c>
      <c r="D50419" s="7" t="s">
        <v>2901</v>
      </c>
      <c r="E50419" s="6">
        <v>10</v>
      </c>
      <c r="F50419" s="10" t="b">
        <f t="shared" si="787"/>
        <v>0</v>
      </c>
      <c r="I50419"/>
      <c r="J50419"/>
    </row>
    <row r="50420" spans="1:10" ht="14.5" x14ac:dyDescent="0.35">
      <c r="A50420" s="9">
        <v>2018</v>
      </c>
      <c r="B50420" s="8" t="s">
        <v>2924</v>
      </c>
      <c r="C50420" s="7" t="s">
        <v>2883</v>
      </c>
      <c r="D50420" s="7" t="s">
        <v>2955</v>
      </c>
      <c r="E50420" s="6">
        <v>14582738</v>
      </c>
      <c r="F50420" s="10" t="b">
        <f t="shared" si="787"/>
        <v>1</v>
      </c>
      <c r="I50420"/>
      <c r="J50420"/>
    </row>
    <row r="50421" spans="1:10" ht="14.5" x14ac:dyDescent="0.35">
      <c r="A50421" s="9">
        <v>2018</v>
      </c>
      <c r="B50421" s="8" t="s">
        <v>2924</v>
      </c>
      <c r="C50421" s="7" t="s">
        <v>2883</v>
      </c>
      <c r="D50421" s="7" t="s">
        <v>2885</v>
      </c>
      <c r="E50421" s="6">
        <v>426929</v>
      </c>
      <c r="F50421" s="10" t="b">
        <f t="shared" si="787"/>
        <v>1</v>
      </c>
      <c r="I50421"/>
      <c r="J50421"/>
    </row>
    <row r="50422" spans="1:10" ht="14.5" x14ac:dyDescent="0.35">
      <c r="A50422" s="9">
        <v>2018</v>
      </c>
      <c r="B50422" s="8" t="s">
        <v>2924</v>
      </c>
      <c r="C50422" s="7" t="s">
        <v>2883</v>
      </c>
      <c r="D50422" s="7" t="s">
        <v>2891</v>
      </c>
      <c r="E50422" s="6">
        <v>12657702</v>
      </c>
      <c r="F50422" s="10" t="b">
        <f t="shared" si="787"/>
        <v>1</v>
      </c>
      <c r="I50422"/>
      <c r="J50422"/>
    </row>
    <row r="50423" spans="1:10" ht="14.5" x14ac:dyDescent="0.35">
      <c r="A50423" s="9">
        <v>2018</v>
      </c>
      <c r="B50423" s="8" t="s">
        <v>2924</v>
      </c>
      <c r="C50423" s="7" t="s">
        <v>2883</v>
      </c>
      <c r="D50423" s="7" t="s">
        <v>2900</v>
      </c>
      <c r="E50423" s="6">
        <v>1446619</v>
      </c>
      <c r="F50423" s="10" t="b">
        <f t="shared" si="787"/>
        <v>1</v>
      </c>
      <c r="I50423"/>
      <c r="J50423"/>
    </row>
    <row r="50424" spans="1:10" ht="14.5" x14ac:dyDescent="0.35">
      <c r="A50424" s="9">
        <v>2018</v>
      </c>
      <c r="B50424" s="8" t="s">
        <v>2924</v>
      </c>
      <c r="C50424" s="7" t="s">
        <v>2883</v>
      </c>
      <c r="D50424" s="7" t="s">
        <v>2892</v>
      </c>
      <c r="E50424" s="6">
        <v>29889</v>
      </c>
      <c r="F50424" s="10" t="b">
        <f t="shared" si="787"/>
        <v>1</v>
      </c>
      <c r="I50424"/>
      <c r="J50424"/>
    </row>
    <row r="50425" spans="1:10" ht="14.5" x14ac:dyDescent="0.35">
      <c r="A50425" s="9">
        <v>2018</v>
      </c>
      <c r="B50425" s="8" t="s">
        <v>2924</v>
      </c>
      <c r="C50425" s="7" t="s">
        <v>2883</v>
      </c>
      <c r="D50425" s="7" t="s">
        <v>2889</v>
      </c>
      <c r="E50425" s="6">
        <v>0</v>
      </c>
      <c r="F50425" s="10" t="b">
        <f t="shared" si="787"/>
        <v>1</v>
      </c>
      <c r="I50425"/>
      <c r="J50425"/>
    </row>
    <row r="50426" spans="1:10" ht="14.5" x14ac:dyDescent="0.35">
      <c r="A50426" s="9">
        <v>2018</v>
      </c>
      <c r="B50426" s="8" t="s">
        <v>2924</v>
      </c>
      <c r="C50426" s="7" t="s">
        <v>2883</v>
      </c>
      <c r="D50426" s="7" t="s">
        <v>2888</v>
      </c>
      <c r="E50426" s="6">
        <v>2961</v>
      </c>
      <c r="F50426" s="10" t="b">
        <f t="shared" si="787"/>
        <v>1</v>
      </c>
      <c r="I50426"/>
      <c r="J50426"/>
    </row>
    <row r="50427" spans="1:10" ht="14.5" x14ac:dyDescent="0.35">
      <c r="A50427" s="9">
        <v>2018</v>
      </c>
      <c r="B50427" s="8" t="s">
        <v>2924</v>
      </c>
      <c r="C50427" s="7" t="s">
        <v>2883</v>
      </c>
      <c r="D50427" s="7" t="s">
        <v>2901</v>
      </c>
      <c r="E50427" s="6">
        <v>18637</v>
      </c>
      <c r="F50427" s="10" t="b">
        <f t="shared" si="787"/>
        <v>1</v>
      </c>
      <c r="I50427"/>
      <c r="J50427"/>
    </row>
    <row r="50428" spans="1:10" ht="14.5" x14ac:dyDescent="0.35">
      <c r="A50428" s="9">
        <v>2018</v>
      </c>
      <c r="B50428" s="8" t="s">
        <v>2924</v>
      </c>
      <c r="C50428" s="7" t="s">
        <v>2894</v>
      </c>
      <c r="D50428" s="7" t="s">
        <v>2955</v>
      </c>
      <c r="E50428" s="6">
        <v>17612759</v>
      </c>
      <c r="F50428" s="10" t="b">
        <f t="shared" si="787"/>
        <v>1</v>
      </c>
      <c r="I50428"/>
      <c r="J50428"/>
    </row>
    <row r="50429" spans="1:10" ht="14.5" x14ac:dyDescent="0.35">
      <c r="A50429" s="9">
        <v>2018</v>
      </c>
      <c r="B50429" s="8" t="s">
        <v>2924</v>
      </c>
      <c r="C50429" s="7" t="s">
        <v>2894</v>
      </c>
      <c r="D50429" s="7" t="s">
        <v>2954</v>
      </c>
      <c r="E50429" s="6">
        <v>118694</v>
      </c>
      <c r="F50429" s="10" t="b">
        <f t="shared" si="787"/>
        <v>1</v>
      </c>
      <c r="I50429"/>
      <c r="J50429"/>
    </row>
    <row r="50430" spans="1:10" ht="14.5" x14ac:dyDescent="0.35">
      <c r="A50430" s="9">
        <v>2018</v>
      </c>
      <c r="B50430" s="8" t="s">
        <v>2924</v>
      </c>
      <c r="C50430" s="7" t="s">
        <v>2894</v>
      </c>
      <c r="D50430" s="7" t="s">
        <v>2891</v>
      </c>
      <c r="E50430" s="6">
        <v>6801786</v>
      </c>
      <c r="F50430" s="10" t="b">
        <f t="shared" si="787"/>
        <v>1</v>
      </c>
      <c r="I50430"/>
      <c r="J50430"/>
    </row>
    <row r="50431" spans="1:10" ht="14.5" x14ac:dyDescent="0.35">
      <c r="A50431" s="9">
        <v>2018</v>
      </c>
      <c r="B50431" s="8" t="s">
        <v>2924</v>
      </c>
      <c r="C50431" s="7" t="s">
        <v>2894</v>
      </c>
      <c r="D50431" s="7" t="s">
        <v>2898</v>
      </c>
      <c r="E50431" s="6">
        <v>5455940</v>
      </c>
      <c r="F50431" s="10" t="b">
        <f t="shared" si="787"/>
        <v>1</v>
      </c>
      <c r="I50431"/>
      <c r="J50431"/>
    </row>
    <row r="50432" spans="1:10" ht="14.5" x14ac:dyDescent="0.35">
      <c r="A50432" s="9">
        <v>2018</v>
      </c>
      <c r="B50432" s="8" t="s">
        <v>2924</v>
      </c>
      <c r="C50432" s="7" t="s">
        <v>2894</v>
      </c>
      <c r="D50432" s="7" t="s">
        <v>2892</v>
      </c>
      <c r="E50432" s="6">
        <v>81728</v>
      </c>
      <c r="F50432" s="10" t="b">
        <f t="shared" si="787"/>
        <v>1</v>
      </c>
      <c r="I50432"/>
      <c r="J50432"/>
    </row>
    <row r="50433" spans="1:10" ht="14.5" x14ac:dyDescent="0.35">
      <c r="A50433" s="9">
        <v>2018</v>
      </c>
      <c r="B50433" s="8" t="s">
        <v>2924</v>
      </c>
      <c r="C50433" s="7" t="s">
        <v>2894</v>
      </c>
      <c r="D50433" s="7" t="s">
        <v>2889</v>
      </c>
      <c r="E50433" s="6">
        <v>0</v>
      </c>
      <c r="F50433" s="10" t="b">
        <f t="shared" si="787"/>
        <v>1</v>
      </c>
      <c r="I50433"/>
      <c r="J50433"/>
    </row>
    <row r="50434" spans="1:10" ht="14.5" x14ac:dyDescent="0.35">
      <c r="A50434" s="9">
        <v>2018</v>
      </c>
      <c r="B50434" s="8" t="s">
        <v>2924</v>
      </c>
      <c r="C50434" s="7" t="s">
        <v>2894</v>
      </c>
      <c r="D50434" s="7" t="s">
        <v>2899</v>
      </c>
      <c r="E50434" s="6">
        <v>29185</v>
      </c>
      <c r="F50434" s="10" t="b">
        <f t="shared" si="787"/>
        <v>1</v>
      </c>
      <c r="I50434"/>
      <c r="J50434"/>
    </row>
    <row r="50435" spans="1:10" ht="14.5" x14ac:dyDescent="0.35">
      <c r="A50435" s="9">
        <v>2018</v>
      </c>
      <c r="B50435" s="8" t="s">
        <v>2924</v>
      </c>
      <c r="C50435" s="7" t="s">
        <v>2894</v>
      </c>
      <c r="D50435" s="7" t="s">
        <v>2888</v>
      </c>
      <c r="E50435" s="6">
        <v>825122</v>
      </c>
      <c r="F50435" s="10" t="b">
        <f t="shared" si="787"/>
        <v>1</v>
      </c>
      <c r="I50435"/>
      <c r="J50435"/>
    </row>
    <row r="50436" spans="1:10" ht="14.5" x14ac:dyDescent="0.35">
      <c r="A50436" s="9">
        <v>2018</v>
      </c>
      <c r="B50436" s="8" t="s">
        <v>2924</v>
      </c>
      <c r="C50436" s="7" t="s">
        <v>2894</v>
      </c>
      <c r="D50436" s="7" t="s">
        <v>2893</v>
      </c>
      <c r="E50436" s="6">
        <v>3428583</v>
      </c>
      <c r="F50436" s="10" t="b">
        <f t="shared" ref="F50436:F50499" si="788">INDEX($I$3:$I$8,MATCH(C50436,$H$3:$H$8,0))</f>
        <v>1</v>
      </c>
      <c r="I50436"/>
      <c r="J50436"/>
    </row>
    <row r="50437" spans="1:10" ht="14.5" x14ac:dyDescent="0.35">
      <c r="A50437" s="9">
        <v>2018</v>
      </c>
      <c r="B50437" s="8" t="s">
        <v>2924</v>
      </c>
      <c r="C50437" s="7" t="s">
        <v>2894</v>
      </c>
      <c r="D50437" s="7" t="s">
        <v>2901</v>
      </c>
      <c r="E50437" s="6">
        <v>871721</v>
      </c>
      <c r="F50437" s="10" t="b">
        <f t="shared" si="788"/>
        <v>1</v>
      </c>
      <c r="I50437"/>
      <c r="J50437"/>
    </row>
    <row r="50438" spans="1:10" ht="14.5" x14ac:dyDescent="0.35">
      <c r="A50438" s="9">
        <v>2018</v>
      </c>
      <c r="B50438" s="8" t="s">
        <v>2924</v>
      </c>
      <c r="C50438" s="7" t="s">
        <v>2890</v>
      </c>
      <c r="D50438" s="7" t="s">
        <v>2955</v>
      </c>
      <c r="E50438" s="6">
        <v>81450131</v>
      </c>
      <c r="F50438" s="10" t="b">
        <f t="shared" si="788"/>
        <v>1</v>
      </c>
      <c r="I50438"/>
      <c r="J50438"/>
    </row>
    <row r="50439" spans="1:10" ht="14.5" x14ac:dyDescent="0.35">
      <c r="A50439" s="9">
        <v>2018</v>
      </c>
      <c r="B50439" s="8" t="s">
        <v>2924</v>
      </c>
      <c r="C50439" s="7" t="s">
        <v>2890</v>
      </c>
      <c r="D50439" s="7" t="s">
        <v>2885</v>
      </c>
      <c r="E50439" s="6">
        <v>41830492</v>
      </c>
      <c r="F50439" s="10" t="b">
        <f t="shared" si="788"/>
        <v>1</v>
      </c>
      <c r="I50439"/>
      <c r="J50439"/>
    </row>
    <row r="50440" spans="1:10" ht="14.5" x14ac:dyDescent="0.35">
      <c r="A50440" s="9">
        <v>2018</v>
      </c>
      <c r="B50440" s="8" t="s">
        <v>2924</v>
      </c>
      <c r="C50440" s="7" t="s">
        <v>2890</v>
      </c>
      <c r="D50440" s="7" t="s">
        <v>2903</v>
      </c>
      <c r="E50440" s="6">
        <v>-698455</v>
      </c>
      <c r="F50440" s="10" t="b">
        <f t="shared" si="788"/>
        <v>1</v>
      </c>
      <c r="I50440"/>
      <c r="J50440"/>
    </row>
    <row r="50441" spans="1:10" ht="14.5" x14ac:dyDescent="0.35">
      <c r="A50441" s="9">
        <v>2018</v>
      </c>
      <c r="B50441" s="8" t="s">
        <v>2924</v>
      </c>
      <c r="C50441" s="7" t="s">
        <v>2890</v>
      </c>
      <c r="D50441" s="7" t="s">
        <v>2954</v>
      </c>
      <c r="E50441" s="6">
        <v>1440799</v>
      </c>
      <c r="F50441" s="10" t="b">
        <f t="shared" si="788"/>
        <v>1</v>
      </c>
      <c r="I50441"/>
      <c r="J50441"/>
    </row>
    <row r="50442" spans="1:10" ht="14.5" x14ac:dyDescent="0.35">
      <c r="A50442" s="9">
        <v>2018</v>
      </c>
      <c r="B50442" s="8" t="s">
        <v>2924</v>
      </c>
      <c r="C50442" s="7" t="s">
        <v>2890</v>
      </c>
      <c r="D50442" s="7" t="s">
        <v>2891</v>
      </c>
      <c r="E50442" s="6">
        <v>10492640</v>
      </c>
      <c r="F50442" s="10" t="b">
        <f t="shared" si="788"/>
        <v>1</v>
      </c>
      <c r="I50442"/>
      <c r="J50442"/>
    </row>
    <row r="50443" spans="1:10" ht="14.5" x14ac:dyDescent="0.35">
      <c r="A50443" s="9">
        <v>2018</v>
      </c>
      <c r="B50443" s="8" t="s">
        <v>2924</v>
      </c>
      <c r="C50443" s="7" t="s">
        <v>2890</v>
      </c>
      <c r="D50443" s="7" t="s">
        <v>2898</v>
      </c>
      <c r="E50443" s="6">
        <v>25022754</v>
      </c>
      <c r="F50443" s="10" t="b">
        <f t="shared" si="788"/>
        <v>1</v>
      </c>
      <c r="I50443"/>
      <c r="J50443"/>
    </row>
    <row r="50444" spans="1:10" ht="14.5" x14ac:dyDescent="0.35">
      <c r="A50444" s="9">
        <v>2018</v>
      </c>
      <c r="B50444" s="8" t="s">
        <v>2924</v>
      </c>
      <c r="C50444" s="7" t="s">
        <v>2890</v>
      </c>
      <c r="D50444" s="7" t="s">
        <v>2900</v>
      </c>
      <c r="E50444" s="6">
        <v>151018</v>
      </c>
      <c r="F50444" s="10" t="b">
        <f t="shared" si="788"/>
        <v>1</v>
      </c>
      <c r="I50444"/>
      <c r="J50444"/>
    </row>
    <row r="50445" spans="1:10" ht="14.5" x14ac:dyDescent="0.35">
      <c r="A50445" s="9">
        <v>2018</v>
      </c>
      <c r="B50445" s="8" t="s">
        <v>2924</v>
      </c>
      <c r="C50445" s="7" t="s">
        <v>2890</v>
      </c>
      <c r="D50445" s="7" t="s">
        <v>2892</v>
      </c>
      <c r="E50445" s="6">
        <v>-3</v>
      </c>
      <c r="F50445" s="10" t="b">
        <f t="shared" si="788"/>
        <v>1</v>
      </c>
      <c r="I50445"/>
      <c r="J50445"/>
    </row>
    <row r="50446" spans="1:10" ht="14.5" x14ac:dyDescent="0.35">
      <c r="A50446" s="9">
        <v>2018</v>
      </c>
      <c r="B50446" s="8" t="s">
        <v>2924</v>
      </c>
      <c r="C50446" s="7" t="s">
        <v>2890</v>
      </c>
      <c r="D50446" s="7" t="s">
        <v>2889</v>
      </c>
      <c r="E50446" s="6">
        <v>1095421</v>
      </c>
      <c r="F50446" s="10" t="b">
        <f t="shared" si="788"/>
        <v>1</v>
      </c>
      <c r="I50446"/>
      <c r="J50446"/>
    </row>
    <row r="50447" spans="1:10" ht="14.5" x14ac:dyDescent="0.35">
      <c r="A50447" s="9">
        <v>2018</v>
      </c>
      <c r="B50447" s="8" t="s">
        <v>2924</v>
      </c>
      <c r="C50447" s="7" t="s">
        <v>2890</v>
      </c>
      <c r="D50447" s="7" t="s">
        <v>2899</v>
      </c>
      <c r="E50447" s="6">
        <v>86796</v>
      </c>
      <c r="F50447" s="10" t="b">
        <f t="shared" si="788"/>
        <v>1</v>
      </c>
      <c r="I50447"/>
      <c r="J50447"/>
    </row>
    <row r="50448" spans="1:10" ht="14.5" x14ac:dyDescent="0.35">
      <c r="A50448" s="9">
        <v>2018</v>
      </c>
      <c r="B50448" s="8" t="s">
        <v>2924</v>
      </c>
      <c r="C50448" s="7" t="s">
        <v>2890</v>
      </c>
      <c r="D50448" s="7" t="s">
        <v>2893</v>
      </c>
      <c r="E50448" s="6">
        <v>2028669</v>
      </c>
      <c r="F50448" s="10" t="b">
        <f t="shared" si="788"/>
        <v>1</v>
      </c>
      <c r="I50448"/>
      <c r="J50448"/>
    </row>
    <row r="50449" spans="1:10" ht="14.5" x14ac:dyDescent="0.35">
      <c r="A50449" s="9">
        <v>2018</v>
      </c>
      <c r="B50449" s="8" t="s">
        <v>2924</v>
      </c>
      <c r="C50449" s="7" t="s">
        <v>2890</v>
      </c>
      <c r="D50449" s="7" t="s">
        <v>2901</v>
      </c>
      <c r="E50449" s="6">
        <v>0</v>
      </c>
      <c r="F50449" s="10" t="b">
        <f t="shared" si="788"/>
        <v>1</v>
      </c>
      <c r="I50449"/>
      <c r="J50449"/>
    </row>
    <row r="50450" spans="1:10" ht="14.5" x14ac:dyDescent="0.35">
      <c r="A50450" s="9">
        <v>2018</v>
      </c>
      <c r="B50450" s="8" t="s">
        <v>2925</v>
      </c>
      <c r="C50450" s="7" t="s">
        <v>2896</v>
      </c>
      <c r="D50450" s="7" t="s">
        <v>2955</v>
      </c>
      <c r="E50450" s="6">
        <v>61517441</v>
      </c>
      <c r="F50450" s="10" t="b">
        <f t="shared" si="788"/>
        <v>0</v>
      </c>
      <c r="I50450"/>
      <c r="J50450"/>
    </row>
    <row r="50451" spans="1:10" ht="14.5" x14ac:dyDescent="0.35">
      <c r="A50451" s="9">
        <v>2018</v>
      </c>
      <c r="B50451" s="8" t="s">
        <v>2925</v>
      </c>
      <c r="C50451" s="7" t="s">
        <v>2896</v>
      </c>
      <c r="D50451" s="7" t="s">
        <v>2885</v>
      </c>
      <c r="E50451" s="6">
        <v>23455356</v>
      </c>
      <c r="F50451" s="10" t="b">
        <f t="shared" si="788"/>
        <v>0</v>
      </c>
      <c r="I50451"/>
      <c r="J50451"/>
    </row>
    <row r="50452" spans="1:10" ht="14.5" x14ac:dyDescent="0.35">
      <c r="A50452" s="9">
        <v>2018</v>
      </c>
      <c r="B50452" s="8" t="s">
        <v>2925</v>
      </c>
      <c r="C50452" s="7" t="s">
        <v>2896</v>
      </c>
      <c r="D50452" s="7" t="s">
        <v>2954</v>
      </c>
      <c r="E50452" s="6">
        <v>1053504</v>
      </c>
      <c r="F50452" s="10" t="b">
        <f t="shared" si="788"/>
        <v>0</v>
      </c>
      <c r="I50452"/>
      <c r="J50452"/>
    </row>
    <row r="50453" spans="1:10" ht="14.5" x14ac:dyDescent="0.35">
      <c r="A50453" s="9">
        <v>2018</v>
      </c>
      <c r="B50453" s="8" t="s">
        <v>2925</v>
      </c>
      <c r="C50453" s="7" t="s">
        <v>2896</v>
      </c>
      <c r="D50453" s="7" t="s">
        <v>2891</v>
      </c>
      <c r="E50453" s="6">
        <v>8555294</v>
      </c>
      <c r="F50453" s="10" t="b">
        <f t="shared" si="788"/>
        <v>0</v>
      </c>
      <c r="I50453"/>
      <c r="J50453"/>
    </row>
    <row r="50454" spans="1:10" ht="14.5" x14ac:dyDescent="0.35">
      <c r="A50454" s="9">
        <v>2018</v>
      </c>
      <c r="B50454" s="8" t="s">
        <v>2925</v>
      </c>
      <c r="C50454" s="7" t="s">
        <v>2896</v>
      </c>
      <c r="D50454" s="7" t="s">
        <v>2898</v>
      </c>
      <c r="E50454" s="6">
        <v>14601329</v>
      </c>
      <c r="F50454" s="10" t="b">
        <f t="shared" si="788"/>
        <v>0</v>
      </c>
      <c r="I50454"/>
      <c r="J50454"/>
    </row>
    <row r="50455" spans="1:10" ht="14.5" x14ac:dyDescent="0.35">
      <c r="A50455" s="9">
        <v>2018</v>
      </c>
      <c r="B50455" s="8" t="s">
        <v>2925</v>
      </c>
      <c r="C50455" s="7" t="s">
        <v>2896</v>
      </c>
      <c r="D50455" s="7" t="s">
        <v>2892</v>
      </c>
      <c r="E50455" s="6">
        <v>405181</v>
      </c>
      <c r="F50455" s="10" t="b">
        <f t="shared" si="788"/>
        <v>0</v>
      </c>
      <c r="I50455"/>
      <c r="J50455"/>
    </row>
    <row r="50456" spans="1:10" ht="14.5" x14ac:dyDescent="0.35">
      <c r="A50456" s="9">
        <v>2018</v>
      </c>
      <c r="B50456" s="8" t="s">
        <v>2925</v>
      </c>
      <c r="C50456" s="7" t="s">
        <v>2896</v>
      </c>
      <c r="D50456" s="7" t="s">
        <v>2889</v>
      </c>
      <c r="E50456" s="6">
        <v>46574</v>
      </c>
      <c r="F50456" s="10" t="b">
        <f t="shared" si="788"/>
        <v>0</v>
      </c>
      <c r="I50456"/>
      <c r="J50456"/>
    </row>
    <row r="50457" spans="1:10" ht="14.5" x14ac:dyDescent="0.35">
      <c r="A50457" s="9">
        <v>2018</v>
      </c>
      <c r="B50457" s="8" t="s">
        <v>2925</v>
      </c>
      <c r="C50457" s="7" t="s">
        <v>2896</v>
      </c>
      <c r="D50457" s="7" t="s">
        <v>2899</v>
      </c>
      <c r="E50457" s="6">
        <v>1042021</v>
      </c>
      <c r="F50457" s="10" t="b">
        <f t="shared" si="788"/>
        <v>0</v>
      </c>
      <c r="I50457"/>
      <c r="J50457"/>
    </row>
    <row r="50458" spans="1:10" ht="14.5" x14ac:dyDescent="0.35">
      <c r="A50458" s="9">
        <v>2018</v>
      </c>
      <c r="B50458" s="8" t="s">
        <v>2925</v>
      </c>
      <c r="C50458" s="7" t="s">
        <v>2896</v>
      </c>
      <c r="D50458" s="7" t="s">
        <v>2888</v>
      </c>
      <c r="E50458" s="6">
        <v>531233</v>
      </c>
      <c r="F50458" s="10" t="b">
        <f t="shared" si="788"/>
        <v>0</v>
      </c>
      <c r="I50458"/>
      <c r="J50458"/>
    </row>
    <row r="50459" spans="1:10" ht="14.5" x14ac:dyDescent="0.35">
      <c r="A50459" s="9">
        <v>2018</v>
      </c>
      <c r="B50459" s="8" t="s">
        <v>2925</v>
      </c>
      <c r="C50459" s="7" t="s">
        <v>2896</v>
      </c>
      <c r="D50459" s="7" t="s">
        <v>2893</v>
      </c>
      <c r="E50459" s="6">
        <v>10713650</v>
      </c>
      <c r="F50459" s="10" t="b">
        <f t="shared" si="788"/>
        <v>0</v>
      </c>
      <c r="I50459"/>
      <c r="J50459"/>
    </row>
    <row r="50460" spans="1:10" ht="14.5" x14ac:dyDescent="0.35">
      <c r="A50460" s="9">
        <v>2018</v>
      </c>
      <c r="B50460" s="8" t="s">
        <v>2925</v>
      </c>
      <c r="C50460" s="7" t="s">
        <v>2896</v>
      </c>
      <c r="D50460" s="7" t="s">
        <v>2901</v>
      </c>
      <c r="E50460" s="6">
        <v>1113300</v>
      </c>
      <c r="F50460" s="10" t="b">
        <f t="shared" si="788"/>
        <v>0</v>
      </c>
      <c r="I50460"/>
      <c r="J50460"/>
    </row>
    <row r="50461" spans="1:10" ht="14.5" x14ac:dyDescent="0.35">
      <c r="A50461" s="9">
        <v>2018</v>
      </c>
      <c r="B50461" s="8" t="s">
        <v>2925</v>
      </c>
      <c r="C50461" s="7" t="s">
        <v>2956</v>
      </c>
      <c r="D50461" s="7" t="s">
        <v>2955</v>
      </c>
      <c r="E50461" s="6">
        <v>1331470</v>
      </c>
      <c r="F50461" s="10" t="b">
        <f t="shared" si="788"/>
        <v>0</v>
      </c>
      <c r="I50461"/>
      <c r="J50461"/>
    </row>
    <row r="50462" spans="1:10" ht="14.5" x14ac:dyDescent="0.35">
      <c r="A50462" s="9">
        <v>2018</v>
      </c>
      <c r="B50462" s="8" t="s">
        <v>2925</v>
      </c>
      <c r="C50462" s="7" t="s">
        <v>2956</v>
      </c>
      <c r="D50462" s="7" t="s">
        <v>2885</v>
      </c>
      <c r="E50462" s="6">
        <v>387054</v>
      </c>
      <c r="F50462" s="10" t="b">
        <f t="shared" si="788"/>
        <v>0</v>
      </c>
      <c r="I50462"/>
      <c r="J50462"/>
    </row>
    <row r="50463" spans="1:10" ht="14.5" x14ac:dyDescent="0.35">
      <c r="A50463" s="9">
        <v>2018</v>
      </c>
      <c r="B50463" s="8" t="s">
        <v>2925</v>
      </c>
      <c r="C50463" s="7" t="s">
        <v>2956</v>
      </c>
      <c r="D50463" s="7" t="s">
        <v>2954</v>
      </c>
      <c r="E50463" s="6">
        <v>91818</v>
      </c>
      <c r="F50463" s="10" t="b">
        <f t="shared" si="788"/>
        <v>0</v>
      </c>
      <c r="I50463"/>
      <c r="J50463"/>
    </row>
    <row r="50464" spans="1:10" ht="14.5" x14ac:dyDescent="0.35">
      <c r="A50464" s="9">
        <v>2018</v>
      </c>
      <c r="B50464" s="8" t="s">
        <v>2925</v>
      </c>
      <c r="C50464" s="7" t="s">
        <v>2956</v>
      </c>
      <c r="D50464" s="7" t="s">
        <v>2891</v>
      </c>
      <c r="E50464" s="6">
        <v>120041</v>
      </c>
      <c r="F50464" s="10" t="b">
        <f t="shared" si="788"/>
        <v>0</v>
      </c>
      <c r="I50464"/>
      <c r="J50464"/>
    </row>
    <row r="50465" spans="1:10" ht="14.5" x14ac:dyDescent="0.35">
      <c r="A50465" s="9">
        <v>2018</v>
      </c>
      <c r="B50465" s="8" t="s">
        <v>2925</v>
      </c>
      <c r="C50465" s="7" t="s">
        <v>2956</v>
      </c>
      <c r="D50465" s="7" t="s">
        <v>2892</v>
      </c>
      <c r="E50465" s="6">
        <v>51668</v>
      </c>
      <c r="F50465" s="10" t="b">
        <f t="shared" si="788"/>
        <v>0</v>
      </c>
      <c r="I50465"/>
      <c r="J50465"/>
    </row>
    <row r="50466" spans="1:10" ht="14.5" x14ac:dyDescent="0.35">
      <c r="A50466" s="9">
        <v>2018</v>
      </c>
      <c r="B50466" s="8" t="s">
        <v>2925</v>
      </c>
      <c r="C50466" s="7" t="s">
        <v>2956</v>
      </c>
      <c r="D50466" s="7" t="s">
        <v>2889</v>
      </c>
      <c r="E50466" s="6">
        <v>821</v>
      </c>
      <c r="F50466" s="10" t="b">
        <f t="shared" si="788"/>
        <v>0</v>
      </c>
      <c r="I50466"/>
      <c r="J50466"/>
    </row>
    <row r="50467" spans="1:10" ht="14.5" x14ac:dyDescent="0.35">
      <c r="A50467" s="9">
        <v>2018</v>
      </c>
      <c r="B50467" s="8" t="s">
        <v>2925</v>
      </c>
      <c r="C50467" s="7" t="s">
        <v>2956</v>
      </c>
      <c r="D50467" s="7" t="s">
        <v>2888</v>
      </c>
      <c r="E50467" s="6">
        <v>7425</v>
      </c>
      <c r="F50467" s="10" t="b">
        <f t="shared" si="788"/>
        <v>0</v>
      </c>
      <c r="I50467"/>
      <c r="J50467"/>
    </row>
    <row r="50468" spans="1:10" ht="14.5" x14ac:dyDescent="0.35">
      <c r="A50468" s="9">
        <v>2018</v>
      </c>
      <c r="B50468" s="8" t="s">
        <v>2925</v>
      </c>
      <c r="C50468" s="7" t="s">
        <v>2956</v>
      </c>
      <c r="D50468" s="7" t="s">
        <v>2901</v>
      </c>
      <c r="E50468" s="6">
        <v>672644</v>
      </c>
      <c r="F50468" s="10" t="b">
        <f t="shared" si="788"/>
        <v>0</v>
      </c>
      <c r="I50468"/>
      <c r="J50468"/>
    </row>
    <row r="50469" spans="1:10" ht="14.5" x14ac:dyDescent="0.35">
      <c r="A50469" s="9">
        <v>2018</v>
      </c>
      <c r="B50469" s="8" t="s">
        <v>2925</v>
      </c>
      <c r="C50469" s="7" t="s">
        <v>2957</v>
      </c>
      <c r="D50469" s="7" t="s">
        <v>2955</v>
      </c>
      <c r="E50469" s="6">
        <v>193037</v>
      </c>
      <c r="F50469" s="10" t="b">
        <f t="shared" si="788"/>
        <v>0</v>
      </c>
      <c r="I50469"/>
      <c r="J50469"/>
    </row>
    <row r="50470" spans="1:10" ht="14.5" x14ac:dyDescent="0.35">
      <c r="A50470" s="9">
        <v>2018</v>
      </c>
      <c r="B50470" s="8" t="s">
        <v>2925</v>
      </c>
      <c r="C50470" s="7" t="s">
        <v>2957</v>
      </c>
      <c r="D50470" s="7" t="s">
        <v>2885</v>
      </c>
      <c r="E50470" s="6">
        <v>757</v>
      </c>
      <c r="F50470" s="10" t="b">
        <f t="shared" si="788"/>
        <v>0</v>
      </c>
      <c r="I50470"/>
      <c r="J50470"/>
    </row>
    <row r="50471" spans="1:10" ht="14.5" x14ac:dyDescent="0.35">
      <c r="A50471" s="9">
        <v>2018</v>
      </c>
      <c r="B50471" s="8" t="s">
        <v>2925</v>
      </c>
      <c r="C50471" s="7" t="s">
        <v>2957</v>
      </c>
      <c r="D50471" s="7" t="s">
        <v>2891</v>
      </c>
      <c r="E50471" s="6">
        <v>107628</v>
      </c>
      <c r="F50471" s="10" t="b">
        <f t="shared" si="788"/>
        <v>0</v>
      </c>
      <c r="I50471"/>
      <c r="J50471"/>
    </row>
    <row r="50472" spans="1:10" ht="14.5" x14ac:dyDescent="0.35">
      <c r="A50472" s="9">
        <v>2018</v>
      </c>
      <c r="B50472" s="8" t="s">
        <v>2925</v>
      </c>
      <c r="C50472" s="7" t="s">
        <v>2957</v>
      </c>
      <c r="D50472" s="7" t="s">
        <v>2892</v>
      </c>
      <c r="E50472" s="6">
        <v>28882</v>
      </c>
      <c r="F50472" s="10" t="b">
        <f t="shared" si="788"/>
        <v>0</v>
      </c>
      <c r="I50472"/>
      <c r="J50472"/>
    </row>
    <row r="50473" spans="1:10" ht="14.5" x14ac:dyDescent="0.35">
      <c r="A50473" s="9">
        <v>2018</v>
      </c>
      <c r="B50473" s="8" t="s">
        <v>2925</v>
      </c>
      <c r="C50473" s="7" t="s">
        <v>2957</v>
      </c>
      <c r="D50473" s="7" t="s">
        <v>2889</v>
      </c>
      <c r="E50473" s="6">
        <v>1591</v>
      </c>
      <c r="F50473" s="10" t="b">
        <f t="shared" si="788"/>
        <v>0</v>
      </c>
      <c r="I50473"/>
      <c r="J50473"/>
    </row>
    <row r="50474" spans="1:10" ht="14.5" x14ac:dyDescent="0.35">
      <c r="A50474" s="9">
        <v>2018</v>
      </c>
      <c r="B50474" s="8" t="s">
        <v>2925</v>
      </c>
      <c r="C50474" s="7" t="s">
        <v>2957</v>
      </c>
      <c r="D50474" s="7" t="s">
        <v>2888</v>
      </c>
      <c r="E50474" s="6">
        <v>19456</v>
      </c>
      <c r="F50474" s="10" t="b">
        <f t="shared" si="788"/>
        <v>0</v>
      </c>
      <c r="I50474"/>
      <c r="J50474"/>
    </row>
    <row r="50475" spans="1:10" ht="14.5" x14ac:dyDescent="0.35">
      <c r="A50475" s="9">
        <v>2018</v>
      </c>
      <c r="B50475" s="8" t="s">
        <v>2925</v>
      </c>
      <c r="C50475" s="7" t="s">
        <v>2957</v>
      </c>
      <c r="D50475" s="7" t="s">
        <v>2893</v>
      </c>
      <c r="E50475" s="6">
        <v>25221</v>
      </c>
      <c r="F50475" s="10" t="b">
        <f t="shared" si="788"/>
        <v>0</v>
      </c>
      <c r="I50475"/>
      <c r="J50475"/>
    </row>
    <row r="50476" spans="1:10" ht="14.5" x14ac:dyDescent="0.35">
      <c r="A50476" s="9">
        <v>2018</v>
      </c>
      <c r="B50476" s="8" t="s">
        <v>2925</v>
      </c>
      <c r="C50476" s="7" t="s">
        <v>2957</v>
      </c>
      <c r="D50476" s="7" t="s">
        <v>2901</v>
      </c>
      <c r="E50476" s="6">
        <v>9501</v>
      </c>
      <c r="F50476" s="10" t="b">
        <f t="shared" si="788"/>
        <v>0</v>
      </c>
      <c r="I50476"/>
      <c r="J50476"/>
    </row>
    <row r="50477" spans="1:10" ht="14.5" x14ac:dyDescent="0.35">
      <c r="A50477" s="9">
        <v>2018</v>
      </c>
      <c r="B50477" s="8" t="s">
        <v>2925</v>
      </c>
      <c r="C50477" s="7" t="s">
        <v>2883</v>
      </c>
      <c r="D50477" s="7" t="s">
        <v>2955</v>
      </c>
      <c r="E50477" s="6">
        <v>771360</v>
      </c>
      <c r="F50477" s="10" t="b">
        <f t="shared" si="788"/>
        <v>1</v>
      </c>
      <c r="I50477"/>
      <c r="J50477"/>
    </row>
    <row r="50478" spans="1:10" ht="14.5" x14ac:dyDescent="0.35">
      <c r="A50478" s="9">
        <v>2018</v>
      </c>
      <c r="B50478" s="8" t="s">
        <v>2925</v>
      </c>
      <c r="C50478" s="7" t="s">
        <v>2883</v>
      </c>
      <c r="D50478" s="7" t="s">
        <v>2891</v>
      </c>
      <c r="E50478" s="6">
        <v>512504</v>
      </c>
      <c r="F50478" s="10" t="b">
        <f t="shared" si="788"/>
        <v>1</v>
      </c>
      <c r="I50478"/>
      <c r="J50478"/>
    </row>
    <row r="50479" spans="1:10" ht="14.5" x14ac:dyDescent="0.35">
      <c r="A50479" s="9">
        <v>2018</v>
      </c>
      <c r="B50479" s="8" t="s">
        <v>2925</v>
      </c>
      <c r="C50479" s="7" t="s">
        <v>2883</v>
      </c>
      <c r="D50479" s="7" t="s">
        <v>2889</v>
      </c>
      <c r="E50479" s="6">
        <v>690</v>
      </c>
      <c r="F50479" s="10" t="b">
        <f t="shared" si="788"/>
        <v>1</v>
      </c>
      <c r="I50479"/>
      <c r="J50479"/>
    </row>
    <row r="50480" spans="1:10" ht="14.5" x14ac:dyDescent="0.35">
      <c r="A50480" s="9">
        <v>2018</v>
      </c>
      <c r="B50480" s="8" t="s">
        <v>2925</v>
      </c>
      <c r="C50480" s="7" t="s">
        <v>2883</v>
      </c>
      <c r="D50480" s="7" t="s">
        <v>2888</v>
      </c>
      <c r="E50480" s="6">
        <v>78047</v>
      </c>
      <c r="F50480" s="10" t="b">
        <f t="shared" si="788"/>
        <v>1</v>
      </c>
      <c r="I50480"/>
      <c r="J50480"/>
    </row>
    <row r="50481" spans="1:10" ht="14.5" x14ac:dyDescent="0.35">
      <c r="A50481" s="9">
        <v>2018</v>
      </c>
      <c r="B50481" s="8" t="s">
        <v>2925</v>
      </c>
      <c r="C50481" s="7" t="s">
        <v>2883</v>
      </c>
      <c r="D50481" s="7" t="s">
        <v>2901</v>
      </c>
      <c r="E50481" s="6">
        <v>180119</v>
      </c>
      <c r="F50481" s="10" t="b">
        <f t="shared" si="788"/>
        <v>1</v>
      </c>
      <c r="I50481"/>
      <c r="J50481"/>
    </row>
    <row r="50482" spans="1:10" ht="14.5" x14ac:dyDescent="0.35">
      <c r="A50482" s="9">
        <v>2018</v>
      </c>
      <c r="B50482" s="8" t="s">
        <v>2925</v>
      </c>
      <c r="C50482" s="7" t="s">
        <v>2894</v>
      </c>
      <c r="D50482" s="7" t="s">
        <v>2955</v>
      </c>
      <c r="E50482" s="6">
        <v>10644276</v>
      </c>
      <c r="F50482" s="10" t="b">
        <f t="shared" si="788"/>
        <v>1</v>
      </c>
      <c r="I50482"/>
      <c r="J50482"/>
    </row>
    <row r="50483" spans="1:10" ht="14.5" x14ac:dyDescent="0.35">
      <c r="A50483" s="9">
        <v>2018</v>
      </c>
      <c r="B50483" s="8" t="s">
        <v>2925</v>
      </c>
      <c r="C50483" s="7" t="s">
        <v>2894</v>
      </c>
      <c r="D50483" s="7" t="s">
        <v>2954</v>
      </c>
      <c r="E50483" s="6">
        <v>236665</v>
      </c>
      <c r="F50483" s="10" t="b">
        <f t="shared" si="788"/>
        <v>1</v>
      </c>
      <c r="I50483"/>
      <c r="J50483"/>
    </row>
    <row r="50484" spans="1:10" ht="14.5" x14ac:dyDescent="0.35">
      <c r="A50484" s="9">
        <v>2018</v>
      </c>
      <c r="B50484" s="8" t="s">
        <v>2925</v>
      </c>
      <c r="C50484" s="7" t="s">
        <v>2894</v>
      </c>
      <c r="D50484" s="7" t="s">
        <v>2891</v>
      </c>
      <c r="E50484" s="6">
        <v>594082</v>
      </c>
      <c r="F50484" s="10" t="b">
        <f t="shared" si="788"/>
        <v>1</v>
      </c>
      <c r="I50484"/>
      <c r="J50484"/>
    </row>
    <row r="50485" spans="1:10" ht="14.5" x14ac:dyDescent="0.35">
      <c r="A50485" s="9">
        <v>2018</v>
      </c>
      <c r="B50485" s="8" t="s">
        <v>2925</v>
      </c>
      <c r="C50485" s="7" t="s">
        <v>2894</v>
      </c>
      <c r="D50485" s="7" t="s">
        <v>2892</v>
      </c>
      <c r="E50485" s="6">
        <v>141359</v>
      </c>
      <c r="F50485" s="10" t="b">
        <f t="shared" si="788"/>
        <v>1</v>
      </c>
      <c r="I50485"/>
      <c r="J50485"/>
    </row>
    <row r="50486" spans="1:10" ht="14.5" x14ac:dyDescent="0.35">
      <c r="A50486" s="9">
        <v>2018</v>
      </c>
      <c r="B50486" s="8" t="s">
        <v>2925</v>
      </c>
      <c r="C50486" s="7" t="s">
        <v>2894</v>
      </c>
      <c r="D50486" s="7" t="s">
        <v>2889</v>
      </c>
      <c r="E50486" s="6">
        <v>15075</v>
      </c>
      <c r="F50486" s="10" t="b">
        <f t="shared" si="788"/>
        <v>1</v>
      </c>
      <c r="I50486"/>
      <c r="J50486"/>
    </row>
    <row r="50487" spans="1:10" ht="14.5" x14ac:dyDescent="0.35">
      <c r="A50487" s="9">
        <v>2018</v>
      </c>
      <c r="B50487" s="8" t="s">
        <v>2925</v>
      </c>
      <c r="C50487" s="7" t="s">
        <v>2894</v>
      </c>
      <c r="D50487" s="7" t="s">
        <v>2899</v>
      </c>
      <c r="E50487" s="6">
        <v>1039316</v>
      </c>
      <c r="F50487" s="10" t="b">
        <f t="shared" si="788"/>
        <v>1</v>
      </c>
      <c r="I50487"/>
      <c r="J50487"/>
    </row>
    <row r="50488" spans="1:10" ht="14.5" x14ac:dyDescent="0.35">
      <c r="A50488" s="9">
        <v>2018</v>
      </c>
      <c r="B50488" s="8" t="s">
        <v>2925</v>
      </c>
      <c r="C50488" s="7" t="s">
        <v>2894</v>
      </c>
      <c r="D50488" s="7" t="s">
        <v>2888</v>
      </c>
      <c r="E50488" s="6">
        <v>203538</v>
      </c>
      <c r="F50488" s="10" t="b">
        <f t="shared" si="788"/>
        <v>1</v>
      </c>
      <c r="I50488"/>
      <c r="J50488"/>
    </row>
    <row r="50489" spans="1:10" ht="14.5" x14ac:dyDescent="0.35">
      <c r="A50489" s="9">
        <v>2018</v>
      </c>
      <c r="B50489" s="8" t="s">
        <v>2925</v>
      </c>
      <c r="C50489" s="7" t="s">
        <v>2894</v>
      </c>
      <c r="D50489" s="7" t="s">
        <v>2893</v>
      </c>
      <c r="E50489" s="6">
        <v>8283624</v>
      </c>
      <c r="F50489" s="10" t="b">
        <f t="shared" si="788"/>
        <v>1</v>
      </c>
      <c r="I50489"/>
      <c r="J50489"/>
    </row>
    <row r="50490" spans="1:10" ht="14.5" x14ac:dyDescent="0.35">
      <c r="A50490" s="9">
        <v>2018</v>
      </c>
      <c r="B50490" s="8" t="s">
        <v>2925</v>
      </c>
      <c r="C50490" s="7" t="s">
        <v>2894</v>
      </c>
      <c r="D50490" s="7" t="s">
        <v>2901</v>
      </c>
      <c r="E50490" s="6">
        <v>130617</v>
      </c>
      <c r="F50490" s="10" t="b">
        <f t="shared" si="788"/>
        <v>1</v>
      </c>
      <c r="I50490"/>
      <c r="J50490"/>
    </row>
    <row r="50491" spans="1:10" ht="14.5" x14ac:dyDescent="0.35">
      <c r="A50491" s="9">
        <v>2018</v>
      </c>
      <c r="B50491" s="8" t="s">
        <v>2925</v>
      </c>
      <c r="C50491" s="7" t="s">
        <v>2890</v>
      </c>
      <c r="D50491" s="7" t="s">
        <v>2955</v>
      </c>
      <c r="E50491" s="6">
        <v>48577299</v>
      </c>
      <c r="F50491" s="10" t="b">
        <f t="shared" si="788"/>
        <v>1</v>
      </c>
      <c r="I50491"/>
      <c r="J50491"/>
    </row>
    <row r="50492" spans="1:10" ht="14.5" x14ac:dyDescent="0.35">
      <c r="A50492" s="9">
        <v>2018</v>
      </c>
      <c r="B50492" s="8" t="s">
        <v>2925</v>
      </c>
      <c r="C50492" s="7" t="s">
        <v>2890</v>
      </c>
      <c r="D50492" s="7" t="s">
        <v>2885</v>
      </c>
      <c r="E50492" s="6">
        <v>23067545</v>
      </c>
      <c r="F50492" s="10" t="b">
        <f t="shared" si="788"/>
        <v>1</v>
      </c>
      <c r="I50492"/>
      <c r="J50492"/>
    </row>
    <row r="50493" spans="1:10" ht="14.5" x14ac:dyDescent="0.35">
      <c r="A50493" s="9">
        <v>2018</v>
      </c>
      <c r="B50493" s="8" t="s">
        <v>2925</v>
      </c>
      <c r="C50493" s="7" t="s">
        <v>2890</v>
      </c>
      <c r="D50493" s="7" t="s">
        <v>2954</v>
      </c>
      <c r="E50493" s="6">
        <v>725021</v>
      </c>
      <c r="F50493" s="10" t="b">
        <f t="shared" si="788"/>
        <v>1</v>
      </c>
      <c r="I50493"/>
      <c r="J50493"/>
    </row>
    <row r="50494" spans="1:10" ht="14.5" x14ac:dyDescent="0.35">
      <c r="A50494" s="9">
        <v>2018</v>
      </c>
      <c r="B50494" s="8" t="s">
        <v>2925</v>
      </c>
      <c r="C50494" s="7" t="s">
        <v>2890</v>
      </c>
      <c r="D50494" s="7" t="s">
        <v>2891</v>
      </c>
      <c r="E50494" s="6">
        <v>7221039</v>
      </c>
      <c r="F50494" s="10" t="b">
        <f t="shared" si="788"/>
        <v>1</v>
      </c>
      <c r="I50494"/>
      <c r="J50494"/>
    </row>
    <row r="50495" spans="1:10" ht="14.5" x14ac:dyDescent="0.35">
      <c r="A50495" s="9">
        <v>2018</v>
      </c>
      <c r="B50495" s="8" t="s">
        <v>2925</v>
      </c>
      <c r="C50495" s="7" t="s">
        <v>2890</v>
      </c>
      <c r="D50495" s="7" t="s">
        <v>2898</v>
      </c>
      <c r="E50495" s="6">
        <v>14601329</v>
      </c>
      <c r="F50495" s="10" t="b">
        <f t="shared" si="788"/>
        <v>1</v>
      </c>
      <c r="I50495"/>
      <c r="J50495"/>
    </row>
    <row r="50496" spans="1:10" ht="14.5" x14ac:dyDescent="0.35">
      <c r="A50496" s="9">
        <v>2018</v>
      </c>
      <c r="B50496" s="8" t="s">
        <v>2925</v>
      </c>
      <c r="C50496" s="7" t="s">
        <v>2890</v>
      </c>
      <c r="D50496" s="7" t="s">
        <v>2892</v>
      </c>
      <c r="E50496" s="6">
        <v>183271</v>
      </c>
      <c r="F50496" s="10" t="b">
        <f t="shared" si="788"/>
        <v>1</v>
      </c>
      <c r="I50496"/>
      <c r="J50496"/>
    </row>
    <row r="50497" spans="1:10" ht="14.5" x14ac:dyDescent="0.35">
      <c r="A50497" s="9">
        <v>2018</v>
      </c>
      <c r="B50497" s="8" t="s">
        <v>2925</v>
      </c>
      <c r="C50497" s="7" t="s">
        <v>2890</v>
      </c>
      <c r="D50497" s="7" t="s">
        <v>2889</v>
      </c>
      <c r="E50497" s="6">
        <v>28397</v>
      </c>
      <c r="F50497" s="10" t="b">
        <f t="shared" si="788"/>
        <v>1</v>
      </c>
      <c r="I50497"/>
      <c r="J50497"/>
    </row>
    <row r="50498" spans="1:10" ht="14.5" x14ac:dyDescent="0.35">
      <c r="A50498" s="9">
        <v>2018</v>
      </c>
      <c r="B50498" s="8" t="s">
        <v>2925</v>
      </c>
      <c r="C50498" s="7" t="s">
        <v>2890</v>
      </c>
      <c r="D50498" s="7" t="s">
        <v>2899</v>
      </c>
      <c r="E50498" s="6">
        <v>2705</v>
      </c>
      <c r="F50498" s="10" t="b">
        <f t="shared" si="788"/>
        <v>1</v>
      </c>
      <c r="I50498"/>
      <c r="J50498"/>
    </row>
    <row r="50499" spans="1:10" ht="14.5" x14ac:dyDescent="0.35">
      <c r="A50499" s="9">
        <v>2018</v>
      </c>
      <c r="B50499" s="8" t="s">
        <v>2925</v>
      </c>
      <c r="C50499" s="7" t="s">
        <v>2890</v>
      </c>
      <c r="D50499" s="7" t="s">
        <v>2888</v>
      </c>
      <c r="E50499" s="6">
        <v>222767</v>
      </c>
      <c r="F50499" s="10" t="b">
        <f t="shared" si="788"/>
        <v>1</v>
      </c>
      <c r="I50499"/>
      <c r="J50499"/>
    </row>
    <row r="50500" spans="1:10" ht="14.5" x14ac:dyDescent="0.35">
      <c r="A50500" s="9">
        <v>2018</v>
      </c>
      <c r="B50500" s="8" t="s">
        <v>2925</v>
      </c>
      <c r="C50500" s="7" t="s">
        <v>2890</v>
      </c>
      <c r="D50500" s="7" t="s">
        <v>2893</v>
      </c>
      <c r="E50500" s="6">
        <v>2404805</v>
      </c>
      <c r="F50500" s="10" t="b">
        <f t="shared" ref="F50500:F50563" si="789">INDEX($I$3:$I$8,MATCH(C50500,$H$3:$H$8,0))</f>
        <v>1</v>
      </c>
      <c r="I50500"/>
      <c r="J50500"/>
    </row>
    <row r="50501" spans="1:10" ht="14.5" x14ac:dyDescent="0.35">
      <c r="A50501" s="9">
        <v>2018</v>
      </c>
      <c r="B50501" s="8" t="s">
        <v>2925</v>
      </c>
      <c r="C50501" s="7" t="s">
        <v>2890</v>
      </c>
      <c r="D50501" s="7" t="s">
        <v>2901</v>
      </c>
      <c r="E50501" s="6">
        <v>120419</v>
      </c>
      <c r="F50501" s="10" t="b">
        <f t="shared" si="789"/>
        <v>1</v>
      </c>
      <c r="I50501"/>
      <c r="J50501"/>
    </row>
    <row r="50502" spans="1:10" ht="14.5" x14ac:dyDescent="0.35">
      <c r="A50502" s="9">
        <v>2018</v>
      </c>
      <c r="B50502" s="8" t="s">
        <v>2926</v>
      </c>
      <c r="C50502" s="7" t="s">
        <v>2896</v>
      </c>
      <c r="D50502" s="7" t="s">
        <v>2955</v>
      </c>
      <c r="E50502" s="6">
        <v>85095384</v>
      </c>
      <c r="F50502" s="10" t="b">
        <f t="shared" si="789"/>
        <v>0</v>
      </c>
      <c r="I50502"/>
      <c r="J50502"/>
    </row>
    <row r="50503" spans="1:10" ht="14.5" x14ac:dyDescent="0.35">
      <c r="A50503" s="9">
        <v>2018</v>
      </c>
      <c r="B50503" s="8" t="s">
        <v>2926</v>
      </c>
      <c r="C50503" s="7" t="s">
        <v>2896</v>
      </c>
      <c r="D50503" s="7" t="s">
        <v>2885</v>
      </c>
      <c r="E50503" s="6">
        <v>63355135</v>
      </c>
      <c r="F50503" s="10" t="b">
        <f t="shared" si="789"/>
        <v>0</v>
      </c>
      <c r="I50503"/>
      <c r="J50503"/>
    </row>
    <row r="50504" spans="1:10" ht="14.5" x14ac:dyDescent="0.35">
      <c r="A50504" s="9">
        <v>2018</v>
      </c>
      <c r="B50504" s="8" t="s">
        <v>2926</v>
      </c>
      <c r="C50504" s="7" t="s">
        <v>2896</v>
      </c>
      <c r="D50504" s="7" t="s">
        <v>2903</v>
      </c>
      <c r="E50504" s="6">
        <v>46907</v>
      </c>
      <c r="F50504" s="10" t="b">
        <f t="shared" si="789"/>
        <v>0</v>
      </c>
      <c r="I50504"/>
      <c r="J50504"/>
    </row>
    <row r="50505" spans="1:10" ht="14.5" x14ac:dyDescent="0.35">
      <c r="A50505" s="9">
        <v>2018</v>
      </c>
      <c r="B50505" s="8" t="s">
        <v>2926</v>
      </c>
      <c r="C50505" s="7" t="s">
        <v>2896</v>
      </c>
      <c r="D50505" s="7" t="s">
        <v>2954</v>
      </c>
      <c r="E50505" s="6">
        <v>828392</v>
      </c>
      <c r="F50505" s="10" t="b">
        <f t="shared" si="789"/>
        <v>0</v>
      </c>
      <c r="I50505"/>
      <c r="J50505"/>
    </row>
    <row r="50506" spans="1:10" ht="14.5" x14ac:dyDescent="0.35">
      <c r="A50506" s="9">
        <v>2018</v>
      </c>
      <c r="B50506" s="8" t="s">
        <v>2926</v>
      </c>
      <c r="C50506" s="7" t="s">
        <v>2896</v>
      </c>
      <c r="D50506" s="7" t="s">
        <v>2891</v>
      </c>
      <c r="E50506" s="6">
        <v>7050055</v>
      </c>
      <c r="F50506" s="10" t="b">
        <f t="shared" si="789"/>
        <v>0</v>
      </c>
      <c r="I50506"/>
      <c r="J50506"/>
    </row>
    <row r="50507" spans="1:10" ht="14.5" x14ac:dyDescent="0.35">
      <c r="A50507" s="9">
        <v>2018</v>
      </c>
      <c r="B50507" s="8" t="s">
        <v>2926</v>
      </c>
      <c r="C50507" s="7" t="s">
        <v>2896</v>
      </c>
      <c r="D50507" s="7" t="s">
        <v>2898</v>
      </c>
      <c r="E50507" s="6">
        <v>10655279</v>
      </c>
      <c r="F50507" s="10" t="b">
        <f t="shared" si="789"/>
        <v>0</v>
      </c>
      <c r="I50507"/>
      <c r="J50507"/>
    </row>
    <row r="50508" spans="1:10" ht="14.5" x14ac:dyDescent="0.35">
      <c r="A50508" s="9">
        <v>2018</v>
      </c>
      <c r="B50508" s="8" t="s">
        <v>2926</v>
      </c>
      <c r="C50508" s="7" t="s">
        <v>2896</v>
      </c>
      <c r="D50508" s="7" t="s">
        <v>2892</v>
      </c>
      <c r="E50508" s="6">
        <v>1008</v>
      </c>
      <c r="F50508" s="10" t="b">
        <f t="shared" si="789"/>
        <v>0</v>
      </c>
      <c r="I50508"/>
      <c r="J50508"/>
    </row>
    <row r="50509" spans="1:10" ht="14.5" x14ac:dyDescent="0.35">
      <c r="A50509" s="9">
        <v>2018</v>
      </c>
      <c r="B50509" s="8" t="s">
        <v>2926</v>
      </c>
      <c r="C50509" s="7" t="s">
        <v>2896</v>
      </c>
      <c r="D50509" s="7" t="s">
        <v>2889</v>
      </c>
      <c r="E50509" s="6">
        <v>99755</v>
      </c>
      <c r="F50509" s="10" t="b">
        <f t="shared" si="789"/>
        <v>0</v>
      </c>
      <c r="I50509"/>
      <c r="J50509"/>
    </row>
    <row r="50510" spans="1:10" ht="14.5" x14ac:dyDescent="0.35">
      <c r="A50510" s="9">
        <v>2018</v>
      </c>
      <c r="B50510" s="8" t="s">
        <v>2926</v>
      </c>
      <c r="C50510" s="7" t="s">
        <v>2896</v>
      </c>
      <c r="D50510" s="7" t="s">
        <v>2899</v>
      </c>
      <c r="E50510" s="6">
        <v>91231</v>
      </c>
      <c r="F50510" s="10" t="b">
        <f t="shared" si="789"/>
        <v>0</v>
      </c>
      <c r="I50510"/>
      <c r="J50510"/>
    </row>
    <row r="50511" spans="1:10" ht="14.5" x14ac:dyDescent="0.35">
      <c r="A50511" s="9">
        <v>2018</v>
      </c>
      <c r="B50511" s="8" t="s">
        <v>2926</v>
      </c>
      <c r="C50511" s="7" t="s">
        <v>2896</v>
      </c>
      <c r="D50511" s="7" t="s">
        <v>2888</v>
      </c>
      <c r="E50511" s="6">
        <v>81930</v>
      </c>
      <c r="F50511" s="10" t="b">
        <f t="shared" si="789"/>
        <v>0</v>
      </c>
      <c r="I50511"/>
      <c r="J50511"/>
    </row>
    <row r="50512" spans="1:10" ht="14.5" x14ac:dyDescent="0.35">
      <c r="A50512" s="9">
        <v>2018</v>
      </c>
      <c r="B50512" s="8" t="s">
        <v>2926</v>
      </c>
      <c r="C50512" s="7" t="s">
        <v>2896</v>
      </c>
      <c r="D50512" s="7" t="s">
        <v>2893</v>
      </c>
      <c r="E50512" s="6">
        <v>2834677</v>
      </c>
      <c r="F50512" s="10" t="b">
        <f t="shared" si="789"/>
        <v>0</v>
      </c>
      <c r="I50512"/>
      <c r="J50512"/>
    </row>
    <row r="50513" spans="1:10" ht="14.5" x14ac:dyDescent="0.35">
      <c r="A50513" s="9">
        <v>2018</v>
      </c>
      <c r="B50513" s="8" t="s">
        <v>2926</v>
      </c>
      <c r="C50513" s="7" t="s">
        <v>2896</v>
      </c>
      <c r="D50513" s="7" t="s">
        <v>2901</v>
      </c>
      <c r="E50513" s="6">
        <v>51015</v>
      </c>
      <c r="F50513" s="10" t="b">
        <f t="shared" si="789"/>
        <v>0</v>
      </c>
      <c r="I50513"/>
      <c r="J50513"/>
    </row>
    <row r="50514" spans="1:10" ht="14.5" x14ac:dyDescent="0.35">
      <c r="A50514" s="9">
        <v>2018</v>
      </c>
      <c r="B50514" s="8" t="s">
        <v>2926</v>
      </c>
      <c r="C50514" s="7" t="s">
        <v>2956</v>
      </c>
      <c r="D50514" s="7" t="s">
        <v>2955</v>
      </c>
      <c r="E50514" s="6">
        <v>42676</v>
      </c>
      <c r="F50514" s="10" t="b">
        <f t="shared" si="789"/>
        <v>0</v>
      </c>
      <c r="I50514"/>
      <c r="J50514"/>
    </row>
    <row r="50515" spans="1:10" ht="14.5" x14ac:dyDescent="0.35">
      <c r="A50515" s="9">
        <v>2018</v>
      </c>
      <c r="B50515" s="8" t="s">
        <v>2926</v>
      </c>
      <c r="C50515" s="7" t="s">
        <v>2956</v>
      </c>
      <c r="D50515" s="7" t="s">
        <v>2885</v>
      </c>
      <c r="E50515" s="6">
        <v>0</v>
      </c>
      <c r="F50515" s="10" t="b">
        <f t="shared" si="789"/>
        <v>0</v>
      </c>
      <c r="I50515"/>
      <c r="J50515"/>
    </row>
    <row r="50516" spans="1:10" ht="14.5" x14ac:dyDescent="0.35">
      <c r="A50516" s="9">
        <v>2018</v>
      </c>
      <c r="B50516" s="8" t="s">
        <v>2926</v>
      </c>
      <c r="C50516" s="7" t="s">
        <v>2956</v>
      </c>
      <c r="D50516" s="7" t="s">
        <v>2891</v>
      </c>
      <c r="E50516" s="6">
        <v>39642</v>
      </c>
      <c r="F50516" s="10" t="b">
        <f t="shared" si="789"/>
        <v>0</v>
      </c>
      <c r="I50516"/>
      <c r="J50516"/>
    </row>
    <row r="50517" spans="1:10" ht="14.5" x14ac:dyDescent="0.35">
      <c r="A50517" s="9">
        <v>2018</v>
      </c>
      <c r="B50517" s="8" t="s">
        <v>2926</v>
      </c>
      <c r="C50517" s="7" t="s">
        <v>2956</v>
      </c>
      <c r="D50517" s="7" t="s">
        <v>2889</v>
      </c>
      <c r="E50517" s="6">
        <v>0</v>
      </c>
      <c r="F50517" s="10" t="b">
        <f t="shared" si="789"/>
        <v>0</v>
      </c>
      <c r="I50517"/>
      <c r="J50517"/>
    </row>
    <row r="50518" spans="1:10" ht="14.5" x14ac:dyDescent="0.35">
      <c r="A50518" s="9">
        <v>2018</v>
      </c>
      <c r="B50518" s="8" t="s">
        <v>2926</v>
      </c>
      <c r="C50518" s="7" t="s">
        <v>2956</v>
      </c>
      <c r="D50518" s="7" t="s">
        <v>2888</v>
      </c>
      <c r="E50518" s="6">
        <v>3034</v>
      </c>
      <c r="F50518" s="10" t="b">
        <f t="shared" si="789"/>
        <v>0</v>
      </c>
      <c r="I50518"/>
      <c r="J50518"/>
    </row>
    <row r="50519" spans="1:10" ht="14.5" x14ac:dyDescent="0.35">
      <c r="A50519" s="9">
        <v>2018</v>
      </c>
      <c r="B50519" s="8" t="s">
        <v>2926</v>
      </c>
      <c r="C50519" s="7" t="s">
        <v>2956</v>
      </c>
      <c r="D50519" s="7" t="s">
        <v>2901</v>
      </c>
      <c r="E50519" s="6">
        <v>0</v>
      </c>
      <c r="F50519" s="10" t="b">
        <f t="shared" si="789"/>
        <v>0</v>
      </c>
      <c r="I50519"/>
      <c r="J50519"/>
    </row>
    <row r="50520" spans="1:10" ht="14.5" x14ac:dyDescent="0.35">
      <c r="A50520" s="9">
        <v>2018</v>
      </c>
      <c r="B50520" s="8" t="s">
        <v>2926</v>
      </c>
      <c r="C50520" s="7" t="s">
        <v>2957</v>
      </c>
      <c r="D50520" s="7" t="s">
        <v>2955</v>
      </c>
      <c r="E50520" s="6">
        <v>174501</v>
      </c>
      <c r="F50520" s="10" t="b">
        <f t="shared" si="789"/>
        <v>0</v>
      </c>
      <c r="I50520"/>
      <c r="J50520"/>
    </row>
    <row r="50521" spans="1:10" ht="14.5" x14ac:dyDescent="0.35">
      <c r="A50521" s="9">
        <v>2018</v>
      </c>
      <c r="B50521" s="8" t="s">
        <v>2926</v>
      </c>
      <c r="C50521" s="7" t="s">
        <v>2957</v>
      </c>
      <c r="D50521" s="7" t="s">
        <v>2885</v>
      </c>
      <c r="E50521" s="6">
        <v>10123</v>
      </c>
      <c r="F50521" s="10" t="b">
        <f t="shared" si="789"/>
        <v>0</v>
      </c>
      <c r="I50521"/>
      <c r="J50521"/>
    </row>
    <row r="50522" spans="1:10" ht="14.5" x14ac:dyDescent="0.35">
      <c r="A50522" s="9">
        <v>2018</v>
      </c>
      <c r="B50522" s="8" t="s">
        <v>2926</v>
      </c>
      <c r="C50522" s="7" t="s">
        <v>2957</v>
      </c>
      <c r="D50522" s="7" t="s">
        <v>2891</v>
      </c>
      <c r="E50522" s="6">
        <v>111787</v>
      </c>
      <c r="F50522" s="10" t="b">
        <f t="shared" si="789"/>
        <v>0</v>
      </c>
      <c r="I50522"/>
      <c r="J50522"/>
    </row>
    <row r="50523" spans="1:10" ht="14.5" x14ac:dyDescent="0.35">
      <c r="A50523" s="9">
        <v>2018</v>
      </c>
      <c r="B50523" s="8" t="s">
        <v>2926</v>
      </c>
      <c r="C50523" s="7" t="s">
        <v>2957</v>
      </c>
      <c r="D50523" s="7" t="s">
        <v>2889</v>
      </c>
      <c r="E50523" s="6">
        <v>24</v>
      </c>
      <c r="F50523" s="10" t="b">
        <f t="shared" si="789"/>
        <v>0</v>
      </c>
      <c r="I50523"/>
      <c r="J50523"/>
    </row>
    <row r="50524" spans="1:10" ht="14.5" x14ac:dyDescent="0.35">
      <c r="A50524" s="9">
        <v>2018</v>
      </c>
      <c r="B50524" s="8" t="s">
        <v>2926</v>
      </c>
      <c r="C50524" s="7" t="s">
        <v>2957</v>
      </c>
      <c r="D50524" s="7" t="s">
        <v>2899</v>
      </c>
      <c r="E50524" s="6">
        <v>1552</v>
      </c>
      <c r="F50524" s="10" t="b">
        <f t="shared" si="789"/>
        <v>0</v>
      </c>
      <c r="I50524"/>
      <c r="J50524"/>
    </row>
    <row r="50525" spans="1:10" ht="14.5" x14ac:dyDescent="0.35">
      <c r="A50525" s="9">
        <v>2018</v>
      </c>
      <c r="B50525" s="8" t="s">
        <v>2926</v>
      </c>
      <c r="C50525" s="7" t="s">
        <v>2957</v>
      </c>
      <c r="D50525" s="7" t="s">
        <v>2901</v>
      </c>
      <c r="E50525" s="6">
        <v>51015</v>
      </c>
      <c r="F50525" s="10" t="b">
        <f t="shared" si="789"/>
        <v>0</v>
      </c>
      <c r="I50525"/>
      <c r="J50525"/>
    </row>
    <row r="50526" spans="1:10" ht="14.5" x14ac:dyDescent="0.35">
      <c r="A50526" s="9">
        <v>2018</v>
      </c>
      <c r="B50526" s="8" t="s">
        <v>2926</v>
      </c>
      <c r="C50526" s="7" t="s">
        <v>2883</v>
      </c>
      <c r="D50526" s="7" t="s">
        <v>2955</v>
      </c>
      <c r="E50526" s="6">
        <v>84107</v>
      </c>
      <c r="F50526" s="10" t="b">
        <f t="shared" si="789"/>
        <v>1</v>
      </c>
      <c r="I50526"/>
      <c r="J50526"/>
    </row>
    <row r="50527" spans="1:10" ht="14.5" x14ac:dyDescent="0.35">
      <c r="A50527" s="9">
        <v>2018</v>
      </c>
      <c r="B50527" s="8" t="s">
        <v>2926</v>
      </c>
      <c r="C50527" s="7" t="s">
        <v>2883</v>
      </c>
      <c r="D50527" s="7" t="s">
        <v>2885</v>
      </c>
      <c r="E50527" s="6">
        <v>0</v>
      </c>
      <c r="F50527" s="10" t="b">
        <f t="shared" si="789"/>
        <v>1</v>
      </c>
      <c r="I50527"/>
      <c r="J50527"/>
    </row>
    <row r="50528" spans="1:10" ht="14.5" x14ac:dyDescent="0.35">
      <c r="A50528" s="9">
        <v>2018</v>
      </c>
      <c r="B50528" s="8" t="s">
        <v>2926</v>
      </c>
      <c r="C50528" s="7" t="s">
        <v>2883</v>
      </c>
      <c r="D50528" s="7" t="s">
        <v>2891</v>
      </c>
      <c r="E50528" s="6">
        <v>84107</v>
      </c>
      <c r="F50528" s="10" t="b">
        <f t="shared" si="789"/>
        <v>1</v>
      </c>
      <c r="I50528"/>
      <c r="J50528"/>
    </row>
    <row r="50529" spans="1:10" ht="14.5" x14ac:dyDescent="0.35">
      <c r="A50529" s="9">
        <v>2018</v>
      </c>
      <c r="B50529" s="8" t="s">
        <v>2926</v>
      </c>
      <c r="C50529" s="7" t="s">
        <v>2883</v>
      </c>
      <c r="D50529" s="7" t="s">
        <v>2889</v>
      </c>
      <c r="E50529" s="6">
        <v>0</v>
      </c>
      <c r="F50529" s="10" t="b">
        <f t="shared" si="789"/>
        <v>1</v>
      </c>
      <c r="I50529"/>
      <c r="J50529"/>
    </row>
    <row r="50530" spans="1:10" ht="14.5" x14ac:dyDescent="0.35">
      <c r="A50530" s="9">
        <v>2018</v>
      </c>
      <c r="B50530" s="8" t="s">
        <v>2926</v>
      </c>
      <c r="C50530" s="7" t="s">
        <v>2894</v>
      </c>
      <c r="D50530" s="7" t="s">
        <v>2955</v>
      </c>
      <c r="E50530" s="6">
        <v>5013733</v>
      </c>
      <c r="F50530" s="10" t="b">
        <f t="shared" si="789"/>
        <v>1</v>
      </c>
      <c r="I50530"/>
      <c r="J50530"/>
    </row>
    <row r="50531" spans="1:10" ht="14.5" x14ac:dyDescent="0.35">
      <c r="A50531" s="9">
        <v>2018</v>
      </c>
      <c r="B50531" s="8" t="s">
        <v>2926</v>
      </c>
      <c r="C50531" s="7" t="s">
        <v>2894</v>
      </c>
      <c r="D50531" s="7" t="s">
        <v>2885</v>
      </c>
      <c r="E50531" s="6">
        <v>0</v>
      </c>
      <c r="F50531" s="10" t="b">
        <f t="shared" si="789"/>
        <v>1</v>
      </c>
      <c r="I50531"/>
      <c r="J50531"/>
    </row>
    <row r="50532" spans="1:10" ht="14.5" x14ac:dyDescent="0.35">
      <c r="A50532" s="9">
        <v>2018</v>
      </c>
      <c r="B50532" s="8" t="s">
        <v>2926</v>
      </c>
      <c r="C50532" s="7" t="s">
        <v>2894</v>
      </c>
      <c r="D50532" s="7" t="s">
        <v>2891</v>
      </c>
      <c r="E50532" s="6">
        <v>2047145</v>
      </c>
      <c r="F50532" s="10" t="b">
        <f t="shared" si="789"/>
        <v>1</v>
      </c>
      <c r="I50532"/>
      <c r="J50532"/>
    </row>
    <row r="50533" spans="1:10" ht="14.5" x14ac:dyDescent="0.35">
      <c r="A50533" s="9">
        <v>2018</v>
      </c>
      <c r="B50533" s="8" t="s">
        <v>2926</v>
      </c>
      <c r="C50533" s="7" t="s">
        <v>2894</v>
      </c>
      <c r="D50533" s="7" t="s">
        <v>2889</v>
      </c>
      <c r="E50533" s="6">
        <v>0</v>
      </c>
      <c r="F50533" s="10" t="b">
        <f t="shared" si="789"/>
        <v>1</v>
      </c>
      <c r="I50533"/>
      <c r="J50533"/>
    </row>
    <row r="50534" spans="1:10" ht="14.5" x14ac:dyDescent="0.35">
      <c r="A50534" s="9">
        <v>2018</v>
      </c>
      <c r="B50534" s="8" t="s">
        <v>2926</v>
      </c>
      <c r="C50534" s="7" t="s">
        <v>2894</v>
      </c>
      <c r="D50534" s="7" t="s">
        <v>2899</v>
      </c>
      <c r="E50534" s="6">
        <v>84995</v>
      </c>
      <c r="F50534" s="10" t="b">
        <f t="shared" si="789"/>
        <v>1</v>
      </c>
      <c r="I50534"/>
      <c r="J50534"/>
    </row>
    <row r="50535" spans="1:10" ht="14.5" x14ac:dyDescent="0.35">
      <c r="A50535" s="9">
        <v>2018</v>
      </c>
      <c r="B50535" s="8" t="s">
        <v>2926</v>
      </c>
      <c r="C50535" s="7" t="s">
        <v>2894</v>
      </c>
      <c r="D50535" s="7" t="s">
        <v>2888</v>
      </c>
      <c r="E50535" s="6">
        <v>46916</v>
      </c>
      <c r="F50535" s="10" t="b">
        <f t="shared" si="789"/>
        <v>1</v>
      </c>
      <c r="I50535"/>
      <c r="J50535"/>
    </row>
    <row r="50536" spans="1:10" ht="14.5" x14ac:dyDescent="0.35">
      <c r="A50536" s="9">
        <v>2018</v>
      </c>
      <c r="B50536" s="8" t="s">
        <v>2926</v>
      </c>
      <c r="C50536" s="7" t="s">
        <v>2894</v>
      </c>
      <c r="D50536" s="7" t="s">
        <v>2893</v>
      </c>
      <c r="E50536" s="6">
        <v>2834677</v>
      </c>
      <c r="F50536" s="10" t="b">
        <f t="shared" si="789"/>
        <v>1</v>
      </c>
      <c r="I50536"/>
      <c r="J50536"/>
    </row>
    <row r="50537" spans="1:10" ht="14.5" x14ac:dyDescent="0.35">
      <c r="A50537" s="9">
        <v>2018</v>
      </c>
      <c r="B50537" s="8" t="s">
        <v>2926</v>
      </c>
      <c r="C50537" s="7" t="s">
        <v>2890</v>
      </c>
      <c r="D50537" s="7" t="s">
        <v>2955</v>
      </c>
      <c r="E50537" s="6">
        <v>79780367</v>
      </c>
      <c r="F50537" s="10" t="b">
        <f t="shared" si="789"/>
        <v>1</v>
      </c>
      <c r="I50537"/>
      <c r="J50537"/>
    </row>
    <row r="50538" spans="1:10" ht="14.5" x14ac:dyDescent="0.35">
      <c r="A50538" s="9">
        <v>2018</v>
      </c>
      <c r="B50538" s="8" t="s">
        <v>2926</v>
      </c>
      <c r="C50538" s="7" t="s">
        <v>2890</v>
      </c>
      <c r="D50538" s="7" t="s">
        <v>2885</v>
      </c>
      <c r="E50538" s="6">
        <v>63345012</v>
      </c>
      <c r="F50538" s="10" t="b">
        <f t="shared" si="789"/>
        <v>1</v>
      </c>
      <c r="I50538"/>
      <c r="J50538"/>
    </row>
    <row r="50539" spans="1:10" ht="14.5" x14ac:dyDescent="0.35">
      <c r="A50539" s="9">
        <v>2018</v>
      </c>
      <c r="B50539" s="8" t="s">
        <v>2926</v>
      </c>
      <c r="C50539" s="7" t="s">
        <v>2890</v>
      </c>
      <c r="D50539" s="7" t="s">
        <v>2903</v>
      </c>
      <c r="E50539" s="6">
        <v>46907</v>
      </c>
      <c r="F50539" s="10" t="b">
        <f t="shared" si="789"/>
        <v>1</v>
      </c>
      <c r="I50539"/>
      <c r="J50539"/>
    </row>
    <row r="50540" spans="1:10" ht="14.5" x14ac:dyDescent="0.35">
      <c r="A50540" s="9">
        <v>2018</v>
      </c>
      <c r="B50540" s="8" t="s">
        <v>2926</v>
      </c>
      <c r="C50540" s="7" t="s">
        <v>2890</v>
      </c>
      <c r="D50540" s="7" t="s">
        <v>2954</v>
      </c>
      <c r="E50540" s="6">
        <v>828392</v>
      </c>
      <c r="F50540" s="10" t="b">
        <f t="shared" si="789"/>
        <v>1</v>
      </c>
      <c r="I50540"/>
      <c r="J50540"/>
    </row>
    <row r="50541" spans="1:10" ht="14.5" x14ac:dyDescent="0.35">
      <c r="A50541" s="9">
        <v>2018</v>
      </c>
      <c r="B50541" s="8" t="s">
        <v>2926</v>
      </c>
      <c r="C50541" s="7" t="s">
        <v>2890</v>
      </c>
      <c r="D50541" s="7" t="s">
        <v>2891</v>
      </c>
      <c r="E50541" s="6">
        <v>4767375</v>
      </c>
      <c r="F50541" s="10" t="b">
        <f t="shared" si="789"/>
        <v>1</v>
      </c>
      <c r="I50541"/>
      <c r="J50541"/>
    </row>
    <row r="50542" spans="1:10" ht="14.5" x14ac:dyDescent="0.35">
      <c r="A50542" s="9">
        <v>2018</v>
      </c>
      <c r="B50542" s="8" t="s">
        <v>2926</v>
      </c>
      <c r="C50542" s="7" t="s">
        <v>2890</v>
      </c>
      <c r="D50542" s="7" t="s">
        <v>2898</v>
      </c>
      <c r="E50542" s="6">
        <v>10655279</v>
      </c>
      <c r="F50542" s="10" t="b">
        <f t="shared" si="789"/>
        <v>1</v>
      </c>
      <c r="I50542"/>
      <c r="J50542"/>
    </row>
    <row r="50543" spans="1:10" ht="14.5" x14ac:dyDescent="0.35">
      <c r="A50543" s="9">
        <v>2018</v>
      </c>
      <c r="B50543" s="8" t="s">
        <v>2926</v>
      </c>
      <c r="C50543" s="7" t="s">
        <v>2890</v>
      </c>
      <c r="D50543" s="7" t="s">
        <v>2892</v>
      </c>
      <c r="E50543" s="6">
        <v>1008</v>
      </c>
      <c r="F50543" s="10" t="b">
        <f t="shared" si="789"/>
        <v>1</v>
      </c>
      <c r="I50543"/>
      <c r="J50543"/>
    </row>
    <row r="50544" spans="1:10" ht="14.5" x14ac:dyDescent="0.35">
      <c r="A50544" s="9">
        <v>2018</v>
      </c>
      <c r="B50544" s="8" t="s">
        <v>2926</v>
      </c>
      <c r="C50544" s="7" t="s">
        <v>2890</v>
      </c>
      <c r="D50544" s="7" t="s">
        <v>2889</v>
      </c>
      <c r="E50544" s="6">
        <v>99731</v>
      </c>
      <c r="F50544" s="10" t="b">
        <f t="shared" si="789"/>
        <v>1</v>
      </c>
      <c r="I50544"/>
      <c r="J50544"/>
    </row>
    <row r="50545" spans="1:10" ht="14.5" x14ac:dyDescent="0.35">
      <c r="A50545" s="9">
        <v>2018</v>
      </c>
      <c r="B50545" s="8" t="s">
        <v>2926</v>
      </c>
      <c r="C50545" s="7" t="s">
        <v>2890</v>
      </c>
      <c r="D50545" s="7" t="s">
        <v>2899</v>
      </c>
      <c r="E50545" s="6">
        <v>4684</v>
      </c>
      <c r="F50545" s="10" t="b">
        <f t="shared" si="789"/>
        <v>1</v>
      </c>
      <c r="I50545"/>
      <c r="J50545"/>
    </row>
    <row r="50546" spans="1:10" ht="14.5" x14ac:dyDescent="0.35">
      <c r="A50546" s="9">
        <v>2018</v>
      </c>
      <c r="B50546" s="8" t="s">
        <v>2926</v>
      </c>
      <c r="C50546" s="7" t="s">
        <v>2890</v>
      </c>
      <c r="D50546" s="7" t="s">
        <v>2888</v>
      </c>
      <c r="E50546" s="6">
        <v>31980</v>
      </c>
      <c r="F50546" s="10" t="b">
        <f t="shared" si="789"/>
        <v>1</v>
      </c>
      <c r="I50546"/>
      <c r="J50546"/>
    </row>
    <row r="50547" spans="1:10" ht="14.5" x14ac:dyDescent="0.35">
      <c r="A50547" s="9">
        <v>2018</v>
      </c>
      <c r="B50547" s="8" t="s">
        <v>2926</v>
      </c>
      <c r="C50547" s="7" t="s">
        <v>2890</v>
      </c>
      <c r="D50547" s="7" t="s">
        <v>2901</v>
      </c>
      <c r="E50547" s="6">
        <v>0</v>
      </c>
      <c r="F50547" s="10" t="b">
        <f t="shared" si="789"/>
        <v>1</v>
      </c>
      <c r="I50547"/>
      <c r="J50547"/>
    </row>
    <row r="50548" spans="1:10" ht="14.5" x14ac:dyDescent="0.35">
      <c r="A50548" s="9">
        <v>2018</v>
      </c>
      <c r="B50548" s="8" t="s">
        <v>2927</v>
      </c>
      <c r="C50548" s="7" t="s">
        <v>2896</v>
      </c>
      <c r="D50548" s="7" t="s">
        <v>2955</v>
      </c>
      <c r="E50548" s="6">
        <v>63473771</v>
      </c>
      <c r="F50548" s="10" t="b">
        <f t="shared" si="789"/>
        <v>0</v>
      </c>
      <c r="I50548"/>
      <c r="J50548"/>
    </row>
    <row r="50549" spans="1:10" ht="14.5" x14ac:dyDescent="0.35">
      <c r="A50549" s="9">
        <v>2018</v>
      </c>
      <c r="B50549" s="8" t="s">
        <v>2927</v>
      </c>
      <c r="C50549" s="7" t="s">
        <v>2896</v>
      </c>
      <c r="D50549" s="7" t="s">
        <v>2885</v>
      </c>
      <c r="E50549" s="6">
        <v>5280043</v>
      </c>
      <c r="F50549" s="10" t="b">
        <f t="shared" si="789"/>
        <v>0</v>
      </c>
      <c r="I50549"/>
      <c r="J50549"/>
    </row>
    <row r="50550" spans="1:10" ht="14.5" x14ac:dyDescent="0.35">
      <c r="A50550" s="9">
        <v>2018</v>
      </c>
      <c r="B50550" s="8" t="s">
        <v>2927</v>
      </c>
      <c r="C50550" s="7" t="s">
        <v>2896</v>
      </c>
      <c r="D50550" s="7" t="s">
        <v>2891</v>
      </c>
      <c r="E50550" s="6">
        <v>49481811</v>
      </c>
      <c r="F50550" s="10" t="b">
        <f t="shared" si="789"/>
        <v>0</v>
      </c>
      <c r="I50550"/>
      <c r="J50550"/>
    </row>
    <row r="50551" spans="1:10" ht="14.5" x14ac:dyDescent="0.35">
      <c r="A50551" s="9">
        <v>2018</v>
      </c>
      <c r="B50551" s="8" t="s">
        <v>2927</v>
      </c>
      <c r="C50551" s="7" t="s">
        <v>2896</v>
      </c>
      <c r="D50551" s="7" t="s">
        <v>2898</v>
      </c>
      <c r="E50551" s="6">
        <v>6919470</v>
      </c>
      <c r="F50551" s="10" t="b">
        <f t="shared" si="789"/>
        <v>0</v>
      </c>
      <c r="I50551"/>
      <c r="J50551"/>
    </row>
    <row r="50552" spans="1:10" ht="14.5" x14ac:dyDescent="0.35">
      <c r="A50552" s="9">
        <v>2018</v>
      </c>
      <c r="B50552" s="8" t="s">
        <v>2927</v>
      </c>
      <c r="C50552" s="7" t="s">
        <v>2896</v>
      </c>
      <c r="D50552" s="7" t="s">
        <v>2892</v>
      </c>
      <c r="E50552" s="6">
        <v>0</v>
      </c>
      <c r="F50552" s="10" t="b">
        <f t="shared" si="789"/>
        <v>0</v>
      </c>
      <c r="I50552"/>
      <c r="J50552"/>
    </row>
    <row r="50553" spans="1:10" ht="14.5" x14ac:dyDescent="0.35">
      <c r="A50553" s="9">
        <v>2018</v>
      </c>
      <c r="B50553" s="8" t="s">
        <v>2927</v>
      </c>
      <c r="C50553" s="7" t="s">
        <v>2896</v>
      </c>
      <c r="D50553" s="7" t="s">
        <v>2889</v>
      </c>
      <c r="E50553" s="6">
        <v>27310</v>
      </c>
      <c r="F50553" s="10" t="b">
        <f t="shared" si="789"/>
        <v>0</v>
      </c>
      <c r="I50553"/>
      <c r="J50553"/>
    </row>
    <row r="50554" spans="1:10" ht="14.5" x14ac:dyDescent="0.35">
      <c r="A50554" s="9">
        <v>2018</v>
      </c>
      <c r="B50554" s="8" t="s">
        <v>2927</v>
      </c>
      <c r="C50554" s="7" t="s">
        <v>2896</v>
      </c>
      <c r="D50554" s="7" t="s">
        <v>2899</v>
      </c>
      <c r="E50554" s="6">
        <v>325853</v>
      </c>
      <c r="F50554" s="10" t="b">
        <f t="shared" si="789"/>
        <v>0</v>
      </c>
      <c r="I50554"/>
      <c r="J50554"/>
    </row>
    <row r="50555" spans="1:10" ht="14.5" x14ac:dyDescent="0.35">
      <c r="A50555" s="9">
        <v>2018</v>
      </c>
      <c r="B50555" s="8" t="s">
        <v>2927</v>
      </c>
      <c r="C50555" s="7" t="s">
        <v>2896</v>
      </c>
      <c r="D50555" s="7" t="s">
        <v>2888</v>
      </c>
      <c r="E50555" s="6">
        <v>16554</v>
      </c>
      <c r="F50555" s="10" t="b">
        <f t="shared" si="789"/>
        <v>0</v>
      </c>
      <c r="I50555"/>
      <c r="J50555"/>
    </row>
    <row r="50556" spans="1:10" ht="14.5" x14ac:dyDescent="0.35">
      <c r="A50556" s="9">
        <v>2018</v>
      </c>
      <c r="B50556" s="8" t="s">
        <v>2927</v>
      </c>
      <c r="C50556" s="7" t="s">
        <v>2896</v>
      </c>
      <c r="D50556" s="7" t="s">
        <v>2901</v>
      </c>
      <c r="E50556" s="6">
        <v>1422731</v>
      </c>
      <c r="F50556" s="10" t="b">
        <f t="shared" si="789"/>
        <v>0</v>
      </c>
      <c r="I50556"/>
      <c r="J50556"/>
    </row>
    <row r="50557" spans="1:10" ht="14.5" x14ac:dyDescent="0.35">
      <c r="A50557" s="9">
        <v>2018</v>
      </c>
      <c r="B50557" s="8" t="s">
        <v>2927</v>
      </c>
      <c r="C50557" s="7" t="s">
        <v>2956</v>
      </c>
      <c r="D50557" s="7" t="s">
        <v>2955</v>
      </c>
      <c r="E50557" s="6">
        <v>1914768</v>
      </c>
      <c r="F50557" s="10" t="b">
        <f t="shared" si="789"/>
        <v>0</v>
      </c>
      <c r="I50557"/>
      <c r="J50557"/>
    </row>
    <row r="50558" spans="1:10" ht="14.5" x14ac:dyDescent="0.35">
      <c r="A50558" s="9">
        <v>2018</v>
      </c>
      <c r="B50558" s="8" t="s">
        <v>2927</v>
      </c>
      <c r="C50558" s="7" t="s">
        <v>2956</v>
      </c>
      <c r="D50558" s="7" t="s">
        <v>2885</v>
      </c>
      <c r="E50558" s="6">
        <v>0</v>
      </c>
      <c r="F50558" s="10" t="b">
        <f t="shared" si="789"/>
        <v>0</v>
      </c>
      <c r="I50558"/>
      <c r="J50558"/>
    </row>
    <row r="50559" spans="1:10" ht="14.5" x14ac:dyDescent="0.35">
      <c r="A50559" s="9">
        <v>2018</v>
      </c>
      <c r="B50559" s="8" t="s">
        <v>2927</v>
      </c>
      <c r="C50559" s="7" t="s">
        <v>2956</v>
      </c>
      <c r="D50559" s="7" t="s">
        <v>2891</v>
      </c>
      <c r="E50559" s="6">
        <v>484078</v>
      </c>
      <c r="F50559" s="10" t="b">
        <f t="shared" si="789"/>
        <v>0</v>
      </c>
      <c r="I50559"/>
      <c r="J50559"/>
    </row>
    <row r="50560" spans="1:10" ht="14.5" x14ac:dyDescent="0.35">
      <c r="A50560" s="9">
        <v>2018</v>
      </c>
      <c r="B50560" s="8" t="s">
        <v>2927</v>
      </c>
      <c r="C50560" s="7" t="s">
        <v>2956</v>
      </c>
      <c r="D50560" s="7" t="s">
        <v>2892</v>
      </c>
      <c r="E50560" s="6">
        <v>0</v>
      </c>
      <c r="F50560" s="10" t="b">
        <f t="shared" si="789"/>
        <v>0</v>
      </c>
      <c r="I50560"/>
      <c r="J50560"/>
    </row>
    <row r="50561" spans="1:10" ht="14.5" x14ac:dyDescent="0.35">
      <c r="A50561" s="9">
        <v>2018</v>
      </c>
      <c r="B50561" s="8" t="s">
        <v>2927</v>
      </c>
      <c r="C50561" s="7" t="s">
        <v>2956</v>
      </c>
      <c r="D50561" s="7" t="s">
        <v>2889</v>
      </c>
      <c r="E50561" s="6">
        <v>3995</v>
      </c>
      <c r="F50561" s="10" t="b">
        <f t="shared" si="789"/>
        <v>0</v>
      </c>
      <c r="I50561"/>
      <c r="J50561"/>
    </row>
    <row r="50562" spans="1:10" ht="14.5" x14ac:dyDescent="0.35">
      <c r="A50562" s="9">
        <v>2018</v>
      </c>
      <c r="B50562" s="8" t="s">
        <v>2927</v>
      </c>
      <c r="C50562" s="7" t="s">
        <v>2956</v>
      </c>
      <c r="D50562" s="7" t="s">
        <v>2888</v>
      </c>
      <c r="E50562" s="6">
        <v>3965</v>
      </c>
      <c r="F50562" s="10" t="b">
        <f t="shared" si="789"/>
        <v>0</v>
      </c>
      <c r="I50562"/>
      <c r="J50562"/>
    </row>
    <row r="50563" spans="1:10" ht="14.5" x14ac:dyDescent="0.35">
      <c r="A50563" s="9">
        <v>2018</v>
      </c>
      <c r="B50563" s="8" t="s">
        <v>2927</v>
      </c>
      <c r="C50563" s="7" t="s">
        <v>2956</v>
      </c>
      <c r="D50563" s="7" t="s">
        <v>2901</v>
      </c>
      <c r="E50563" s="6">
        <v>1422731</v>
      </c>
      <c r="F50563" s="10" t="b">
        <f t="shared" si="789"/>
        <v>0</v>
      </c>
      <c r="I50563"/>
      <c r="J50563"/>
    </row>
    <row r="50564" spans="1:10" ht="14.5" x14ac:dyDescent="0.35">
      <c r="A50564" s="9">
        <v>2018</v>
      </c>
      <c r="B50564" s="8" t="s">
        <v>2927</v>
      </c>
      <c r="C50564" s="7" t="s">
        <v>2957</v>
      </c>
      <c r="D50564" s="7" t="s">
        <v>2955</v>
      </c>
      <c r="E50564" s="6">
        <v>0</v>
      </c>
      <c r="F50564" s="10" t="b">
        <f t="shared" ref="F50564:F50627" si="790">INDEX($I$3:$I$8,MATCH(C50564,$H$3:$H$8,0))</f>
        <v>0</v>
      </c>
      <c r="I50564"/>
      <c r="J50564"/>
    </row>
    <row r="50565" spans="1:10" ht="14.5" x14ac:dyDescent="0.35">
      <c r="A50565" s="9">
        <v>2018</v>
      </c>
      <c r="B50565" s="8" t="s">
        <v>2927</v>
      </c>
      <c r="C50565" s="7" t="s">
        <v>2957</v>
      </c>
      <c r="D50565" s="7" t="s">
        <v>2891</v>
      </c>
      <c r="E50565" s="6">
        <v>0</v>
      </c>
      <c r="F50565" s="10" t="b">
        <f t="shared" si="790"/>
        <v>0</v>
      </c>
      <c r="I50565"/>
      <c r="J50565"/>
    </row>
    <row r="50566" spans="1:10" ht="14.5" x14ac:dyDescent="0.35">
      <c r="A50566" s="9">
        <v>2018</v>
      </c>
      <c r="B50566" s="8" t="s">
        <v>2927</v>
      </c>
      <c r="C50566" s="7" t="s">
        <v>2894</v>
      </c>
      <c r="D50566" s="7" t="s">
        <v>2955</v>
      </c>
      <c r="E50566" s="6">
        <v>8248126</v>
      </c>
      <c r="F50566" s="10" t="b">
        <f t="shared" si="790"/>
        <v>1</v>
      </c>
      <c r="I50566"/>
      <c r="J50566"/>
    </row>
    <row r="50567" spans="1:10" ht="14.5" x14ac:dyDescent="0.35">
      <c r="A50567" s="9">
        <v>2018</v>
      </c>
      <c r="B50567" s="8" t="s">
        <v>2927</v>
      </c>
      <c r="C50567" s="7" t="s">
        <v>2894</v>
      </c>
      <c r="D50567" s="7" t="s">
        <v>2885</v>
      </c>
      <c r="E50567" s="6">
        <v>2831491</v>
      </c>
      <c r="F50567" s="10" t="b">
        <f t="shared" si="790"/>
        <v>1</v>
      </c>
      <c r="I50567"/>
      <c r="J50567"/>
    </row>
    <row r="50568" spans="1:10" ht="14.5" x14ac:dyDescent="0.35">
      <c r="A50568" s="9">
        <v>2018</v>
      </c>
      <c r="B50568" s="8" t="s">
        <v>2927</v>
      </c>
      <c r="C50568" s="7" t="s">
        <v>2894</v>
      </c>
      <c r="D50568" s="7" t="s">
        <v>2891</v>
      </c>
      <c r="E50568" s="6">
        <v>5078193</v>
      </c>
      <c r="F50568" s="10" t="b">
        <f t="shared" si="790"/>
        <v>1</v>
      </c>
      <c r="I50568"/>
      <c r="J50568"/>
    </row>
    <row r="50569" spans="1:10" ht="14.5" x14ac:dyDescent="0.35">
      <c r="A50569" s="9">
        <v>2018</v>
      </c>
      <c r="B50569" s="8" t="s">
        <v>2927</v>
      </c>
      <c r="C50569" s="7" t="s">
        <v>2894</v>
      </c>
      <c r="D50569" s="7" t="s">
        <v>2899</v>
      </c>
      <c r="E50569" s="6">
        <v>325853</v>
      </c>
      <c r="F50569" s="10" t="b">
        <f t="shared" si="790"/>
        <v>1</v>
      </c>
      <c r="I50569"/>
      <c r="J50569"/>
    </row>
    <row r="50570" spans="1:10" ht="14.5" x14ac:dyDescent="0.35">
      <c r="A50570" s="9">
        <v>2018</v>
      </c>
      <c r="B50570" s="8" t="s">
        <v>2927</v>
      </c>
      <c r="C50570" s="7" t="s">
        <v>2894</v>
      </c>
      <c r="D50570" s="7" t="s">
        <v>2888</v>
      </c>
      <c r="E50570" s="6">
        <v>12589</v>
      </c>
      <c r="F50570" s="10" t="b">
        <f t="shared" si="790"/>
        <v>1</v>
      </c>
      <c r="I50570"/>
      <c r="J50570"/>
    </row>
    <row r="50571" spans="1:10" ht="14.5" x14ac:dyDescent="0.35">
      <c r="A50571" s="9">
        <v>2018</v>
      </c>
      <c r="B50571" s="8" t="s">
        <v>2927</v>
      </c>
      <c r="C50571" s="7" t="s">
        <v>2890</v>
      </c>
      <c r="D50571" s="7" t="s">
        <v>2955</v>
      </c>
      <c r="E50571" s="6">
        <v>53310877</v>
      </c>
      <c r="F50571" s="10" t="b">
        <f t="shared" si="790"/>
        <v>1</v>
      </c>
      <c r="I50571"/>
      <c r="J50571"/>
    </row>
    <row r="50572" spans="1:10" ht="14.5" x14ac:dyDescent="0.35">
      <c r="A50572" s="9">
        <v>2018</v>
      </c>
      <c r="B50572" s="8" t="s">
        <v>2927</v>
      </c>
      <c r="C50572" s="7" t="s">
        <v>2890</v>
      </c>
      <c r="D50572" s="7" t="s">
        <v>2885</v>
      </c>
      <c r="E50572" s="6">
        <v>2448552</v>
      </c>
      <c r="F50572" s="10" t="b">
        <f t="shared" si="790"/>
        <v>1</v>
      </c>
      <c r="I50572"/>
      <c r="J50572"/>
    </row>
    <row r="50573" spans="1:10" ht="14.5" x14ac:dyDescent="0.35">
      <c r="A50573" s="9">
        <v>2018</v>
      </c>
      <c r="B50573" s="8" t="s">
        <v>2927</v>
      </c>
      <c r="C50573" s="7" t="s">
        <v>2890</v>
      </c>
      <c r="D50573" s="7" t="s">
        <v>2891</v>
      </c>
      <c r="E50573" s="6">
        <v>43919540</v>
      </c>
      <c r="F50573" s="10" t="b">
        <f t="shared" si="790"/>
        <v>1</v>
      </c>
      <c r="I50573"/>
      <c r="J50573"/>
    </row>
    <row r="50574" spans="1:10" ht="14.5" x14ac:dyDescent="0.35">
      <c r="A50574" s="9">
        <v>2018</v>
      </c>
      <c r="B50574" s="8" t="s">
        <v>2927</v>
      </c>
      <c r="C50574" s="7" t="s">
        <v>2890</v>
      </c>
      <c r="D50574" s="7" t="s">
        <v>2898</v>
      </c>
      <c r="E50574" s="6">
        <v>6919470</v>
      </c>
      <c r="F50574" s="10" t="b">
        <f t="shared" si="790"/>
        <v>1</v>
      </c>
      <c r="I50574"/>
      <c r="J50574"/>
    </row>
    <row r="50575" spans="1:10" ht="14.5" x14ac:dyDescent="0.35">
      <c r="A50575" s="9">
        <v>2018</v>
      </c>
      <c r="B50575" s="8" t="s">
        <v>2927</v>
      </c>
      <c r="C50575" s="7" t="s">
        <v>2890</v>
      </c>
      <c r="D50575" s="7" t="s">
        <v>2889</v>
      </c>
      <c r="E50575" s="6">
        <v>23315</v>
      </c>
      <c r="F50575" s="10" t="b">
        <f t="shared" si="790"/>
        <v>1</v>
      </c>
      <c r="I50575"/>
      <c r="J50575"/>
    </row>
    <row r="50576" spans="1:10" ht="14.5" x14ac:dyDescent="0.35">
      <c r="A50576" s="9">
        <v>2018</v>
      </c>
      <c r="B50576" s="8" t="s">
        <v>2928</v>
      </c>
      <c r="C50576" s="7" t="s">
        <v>2896</v>
      </c>
      <c r="D50576" s="7" t="s">
        <v>2955</v>
      </c>
      <c r="E50576" s="6">
        <v>28212831</v>
      </c>
      <c r="F50576" s="10" t="b">
        <f t="shared" si="790"/>
        <v>0</v>
      </c>
      <c r="I50576"/>
      <c r="J50576"/>
    </row>
    <row r="50577" spans="1:10" ht="14.5" x14ac:dyDescent="0.35">
      <c r="A50577" s="9">
        <v>2018</v>
      </c>
      <c r="B50577" s="8" t="s">
        <v>2928</v>
      </c>
      <c r="C50577" s="7" t="s">
        <v>2896</v>
      </c>
      <c r="D50577" s="7" t="s">
        <v>2885</v>
      </c>
      <c r="E50577" s="6">
        <v>13360026</v>
      </c>
      <c r="F50577" s="10" t="b">
        <f t="shared" si="790"/>
        <v>0</v>
      </c>
      <c r="I50577"/>
      <c r="J50577"/>
    </row>
    <row r="50578" spans="1:10" ht="14.5" x14ac:dyDescent="0.35">
      <c r="A50578" s="9">
        <v>2018</v>
      </c>
      <c r="B50578" s="8" t="s">
        <v>2928</v>
      </c>
      <c r="C50578" s="7" t="s">
        <v>2896</v>
      </c>
      <c r="D50578" s="7" t="s">
        <v>2954</v>
      </c>
      <c r="E50578" s="6">
        <v>11404609</v>
      </c>
      <c r="F50578" s="10" t="b">
        <f t="shared" si="790"/>
        <v>0</v>
      </c>
      <c r="I50578"/>
      <c r="J50578"/>
    </row>
    <row r="50579" spans="1:10" ht="14.5" x14ac:dyDescent="0.35">
      <c r="A50579" s="9">
        <v>2018</v>
      </c>
      <c r="B50579" s="8" t="s">
        <v>2928</v>
      </c>
      <c r="C50579" s="7" t="s">
        <v>2896</v>
      </c>
      <c r="D50579" s="7" t="s">
        <v>2891</v>
      </c>
      <c r="E50579" s="6">
        <v>476370</v>
      </c>
      <c r="F50579" s="10" t="b">
        <f t="shared" si="790"/>
        <v>0</v>
      </c>
      <c r="I50579"/>
      <c r="J50579"/>
    </row>
    <row r="50580" spans="1:10" ht="14.5" x14ac:dyDescent="0.35">
      <c r="A50580" s="9">
        <v>2018</v>
      </c>
      <c r="B50580" s="8" t="s">
        <v>2928</v>
      </c>
      <c r="C50580" s="7" t="s">
        <v>2896</v>
      </c>
      <c r="D50580" s="7" t="s">
        <v>2900</v>
      </c>
      <c r="E50580" s="6">
        <v>12415</v>
      </c>
      <c r="F50580" s="10" t="b">
        <f t="shared" si="790"/>
        <v>0</v>
      </c>
      <c r="I50580"/>
      <c r="J50580"/>
    </row>
    <row r="50581" spans="1:10" ht="14.5" x14ac:dyDescent="0.35">
      <c r="A50581" s="9">
        <v>2018</v>
      </c>
      <c r="B50581" s="8" t="s">
        <v>2928</v>
      </c>
      <c r="C50581" s="7" t="s">
        <v>2896</v>
      </c>
      <c r="D50581" s="7" t="s">
        <v>2892</v>
      </c>
      <c r="E50581" s="6">
        <v>304672</v>
      </c>
      <c r="F50581" s="10" t="b">
        <f t="shared" si="790"/>
        <v>0</v>
      </c>
      <c r="I50581"/>
      <c r="J50581"/>
    </row>
    <row r="50582" spans="1:10" ht="14.5" x14ac:dyDescent="0.35">
      <c r="A50582" s="9">
        <v>2018</v>
      </c>
      <c r="B50582" s="8" t="s">
        <v>2928</v>
      </c>
      <c r="C50582" s="7" t="s">
        <v>2896</v>
      </c>
      <c r="D50582" s="7" t="s">
        <v>2889</v>
      </c>
      <c r="E50582" s="6">
        <v>446004</v>
      </c>
      <c r="F50582" s="10" t="b">
        <f t="shared" si="790"/>
        <v>0</v>
      </c>
      <c r="I50582"/>
      <c r="J50582"/>
    </row>
    <row r="50583" spans="1:10" ht="14.5" x14ac:dyDescent="0.35">
      <c r="A50583" s="9">
        <v>2018</v>
      </c>
      <c r="B50583" s="8" t="s">
        <v>2928</v>
      </c>
      <c r="C50583" s="7" t="s">
        <v>2896</v>
      </c>
      <c r="D50583" s="7" t="s">
        <v>2899</v>
      </c>
      <c r="E50583" s="6">
        <v>34012</v>
      </c>
      <c r="F50583" s="10" t="b">
        <f t="shared" si="790"/>
        <v>0</v>
      </c>
      <c r="I50583"/>
      <c r="J50583"/>
    </row>
    <row r="50584" spans="1:10" ht="14.5" x14ac:dyDescent="0.35">
      <c r="A50584" s="9">
        <v>2018</v>
      </c>
      <c r="B50584" s="8" t="s">
        <v>2928</v>
      </c>
      <c r="C50584" s="7" t="s">
        <v>2896</v>
      </c>
      <c r="D50584" s="7" t="s">
        <v>2893</v>
      </c>
      <c r="E50584" s="6">
        <v>2153392</v>
      </c>
      <c r="F50584" s="10" t="b">
        <f t="shared" si="790"/>
        <v>0</v>
      </c>
      <c r="I50584"/>
      <c r="J50584"/>
    </row>
    <row r="50585" spans="1:10" ht="14.5" x14ac:dyDescent="0.35">
      <c r="A50585" s="9">
        <v>2018</v>
      </c>
      <c r="B50585" s="8" t="s">
        <v>2928</v>
      </c>
      <c r="C50585" s="7" t="s">
        <v>2896</v>
      </c>
      <c r="D50585" s="7" t="s">
        <v>2901</v>
      </c>
      <c r="E50585" s="6">
        <v>21331</v>
      </c>
      <c r="F50585" s="10" t="b">
        <f t="shared" si="790"/>
        <v>0</v>
      </c>
      <c r="I50585"/>
      <c r="J50585"/>
    </row>
    <row r="50586" spans="1:10" ht="14.5" x14ac:dyDescent="0.35">
      <c r="A50586" s="9">
        <v>2018</v>
      </c>
      <c r="B50586" s="8" t="s">
        <v>2928</v>
      </c>
      <c r="C50586" s="7" t="s">
        <v>2956</v>
      </c>
      <c r="D50586" s="7" t="s">
        <v>2955</v>
      </c>
      <c r="E50586" s="6">
        <v>35676</v>
      </c>
      <c r="F50586" s="10" t="b">
        <f t="shared" si="790"/>
        <v>0</v>
      </c>
      <c r="I50586"/>
      <c r="J50586"/>
    </row>
    <row r="50587" spans="1:10" ht="14.5" x14ac:dyDescent="0.35">
      <c r="A50587" s="9">
        <v>2018</v>
      </c>
      <c r="B50587" s="8" t="s">
        <v>2928</v>
      </c>
      <c r="C50587" s="7" t="s">
        <v>2956</v>
      </c>
      <c r="D50587" s="7" t="s">
        <v>2885</v>
      </c>
      <c r="E50587" s="6">
        <v>10228</v>
      </c>
      <c r="F50587" s="10" t="b">
        <f t="shared" si="790"/>
        <v>0</v>
      </c>
      <c r="I50587"/>
      <c r="J50587"/>
    </row>
    <row r="50588" spans="1:10" ht="14.5" x14ac:dyDescent="0.35">
      <c r="A50588" s="9">
        <v>2018</v>
      </c>
      <c r="B50588" s="8" t="s">
        <v>2928</v>
      </c>
      <c r="C50588" s="7" t="s">
        <v>2956</v>
      </c>
      <c r="D50588" s="7" t="s">
        <v>2891</v>
      </c>
      <c r="E50588" s="6">
        <v>4117</v>
      </c>
      <c r="F50588" s="10" t="b">
        <f t="shared" si="790"/>
        <v>0</v>
      </c>
      <c r="I50588"/>
      <c r="J50588"/>
    </row>
    <row r="50589" spans="1:10" ht="14.5" x14ac:dyDescent="0.35">
      <c r="A50589" s="9">
        <v>2018</v>
      </c>
      <c r="B50589" s="8" t="s">
        <v>2928</v>
      </c>
      <c r="C50589" s="7" t="s">
        <v>2956</v>
      </c>
      <c r="D50589" s="7" t="s">
        <v>2900</v>
      </c>
      <c r="E50589" s="6">
        <v>0</v>
      </c>
      <c r="F50589" s="10" t="b">
        <f t="shared" si="790"/>
        <v>0</v>
      </c>
      <c r="I50589"/>
      <c r="J50589"/>
    </row>
    <row r="50590" spans="1:10" ht="14.5" x14ac:dyDescent="0.35">
      <c r="A50590" s="9">
        <v>2018</v>
      </c>
      <c r="B50590" s="8" t="s">
        <v>2928</v>
      </c>
      <c r="C50590" s="7" t="s">
        <v>2956</v>
      </c>
      <c r="D50590" s="7" t="s">
        <v>2889</v>
      </c>
      <c r="E50590" s="6">
        <v>0</v>
      </c>
      <c r="F50590" s="10" t="b">
        <f t="shared" si="790"/>
        <v>0</v>
      </c>
      <c r="I50590"/>
      <c r="J50590"/>
    </row>
    <row r="50591" spans="1:10" ht="14.5" x14ac:dyDescent="0.35">
      <c r="A50591" s="9">
        <v>2018</v>
      </c>
      <c r="B50591" s="8" t="s">
        <v>2928</v>
      </c>
      <c r="C50591" s="7" t="s">
        <v>2956</v>
      </c>
      <c r="D50591" s="7" t="s">
        <v>2901</v>
      </c>
      <c r="E50591" s="6">
        <v>21331</v>
      </c>
      <c r="F50591" s="10" t="b">
        <f t="shared" si="790"/>
        <v>0</v>
      </c>
      <c r="I50591"/>
      <c r="J50591"/>
    </row>
    <row r="50592" spans="1:10" ht="14.5" x14ac:dyDescent="0.35">
      <c r="A50592" s="9">
        <v>2018</v>
      </c>
      <c r="B50592" s="8" t="s">
        <v>2928</v>
      </c>
      <c r="C50592" s="7" t="s">
        <v>2883</v>
      </c>
      <c r="D50592" s="7" t="s">
        <v>2955</v>
      </c>
      <c r="E50592" s="6">
        <v>442910</v>
      </c>
      <c r="F50592" s="10" t="b">
        <f t="shared" si="790"/>
        <v>1</v>
      </c>
      <c r="I50592"/>
      <c r="J50592"/>
    </row>
    <row r="50593" spans="1:10" ht="14.5" x14ac:dyDescent="0.35">
      <c r="A50593" s="9">
        <v>2018</v>
      </c>
      <c r="B50593" s="8" t="s">
        <v>2928</v>
      </c>
      <c r="C50593" s="7" t="s">
        <v>2883</v>
      </c>
      <c r="D50593" s="7" t="s">
        <v>2900</v>
      </c>
      <c r="E50593" s="6">
        <v>12415</v>
      </c>
      <c r="F50593" s="10" t="b">
        <f t="shared" si="790"/>
        <v>1</v>
      </c>
      <c r="I50593"/>
      <c r="J50593"/>
    </row>
    <row r="50594" spans="1:10" ht="14.5" x14ac:dyDescent="0.35">
      <c r="A50594" s="9">
        <v>2018</v>
      </c>
      <c r="B50594" s="8" t="s">
        <v>2928</v>
      </c>
      <c r="C50594" s="7" t="s">
        <v>2883</v>
      </c>
      <c r="D50594" s="7" t="s">
        <v>2889</v>
      </c>
      <c r="E50594" s="6">
        <v>430495</v>
      </c>
      <c r="F50594" s="10" t="b">
        <f t="shared" si="790"/>
        <v>1</v>
      </c>
      <c r="I50594"/>
      <c r="J50594"/>
    </row>
    <row r="50595" spans="1:10" ht="14.5" x14ac:dyDescent="0.35">
      <c r="A50595" s="9">
        <v>2018</v>
      </c>
      <c r="B50595" s="8" t="s">
        <v>2928</v>
      </c>
      <c r="C50595" s="7" t="s">
        <v>2894</v>
      </c>
      <c r="D50595" s="7" t="s">
        <v>2955</v>
      </c>
      <c r="E50595" s="6">
        <v>15646764</v>
      </c>
      <c r="F50595" s="10" t="b">
        <f t="shared" si="790"/>
        <v>1</v>
      </c>
      <c r="I50595"/>
      <c r="J50595"/>
    </row>
    <row r="50596" spans="1:10" ht="14.5" x14ac:dyDescent="0.35">
      <c r="A50596" s="9">
        <v>2018</v>
      </c>
      <c r="B50596" s="8" t="s">
        <v>2928</v>
      </c>
      <c r="C50596" s="7" t="s">
        <v>2894</v>
      </c>
      <c r="D50596" s="7" t="s">
        <v>2885</v>
      </c>
      <c r="E50596" s="6">
        <v>13115565</v>
      </c>
      <c r="F50596" s="10" t="b">
        <f t="shared" si="790"/>
        <v>1</v>
      </c>
      <c r="I50596"/>
      <c r="J50596"/>
    </row>
    <row r="50597" spans="1:10" ht="14.5" x14ac:dyDescent="0.35">
      <c r="A50597" s="9">
        <v>2018</v>
      </c>
      <c r="B50597" s="8" t="s">
        <v>2928</v>
      </c>
      <c r="C50597" s="7" t="s">
        <v>2894</v>
      </c>
      <c r="D50597" s="7" t="s">
        <v>2954</v>
      </c>
      <c r="E50597" s="6">
        <v>135559</v>
      </c>
      <c r="F50597" s="10" t="b">
        <f t="shared" si="790"/>
        <v>1</v>
      </c>
      <c r="I50597"/>
      <c r="J50597"/>
    </row>
    <row r="50598" spans="1:10" ht="14.5" x14ac:dyDescent="0.35">
      <c r="A50598" s="9">
        <v>2018</v>
      </c>
      <c r="B50598" s="8" t="s">
        <v>2928</v>
      </c>
      <c r="C50598" s="7" t="s">
        <v>2894</v>
      </c>
      <c r="D50598" s="7" t="s">
        <v>2891</v>
      </c>
      <c r="E50598" s="6">
        <v>130683</v>
      </c>
      <c r="F50598" s="10" t="b">
        <f t="shared" si="790"/>
        <v>1</v>
      </c>
      <c r="I50598"/>
      <c r="J50598"/>
    </row>
    <row r="50599" spans="1:10" ht="14.5" x14ac:dyDescent="0.35">
      <c r="A50599" s="9">
        <v>2018</v>
      </c>
      <c r="B50599" s="8" t="s">
        <v>2928</v>
      </c>
      <c r="C50599" s="7" t="s">
        <v>2894</v>
      </c>
      <c r="D50599" s="7" t="s">
        <v>2892</v>
      </c>
      <c r="E50599" s="6">
        <v>304672</v>
      </c>
      <c r="F50599" s="10" t="b">
        <f t="shared" si="790"/>
        <v>1</v>
      </c>
      <c r="I50599"/>
      <c r="J50599"/>
    </row>
    <row r="50600" spans="1:10" ht="14.5" x14ac:dyDescent="0.35">
      <c r="A50600" s="9">
        <v>2018</v>
      </c>
      <c r="B50600" s="8" t="s">
        <v>2928</v>
      </c>
      <c r="C50600" s="7" t="s">
        <v>2894</v>
      </c>
      <c r="D50600" s="7" t="s">
        <v>2889</v>
      </c>
      <c r="E50600" s="6">
        <v>15129</v>
      </c>
      <c r="F50600" s="10" t="b">
        <f t="shared" si="790"/>
        <v>1</v>
      </c>
      <c r="I50600"/>
      <c r="J50600"/>
    </row>
    <row r="50601" spans="1:10" ht="14.5" x14ac:dyDescent="0.35">
      <c r="A50601" s="9">
        <v>2018</v>
      </c>
      <c r="B50601" s="8" t="s">
        <v>2928</v>
      </c>
      <c r="C50601" s="7" t="s">
        <v>2894</v>
      </c>
      <c r="D50601" s="7" t="s">
        <v>2899</v>
      </c>
      <c r="E50601" s="6">
        <v>34012</v>
      </c>
      <c r="F50601" s="10" t="b">
        <f t="shared" si="790"/>
        <v>1</v>
      </c>
      <c r="I50601"/>
      <c r="J50601"/>
    </row>
    <row r="50602" spans="1:10" ht="14.5" x14ac:dyDescent="0.35">
      <c r="A50602" s="9">
        <v>2018</v>
      </c>
      <c r="B50602" s="8" t="s">
        <v>2928</v>
      </c>
      <c r="C50602" s="7" t="s">
        <v>2894</v>
      </c>
      <c r="D50602" s="7" t="s">
        <v>2893</v>
      </c>
      <c r="E50602" s="6">
        <v>1911144</v>
      </c>
      <c r="F50602" s="10" t="b">
        <f t="shared" si="790"/>
        <v>1</v>
      </c>
      <c r="I50602"/>
      <c r="J50602"/>
    </row>
    <row r="50603" spans="1:10" ht="14.5" x14ac:dyDescent="0.35">
      <c r="A50603" s="9">
        <v>2018</v>
      </c>
      <c r="B50603" s="8" t="s">
        <v>2928</v>
      </c>
      <c r="C50603" s="7" t="s">
        <v>2890</v>
      </c>
      <c r="D50603" s="7" t="s">
        <v>2955</v>
      </c>
      <c r="E50603" s="6">
        <v>12087481</v>
      </c>
      <c r="F50603" s="10" t="b">
        <f t="shared" si="790"/>
        <v>1</v>
      </c>
      <c r="I50603"/>
      <c r="J50603"/>
    </row>
    <row r="50604" spans="1:10" ht="14.5" x14ac:dyDescent="0.35">
      <c r="A50604" s="9">
        <v>2018</v>
      </c>
      <c r="B50604" s="8" t="s">
        <v>2928</v>
      </c>
      <c r="C50604" s="7" t="s">
        <v>2890</v>
      </c>
      <c r="D50604" s="7" t="s">
        <v>2885</v>
      </c>
      <c r="E50604" s="6">
        <v>234233</v>
      </c>
      <c r="F50604" s="10" t="b">
        <f t="shared" si="790"/>
        <v>1</v>
      </c>
      <c r="I50604"/>
      <c r="J50604"/>
    </row>
    <row r="50605" spans="1:10" ht="14.5" x14ac:dyDescent="0.35">
      <c r="A50605" s="9">
        <v>2018</v>
      </c>
      <c r="B50605" s="8" t="s">
        <v>2928</v>
      </c>
      <c r="C50605" s="7" t="s">
        <v>2890</v>
      </c>
      <c r="D50605" s="7" t="s">
        <v>2954</v>
      </c>
      <c r="E50605" s="6">
        <v>11269050</v>
      </c>
      <c r="F50605" s="10" t="b">
        <f t="shared" si="790"/>
        <v>1</v>
      </c>
      <c r="I50605"/>
      <c r="J50605"/>
    </row>
    <row r="50606" spans="1:10" ht="14.5" x14ac:dyDescent="0.35">
      <c r="A50606" s="9">
        <v>2018</v>
      </c>
      <c r="B50606" s="8" t="s">
        <v>2928</v>
      </c>
      <c r="C50606" s="7" t="s">
        <v>2890</v>
      </c>
      <c r="D50606" s="7" t="s">
        <v>2891</v>
      </c>
      <c r="E50606" s="6">
        <v>341570</v>
      </c>
      <c r="F50606" s="10" t="b">
        <f t="shared" si="790"/>
        <v>1</v>
      </c>
      <c r="I50606"/>
      <c r="J50606"/>
    </row>
    <row r="50607" spans="1:10" ht="14.5" x14ac:dyDescent="0.35">
      <c r="A50607" s="9">
        <v>2018</v>
      </c>
      <c r="B50607" s="8" t="s">
        <v>2928</v>
      </c>
      <c r="C50607" s="7" t="s">
        <v>2890</v>
      </c>
      <c r="D50607" s="7" t="s">
        <v>2889</v>
      </c>
      <c r="E50607" s="6">
        <v>380</v>
      </c>
      <c r="F50607" s="10" t="b">
        <f t="shared" si="790"/>
        <v>1</v>
      </c>
      <c r="I50607"/>
      <c r="J50607"/>
    </row>
    <row r="50608" spans="1:10" ht="14.5" x14ac:dyDescent="0.35">
      <c r="A50608" s="9">
        <v>2018</v>
      </c>
      <c r="B50608" s="8" t="s">
        <v>2928</v>
      </c>
      <c r="C50608" s="7" t="s">
        <v>2890</v>
      </c>
      <c r="D50608" s="7" t="s">
        <v>2893</v>
      </c>
      <c r="E50608" s="6">
        <v>242248</v>
      </c>
      <c r="F50608" s="10" t="b">
        <f t="shared" si="790"/>
        <v>1</v>
      </c>
      <c r="I50608"/>
      <c r="J50608"/>
    </row>
    <row r="50609" spans="1:10" ht="14.5" x14ac:dyDescent="0.35">
      <c r="A50609" s="9">
        <v>2018</v>
      </c>
      <c r="B50609" s="8" t="s">
        <v>2929</v>
      </c>
      <c r="C50609" s="7" t="s">
        <v>2896</v>
      </c>
      <c r="D50609" s="7" t="s">
        <v>2955</v>
      </c>
      <c r="E50609" s="6">
        <v>134249497</v>
      </c>
      <c r="F50609" s="10" t="b">
        <f t="shared" si="790"/>
        <v>0</v>
      </c>
      <c r="I50609"/>
      <c r="J50609"/>
    </row>
    <row r="50610" spans="1:10" ht="14.5" x14ac:dyDescent="0.35">
      <c r="A50610" s="9">
        <v>2018</v>
      </c>
      <c r="B50610" s="8" t="s">
        <v>2929</v>
      </c>
      <c r="C50610" s="7" t="s">
        <v>2896</v>
      </c>
      <c r="D50610" s="7" t="s">
        <v>2885</v>
      </c>
      <c r="E50610" s="6">
        <v>31690469</v>
      </c>
      <c r="F50610" s="10" t="b">
        <f t="shared" si="790"/>
        <v>0</v>
      </c>
      <c r="I50610"/>
      <c r="J50610"/>
    </row>
    <row r="50611" spans="1:10" ht="14.5" x14ac:dyDescent="0.35">
      <c r="A50611" s="9">
        <v>2018</v>
      </c>
      <c r="B50611" s="8" t="s">
        <v>2929</v>
      </c>
      <c r="C50611" s="7" t="s">
        <v>2896</v>
      </c>
      <c r="D50611" s="7" t="s">
        <v>2903</v>
      </c>
      <c r="E50611" s="6">
        <v>0</v>
      </c>
      <c r="F50611" s="10" t="b">
        <f t="shared" si="790"/>
        <v>0</v>
      </c>
      <c r="I50611"/>
      <c r="J50611"/>
    </row>
    <row r="50612" spans="1:10" ht="14.5" x14ac:dyDescent="0.35">
      <c r="A50612" s="9">
        <v>2018</v>
      </c>
      <c r="B50612" s="8" t="s">
        <v>2929</v>
      </c>
      <c r="C50612" s="7" t="s">
        <v>2896</v>
      </c>
      <c r="D50612" s="7" t="s">
        <v>2954</v>
      </c>
      <c r="E50612" s="6">
        <v>6605429</v>
      </c>
      <c r="F50612" s="10" t="b">
        <f t="shared" si="790"/>
        <v>0</v>
      </c>
      <c r="I50612"/>
      <c r="J50612"/>
    </row>
    <row r="50613" spans="1:10" ht="14.5" x14ac:dyDescent="0.35">
      <c r="A50613" s="9">
        <v>2018</v>
      </c>
      <c r="B50613" s="8" t="s">
        <v>2929</v>
      </c>
      <c r="C50613" s="7" t="s">
        <v>2896</v>
      </c>
      <c r="D50613" s="7" t="s">
        <v>2891</v>
      </c>
      <c r="E50613" s="6">
        <v>43445749</v>
      </c>
      <c r="F50613" s="10" t="b">
        <f t="shared" si="790"/>
        <v>0</v>
      </c>
      <c r="I50613"/>
      <c r="J50613"/>
    </row>
    <row r="50614" spans="1:10" ht="14.5" x14ac:dyDescent="0.35">
      <c r="A50614" s="9">
        <v>2018</v>
      </c>
      <c r="B50614" s="8" t="s">
        <v>2929</v>
      </c>
      <c r="C50614" s="7" t="s">
        <v>2896</v>
      </c>
      <c r="D50614" s="7" t="s">
        <v>2898</v>
      </c>
      <c r="E50614" s="6">
        <v>42076949</v>
      </c>
      <c r="F50614" s="10" t="b">
        <f t="shared" si="790"/>
        <v>0</v>
      </c>
      <c r="I50614"/>
      <c r="J50614"/>
    </row>
    <row r="50615" spans="1:10" ht="14.5" x14ac:dyDescent="0.35">
      <c r="A50615" s="9">
        <v>2018</v>
      </c>
      <c r="B50615" s="8" t="s">
        <v>2929</v>
      </c>
      <c r="C50615" s="7" t="s">
        <v>2896</v>
      </c>
      <c r="D50615" s="7" t="s">
        <v>2892</v>
      </c>
      <c r="E50615" s="6">
        <v>535056</v>
      </c>
      <c r="F50615" s="10" t="b">
        <f t="shared" si="790"/>
        <v>0</v>
      </c>
      <c r="I50615"/>
      <c r="J50615"/>
    </row>
    <row r="50616" spans="1:10" ht="14.5" x14ac:dyDescent="0.35">
      <c r="A50616" s="9">
        <v>2018</v>
      </c>
      <c r="B50616" s="8" t="s">
        <v>2929</v>
      </c>
      <c r="C50616" s="7" t="s">
        <v>2896</v>
      </c>
      <c r="D50616" s="7" t="s">
        <v>2889</v>
      </c>
      <c r="E50616" s="6">
        <v>633081</v>
      </c>
      <c r="F50616" s="10" t="b">
        <f t="shared" si="790"/>
        <v>0</v>
      </c>
      <c r="I50616"/>
      <c r="J50616"/>
    </row>
    <row r="50617" spans="1:10" ht="14.5" x14ac:dyDescent="0.35">
      <c r="A50617" s="9">
        <v>2018</v>
      </c>
      <c r="B50617" s="8" t="s">
        <v>2929</v>
      </c>
      <c r="C50617" s="7" t="s">
        <v>2896</v>
      </c>
      <c r="D50617" s="7" t="s">
        <v>2899</v>
      </c>
      <c r="E50617" s="6">
        <v>6110378</v>
      </c>
      <c r="F50617" s="10" t="b">
        <f t="shared" si="790"/>
        <v>0</v>
      </c>
      <c r="I50617"/>
      <c r="J50617"/>
    </row>
    <row r="50618" spans="1:10" ht="14.5" x14ac:dyDescent="0.35">
      <c r="A50618" s="9">
        <v>2018</v>
      </c>
      <c r="B50618" s="8" t="s">
        <v>2929</v>
      </c>
      <c r="C50618" s="7" t="s">
        <v>2896</v>
      </c>
      <c r="D50618" s="7" t="s">
        <v>2888</v>
      </c>
      <c r="E50618" s="6">
        <v>656345</v>
      </c>
      <c r="F50618" s="10" t="b">
        <f t="shared" si="790"/>
        <v>0</v>
      </c>
      <c r="I50618"/>
      <c r="J50618"/>
    </row>
    <row r="50619" spans="1:10" ht="14.5" x14ac:dyDescent="0.35">
      <c r="A50619" s="9">
        <v>2018</v>
      </c>
      <c r="B50619" s="8" t="s">
        <v>2929</v>
      </c>
      <c r="C50619" s="7" t="s">
        <v>2896</v>
      </c>
      <c r="D50619" s="7" t="s">
        <v>2893</v>
      </c>
      <c r="E50619" s="6">
        <v>542772</v>
      </c>
      <c r="F50619" s="10" t="b">
        <f t="shared" si="790"/>
        <v>0</v>
      </c>
      <c r="I50619"/>
      <c r="J50619"/>
    </row>
    <row r="50620" spans="1:10" ht="14.5" x14ac:dyDescent="0.35">
      <c r="A50620" s="9">
        <v>2018</v>
      </c>
      <c r="B50620" s="8" t="s">
        <v>2929</v>
      </c>
      <c r="C50620" s="7" t="s">
        <v>2896</v>
      </c>
      <c r="D50620" s="7" t="s">
        <v>2901</v>
      </c>
      <c r="E50620" s="6">
        <v>1953269</v>
      </c>
      <c r="F50620" s="10" t="b">
        <f t="shared" si="790"/>
        <v>0</v>
      </c>
      <c r="I50620"/>
      <c r="J50620"/>
    </row>
    <row r="50621" spans="1:10" ht="14.5" x14ac:dyDescent="0.35">
      <c r="A50621" s="9">
        <v>2018</v>
      </c>
      <c r="B50621" s="8" t="s">
        <v>2929</v>
      </c>
      <c r="C50621" s="7" t="s">
        <v>2956</v>
      </c>
      <c r="D50621" s="7" t="s">
        <v>2955</v>
      </c>
      <c r="E50621" s="6">
        <v>1789551</v>
      </c>
      <c r="F50621" s="10" t="b">
        <f t="shared" si="790"/>
        <v>0</v>
      </c>
      <c r="I50621"/>
      <c r="J50621"/>
    </row>
    <row r="50622" spans="1:10" ht="14.5" x14ac:dyDescent="0.35">
      <c r="A50622" s="9">
        <v>2018</v>
      </c>
      <c r="B50622" s="8" t="s">
        <v>2929</v>
      </c>
      <c r="C50622" s="7" t="s">
        <v>2956</v>
      </c>
      <c r="D50622" s="7" t="s">
        <v>2885</v>
      </c>
      <c r="E50622" s="6">
        <v>141596</v>
      </c>
      <c r="F50622" s="10" t="b">
        <f t="shared" si="790"/>
        <v>0</v>
      </c>
      <c r="I50622"/>
      <c r="J50622"/>
    </row>
    <row r="50623" spans="1:10" ht="14.5" x14ac:dyDescent="0.35">
      <c r="A50623" s="9">
        <v>2018</v>
      </c>
      <c r="B50623" s="8" t="s">
        <v>2929</v>
      </c>
      <c r="C50623" s="7" t="s">
        <v>2956</v>
      </c>
      <c r="D50623" s="7" t="s">
        <v>2954</v>
      </c>
      <c r="E50623" s="6">
        <v>0</v>
      </c>
      <c r="F50623" s="10" t="b">
        <f t="shared" si="790"/>
        <v>0</v>
      </c>
      <c r="I50623"/>
      <c r="J50623"/>
    </row>
    <row r="50624" spans="1:10" ht="14.5" x14ac:dyDescent="0.35">
      <c r="A50624" s="9">
        <v>2018</v>
      </c>
      <c r="B50624" s="8" t="s">
        <v>2929</v>
      </c>
      <c r="C50624" s="7" t="s">
        <v>2956</v>
      </c>
      <c r="D50624" s="7" t="s">
        <v>2891</v>
      </c>
      <c r="E50624" s="6">
        <v>136494</v>
      </c>
      <c r="F50624" s="10" t="b">
        <f t="shared" si="790"/>
        <v>0</v>
      </c>
      <c r="I50624"/>
      <c r="J50624"/>
    </row>
    <row r="50625" spans="1:10" ht="14.5" x14ac:dyDescent="0.35">
      <c r="A50625" s="9">
        <v>2018</v>
      </c>
      <c r="B50625" s="8" t="s">
        <v>2929</v>
      </c>
      <c r="C50625" s="7" t="s">
        <v>2956</v>
      </c>
      <c r="D50625" s="7" t="s">
        <v>2892</v>
      </c>
      <c r="E50625" s="6">
        <v>233417</v>
      </c>
      <c r="F50625" s="10" t="b">
        <f t="shared" si="790"/>
        <v>0</v>
      </c>
      <c r="I50625"/>
      <c r="J50625"/>
    </row>
    <row r="50626" spans="1:10" ht="14.5" x14ac:dyDescent="0.35">
      <c r="A50626" s="9">
        <v>2018</v>
      </c>
      <c r="B50626" s="8" t="s">
        <v>2929</v>
      </c>
      <c r="C50626" s="7" t="s">
        <v>2956</v>
      </c>
      <c r="D50626" s="7" t="s">
        <v>2889</v>
      </c>
      <c r="E50626" s="6">
        <v>19307</v>
      </c>
      <c r="F50626" s="10" t="b">
        <f t="shared" si="790"/>
        <v>0</v>
      </c>
      <c r="I50626"/>
      <c r="J50626"/>
    </row>
    <row r="50627" spans="1:10" ht="14.5" x14ac:dyDescent="0.35">
      <c r="A50627" s="9">
        <v>2018</v>
      </c>
      <c r="B50627" s="8" t="s">
        <v>2929</v>
      </c>
      <c r="C50627" s="7" t="s">
        <v>2956</v>
      </c>
      <c r="D50627" s="7" t="s">
        <v>2888</v>
      </c>
      <c r="E50627" s="6">
        <v>0</v>
      </c>
      <c r="F50627" s="10" t="b">
        <f t="shared" si="790"/>
        <v>0</v>
      </c>
      <c r="I50627"/>
      <c r="J50627"/>
    </row>
    <row r="50628" spans="1:10" ht="14.5" x14ac:dyDescent="0.35">
      <c r="A50628" s="9">
        <v>2018</v>
      </c>
      <c r="B50628" s="8" t="s">
        <v>2929</v>
      </c>
      <c r="C50628" s="7" t="s">
        <v>2956</v>
      </c>
      <c r="D50628" s="7" t="s">
        <v>2901</v>
      </c>
      <c r="E50628" s="6">
        <v>1258737</v>
      </c>
      <c r="F50628" s="10" t="b">
        <f t="shared" ref="F50628:F50691" si="791">INDEX($I$3:$I$8,MATCH(C50628,$H$3:$H$8,0))</f>
        <v>0</v>
      </c>
      <c r="I50628"/>
      <c r="J50628"/>
    </row>
    <row r="50629" spans="1:10" ht="14.5" x14ac:dyDescent="0.35">
      <c r="A50629" s="9">
        <v>2018</v>
      </c>
      <c r="B50629" s="8" t="s">
        <v>2929</v>
      </c>
      <c r="C50629" s="7" t="s">
        <v>2957</v>
      </c>
      <c r="D50629" s="7" t="s">
        <v>2955</v>
      </c>
      <c r="E50629" s="6">
        <v>331534</v>
      </c>
      <c r="F50629" s="10" t="b">
        <f t="shared" si="791"/>
        <v>0</v>
      </c>
      <c r="I50629"/>
      <c r="J50629"/>
    </row>
    <row r="50630" spans="1:10" ht="14.5" x14ac:dyDescent="0.35">
      <c r="A50630" s="9">
        <v>2018</v>
      </c>
      <c r="B50630" s="8" t="s">
        <v>2929</v>
      </c>
      <c r="C50630" s="7" t="s">
        <v>2957</v>
      </c>
      <c r="D50630" s="7" t="s">
        <v>2885</v>
      </c>
      <c r="E50630" s="6">
        <v>38679</v>
      </c>
      <c r="F50630" s="10" t="b">
        <f t="shared" si="791"/>
        <v>0</v>
      </c>
      <c r="I50630"/>
      <c r="J50630"/>
    </row>
    <row r="50631" spans="1:10" ht="14.5" x14ac:dyDescent="0.35">
      <c r="A50631" s="9">
        <v>2018</v>
      </c>
      <c r="B50631" s="8" t="s">
        <v>2929</v>
      </c>
      <c r="C50631" s="7" t="s">
        <v>2957</v>
      </c>
      <c r="D50631" s="7" t="s">
        <v>2954</v>
      </c>
      <c r="E50631" s="6">
        <v>12938</v>
      </c>
      <c r="F50631" s="10" t="b">
        <f t="shared" si="791"/>
        <v>0</v>
      </c>
      <c r="I50631"/>
      <c r="J50631"/>
    </row>
    <row r="50632" spans="1:10" ht="14.5" x14ac:dyDescent="0.35">
      <c r="A50632" s="9">
        <v>2018</v>
      </c>
      <c r="B50632" s="8" t="s">
        <v>2929</v>
      </c>
      <c r="C50632" s="7" t="s">
        <v>2957</v>
      </c>
      <c r="D50632" s="7" t="s">
        <v>2891</v>
      </c>
      <c r="E50632" s="6">
        <v>89858</v>
      </c>
      <c r="F50632" s="10" t="b">
        <f t="shared" si="791"/>
        <v>0</v>
      </c>
      <c r="I50632"/>
      <c r="J50632"/>
    </row>
    <row r="50633" spans="1:10" ht="14.5" x14ac:dyDescent="0.35">
      <c r="A50633" s="9">
        <v>2018</v>
      </c>
      <c r="B50633" s="8" t="s">
        <v>2929</v>
      </c>
      <c r="C50633" s="7" t="s">
        <v>2957</v>
      </c>
      <c r="D50633" s="7" t="s">
        <v>2889</v>
      </c>
      <c r="E50633" s="6">
        <v>2358</v>
      </c>
      <c r="F50633" s="10" t="b">
        <f t="shared" si="791"/>
        <v>0</v>
      </c>
      <c r="I50633"/>
      <c r="J50633"/>
    </row>
    <row r="50634" spans="1:10" ht="14.5" x14ac:dyDescent="0.35">
      <c r="A50634" s="9">
        <v>2018</v>
      </c>
      <c r="B50634" s="8" t="s">
        <v>2929</v>
      </c>
      <c r="C50634" s="7" t="s">
        <v>2957</v>
      </c>
      <c r="D50634" s="7" t="s">
        <v>2899</v>
      </c>
      <c r="E50634" s="6">
        <v>111744</v>
      </c>
      <c r="F50634" s="10" t="b">
        <f t="shared" si="791"/>
        <v>0</v>
      </c>
      <c r="I50634"/>
      <c r="J50634"/>
    </row>
    <row r="50635" spans="1:10" ht="14.5" x14ac:dyDescent="0.35">
      <c r="A50635" s="9">
        <v>2018</v>
      </c>
      <c r="B50635" s="8" t="s">
        <v>2929</v>
      </c>
      <c r="C50635" s="7" t="s">
        <v>2957</v>
      </c>
      <c r="D50635" s="7" t="s">
        <v>2888</v>
      </c>
      <c r="E50635" s="6">
        <v>75956</v>
      </c>
      <c r="F50635" s="10" t="b">
        <f t="shared" si="791"/>
        <v>0</v>
      </c>
      <c r="I50635"/>
      <c r="J50635"/>
    </row>
    <row r="50636" spans="1:10" ht="14.5" x14ac:dyDescent="0.35">
      <c r="A50636" s="9">
        <v>2018</v>
      </c>
      <c r="B50636" s="8" t="s">
        <v>2929</v>
      </c>
      <c r="C50636" s="7" t="s">
        <v>2883</v>
      </c>
      <c r="D50636" s="7" t="s">
        <v>2955</v>
      </c>
      <c r="E50636" s="6">
        <v>609858</v>
      </c>
      <c r="F50636" s="10" t="b">
        <f t="shared" si="791"/>
        <v>1</v>
      </c>
      <c r="I50636"/>
      <c r="J50636"/>
    </row>
    <row r="50637" spans="1:10" ht="14.5" x14ac:dyDescent="0.35">
      <c r="A50637" s="9">
        <v>2018</v>
      </c>
      <c r="B50637" s="8" t="s">
        <v>2929</v>
      </c>
      <c r="C50637" s="7" t="s">
        <v>2883</v>
      </c>
      <c r="D50637" s="7" t="s">
        <v>2885</v>
      </c>
      <c r="E50637" s="6">
        <v>57443</v>
      </c>
      <c r="F50637" s="10" t="b">
        <f t="shared" si="791"/>
        <v>1</v>
      </c>
      <c r="I50637"/>
      <c r="J50637"/>
    </row>
    <row r="50638" spans="1:10" ht="14.5" x14ac:dyDescent="0.35">
      <c r="A50638" s="9">
        <v>2018</v>
      </c>
      <c r="B50638" s="8" t="s">
        <v>2929</v>
      </c>
      <c r="C50638" s="7" t="s">
        <v>2883</v>
      </c>
      <c r="D50638" s="7" t="s">
        <v>2892</v>
      </c>
      <c r="E50638" s="6">
        <v>175920</v>
      </c>
      <c r="F50638" s="10" t="b">
        <f t="shared" si="791"/>
        <v>1</v>
      </c>
      <c r="I50638"/>
      <c r="J50638"/>
    </row>
    <row r="50639" spans="1:10" ht="14.5" x14ac:dyDescent="0.35">
      <c r="A50639" s="9">
        <v>2018</v>
      </c>
      <c r="B50639" s="8" t="s">
        <v>2929</v>
      </c>
      <c r="C50639" s="7" t="s">
        <v>2883</v>
      </c>
      <c r="D50639" s="7" t="s">
        <v>2889</v>
      </c>
      <c r="E50639" s="6">
        <v>318</v>
      </c>
      <c r="F50639" s="10" t="b">
        <f t="shared" si="791"/>
        <v>1</v>
      </c>
      <c r="I50639"/>
      <c r="J50639"/>
    </row>
    <row r="50640" spans="1:10" ht="14.5" x14ac:dyDescent="0.35">
      <c r="A50640" s="9">
        <v>2018</v>
      </c>
      <c r="B50640" s="8" t="s">
        <v>2929</v>
      </c>
      <c r="C50640" s="7" t="s">
        <v>2883</v>
      </c>
      <c r="D50640" s="7" t="s">
        <v>2888</v>
      </c>
      <c r="E50640" s="6">
        <v>67842</v>
      </c>
      <c r="F50640" s="10" t="b">
        <f t="shared" si="791"/>
        <v>1</v>
      </c>
      <c r="I50640"/>
      <c r="J50640"/>
    </row>
    <row r="50641" spans="1:10" ht="14.5" x14ac:dyDescent="0.35">
      <c r="A50641" s="9">
        <v>2018</v>
      </c>
      <c r="B50641" s="8" t="s">
        <v>2929</v>
      </c>
      <c r="C50641" s="7" t="s">
        <v>2883</v>
      </c>
      <c r="D50641" s="7" t="s">
        <v>2901</v>
      </c>
      <c r="E50641" s="6">
        <v>308335</v>
      </c>
      <c r="F50641" s="10" t="b">
        <f t="shared" si="791"/>
        <v>1</v>
      </c>
      <c r="I50641"/>
      <c r="J50641"/>
    </row>
    <row r="50642" spans="1:10" ht="14.5" x14ac:dyDescent="0.35">
      <c r="A50642" s="9">
        <v>2018</v>
      </c>
      <c r="B50642" s="8" t="s">
        <v>2929</v>
      </c>
      <c r="C50642" s="7" t="s">
        <v>2894</v>
      </c>
      <c r="D50642" s="7" t="s">
        <v>2955</v>
      </c>
      <c r="E50642" s="6">
        <v>14026127</v>
      </c>
      <c r="F50642" s="10" t="b">
        <f t="shared" si="791"/>
        <v>1</v>
      </c>
      <c r="I50642"/>
      <c r="J50642"/>
    </row>
    <row r="50643" spans="1:10" ht="14.5" x14ac:dyDescent="0.35">
      <c r="A50643" s="9">
        <v>2018</v>
      </c>
      <c r="B50643" s="8" t="s">
        <v>2929</v>
      </c>
      <c r="C50643" s="7" t="s">
        <v>2894</v>
      </c>
      <c r="D50643" s="7" t="s">
        <v>2885</v>
      </c>
      <c r="E50643" s="6">
        <v>40691</v>
      </c>
      <c r="F50643" s="10" t="b">
        <f t="shared" si="791"/>
        <v>1</v>
      </c>
      <c r="I50643"/>
      <c r="J50643"/>
    </row>
    <row r="50644" spans="1:10" ht="14.5" x14ac:dyDescent="0.35">
      <c r="A50644" s="9">
        <v>2018</v>
      </c>
      <c r="B50644" s="8" t="s">
        <v>2929</v>
      </c>
      <c r="C50644" s="7" t="s">
        <v>2894</v>
      </c>
      <c r="D50644" s="7" t="s">
        <v>2954</v>
      </c>
      <c r="E50644" s="6">
        <v>52654</v>
      </c>
      <c r="F50644" s="10" t="b">
        <f t="shared" si="791"/>
        <v>1</v>
      </c>
      <c r="I50644"/>
      <c r="J50644"/>
    </row>
    <row r="50645" spans="1:10" ht="14.5" x14ac:dyDescent="0.35">
      <c r="A50645" s="9">
        <v>2018</v>
      </c>
      <c r="B50645" s="8" t="s">
        <v>2929</v>
      </c>
      <c r="C50645" s="7" t="s">
        <v>2894</v>
      </c>
      <c r="D50645" s="7" t="s">
        <v>2891</v>
      </c>
      <c r="E50645" s="6">
        <v>6713309</v>
      </c>
      <c r="F50645" s="10" t="b">
        <f t="shared" si="791"/>
        <v>1</v>
      </c>
      <c r="I50645"/>
      <c r="J50645"/>
    </row>
    <row r="50646" spans="1:10" ht="14.5" x14ac:dyDescent="0.35">
      <c r="A50646" s="9">
        <v>2018</v>
      </c>
      <c r="B50646" s="8" t="s">
        <v>2929</v>
      </c>
      <c r="C50646" s="7" t="s">
        <v>2894</v>
      </c>
      <c r="D50646" s="7" t="s">
        <v>2892</v>
      </c>
      <c r="E50646" s="6">
        <v>125731</v>
      </c>
      <c r="F50646" s="10" t="b">
        <f t="shared" si="791"/>
        <v>1</v>
      </c>
      <c r="I50646"/>
      <c r="J50646"/>
    </row>
    <row r="50647" spans="1:10" ht="14.5" x14ac:dyDescent="0.35">
      <c r="A50647" s="9">
        <v>2018</v>
      </c>
      <c r="B50647" s="8" t="s">
        <v>2929</v>
      </c>
      <c r="C50647" s="7" t="s">
        <v>2894</v>
      </c>
      <c r="D50647" s="7" t="s">
        <v>2889</v>
      </c>
      <c r="E50647" s="6">
        <v>40795</v>
      </c>
      <c r="F50647" s="10" t="b">
        <f t="shared" si="791"/>
        <v>1</v>
      </c>
      <c r="I50647"/>
      <c r="J50647"/>
    </row>
    <row r="50648" spans="1:10" ht="14.5" x14ac:dyDescent="0.35">
      <c r="A50648" s="9">
        <v>2018</v>
      </c>
      <c r="B50648" s="8" t="s">
        <v>2929</v>
      </c>
      <c r="C50648" s="7" t="s">
        <v>2894</v>
      </c>
      <c r="D50648" s="7" t="s">
        <v>2899</v>
      </c>
      <c r="E50648" s="6">
        <v>5611432</v>
      </c>
      <c r="F50648" s="10" t="b">
        <f t="shared" si="791"/>
        <v>1</v>
      </c>
      <c r="I50648"/>
      <c r="J50648"/>
    </row>
    <row r="50649" spans="1:10" ht="14.5" x14ac:dyDescent="0.35">
      <c r="A50649" s="9">
        <v>2018</v>
      </c>
      <c r="B50649" s="8" t="s">
        <v>2929</v>
      </c>
      <c r="C50649" s="7" t="s">
        <v>2894</v>
      </c>
      <c r="D50649" s="7" t="s">
        <v>2888</v>
      </c>
      <c r="E50649" s="6">
        <v>512546</v>
      </c>
      <c r="F50649" s="10" t="b">
        <f t="shared" si="791"/>
        <v>1</v>
      </c>
      <c r="I50649"/>
      <c r="J50649"/>
    </row>
    <row r="50650" spans="1:10" ht="14.5" x14ac:dyDescent="0.35">
      <c r="A50650" s="9">
        <v>2018</v>
      </c>
      <c r="B50650" s="8" t="s">
        <v>2929</v>
      </c>
      <c r="C50650" s="7" t="s">
        <v>2894</v>
      </c>
      <c r="D50650" s="7" t="s">
        <v>2893</v>
      </c>
      <c r="E50650" s="6">
        <v>542772</v>
      </c>
      <c r="F50650" s="10" t="b">
        <f t="shared" si="791"/>
        <v>1</v>
      </c>
      <c r="I50650"/>
      <c r="J50650"/>
    </row>
    <row r="50651" spans="1:10" ht="14.5" x14ac:dyDescent="0.35">
      <c r="A50651" s="9">
        <v>2018</v>
      </c>
      <c r="B50651" s="8" t="s">
        <v>2929</v>
      </c>
      <c r="C50651" s="7" t="s">
        <v>2894</v>
      </c>
      <c r="D50651" s="7" t="s">
        <v>2901</v>
      </c>
      <c r="E50651" s="6">
        <v>386197</v>
      </c>
      <c r="F50651" s="10" t="b">
        <f t="shared" si="791"/>
        <v>1</v>
      </c>
      <c r="I50651"/>
      <c r="J50651"/>
    </row>
    <row r="50652" spans="1:10" ht="14.5" x14ac:dyDescent="0.35">
      <c r="A50652" s="9">
        <v>2018</v>
      </c>
      <c r="B50652" s="8" t="s">
        <v>2929</v>
      </c>
      <c r="C50652" s="7" t="s">
        <v>2890</v>
      </c>
      <c r="D50652" s="7" t="s">
        <v>2955</v>
      </c>
      <c r="E50652" s="6">
        <v>117492427</v>
      </c>
      <c r="F50652" s="10" t="b">
        <f t="shared" si="791"/>
        <v>1</v>
      </c>
      <c r="I50652"/>
      <c r="J50652"/>
    </row>
    <row r="50653" spans="1:10" ht="14.5" x14ac:dyDescent="0.35">
      <c r="A50653" s="9">
        <v>2018</v>
      </c>
      <c r="B50653" s="8" t="s">
        <v>2929</v>
      </c>
      <c r="C50653" s="7" t="s">
        <v>2890</v>
      </c>
      <c r="D50653" s="7" t="s">
        <v>2885</v>
      </c>
      <c r="E50653" s="6">
        <v>31412060</v>
      </c>
      <c r="F50653" s="10" t="b">
        <f t="shared" si="791"/>
        <v>1</v>
      </c>
      <c r="I50653"/>
      <c r="J50653"/>
    </row>
    <row r="50654" spans="1:10" ht="14.5" x14ac:dyDescent="0.35">
      <c r="A50654" s="9">
        <v>2018</v>
      </c>
      <c r="B50654" s="8" t="s">
        <v>2929</v>
      </c>
      <c r="C50654" s="7" t="s">
        <v>2890</v>
      </c>
      <c r="D50654" s="7" t="s">
        <v>2903</v>
      </c>
      <c r="E50654" s="6">
        <v>0</v>
      </c>
      <c r="F50654" s="10" t="b">
        <f t="shared" si="791"/>
        <v>1</v>
      </c>
      <c r="I50654"/>
      <c r="J50654"/>
    </row>
    <row r="50655" spans="1:10" ht="14.5" x14ac:dyDescent="0.35">
      <c r="A50655" s="9">
        <v>2018</v>
      </c>
      <c r="B50655" s="8" t="s">
        <v>2929</v>
      </c>
      <c r="C50655" s="7" t="s">
        <v>2890</v>
      </c>
      <c r="D50655" s="7" t="s">
        <v>2954</v>
      </c>
      <c r="E50655" s="6">
        <v>6539837</v>
      </c>
      <c r="F50655" s="10" t="b">
        <f t="shared" si="791"/>
        <v>1</v>
      </c>
      <c r="I50655"/>
      <c r="J50655"/>
    </row>
    <row r="50656" spans="1:10" ht="14.5" x14ac:dyDescent="0.35">
      <c r="A50656" s="9">
        <v>2018</v>
      </c>
      <c r="B50656" s="8" t="s">
        <v>2929</v>
      </c>
      <c r="C50656" s="7" t="s">
        <v>2890</v>
      </c>
      <c r="D50656" s="7" t="s">
        <v>2891</v>
      </c>
      <c r="E50656" s="6">
        <v>36506088</v>
      </c>
      <c r="F50656" s="10" t="b">
        <f t="shared" si="791"/>
        <v>1</v>
      </c>
      <c r="I50656"/>
      <c r="J50656"/>
    </row>
    <row r="50657" spans="1:10" ht="14.5" x14ac:dyDescent="0.35">
      <c r="A50657" s="9">
        <v>2018</v>
      </c>
      <c r="B50657" s="8" t="s">
        <v>2929</v>
      </c>
      <c r="C50657" s="7" t="s">
        <v>2890</v>
      </c>
      <c r="D50657" s="7" t="s">
        <v>2898</v>
      </c>
      <c r="E50657" s="6">
        <v>42076949</v>
      </c>
      <c r="F50657" s="10" t="b">
        <f t="shared" si="791"/>
        <v>1</v>
      </c>
      <c r="I50657"/>
      <c r="J50657"/>
    </row>
    <row r="50658" spans="1:10" ht="14.5" x14ac:dyDescent="0.35">
      <c r="A50658" s="9">
        <v>2018</v>
      </c>
      <c r="B50658" s="8" t="s">
        <v>2929</v>
      </c>
      <c r="C50658" s="7" t="s">
        <v>2890</v>
      </c>
      <c r="D50658" s="7" t="s">
        <v>2892</v>
      </c>
      <c r="E50658" s="6">
        <v>-12</v>
      </c>
      <c r="F50658" s="10" t="b">
        <f t="shared" si="791"/>
        <v>1</v>
      </c>
      <c r="I50658"/>
      <c r="J50658"/>
    </row>
    <row r="50659" spans="1:10" ht="14.5" x14ac:dyDescent="0.35">
      <c r="A50659" s="9">
        <v>2018</v>
      </c>
      <c r="B50659" s="8" t="s">
        <v>2929</v>
      </c>
      <c r="C50659" s="7" t="s">
        <v>2890</v>
      </c>
      <c r="D50659" s="7" t="s">
        <v>2889</v>
      </c>
      <c r="E50659" s="6">
        <v>570303</v>
      </c>
      <c r="F50659" s="10" t="b">
        <f t="shared" si="791"/>
        <v>1</v>
      </c>
      <c r="I50659"/>
      <c r="J50659"/>
    </row>
    <row r="50660" spans="1:10" ht="14.5" x14ac:dyDescent="0.35">
      <c r="A50660" s="9">
        <v>2018</v>
      </c>
      <c r="B50660" s="8" t="s">
        <v>2929</v>
      </c>
      <c r="C50660" s="7" t="s">
        <v>2890</v>
      </c>
      <c r="D50660" s="7" t="s">
        <v>2899</v>
      </c>
      <c r="E50660" s="6">
        <v>387202</v>
      </c>
      <c r="F50660" s="10" t="b">
        <f t="shared" si="791"/>
        <v>1</v>
      </c>
      <c r="I50660"/>
      <c r="J50660"/>
    </row>
    <row r="50661" spans="1:10" ht="14.5" x14ac:dyDescent="0.35">
      <c r="A50661" s="9">
        <v>2018</v>
      </c>
      <c r="B50661" s="8" t="s">
        <v>2930</v>
      </c>
      <c r="C50661" s="7" t="s">
        <v>2896</v>
      </c>
      <c r="D50661" s="7" t="s">
        <v>2955</v>
      </c>
      <c r="E50661" s="6">
        <v>42615321</v>
      </c>
      <c r="F50661" s="10" t="b">
        <f t="shared" si="791"/>
        <v>0</v>
      </c>
      <c r="I50661"/>
      <c r="J50661"/>
    </row>
    <row r="50662" spans="1:10" ht="14.5" x14ac:dyDescent="0.35">
      <c r="A50662" s="9">
        <v>2018</v>
      </c>
      <c r="B50662" s="8" t="s">
        <v>2930</v>
      </c>
      <c r="C50662" s="7" t="s">
        <v>2896</v>
      </c>
      <c r="D50662" s="7" t="s">
        <v>2885</v>
      </c>
      <c r="E50662" s="6">
        <v>27540665</v>
      </c>
      <c r="F50662" s="10" t="b">
        <f t="shared" si="791"/>
        <v>0</v>
      </c>
      <c r="I50662"/>
      <c r="J50662"/>
    </row>
    <row r="50663" spans="1:10" ht="14.5" x14ac:dyDescent="0.35">
      <c r="A50663" s="9">
        <v>2018</v>
      </c>
      <c r="B50663" s="8" t="s">
        <v>2930</v>
      </c>
      <c r="C50663" s="7" t="s">
        <v>2896</v>
      </c>
      <c r="D50663" s="7" t="s">
        <v>2954</v>
      </c>
      <c r="E50663" s="6">
        <v>3180154</v>
      </c>
      <c r="F50663" s="10" t="b">
        <f t="shared" si="791"/>
        <v>0</v>
      </c>
      <c r="I50663"/>
      <c r="J50663"/>
    </row>
    <row r="50664" spans="1:10" ht="14.5" x14ac:dyDescent="0.35">
      <c r="A50664" s="9">
        <v>2018</v>
      </c>
      <c r="B50664" s="8" t="s">
        <v>2930</v>
      </c>
      <c r="C50664" s="7" t="s">
        <v>2896</v>
      </c>
      <c r="D50664" s="7" t="s">
        <v>2891</v>
      </c>
      <c r="E50664" s="6">
        <v>1019273</v>
      </c>
      <c r="F50664" s="10" t="b">
        <f t="shared" si="791"/>
        <v>0</v>
      </c>
      <c r="I50664"/>
      <c r="J50664"/>
    </row>
    <row r="50665" spans="1:10" ht="14.5" x14ac:dyDescent="0.35">
      <c r="A50665" s="9">
        <v>2018</v>
      </c>
      <c r="B50665" s="8" t="s">
        <v>2930</v>
      </c>
      <c r="C50665" s="7" t="s">
        <v>2896</v>
      </c>
      <c r="D50665" s="7" t="s">
        <v>2900</v>
      </c>
      <c r="E50665" s="6">
        <v>50988</v>
      </c>
      <c r="F50665" s="10" t="b">
        <f t="shared" si="791"/>
        <v>0</v>
      </c>
      <c r="I50665"/>
      <c r="J50665"/>
    </row>
    <row r="50666" spans="1:10" ht="14.5" x14ac:dyDescent="0.35">
      <c r="A50666" s="9">
        <v>2018</v>
      </c>
      <c r="B50666" s="8" t="s">
        <v>2930</v>
      </c>
      <c r="C50666" s="7" t="s">
        <v>2896</v>
      </c>
      <c r="D50666" s="7" t="s">
        <v>2892</v>
      </c>
      <c r="E50666" s="6">
        <v>51947</v>
      </c>
      <c r="F50666" s="10" t="b">
        <f t="shared" si="791"/>
        <v>0</v>
      </c>
      <c r="I50666"/>
      <c r="J50666"/>
    </row>
    <row r="50667" spans="1:10" ht="14.5" x14ac:dyDescent="0.35">
      <c r="A50667" s="9">
        <v>2018</v>
      </c>
      <c r="B50667" s="8" t="s">
        <v>2930</v>
      </c>
      <c r="C50667" s="7" t="s">
        <v>2896</v>
      </c>
      <c r="D50667" s="7" t="s">
        <v>2889</v>
      </c>
      <c r="E50667" s="6">
        <v>38343</v>
      </c>
      <c r="F50667" s="10" t="b">
        <f t="shared" si="791"/>
        <v>0</v>
      </c>
      <c r="I50667"/>
      <c r="J50667"/>
    </row>
    <row r="50668" spans="1:10" ht="14.5" x14ac:dyDescent="0.35">
      <c r="A50668" s="9">
        <v>2018</v>
      </c>
      <c r="B50668" s="8" t="s">
        <v>2930</v>
      </c>
      <c r="C50668" s="7" t="s">
        <v>2896</v>
      </c>
      <c r="D50668" s="7" t="s">
        <v>2888</v>
      </c>
      <c r="E50668" s="6">
        <v>1038</v>
      </c>
      <c r="F50668" s="10" t="b">
        <f t="shared" si="791"/>
        <v>0</v>
      </c>
      <c r="I50668"/>
      <c r="J50668"/>
    </row>
    <row r="50669" spans="1:10" ht="14.5" x14ac:dyDescent="0.35">
      <c r="A50669" s="9">
        <v>2018</v>
      </c>
      <c r="B50669" s="8" t="s">
        <v>2930</v>
      </c>
      <c r="C50669" s="7" t="s">
        <v>2896</v>
      </c>
      <c r="D50669" s="7" t="s">
        <v>2893</v>
      </c>
      <c r="E50669" s="6">
        <v>10732913</v>
      </c>
      <c r="F50669" s="10" t="b">
        <f t="shared" si="791"/>
        <v>0</v>
      </c>
      <c r="I50669"/>
      <c r="J50669"/>
    </row>
    <row r="50670" spans="1:10" ht="14.5" x14ac:dyDescent="0.35">
      <c r="A50670" s="9">
        <v>2018</v>
      </c>
      <c r="B50670" s="8" t="s">
        <v>2930</v>
      </c>
      <c r="C50670" s="7" t="s">
        <v>2956</v>
      </c>
      <c r="D50670" s="7" t="s">
        <v>2955</v>
      </c>
      <c r="E50670" s="6">
        <v>62356</v>
      </c>
      <c r="F50670" s="10" t="b">
        <f t="shared" si="791"/>
        <v>0</v>
      </c>
      <c r="I50670"/>
      <c r="J50670"/>
    </row>
    <row r="50671" spans="1:10" ht="14.5" x14ac:dyDescent="0.35">
      <c r="A50671" s="9">
        <v>2018</v>
      </c>
      <c r="B50671" s="8" t="s">
        <v>2930</v>
      </c>
      <c r="C50671" s="7" t="s">
        <v>2956</v>
      </c>
      <c r="D50671" s="7" t="s">
        <v>2885</v>
      </c>
      <c r="E50671" s="6">
        <v>0</v>
      </c>
      <c r="F50671" s="10" t="b">
        <f t="shared" si="791"/>
        <v>0</v>
      </c>
      <c r="I50671"/>
      <c r="J50671"/>
    </row>
    <row r="50672" spans="1:10" ht="14.5" x14ac:dyDescent="0.35">
      <c r="A50672" s="9">
        <v>2018</v>
      </c>
      <c r="B50672" s="8" t="s">
        <v>2930</v>
      </c>
      <c r="C50672" s="7" t="s">
        <v>2956</v>
      </c>
      <c r="D50672" s="7" t="s">
        <v>2891</v>
      </c>
      <c r="E50672" s="6">
        <v>10330</v>
      </c>
      <c r="F50672" s="10" t="b">
        <f t="shared" si="791"/>
        <v>0</v>
      </c>
      <c r="I50672"/>
      <c r="J50672"/>
    </row>
    <row r="50673" spans="1:10" ht="14.5" x14ac:dyDescent="0.35">
      <c r="A50673" s="9">
        <v>2018</v>
      </c>
      <c r="B50673" s="8" t="s">
        <v>2930</v>
      </c>
      <c r="C50673" s="7" t="s">
        <v>2956</v>
      </c>
      <c r="D50673" s="7" t="s">
        <v>2900</v>
      </c>
      <c r="E50673" s="6">
        <v>50988</v>
      </c>
      <c r="F50673" s="10" t="b">
        <f t="shared" si="791"/>
        <v>0</v>
      </c>
      <c r="I50673"/>
      <c r="J50673"/>
    </row>
    <row r="50674" spans="1:10" ht="14.5" x14ac:dyDescent="0.35">
      <c r="A50674" s="9">
        <v>2018</v>
      </c>
      <c r="B50674" s="8" t="s">
        <v>2930</v>
      </c>
      <c r="C50674" s="7" t="s">
        <v>2956</v>
      </c>
      <c r="D50674" s="7" t="s">
        <v>2889</v>
      </c>
      <c r="E50674" s="6">
        <v>0</v>
      </c>
      <c r="F50674" s="10" t="b">
        <f t="shared" si="791"/>
        <v>0</v>
      </c>
      <c r="I50674"/>
      <c r="J50674"/>
    </row>
    <row r="50675" spans="1:10" ht="14.5" x14ac:dyDescent="0.35">
      <c r="A50675" s="9">
        <v>2018</v>
      </c>
      <c r="B50675" s="8" t="s">
        <v>2930</v>
      </c>
      <c r="C50675" s="7" t="s">
        <v>2956</v>
      </c>
      <c r="D50675" s="7" t="s">
        <v>2888</v>
      </c>
      <c r="E50675" s="6">
        <v>1038</v>
      </c>
      <c r="F50675" s="10" t="b">
        <f t="shared" si="791"/>
        <v>0</v>
      </c>
      <c r="I50675"/>
      <c r="J50675"/>
    </row>
    <row r="50676" spans="1:10" ht="14.5" x14ac:dyDescent="0.35">
      <c r="A50676" s="9">
        <v>2018</v>
      </c>
      <c r="B50676" s="8" t="s">
        <v>2930</v>
      </c>
      <c r="C50676" s="7" t="s">
        <v>2957</v>
      </c>
      <c r="D50676" s="7" t="s">
        <v>2955</v>
      </c>
      <c r="E50676" s="6">
        <v>2921</v>
      </c>
      <c r="F50676" s="10" t="b">
        <f t="shared" si="791"/>
        <v>0</v>
      </c>
      <c r="I50676"/>
      <c r="J50676"/>
    </row>
    <row r="50677" spans="1:10" ht="14.5" x14ac:dyDescent="0.35">
      <c r="A50677" s="9">
        <v>2018</v>
      </c>
      <c r="B50677" s="8" t="s">
        <v>2930</v>
      </c>
      <c r="C50677" s="7" t="s">
        <v>2957</v>
      </c>
      <c r="D50677" s="7" t="s">
        <v>2889</v>
      </c>
      <c r="E50677" s="6">
        <v>142</v>
      </c>
      <c r="F50677" s="10" t="b">
        <f t="shared" si="791"/>
        <v>0</v>
      </c>
      <c r="I50677"/>
      <c r="J50677"/>
    </row>
    <row r="50678" spans="1:10" ht="14.5" x14ac:dyDescent="0.35">
      <c r="A50678" s="9">
        <v>2018</v>
      </c>
      <c r="B50678" s="8" t="s">
        <v>2930</v>
      </c>
      <c r="C50678" s="7" t="s">
        <v>2957</v>
      </c>
      <c r="D50678" s="7" t="s">
        <v>2893</v>
      </c>
      <c r="E50678" s="6">
        <v>2779</v>
      </c>
      <c r="F50678" s="10" t="b">
        <f t="shared" si="791"/>
        <v>0</v>
      </c>
      <c r="I50678"/>
      <c r="J50678"/>
    </row>
    <row r="50679" spans="1:10" ht="14.5" x14ac:dyDescent="0.35">
      <c r="A50679" s="9">
        <v>2018</v>
      </c>
      <c r="B50679" s="8" t="s">
        <v>2930</v>
      </c>
      <c r="C50679" s="7" t="s">
        <v>2894</v>
      </c>
      <c r="D50679" s="7" t="s">
        <v>2955</v>
      </c>
      <c r="E50679" s="6">
        <v>6603619</v>
      </c>
      <c r="F50679" s="10" t="b">
        <f t="shared" si="791"/>
        <v>1</v>
      </c>
      <c r="I50679"/>
      <c r="J50679"/>
    </row>
    <row r="50680" spans="1:10" ht="14.5" x14ac:dyDescent="0.35">
      <c r="A50680" s="9">
        <v>2018</v>
      </c>
      <c r="B50680" s="8" t="s">
        <v>2930</v>
      </c>
      <c r="C50680" s="7" t="s">
        <v>2894</v>
      </c>
      <c r="D50680" s="7" t="s">
        <v>2893</v>
      </c>
      <c r="E50680" s="6">
        <v>6603619</v>
      </c>
      <c r="F50680" s="10" t="b">
        <f t="shared" si="791"/>
        <v>1</v>
      </c>
      <c r="I50680"/>
      <c r="J50680"/>
    </row>
    <row r="50681" spans="1:10" ht="14.5" x14ac:dyDescent="0.35">
      <c r="A50681" s="9">
        <v>2018</v>
      </c>
      <c r="B50681" s="8" t="s">
        <v>2930</v>
      </c>
      <c r="C50681" s="7" t="s">
        <v>2890</v>
      </c>
      <c r="D50681" s="7" t="s">
        <v>2955</v>
      </c>
      <c r="E50681" s="6">
        <v>35946425</v>
      </c>
      <c r="F50681" s="10" t="b">
        <f t="shared" si="791"/>
        <v>1</v>
      </c>
      <c r="I50681"/>
      <c r="J50681"/>
    </row>
    <row r="50682" spans="1:10" ht="14.5" x14ac:dyDescent="0.35">
      <c r="A50682" s="9">
        <v>2018</v>
      </c>
      <c r="B50682" s="8" t="s">
        <v>2930</v>
      </c>
      <c r="C50682" s="7" t="s">
        <v>2890</v>
      </c>
      <c r="D50682" s="7" t="s">
        <v>2885</v>
      </c>
      <c r="E50682" s="6">
        <v>27540665</v>
      </c>
      <c r="F50682" s="10" t="b">
        <f t="shared" si="791"/>
        <v>1</v>
      </c>
      <c r="I50682"/>
      <c r="J50682"/>
    </row>
    <row r="50683" spans="1:10" ht="14.5" x14ac:dyDescent="0.35">
      <c r="A50683" s="9">
        <v>2018</v>
      </c>
      <c r="B50683" s="8" t="s">
        <v>2930</v>
      </c>
      <c r="C50683" s="7" t="s">
        <v>2890</v>
      </c>
      <c r="D50683" s="7" t="s">
        <v>2954</v>
      </c>
      <c r="E50683" s="6">
        <v>3180154</v>
      </c>
      <c r="F50683" s="10" t="b">
        <f t="shared" si="791"/>
        <v>1</v>
      </c>
      <c r="I50683"/>
      <c r="J50683"/>
    </row>
    <row r="50684" spans="1:10" ht="14.5" x14ac:dyDescent="0.35">
      <c r="A50684" s="9">
        <v>2018</v>
      </c>
      <c r="B50684" s="8" t="s">
        <v>2930</v>
      </c>
      <c r="C50684" s="7" t="s">
        <v>2890</v>
      </c>
      <c r="D50684" s="7" t="s">
        <v>2891</v>
      </c>
      <c r="E50684" s="6">
        <v>1008943</v>
      </c>
      <c r="F50684" s="10" t="b">
        <f t="shared" si="791"/>
        <v>1</v>
      </c>
      <c r="I50684"/>
      <c r="J50684"/>
    </row>
    <row r="50685" spans="1:10" ht="14.5" x14ac:dyDescent="0.35">
      <c r="A50685" s="9">
        <v>2018</v>
      </c>
      <c r="B50685" s="8" t="s">
        <v>2930</v>
      </c>
      <c r="C50685" s="7" t="s">
        <v>2890</v>
      </c>
      <c r="D50685" s="7" t="s">
        <v>2892</v>
      </c>
      <c r="E50685" s="6">
        <v>51947</v>
      </c>
      <c r="F50685" s="10" t="b">
        <f t="shared" si="791"/>
        <v>1</v>
      </c>
      <c r="I50685"/>
      <c r="J50685"/>
    </row>
    <row r="50686" spans="1:10" ht="14.5" x14ac:dyDescent="0.35">
      <c r="A50686" s="9">
        <v>2018</v>
      </c>
      <c r="B50686" s="8" t="s">
        <v>2930</v>
      </c>
      <c r="C50686" s="7" t="s">
        <v>2890</v>
      </c>
      <c r="D50686" s="7" t="s">
        <v>2889</v>
      </c>
      <c r="E50686" s="6">
        <v>38201</v>
      </c>
      <c r="F50686" s="10" t="b">
        <f t="shared" si="791"/>
        <v>1</v>
      </c>
      <c r="I50686"/>
      <c r="J50686"/>
    </row>
    <row r="50687" spans="1:10" ht="14.5" x14ac:dyDescent="0.35">
      <c r="A50687" s="9">
        <v>2018</v>
      </c>
      <c r="B50687" s="8" t="s">
        <v>2930</v>
      </c>
      <c r="C50687" s="7" t="s">
        <v>2890</v>
      </c>
      <c r="D50687" s="7" t="s">
        <v>2893</v>
      </c>
      <c r="E50687" s="6">
        <v>4126515</v>
      </c>
      <c r="F50687" s="10" t="b">
        <f t="shared" si="791"/>
        <v>1</v>
      </c>
      <c r="I50687"/>
      <c r="J50687"/>
    </row>
    <row r="50688" spans="1:10" ht="14.5" x14ac:dyDescent="0.35">
      <c r="A50688" s="9">
        <v>2018</v>
      </c>
      <c r="B50688" s="8" t="s">
        <v>2931</v>
      </c>
      <c r="C50688" s="7" t="s">
        <v>2896</v>
      </c>
      <c r="D50688" s="7" t="s">
        <v>2955</v>
      </c>
      <c r="E50688" s="6">
        <v>36966216</v>
      </c>
      <c r="F50688" s="10" t="b">
        <f t="shared" si="791"/>
        <v>0</v>
      </c>
      <c r="I50688"/>
      <c r="J50688"/>
    </row>
    <row r="50689" spans="1:10" ht="14.5" x14ac:dyDescent="0.35">
      <c r="A50689" s="9">
        <v>2018</v>
      </c>
      <c r="B50689" s="8" t="s">
        <v>2931</v>
      </c>
      <c r="C50689" s="7" t="s">
        <v>2896</v>
      </c>
      <c r="D50689" s="7" t="s">
        <v>2885</v>
      </c>
      <c r="E50689" s="6">
        <v>23305208</v>
      </c>
      <c r="F50689" s="10" t="b">
        <f t="shared" si="791"/>
        <v>0</v>
      </c>
      <c r="I50689"/>
      <c r="J50689"/>
    </row>
    <row r="50690" spans="1:10" ht="14.5" x14ac:dyDescent="0.35">
      <c r="A50690" s="9">
        <v>2018</v>
      </c>
      <c r="B50690" s="8" t="s">
        <v>2931</v>
      </c>
      <c r="C50690" s="7" t="s">
        <v>2896</v>
      </c>
      <c r="D50690" s="7" t="s">
        <v>2954</v>
      </c>
      <c r="E50690" s="6">
        <v>1382073</v>
      </c>
      <c r="F50690" s="10" t="b">
        <f t="shared" si="791"/>
        <v>0</v>
      </c>
      <c r="I50690"/>
      <c r="J50690"/>
    </row>
    <row r="50691" spans="1:10" ht="14.5" x14ac:dyDescent="0.35">
      <c r="A50691" s="9">
        <v>2018</v>
      </c>
      <c r="B50691" s="8" t="s">
        <v>2931</v>
      </c>
      <c r="C50691" s="7" t="s">
        <v>2896</v>
      </c>
      <c r="D50691" s="7" t="s">
        <v>2891</v>
      </c>
      <c r="E50691" s="6">
        <v>964790</v>
      </c>
      <c r="F50691" s="10" t="b">
        <f t="shared" si="791"/>
        <v>0</v>
      </c>
      <c r="I50691"/>
      <c r="J50691"/>
    </row>
    <row r="50692" spans="1:10" ht="14.5" x14ac:dyDescent="0.35">
      <c r="A50692" s="9">
        <v>2018</v>
      </c>
      <c r="B50692" s="8" t="s">
        <v>2931</v>
      </c>
      <c r="C50692" s="7" t="s">
        <v>2896</v>
      </c>
      <c r="D50692" s="7" t="s">
        <v>2898</v>
      </c>
      <c r="E50692" s="6">
        <v>5632140</v>
      </c>
      <c r="F50692" s="10" t="b">
        <f t="shared" ref="F50692:F50755" si="792">INDEX($I$3:$I$8,MATCH(C50692,$H$3:$H$8,0))</f>
        <v>0</v>
      </c>
      <c r="I50692"/>
      <c r="J50692"/>
    </row>
    <row r="50693" spans="1:10" ht="14.5" x14ac:dyDescent="0.35">
      <c r="A50693" s="9">
        <v>2018</v>
      </c>
      <c r="B50693" s="8" t="s">
        <v>2931</v>
      </c>
      <c r="C50693" s="7" t="s">
        <v>2896</v>
      </c>
      <c r="D50693" s="7" t="s">
        <v>2892</v>
      </c>
      <c r="E50693" s="6">
        <v>0</v>
      </c>
      <c r="F50693" s="10" t="b">
        <f t="shared" si="792"/>
        <v>0</v>
      </c>
      <c r="I50693"/>
      <c r="J50693"/>
    </row>
    <row r="50694" spans="1:10" ht="14.5" x14ac:dyDescent="0.35">
      <c r="A50694" s="9">
        <v>2018</v>
      </c>
      <c r="B50694" s="8" t="s">
        <v>2931</v>
      </c>
      <c r="C50694" s="7" t="s">
        <v>2896</v>
      </c>
      <c r="D50694" s="7" t="s">
        <v>2889</v>
      </c>
      <c r="E50694" s="6">
        <v>12474</v>
      </c>
      <c r="F50694" s="10" t="b">
        <f t="shared" si="792"/>
        <v>0</v>
      </c>
      <c r="I50694"/>
      <c r="J50694"/>
    </row>
    <row r="50695" spans="1:10" ht="14.5" x14ac:dyDescent="0.35">
      <c r="A50695" s="9">
        <v>2018</v>
      </c>
      <c r="B50695" s="8" t="s">
        <v>2931</v>
      </c>
      <c r="C50695" s="7" t="s">
        <v>2896</v>
      </c>
      <c r="D50695" s="7" t="s">
        <v>2899</v>
      </c>
      <c r="E50695" s="6">
        <v>27112</v>
      </c>
      <c r="F50695" s="10" t="b">
        <f t="shared" si="792"/>
        <v>0</v>
      </c>
      <c r="I50695"/>
      <c r="J50695"/>
    </row>
    <row r="50696" spans="1:10" ht="14.5" x14ac:dyDescent="0.35">
      <c r="A50696" s="9">
        <v>2018</v>
      </c>
      <c r="B50696" s="8" t="s">
        <v>2931</v>
      </c>
      <c r="C50696" s="7" t="s">
        <v>2896</v>
      </c>
      <c r="D50696" s="7" t="s">
        <v>2888</v>
      </c>
      <c r="E50696" s="6">
        <v>93313</v>
      </c>
      <c r="F50696" s="10" t="b">
        <f t="shared" si="792"/>
        <v>0</v>
      </c>
      <c r="I50696"/>
      <c r="J50696"/>
    </row>
    <row r="50697" spans="1:10" ht="14.5" x14ac:dyDescent="0.35">
      <c r="A50697" s="9">
        <v>2018</v>
      </c>
      <c r="B50697" s="8" t="s">
        <v>2931</v>
      </c>
      <c r="C50697" s="7" t="s">
        <v>2896</v>
      </c>
      <c r="D50697" s="7" t="s">
        <v>2893</v>
      </c>
      <c r="E50697" s="6">
        <v>5549106</v>
      </c>
      <c r="F50697" s="10" t="b">
        <f t="shared" si="792"/>
        <v>0</v>
      </c>
      <c r="I50697"/>
      <c r="J50697"/>
    </row>
    <row r="50698" spans="1:10" ht="14.5" x14ac:dyDescent="0.35">
      <c r="A50698" s="9">
        <v>2018</v>
      </c>
      <c r="B50698" s="8" t="s">
        <v>2931</v>
      </c>
      <c r="C50698" s="7" t="s">
        <v>2896</v>
      </c>
      <c r="D50698" s="7" t="s">
        <v>2901</v>
      </c>
      <c r="E50698" s="6">
        <v>0</v>
      </c>
      <c r="F50698" s="10" t="b">
        <f t="shared" si="792"/>
        <v>0</v>
      </c>
      <c r="I50698"/>
      <c r="J50698"/>
    </row>
    <row r="50699" spans="1:10" ht="14.5" x14ac:dyDescent="0.35">
      <c r="A50699" s="9">
        <v>2018</v>
      </c>
      <c r="B50699" s="8" t="s">
        <v>2931</v>
      </c>
      <c r="C50699" s="7" t="s">
        <v>2956</v>
      </c>
      <c r="D50699" s="7" t="s">
        <v>2955</v>
      </c>
      <c r="E50699" s="6">
        <v>373842</v>
      </c>
      <c r="F50699" s="10" t="b">
        <f t="shared" si="792"/>
        <v>0</v>
      </c>
      <c r="I50699"/>
      <c r="J50699"/>
    </row>
    <row r="50700" spans="1:10" ht="14.5" x14ac:dyDescent="0.35">
      <c r="A50700" s="9">
        <v>2018</v>
      </c>
      <c r="B50700" s="8" t="s">
        <v>2931</v>
      </c>
      <c r="C50700" s="7" t="s">
        <v>2956</v>
      </c>
      <c r="D50700" s="7" t="s">
        <v>2885</v>
      </c>
      <c r="E50700" s="6">
        <v>373842</v>
      </c>
      <c r="F50700" s="10" t="b">
        <f t="shared" si="792"/>
        <v>0</v>
      </c>
      <c r="I50700"/>
      <c r="J50700"/>
    </row>
    <row r="50701" spans="1:10" ht="14.5" x14ac:dyDescent="0.35">
      <c r="A50701" s="9">
        <v>2018</v>
      </c>
      <c r="B50701" s="8" t="s">
        <v>2931</v>
      </c>
      <c r="C50701" s="7" t="s">
        <v>2956</v>
      </c>
      <c r="D50701" s="7" t="s">
        <v>2891</v>
      </c>
      <c r="E50701" s="6">
        <v>0</v>
      </c>
      <c r="F50701" s="10" t="b">
        <f t="shared" si="792"/>
        <v>0</v>
      </c>
      <c r="I50701"/>
      <c r="J50701"/>
    </row>
    <row r="50702" spans="1:10" ht="14.5" x14ac:dyDescent="0.35">
      <c r="A50702" s="9">
        <v>2018</v>
      </c>
      <c r="B50702" s="8" t="s">
        <v>2931</v>
      </c>
      <c r="C50702" s="7" t="s">
        <v>2956</v>
      </c>
      <c r="D50702" s="7" t="s">
        <v>2892</v>
      </c>
      <c r="E50702" s="6">
        <v>0</v>
      </c>
      <c r="F50702" s="10" t="b">
        <f t="shared" si="792"/>
        <v>0</v>
      </c>
      <c r="I50702"/>
      <c r="J50702"/>
    </row>
    <row r="50703" spans="1:10" ht="14.5" x14ac:dyDescent="0.35">
      <c r="A50703" s="9">
        <v>2018</v>
      </c>
      <c r="B50703" s="8" t="s">
        <v>2931</v>
      </c>
      <c r="C50703" s="7" t="s">
        <v>2956</v>
      </c>
      <c r="D50703" s="7" t="s">
        <v>2888</v>
      </c>
      <c r="E50703" s="6">
        <v>0</v>
      </c>
      <c r="F50703" s="10" t="b">
        <f t="shared" si="792"/>
        <v>0</v>
      </c>
      <c r="I50703"/>
      <c r="J50703"/>
    </row>
    <row r="50704" spans="1:10" ht="14.5" x14ac:dyDescent="0.35">
      <c r="A50704" s="9">
        <v>2018</v>
      </c>
      <c r="B50704" s="8" t="s">
        <v>2931</v>
      </c>
      <c r="C50704" s="7" t="s">
        <v>2956</v>
      </c>
      <c r="D50704" s="7" t="s">
        <v>2901</v>
      </c>
      <c r="E50704" s="6">
        <v>0</v>
      </c>
      <c r="F50704" s="10" t="b">
        <f t="shared" si="792"/>
        <v>0</v>
      </c>
      <c r="I50704"/>
      <c r="J50704"/>
    </row>
    <row r="50705" spans="1:10" ht="14.5" x14ac:dyDescent="0.35">
      <c r="A50705" s="9">
        <v>2018</v>
      </c>
      <c r="B50705" s="8" t="s">
        <v>2931</v>
      </c>
      <c r="C50705" s="7" t="s">
        <v>2957</v>
      </c>
      <c r="D50705" s="7" t="s">
        <v>2955</v>
      </c>
      <c r="E50705" s="6">
        <v>18229</v>
      </c>
      <c r="F50705" s="10" t="b">
        <f t="shared" si="792"/>
        <v>0</v>
      </c>
      <c r="I50705"/>
      <c r="J50705"/>
    </row>
    <row r="50706" spans="1:10" ht="14.5" x14ac:dyDescent="0.35">
      <c r="A50706" s="9">
        <v>2018</v>
      </c>
      <c r="B50706" s="8" t="s">
        <v>2931</v>
      </c>
      <c r="C50706" s="7" t="s">
        <v>2957</v>
      </c>
      <c r="D50706" s="7" t="s">
        <v>2891</v>
      </c>
      <c r="E50706" s="6">
        <v>3290</v>
      </c>
      <c r="F50706" s="10" t="b">
        <f t="shared" si="792"/>
        <v>0</v>
      </c>
      <c r="I50706"/>
      <c r="J50706"/>
    </row>
    <row r="50707" spans="1:10" ht="14.5" x14ac:dyDescent="0.35">
      <c r="A50707" s="9">
        <v>2018</v>
      </c>
      <c r="B50707" s="8" t="s">
        <v>2931</v>
      </c>
      <c r="C50707" s="7" t="s">
        <v>2957</v>
      </c>
      <c r="D50707" s="7" t="s">
        <v>2888</v>
      </c>
      <c r="E50707" s="6">
        <v>14939</v>
      </c>
      <c r="F50707" s="10" t="b">
        <f t="shared" si="792"/>
        <v>0</v>
      </c>
      <c r="I50707"/>
      <c r="J50707"/>
    </row>
    <row r="50708" spans="1:10" ht="14.5" x14ac:dyDescent="0.35">
      <c r="A50708" s="9">
        <v>2018</v>
      </c>
      <c r="B50708" s="8" t="s">
        <v>2931</v>
      </c>
      <c r="C50708" s="7" t="s">
        <v>2894</v>
      </c>
      <c r="D50708" s="7" t="s">
        <v>2955</v>
      </c>
      <c r="E50708" s="6">
        <v>5407379</v>
      </c>
      <c r="F50708" s="10" t="b">
        <f t="shared" si="792"/>
        <v>1</v>
      </c>
      <c r="I50708"/>
      <c r="J50708"/>
    </row>
    <row r="50709" spans="1:10" ht="14.5" x14ac:dyDescent="0.35">
      <c r="A50709" s="9">
        <v>2018</v>
      </c>
      <c r="B50709" s="8" t="s">
        <v>2931</v>
      </c>
      <c r="C50709" s="7" t="s">
        <v>2894</v>
      </c>
      <c r="D50709" s="7" t="s">
        <v>2899</v>
      </c>
      <c r="E50709" s="6">
        <v>27112</v>
      </c>
      <c r="F50709" s="10" t="b">
        <f t="shared" si="792"/>
        <v>1</v>
      </c>
      <c r="I50709"/>
      <c r="J50709"/>
    </row>
    <row r="50710" spans="1:10" ht="14.5" x14ac:dyDescent="0.35">
      <c r="A50710" s="9">
        <v>2018</v>
      </c>
      <c r="B50710" s="8" t="s">
        <v>2931</v>
      </c>
      <c r="C50710" s="7" t="s">
        <v>2894</v>
      </c>
      <c r="D50710" s="7" t="s">
        <v>2893</v>
      </c>
      <c r="E50710" s="6">
        <v>5380267</v>
      </c>
      <c r="F50710" s="10" t="b">
        <f t="shared" si="792"/>
        <v>1</v>
      </c>
      <c r="I50710"/>
      <c r="J50710"/>
    </row>
    <row r="50711" spans="1:10" ht="14.5" x14ac:dyDescent="0.35">
      <c r="A50711" s="9">
        <v>2018</v>
      </c>
      <c r="B50711" s="8" t="s">
        <v>2931</v>
      </c>
      <c r="C50711" s="7" t="s">
        <v>2890</v>
      </c>
      <c r="D50711" s="7" t="s">
        <v>2955</v>
      </c>
      <c r="E50711" s="6">
        <v>31166766</v>
      </c>
      <c r="F50711" s="10" t="b">
        <f t="shared" si="792"/>
        <v>1</v>
      </c>
      <c r="I50711"/>
      <c r="J50711"/>
    </row>
    <row r="50712" spans="1:10" ht="14.5" x14ac:dyDescent="0.35">
      <c r="A50712" s="9">
        <v>2018</v>
      </c>
      <c r="B50712" s="8" t="s">
        <v>2931</v>
      </c>
      <c r="C50712" s="7" t="s">
        <v>2890</v>
      </c>
      <c r="D50712" s="7" t="s">
        <v>2885</v>
      </c>
      <c r="E50712" s="6">
        <v>22931366</v>
      </c>
      <c r="F50712" s="10" t="b">
        <f t="shared" si="792"/>
        <v>1</v>
      </c>
      <c r="I50712"/>
      <c r="J50712"/>
    </row>
    <row r="50713" spans="1:10" ht="14.5" x14ac:dyDescent="0.35">
      <c r="A50713" s="9">
        <v>2018</v>
      </c>
      <c r="B50713" s="8" t="s">
        <v>2931</v>
      </c>
      <c r="C50713" s="7" t="s">
        <v>2890</v>
      </c>
      <c r="D50713" s="7" t="s">
        <v>2954</v>
      </c>
      <c r="E50713" s="6">
        <v>1382073</v>
      </c>
      <c r="F50713" s="10" t="b">
        <f t="shared" si="792"/>
        <v>1</v>
      </c>
      <c r="I50713"/>
      <c r="J50713"/>
    </row>
    <row r="50714" spans="1:10" ht="14.5" x14ac:dyDescent="0.35">
      <c r="A50714" s="9">
        <v>2018</v>
      </c>
      <c r="B50714" s="8" t="s">
        <v>2931</v>
      </c>
      <c r="C50714" s="7" t="s">
        <v>2890</v>
      </c>
      <c r="D50714" s="7" t="s">
        <v>2891</v>
      </c>
      <c r="E50714" s="6">
        <v>961500</v>
      </c>
      <c r="F50714" s="10" t="b">
        <f t="shared" si="792"/>
        <v>1</v>
      </c>
      <c r="I50714"/>
      <c r="J50714"/>
    </row>
    <row r="50715" spans="1:10" ht="14.5" x14ac:dyDescent="0.35">
      <c r="A50715" s="9">
        <v>2018</v>
      </c>
      <c r="B50715" s="8" t="s">
        <v>2931</v>
      </c>
      <c r="C50715" s="7" t="s">
        <v>2890</v>
      </c>
      <c r="D50715" s="7" t="s">
        <v>2898</v>
      </c>
      <c r="E50715" s="6">
        <v>5632140</v>
      </c>
      <c r="F50715" s="10" t="b">
        <f t="shared" si="792"/>
        <v>1</v>
      </c>
      <c r="I50715"/>
      <c r="J50715"/>
    </row>
    <row r="50716" spans="1:10" ht="14.5" x14ac:dyDescent="0.35">
      <c r="A50716" s="9">
        <v>2018</v>
      </c>
      <c r="B50716" s="8" t="s">
        <v>2931</v>
      </c>
      <c r="C50716" s="7" t="s">
        <v>2890</v>
      </c>
      <c r="D50716" s="7" t="s">
        <v>2889</v>
      </c>
      <c r="E50716" s="6">
        <v>12474</v>
      </c>
      <c r="F50716" s="10" t="b">
        <f t="shared" si="792"/>
        <v>1</v>
      </c>
      <c r="I50716"/>
      <c r="J50716"/>
    </row>
    <row r="50717" spans="1:10" ht="14.5" x14ac:dyDescent="0.35">
      <c r="A50717" s="9">
        <v>2018</v>
      </c>
      <c r="B50717" s="8" t="s">
        <v>2931</v>
      </c>
      <c r="C50717" s="7" t="s">
        <v>2890</v>
      </c>
      <c r="D50717" s="7" t="s">
        <v>2899</v>
      </c>
      <c r="E50717" s="6">
        <v>0</v>
      </c>
      <c r="F50717" s="10" t="b">
        <f t="shared" si="792"/>
        <v>1</v>
      </c>
      <c r="I50717"/>
      <c r="J50717"/>
    </row>
    <row r="50718" spans="1:10" ht="14.5" x14ac:dyDescent="0.35">
      <c r="A50718" s="9">
        <v>2018</v>
      </c>
      <c r="B50718" s="8" t="s">
        <v>2931</v>
      </c>
      <c r="C50718" s="7" t="s">
        <v>2890</v>
      </c>
      <c r="D50718" s="7" t="s">
        <v>2888</v>
      </c>
      <c r="E50718" s="6">
        <v>78374</v>
      </c>
      <c r="F50718" s="10" t="b">
        <f t="shared" si="792"/>
        <v>1</v>
      </c>
      <c r="I50718"/>
      <c r="J50718"/>
    </row>
    <row r="50719" spans="1:10" ht="14.5" x14ac:dyDescent="0.35">
      <c r="A50719" s="9">
        <v>2018</v>
      </c>
      <c r="B50719" s="8" t="s">
        <v>2931</v>
      </c>
      <c r="C50719" s="7" t="s">
        <v>2890</v>
      </c>
      <c r="D50719" s="7" t="s">
        <v>2893</v>
      </c>
      <c r="E50719" s="6">
        <v>168839</v>
      </c>
      <c r="F50719" s="10" t="b">
        <f t="shared" si="792"/>
        <v>1</v>
      </c>
      <c r="I50719"/>
      <c r="J50719"/>
    </row>
    <row r="50720" spans="1:10" ht="14.5" x14ac:dyDescent="0.35">
      <c r="A50720" s="9">
        <v>2018</v>
      </c>
      <c r="B50720" s="8" t="s">
        <v>2932</v>
      </c>
      <c r="C50720" s="7" t="s">
        <v>2896</v>
      </c>
      <c r="D50720" s="7" t="s">
        <v>2955</v>
      </c>
      <c r="E50720" s="6">
        <v>17087156</v>
      </c>
      <c r="F50720" s="10" t="b">
        <f t="shared" si="792"/>
        <v>0</v>
      </c>
      <c r="I50720"/>
      <c r="J50720"/>
    </row>
    <row r="50721" spans="1:10" ht="14.5" x14ac:dyDescent="0.35">
      <c r="A50721" s="9">
        <v>2018</v>
      </c>
      <c r="B50721" s="8" t="s">
        <v>2932</v>
      </c>
      <c r="C50721" s="7" t="s">
        <v>2896</v>
      </c>
      <c r="D50721" s="7" t="s">
        <v>2885</v>
      </c>
      <c r="E50721" s="6">
        <v>660307</v>
      </c>
      <c r="F50721" s="10" t="b">
        <f t="shared" si="792"/>
        <v>0</v>
      </c>
      <c r="I50721"/>
      <c r="J50721"/>
    </row>
    <row r="50722" spans="1:10" ht="14.5" x14ac:dyDescent="0.35">
      <c r="A50722" s="9">
        <v>2018</v>
      </c>
      <c r="B50722" s="8" t="s">
        <v>2932</v>
      </c>
      <c r="C50722" s="7" t="s">
        <v>2896</v>
      </c>
      <c r="D50722" s="7" t="s">
        <v>2954</v>
      </c>
      <c r="E50722" s="6">
        <v>1354988</v>
      </c>
      <c r="F50722" s="10" t="b">
        <f t="shared" si="792"/>
        <v>0</v>
      </c>
      <c r="I50722"/>
      <c r="J50722"/>
    </row>
    <row r="50723" spans="1:10" ht="14.5" x14ac:dyDescent="0.35">
      <c r="A50723" s="9">
        <v>2018</v>
      </c>
      <c r="B50723" s="8" t="s">
        <v>2932</v>
      </c>
      <c r="C50723" s="7" t="s">
        <v>2896</v>
      </c>
      <c r="D50723" s="7" t="s">
        <v>2891</v>
      </c>
      <c r="E50723" s="6">
        <v>2991539</v>
      </c>
      <c r="F50723" s="10" t="b">
        <f t="shared" si="792"/>
        <v>0</v>
      </c>
      <c r="I50723"/>
      <c r="J50723"/>
    </row>
    <row r="50724" spans="1:10" ht="14.5" x14ac:dyDescent="0.35">
      <c r="A50724" s="9">
        <v>2018</v>
      </c>
      <c r="B50724" s="8" t="s">
        <v>2932</v>
      </c>
      <c r="C50724" s="7" t="s">
        <v>2896</v>
      </c>
      <c r="D50724" s="7" t="s">
        <v>2898</v>
      </c>
      <c r="E50724" s="6">
        <v>10061696</v>
      </c>
      <c r="F50724" s="10" t="b">
        <f t="shared" si="792"/>
        <v>0</v>
      </c>
      <c r="I50724"/>
      <c r="J50724"/>
    </row>
    <row r="50725" spans="1:10" ht="14.5" x14ac:dyDescent="0.35">
      <c r="A50725" s="9">
        <v>2018</v>
      </c>
      <c r="B50725" s="8" t="s">
        <v>2932</v>
      </c>
      <c r="C50725" s="7" t="s">
        <v>2896</v>
      </c>
      <c r="D50725" s="7" t="s">
        <v>2892</v>
      </c>
      <c r="E50725" s="6">
        <v>47677</v>
      </c>
      <c r="F50725" s="10" t="b">
        <f t="shared" si="792"/>
        <v>0</v>
      </c>
      <c r="I50725"/>
      <c r="J50725"/>
    </row>
    <row r="50726" spans="1:10" ht="14.5" x14ac:dyDescent="0.35">
      <c r="A50726" s="9">
        <v>2018</v>
      </c>
      <c r="B50726" s="8" t="s">
        <v>2932</v>
      </c>
      <c r="C50726" s="7" t="s">
        <v>2896</v>
      </c>
      <c r="D50726" s="7" t="s">
        <v>2889</v>
      </c>
      <c r="E50726" s="6">
        <v>178080</v>
      </c>
      <c r="F50726" s="10" t="b">
        <f t="shared" si="792"/>
        <v>0</v>
      </c>
      <c r="I50726"/>
      <c r="J50726"/>
    </row>
    <row r="50727" spans="1:10" ht="14.5" x14ac:dyDescent="0.35">
      <c r="A50727" s="9">
        <v>2018</v>
      </c>
      <c r="B50727" s="8" t="s">
        <v>2932</v>
      </c>
      <c r="C50727" s="7" t="s">
        <v>2896</v>
      </c>
      <c r="D50727" s="7" t="s">
        <v>2888</v>
      </c>
      <c r="E50727" s="6">
        <v>138455</v>
      </c>
      <c r="F50727" s="10" t="b">
        <f t="shared" si="792"/>
        <v>0</v>
      </c>
      <c r="I50727"/>
      <c r="J50727"/>
    </row>
    <row r="50728" spans="1:10" ht="14.5" x14ac:dyDescent="0.35">
      <c r="A50728" s="9">
        <v>2018</v>
      </c>
      <c r="B50728" s="8" t="s">
        <v>2932</v>
      </c>
      <c r="C50728" s="7" t="s">
        <v>2896</v>
      </c>
      <c r="D50728" s="7" t="s">
        <v>2893</v>
      </c>
      <c r="E50728" s="6">
        <v>406659</v>
      </c>
      <c r="F50728" s="10" t="b">
        <f t="shared" si="792"/>
        <v>0</v>
      </c>
      <c r="I50728"/>
      <c r="J50728"/>
    </row>
    <row r="50729" spans="1:10" ht="14.5" x14ac:dyDescent="0.35">
      <c r="A50729" s="9">
        <v>2018</v>
      </c>
      <c r="B50729" s="8" t="s">
        <v>2932</v>
      </c>
      <c r="C50729" s="7" t="s">
        <v>2896</v>
      </c>
      <c r="D50729" s="7" t="s">
        <v>2901</v>
      </c>
      <c r="E50729" s="6">
        <v>1247755</v>
      </c>
      <c r="F50729" s="10" t="b">
        <f t="shared" si="792"/>
        <v>0</v>
      </c>
      <c r="I50729"/>
      <c r="J50729"/>
    </row>
    <row r="50730" spans="1:10" ht="14.5" x14ac:dyDescent="0.35">
      <c r="A50730" s="9">
        <v>2018</v>
      </c>
      <c r="B50730" s="8" t="s">
        <v>2932</v>
      </c>
      <c r="C50730" s="7" t="s">
        <v>2956</v>
      </c>
      <c r="D50730" s="7" t="s">
        <v>2955</v>
      </c>
      <c r="E50730" s="6">
        <v>30906</v>
      </c>
      <c r="F50730" s="10" t="b">
        <f t="shared" si="792"/>
        <v>0</v>
      </c>
      <c r="I50730"/>
      <c r="J50730"/>
    </row>
    <row r="50731" spans="1:10" ht="14.5" x14ac:dyDescent="0.35">
      <c r="A50731" s="9">
        <v>2018</v>
      </c>
      <c r="B50731" s="8" t="s">
        <v>2932</v>
      </c>
      <c r="C50731" s="7" t="s">
        <v>2956</v>
      </c>
      <c r="D50731" s="7" t="s">
        <v>2891</v>
      </c>
      <c r="E50731" s="6">
        <v>30906</v>
      </c>
      <c r="F50731" s="10" t="b">
        <f t="shared" si="792"/>
        <v>0</v>
      </c>
      <c r="I50731"/>
      <c r="J50731"/>
    </row>
    <row r="50732" spans="1:10" ht="14.5" x14ac:dyDescent="0.35">
      <c r="A50732" s="9">
        <v>2018</v>
      </c>
      <c r="B50732" s="8" t="s">
        <v>2932</v>
      </c>
      <c r="C50732" s="7" t="s">
        <v>2956</v>
      </c>
      <c r="D50732" s="7" t="s">
        <v>2889</v>
      </c>
      <c r="E50732" s="6">
        <v>0</v>
      </c>
      <c r="F50732" s="10" t="b">
        <f t="shared" si="792"/>
        <v>0</v>
      </c>
      <c r="I50732"/>
      <c r="J50732"/>
    </row>
    <row r="50733" spans="1:10" ht="14.5" x14ac:dyDescent="0.35">
      <c r="A50733" s="9">
        <v>2018</v>
      </c>
      <c r="B50733" s="8" t="s">
        <v>2932</v>
      </c>
      <c r="C50733" s="7" t="s">
        <v>2957</v>
      </c>
      <c r="D50733" s="7" t="s">
        <v>2955</v>
      </c>
      <c r="E50733" s="6">
        <v>68746</v>
      </c>
      <c r="F50733" s="10" t="b">
        <f t="shared" si="792"/>
        <v>0</v>
      </c>
      <c r="I50733"/>
      <c r="J50733"/>
    </row>
    <row r="50734" spans="1:10" ht="14.5" x14ac:dyDescent="0.35">
      <c r="A50734" s="9">
        <v>2018</v>
      </c>
      <c r="B50734" s="8" t="s">
        <v>2932</v>
      </c>
      <c r="C50734" s="7" t="s">
        <v>2957</v>
      </c>
      <c r="D50734" s="7" t="s">
        <v>2891</v>
      </c>
      <c r="E50734" s="6">
        <v>7810</v>
      </c>
      <c r="F50734" s="10" t="b">
        <f t="shared" si="792"/>
        <v>0</v>
      </c>
      <c r="I50734"/>
      <c r="J50734"/>
    </row>
    <row r="50735" spans="1:10" ht="14.5" x14ac:dyDescent="0.35">
      <c r="A50735" s="9">
        <v>2018</v>
      </c>
      <c r="B50735" s="8" t="s">
        <v>2932</v>
      </c>
      <c r="C50735" s="7" t="s">
        <v>2957</v>
      </c>
      <c r="D50735" s="7" t="s">
        <v>2889</v>
      </c>
      <c r="E50735" s="6">
        <v>15851</v>
      </c>
      <c r="F50735" s="10" t="b">
        <f t="shared" si="792"/>
        <v>0</v>
      </c>
      <c r="I50735"/>
      <c r="J50735"/>
    </row>
    <row r="50736" spans="1:10" ht="14.5" x14ac:dyDescent="0.35">
      <c r="A50736" s="9">
        <v>2018</v>
      </c>
      <c r="B50736" s="8" t="s">
        <v>2932</v>
      </c>
      <c r="C50736" s="7" t="s">
        <v>2957</v>
      </c>
      <c r="D50736" s="7" t="s">
        <v>2888</v>
      </c>
      <c r="E50736" s="6">
        <v>45085</v>
      </c>
      <c r="F50736" s="10" t="b">
        <f t="shared" si="792"/>
        <v>0</v>
      </c>
      <c r="I50736"/>
      <c r="J50736"/>
    </row>
    <row r="50737" spans="1:10" ht="14.5" x14ac:dyDescent="0.35">
      <c r="A50737" s="9">
        <v>2018</v>
      </c>
      <c r="B50737" s="8" t="s">
        <v>2932</v>
      </c>
      <c r="C50737" s="7" t="s">
        <v>2894</v>
      </c>
      <c r="D50737" s="7" t="s">
        <v>2955</v>
      </c>
      <c r="E50737" s="6">
        <v>15570870</v>
      </c>
      <c r="F50737" s="10" t="b">
        <f t="shared" si="792"/>
        <v>1</v>
      </c>
      <c r="I50737"/>
      <c r="J50737"/>
    </row>
    <row r="50738" spans="1:10" ht="14.5" x14ac:dyDescent="0.35">
      <c r="A50738" s="9">
        <v>2018</v>
      </c>
      <c r="B50738" s="8" t="s">
        <v>2932</v>
      </c>
      <c r="C50738" s="7" t="s">
        <v>2894</v>
      </c>
      <c r="D50738" s="7" t="s">
        <v>2954</v>
      </c>
      <c r="E50738" s="6">
        <v>983823</v>
      </c>
      <c r="F50738" s="10" t="b">
        <f t="shared" si="792"/>
        <v>1</v>
      </c>
      <c r="I50738"/>
      <c r="J50738"/>
    </row>
    <row r="50739" spans="1:10" ht="14.5" x14ac:dyDescent="0.35">
      <c r="A50739" s="9">
        <v>2018</v>
      </c>
      <c r="B50739" s="8" t="s">
        <v>2932</v>
      </c>
      <c r="C50739" s="7" t="s">
        <v>2894</v>
      </c>
      <c r="D50739" s="7" t="s">
        <v>2891</v>
      </c>
      <c r="E50739" s="6">
        <v>2921622</v>
      </c>
      <c r="F50739" s="10" t="b">
        <f t="shared" si="792"/>
        <v>1</v>
      </c>
      <c r="I50739"/>
      <c r="J50739"/>
    </row>
    <row r="50740" spans="1:10" ht="14.5" x14ac:dyDescent="0.35">
      <c r="A50740" s="9">
        <v>2018</v>
      </c>
      <c r="B50740" s="8" t="s">
        <v>2932</v>
      </c>
      <c r="C50740" s="7" t="s">
        <v>2894</v>
      </c>
      <c r="D50740" s="7" t="s">
        <v>2898</v>
      </c>
      <c r="E50740" s="6">
        <v>10061696</v>
      </c>
      <c r="F50740" s="10" t="b">
        <f t="shared" si="792"/>
        <v>1</v>
      </c>
      <c r="I50740"/>
      <c r="J50740"/>
    </row>
    <row r="50741" spans="1:10" ht="14.5" x14ac:dyDescent="0.35">
      <c r="A50741" s="9">
        <v>2018</v>
      </c>
      <c r="B50741" s="8" t="s">
        <v>2932</v>
      </c>
      <c r="C50741" s="7" t="s">
        <v>2894</v>
      </c>
      <c r="D50741" s="7" t="s">
        <v>2892</v>
      </c>
      <c r="E50741" s="6">
        <v>47677</v>
      </c>
      <c r="F50741" s="10" t="b">
        <f t="shared" si="792"/>
        <v>1</v>
      </c>
      <c r="I50741"/>
      <c r="J50741"/>
    </row>
    <row r="50742" spans="1:10" ht="14.5" x14ac:dyDescent="0.35">
      <c r="A50742" s="9">
        <v>2018</v>
      </c>
      <c r="B50742" s="8" t="s">
        <v>2932</v>
      </c>
      <c r="C50742" s="7" t="s">
        <v>2894</v>
      </c>
      <c r="D50742" s="7" t="s">
        <v>2889</v>
      </c>
      <c r="E50742" s="6">
        <v>61155</v>
      </c>
      <c r="F50742" s="10" t="b">
        <f t="shared" si="792"/>
        <v>1</v>
      </c>
      <c r="I50742"/>
      <c r="J50742"/>
    </row>
    <row r="50743" spans="1:10" ht="14.5" x14ac:dyDescent="0.35">
      <c r="A50743" s="9">
        <v>2018</v>
      </c>
      <c r="B50743" s="8" t="s">
        <v>2932</v>
      </c>
      <c r="C50743" s="7" t="s">
        <v>2894</v>
      </c>
      <c r="D50743" s="7" t="s">
        <v>2888</v>
      </c>
      <c r="E50743" s="6">
        <v>93145</v>
      </c>
      <c r="F50743" s="10" t="b">
        <f t="shared" si="792"/>
        <v>1</v>
      </c>
      <c r="I50743"/>
      <c r="J50743"/>
    </row>
    <row r="50744" spans="1:10" ht="14.5" x14ac:dyDescent="0.35">
      <c r="A50744" s="9">
        <v>2018</v>
      </c>
      <c r="B50744" s="8" t="s">
        <v>2932</v>
      </c>
      <c r="C50744" s="7" t="s">
        <v>2894</v>
      </c>
      <c r="D50744" s="7" t="s">
        <v>2893</v>
      </c>
      <c r="E50744" s="6">
        <v>406659</v>
      </c>
      <c r="F50744" s="10" t="b">
        <f t="shared" si="792"/>
        <v>1</v>
      </c>
      <c r="I50744"/>
      <c r="J50744"/>
    </row>
    <row r="50745" spans="1:10" ht="14.5" x14ac:dyDescent="0.35">
      <c r="A50745" s="9">
        <v>2018</v>
      </c>
      <c r="B50745" s="8" t="s">
        <v>2932</v>
      </c>
      <c r="C50745" s="7" t="s">
        <v>2894</v>
      </c>
      <c r="D50745" s="7" t="s">
        <v>2901</v>
      </c>
      <c r="E50745" s="6">
        <v>995092</v>
      </c>
      <c r="F50745" s="10" t="b">
        <f t="shared" si="792"/>
        <v>1</v>
      </c>
      <c r="I50745"/>
      <c r="J50745"/>
    </row>
    <row r="50746" spans="1:10" ht="14.5" x14ac:dyDescent="0.35">
      <c r="A50746" s="9">
        <v>2018</v>
      </c>
      <c r="B50746" s="8" t="s">
        <v>2932</v>
      </c>
      <c r="C50746" s="7" t="s">
        <v>2890</v>
      </c>
      <c r="D50746" s="7" t="s">
        <v>2955</v>
      </c>
      <c r="E50746" s="6">
        <v>1416634</v>
      </c>
      <c r="F50746" s="10" t="b">
        <f t="shared" si="792"/>
        <v>1</v>
      </c>
      <c r="I50746"/>
      <c r="J50746"/>
    </row>
    <row r="50747" spans="1:10" ht="14.5" x14ac:dyDescent="0.35">
      <c r="A50747" s="9">
        <v>2018</v>
      </c>
      <c r="B50747" s="8" t="s">
        <v>2932</v>
      </c>
      <c r="C50747" s="7" t="s">
        <v>2890</v>
      </c>
      <c r="D50747" s="7" t="s">
        <v>2885</v>
      </c>
      <c r="E50747" s="6">
        <v>660307</v>
      </c>
      <c r="F50747" s="10" t="b">
        <f t="shared" si="792"/>
        <v>1</v>
      </c>
      <c r="I50747"/>
      <c r="J50747"/>
    </row>
    <row r="50748" spans="1:10" ht="14.5" x14ac:dyDescent="0.35">
      <c r="A50748" s="9">
        <v>2018</v>
      </c>
      <c r="B50748" s="8" t="s">
        <v>2932</v>
      </c>
      <c r="C50748" s="7" t="s">
        <v>2890</v>
      </c>
      <c r="D50748" s="7" t="s">
        <v>2954</v>
      </c>
      <c r="E50748" s="6">
        <v>371165</v>
      </c>
      <c r="F50748" s="10" t="b">
        <f t="shared" si="792"/>
        <v>1</v>
      </c>
      <c r="I50748"/>
      <c r="J50748"/>
    </row>
    <row r="50749" spans="1:10" ht="14.5" x14ac:dyDescent="0.35">
      <c r="A50749" s="9">
        <v>2018</v>
      </c>
      <c r="B50749" s="8" t="s">
        <v>2932</v>
      </c>
      <c r="C50749" s="7" t="s">
        <v>2890</v>
      </c>
      <c r="D50749" s="7" t="s">
        <v>2891</v>
      </c>
      <c r="E50749" s="6">
        <v>31201</v>
      </c>
      <c r="F50749" s="10" t="b">
        <f t="shared" si="792"/>
        <v>1</v>
      </c>
      <c r="I50749"/>
      <c r="J50749"/>
    </row>
    <row r="50750" spans="1:10" ht="14.5" x14ac:dyDescent="0.35">
      <c r="A50750" s="9">
        <v>2018</v>
      </c>
      <c r="B50750" s="8" t="s">
        <v>2932</v>
      </c>
      <c r="C50750" s="7" t="s">
        <v>2890</v>
      </c>
      <c r="D50750" s="7" t="s">
        <v>2889</v>
      </c>
      <c r="E50750" s="6">
        <v>101074</v>
      </c>
      <c r="F50750" s="10" t="b">
        <f t="shared" si="792"/>
        <v>1</v>
      </c>
      <c r="I50750"/>
      <c r="J50750"/>
    </row>
    <row r="50751" spans="1:10" ht="14.5" x14ac:dyDescent="0.35">
      <c r="A50751" s="9">
        <v>2018</v>
      </c>
      <c r="B50751" s="8" t="s">
        <v>2932</v>
      </c>
      <c r="C50751" s="7" t="s">
        <v>2890</v>
      </c>
      <c r="D50751" s="7" t="s">
        <v>2888</v>
      </c>
      <c r="E50751" s="6">
        <v>224</v>
      </c>
      <c r="F50751" s="10" t="b">
        <f t="shared" si="792"/>
        <v>1</v>
      </c>
      <c r="I50751"/>
      <c r="J50751"/>
    </row>
    <row r="50752" spans="1:10" ht="14.5" x14ac:dyDescent="0.35">
      <c r="A50752" s="9">
        <v>2018</v>
      </c>
      <c r="B50752" s="8" t="s">
        <v>2932</v>
      </c>
      <c r="C50752" s="7" t="s">
        <v>2890</v>
      </c>
      <c r="D50752" s="7" t="s">
        <v>2901</v>
      </c>
      <c r="E50752" s="6">
        <v>252663</v>
      </c>
      <c r="F50752" s="10" t="b">
        <f t="shared" si="792"/>
        <v>1</v>
      </c>
      <c r="I50752"/>
      <c r="J50752"/>
    </row>
    <row r="50753" spans="1:10" ht="14.5" x14ac:dyDescent="0.35">
      <c r="A50753" s="9">
        <v>2018</v>
      </c>
      <c r="B50753" s="8" t="s">
        <v>2933</v>
      </c>
      <c r="C50753" s="7" t="s">
        <v>2896</v>
      </c>
      <c r="D50753" s="7" t="s">
        <v>2955</v>
      </c>
      <c r="E50753" s="6">
        <v>75033600</v>
      </c>
      <c r="F50753" s="10" t="b">
        <f t="shared" si="792"/>
        <v>0</v>
      </c>
      <c r="I50753"/>
      <c r="J50753"/>
    </row>
    <row r="50754" spans="1:10" ht="14.5" x14ac:dyDescent="0.35">
      <c r="A50754" s="9">
        <v>2018</v>
      </c>
      <c r="B50754" s="8" t="s">
        <v>2933</v>
      </c>
      <c r="C50754" s="7" t="s">
        <v>2896</v>
      </c>
      <c r="D50754" s="7" t="s">
        <v>2885</v>
      </c>
      <c r="E50754" s="6">
        <v>1193288</v>
      </c>
      <c r="F50754" s="10" t="b">
        <f t="shared" si="792"/>
        <v>0</v>
      </c>
      <c r="I50754"/>
      <c r="J50754"/>
    </row>
    <row r="50755" spans="1:10" ht="14.5" x14ac:dyDescent="0.35">
      <c r="A50755" s="9">
        <v>2018</v>
      </c>
      <c r="B50755" s="8" t="s">
        <v>2933</v>
      </c>
      <c r="C50755" s="7" t="s">
        <v>2896</v>
      </c>
      <c r="D50755" s="7" t="s">
        <v>2903</v>
      </c>
      <c r="E50755" s="6">
        <v>-115102</v>
      </c>
      <c r="F50755" s="10" t="b">
        <f t="shared" si="792"/>
        <v>0</v>
      </c>
      <c r="I50755"/>
      <c r="J50755"/>
    </row>
    <row r="50756" spans="1:10" ht="14.5" x14ac:dyDescent="0.35">
      <c r="A50756" s="9">
        <v>2018</v>
      </c>
      <c r="B50756" s="8" t="s">
        <v>2933</v>
      </c>
      <c r="C50756" s="7" t="s">
        <v>2896</v>
      </c>
      <c r="D50756" s="7" t="s">
        <v>2954</v>
      </c>
      <c r="E50756" s="6">
        <v>35538</v>
      </c>
      <c r="F50756" s="10" t="b">
        <f t="shared" ref="F50756:F50819" si="793">INDEX($I$3:$I$8,MATCH(C50756,$H$3:$H$8,0))</f>
        <v>0</v>
      </c>
      <c r="I50756"/>
      <c r="J50756"/>
    </row>
    <row r="50757" spans="1:10" ht="14.5" x14ac:dyDescent="0.35">
      <c r="A50757" s="9">
        <v>2018</v>
      </c>
      <c r="B50757" s="8" t="s">
        <v>2933</v>
      </c>
      <c r="C50757" s="7" t="s">
        <v>2896</v>
      </c>
      <c r="D50757" s="7" t="s">
        <v>2891</v>
      </c>
      <c r="E50757" s="6">
        <v>38863492</v>
      </c>
      <c r="F50757" s="10" t="b">
        <f t="shared" si="793"/>
        <v>0</v>
      </c>
      <c r="I50757"/>
      <c r="J50757"/>
    </row>
    <row r="50758" spans="1:10" ht="14.5" x14ac:dyDescent="0.35">
      <c r="A50758" s="9">
        <v>2018</v>
      </c>
      <c r="B50758" s="8" t="s">
        <v>2933</v>
      </c>
      <c r="C50758" s="7" t="s">
        <v>2896</v>
      </c>
      <c r="D50758" s="7" t="s">
        <v>2898</v>
      </c>
      <c r="E50758" s="6">
        <v>31982106</v>
      </c>
      <c r="F50758" s="10" t="b">
        <f t="shared" si="793"/>
        <v>0</v>
      </c>
      <c r="I50758"/>
      <c r="J50758"/>
    </row>
    <row r="50759" spans="1:10" ht="14.5" x14ac:dyDescent="0.35">
      <c r="A50759" s="9">
        <v>2018</v>
      </c>
      <c r="B50759" s="8" t="s">
        <v>2933</v>
      </c>
      <c r="C50759" s="7" t="s">
        <v>2896</v>
      </c>
      <c r="D50759" s="7" t="s">
        <v>2900</v>
      </c>
      <c r="E50759" s="6">
        <v>212048</v>
      </c>
      <c r="F50759" s="10" t="b">
        <f t="shared" si="793"/>
        <v>0</v>
      </c>
      <c r="I50759"/>
      <c r="J50759"/>
    </row>
    <row r="50760" spans="1:10" ht="14.5" x14ac:dyDescent="0.35">
      <c r="A50760" s="9">
        <v>2018</v>
      </c>
      <c r="B50760" s="8" t="s">
        <v>2933</v>
      </c>
      <c r="C50760" s="7" t="s">
        <v>2896</v>
      </c>
      <c r="D50760" s="7" t="s">
        <v>2892</v>
      </c>
      <c r="E50760" s="6">
        <v>551919</v>
      </c>
      <c r="F50760" s="10" t="b">
        <f t="shared" si="793"/>
        <v>0</v>
      </c>
      <c r="I50760"/>
      <c r="J50760"/>
    </row>
    <row r="50761" spans="1:10" ht="14.5" x14ac:dyDescent="0.35">
      <c r="A50761" s="9">
        <v>2018</v>
      </c>
      <c r="B50761" s="8" t="s">
        <v>2933</v>
      </c>
      <c r="C50761" s="7" t="s">
        <v>2896</v>
      </c>
      <c r="D50761" s="7" t="s">
        <v>2889</v>
      </c>
      <c r="E50761" s="6">
        <v>362365</v>
      </c>
      <c r="F50761" s="10" t="b">
        <f t="shared" si="793"/>
        <v>0</v>
      </c>
      <c r="I50761"/>
      <c r="J50761"/>
    </row>
    <row r="50762" spans="1:10" ht="14.5" x14ac:dyDescent="0.35">
      <c r="A50762" s="9">
        <v>2018</v>
      </c>
      <c r="B50762" s="8" t="s">
        <v>2933</v>
      </c>
      <c r="C50762" s="7" t="s">
        <v>2896</v>
      </c>
      <c r="D50762" s="7" t="s">
        <v>2899</v>
      </c>
      <c r="E50762" s="6">
        <v>990420</v>
      </c>
      <c r="F50762" s="10" t="b">
        <f t="shared" si="793"/>
        <v>0</v>
      </c>
      <c r="I50762"/>
      <c r="J50762"/>
    </row>
    <row r="50763" spans="1:10" ht="14.5" x14ac:dyDescent="0.35">
      <c r="A50763" s="9">
        <v>2018</v>
      </c>
      <c r="B50763" s="8" t="s">
        <v>2933</v>
      </c>
      <c r="C50763" s="7" t="s">
        <v>2896</v>
      </c>
      <c r="D50763" s="7" t="s">
        <v>2888</v>
      </c>
      <c r="E50763" s="6">
        <v>934931</v>
      </c>
      <c r="F50763" s="10" t="b">
        <f t="shared" si="793"/>
        <v>0</v>
      </c>
      <c r="I50763"/>
      <c r="J50763"/>
    </row>
    <row r="50764" spans="1:10" ht="14.5" x14ac:dyDescent="0.35">
      <c r="A50764" s="9">
        <v>2018</v>
      </c>
      <c r="B50764" s="8" t="s">
        <v>2933</v>
      </c>
      <c r="C50764" s="7" t="s">
        <v>2896</v>
      </c>
      <c r="D50764" s="7" t="s">
        <v>2893</v>
      </c>
      <c r="E50764" s="6">
        <v>22596</v>
      </c>
      <c r="F50764" s="10" t="b">
        <f t="shared" si="793"/>
        <v>0</v>
      </c>
      <c r="I50764"/>
      <c r="J50764"/>
    </row>
    <row r="50765" spans="1:10" ht="14.5" x14ac:dyDescent="0.35">
      <c r="A50765" s="9">
        <v>2018</v>
      </c>
      <c r="B50765" s="8" t="s">
        <v>2933</v>
      </c>
      <c r="C50765" s="7" t="s">
        <v>2956</v>
      </c>
      <c r="D50765" s="7" t="s">
        <v>2955</v>
      </c>
      <c r="E50765" s="6">
        <v>704458</v>
      </c>
      <c r="F50765" s="10" t="b">
        <f t="shared" si="793"/>
        <v>0</v>
      </c>
      <c r="I50765"/>
      <c r="J50765"/>
    </row>
    <row r="50766" spans="1:10" ht="14.5" x14ac:dyDescent="0.35">
      <c r="A50766" s="9">
        <v>2018</v>
      </c>
      <c r="B50766" s="8" t="s">
        <v>2933</v>
      </c>
      <c r="C50766" s="7" t="s">
        <v>2956</v>
      </c>
      <c r="D50766" s="7" t="s">
        <v>2891</v>
      </c>
      <c r="E50766" s="6">
        <v>401181</v>
      </c>
      <c r="F50766" s="10" t="b">
        <f t="shared" si="793"/>
        <v>0</v>
      </c>
      <c r="I50766"/>
      <c r="J50766"/>
    </row>
    <row r="50767" spans="1:10" ht="14.5" x14ac:dyDescent="0.35">
      <c r="A50767" s="9">
        <v>2018</v>
      </c>
      <c r="B50767" s="8" t="s">
        <v>2933</v>
      </c>
      <c r="C50767" s="7" t="s">
        <v>2956</v>
      </c>
      <c r="D50767" s="7" t="s">
        <v>2900</v>
      </c>
      <c r="E50767" s="6">
        <v>212048</v>
      </c>
      <c r="F50767" s="10" t="b">
        <f t="shared" si="793"/>
        <v>0</v>
      </c>
      <c r="I50767"/>
      <c r="J50767"/>
    </row>
    <row r="50768" spans="1:10" ht="14.5" x14ac:dyDescent="0.35">
      <c r="A50768" s="9">
        <v>2018</v>
      </c>
      <c r="B50768" s="8" t="s">
        <v>2933</v>
      </c>
      <c r="C50768" s="7" t="s">
        <v>2956</v>
      </c>
      <c r="D50768" s="7" t="s">
        <v>2892</v>
      </c>
      <c r="E50768" s="6">
        <v>24634</v>
      </c>
      <c r="F50768" s="10" t="b">
        <f t="shared" si="793"/>
        <v>0</v>
      </c>
      <c r="I50768"/>
      <c r="J50768"/>
    </row>
    <row r="50769" spans="1:10" ht="14.5" x14ac:dyDescent="0.35">
      <c r="A50769" s="9">
        <v>2018</v>
      </c>
      <c r="B50769" s="8" t="s">
        <v>2933</v>
      </c>
      <c r="C50769" s="7" t="s">
        <v>2956</v>
      </c>
      <c r="D50769" s="7" t="s">
        <v>2889</v>
      </c>
      <c r="E50769" s="6">
        <v>61471</v>
      </c>
      <c r="F50769" s="10" t="b">
        <f t="shared" si="793"/>
        <v>0</v>
      </c>
      <c r="I50769"/>
      <c r="J50769"/>
    </row>
    <row r="50770" spans="1:10" ht="14.5" x14ac:dyDescent="0.35">
      <c r="A50770" s="9">
        <v>2018</v>
      </c>
      <c r="B50770" s="8" t="s">
        <v>2933</v>
      </c>
      <c r="C50770" s="7" t="s">
        <v>2956</v>
      </c>
      <c r="D50770" s="7" t="s">
        <v>2899</v>
      </c>
      <c r="E50770" s="6">
        <v>5124</v>
      </c>
      <c r="F50770" s="10" t="b">
        <f t="shared" si="793"/>
        <v>0</v>
      </c>
      <c r="I50770"/>
      <c r="J50770"/>
    </row>
    <row r="50771" spans="1:10" ht="14.5" x14ac:dyDescent="0.35">
      <c r="A50771" s="9">
        <v>2018</v>
      </c>
      <c r="B50771" s="8" t="s">
        <v>2933</v>
      </c>
      <c r="C50771" s="7" t="s">
        <v>2957</v>
      </c>
      <c r="D50771" s="7" t="s">
        <v>2955</v>
      </c>
      <c r="E50771" s="6">
        <v>601790</v>
      </c>
      <c r="F50771" s="10" t="b">
        <f t="shared" si="793"/>
        <v>0</v>
      </c>
      <c r="I50771"/>
      <c r="J50771"/>
    </row>
    <row r="50772" spans="1:10" ht="14.5" x14ac:dyDescent="0.35">
      <c r="A50772" s="9">
        <v>2018</v>
      </c>
      <c r="B50772" s="8" t="s">
        <v>2933</v>
      </c>
      <c r="C50772" s="7" t="s">
        <v>2957</v>
      </c>
      <c r="D50772" s="7" t="s">
        <v>2891</v>
      </c>
      <c r="E50772" s="6">
        <v>181472</v>
      </c>
      <c r="F50772" s="10" t="b">
        <f t="shared" si="793"/>
        <v>0</v>
      </c>
      <c r="I50772"/>
      <c r="J50772"/>
    </row>
    <row r="50773" spans="1:10" ht="14.5" x14ac:dyDescent="0.35">
      <c r="A50773" s="9">
        <v>2018</v>
      </c>
      <c r="B50773" s="8" t="s">
        <v>2933</v>
      </c>
      <c r="C50773" s="7" t="s">
        <v>2957</v>
      </c>
      <c r="D50773" s="7" t="s">
        <v>2892</v>
      </c>
      <c r="E50773" s="6">
        <v>135926</v>
      </c>
      <c r="F50773" s="10" t="b">
        <f t="shared" si="793"/>
        <v>0</v>
      </c>
      <c r="I50773"/>
      <c r="J50773"/>
    </row>
    <row r="50774" spans="1:10" ht="14.5" x14ac:dyDescent="0.35">
      <c r="A50774" s="9">
        <v>2018</v>
      </c>
      <c r="B50774" s="8" t="s">
        <v>2933</v>
      </c>
      <c r="C50774" s="7" t="s">
        <v>2957</v>
      </c>
      <c r="D50774" s="7" t="s">
        <v>2889</v>
      </c>
      <c r="E50774" s="6">
        <v>5483</v>
      </c>
      <c r="F50774" s="10" t="b">
        <f t="shared" si="793"/>
        <v>0</v>
      </c>
      <c r="I50774"/>
      <c r="J50774"/>
    </row>
    <row r="50775" spans="1:10" ht="14.5" x14ac:dyDescent="0.35">
      <c r="A50775" s="9">
        <v>2018</v>
      </c>
      <c r="B50775" s="8" t="s">
        <v>2933</v>
      </c>
      <c r="C50775" s="7" t="s">
        <v>2957</v>
      </c>
      <c r="D50775" s="7" t="s">
        <v>2899</v>
      </c>
      <c r="E50775" s="6">
        <v>123660</v>
      </c>
      <c r="F50775" s="10" t="b">
        <f t="shared" si="793"/>
        <v>0</v>
      </c>
      <c r="I50775"/>
      <c r="J50775"/>
    </row>
    <row r="50776" spans="1:10" ht="14.5" x14ac:dyDescent="0.35">
      <c r="A50776" s="9">
        <v>2018</v>
      </c>
      <c r="B50776" s="8" t="s">
        <v>2933</v>
      </c>
      <c r="C50776" s="7" t="s">
        <v>2957</v>
      </c>
      <c r="D50776" s="7" t="s">
        <v>2888</v>
      </c>
      <c r="E50776" s="6">
        <v>155250</v>
      </c>
      <c r="F50776" s="10" t="b">
        <f t="shared" si="793"/>
        <v>0</v>
      </c>
      <c r="I50776"/>
      <c r="J50776"/>
    </row>
    <row r="50777" spans="1:10" ht="14.5" x14ac:dyDescent="0.35">
      <c r="A50777" s="9">
        <v>2018</v>
      </c>
      <c r="B50777" s="8" t="s">
        <v>2933</v>
      </c>
      <c r="C50777" s="7" t="s">
        <v>2883</v>
      </c>
      <c r="D50777" s="7" t="s">
        <v>2955</v>
      </c>
      <c r="E50777" s="6">
        <v>6977606</v>
      </c>
      <c r="F50777" s="10" t="b">
        <f t="shared" si="793"/>
        <v>1</v>
      </c>
      <c r="I50777"/>
      <c r="J50777"/>
    </row>
    <row r="50778" spans="1:10" ht="14.5" x14ac:dyDescent="0.35">
      <c r="A50778" s="9">
        <v>2018</v>
      </c>
      <c r="B50778" s="8" t="s">
        <v>2933</v>
      </c>
      <c r="C50778" s="7" t="s">
        <v>2883</v>
      </c>
      <c r="D50778" s="7" t="s">
        <v>2885</v>
      </c>
      <c r="E50778" s="6">
        <v>1179551</v>
      </c>
      <c r="F50778" s="10" t="b">
        <f t="shared" si="793"/>
        <v>1</v>
      </c>
      <c r="I50778"/>
      <c r="J50778"/>
    </row>
    <row r="50779" spans="1:10" ht="14.5" x14ac:dyDescent="0.35">
      <c r="A50779" s="9">
        <v>2018</v>
      </c>
      <c r="B50779" s="8" t="s">
        <v>2933</v>
      </c>
      <c r="C50779" s="7" t="s">
        <v>2883</v>
      </c>
      <c r="D50779" s="7" t="s">
        <v>2891</v>
      </c>
      <c r="E50779" s="6">
        <v>5646663</v>
      </c>
      <c r="F50779" s="10" t="b">
        <f t="shared" si="793"/>
        <v>1</v>
      </c>
      <c r="I50779"/>
      <c r="J50779"/>
    </row>
    <row r="50780" spans="1:10" ht="14.5" x14ac:dyDescent="0.35">
      <c r="A50780" s="9">
        <v>2018</v>
      </c>
      <c r="B50780" s="8" t="s">
        <v>2933</v>
      </c>
      <c r="C50780" s="7" t="s">
        <v>2883</v>
      </c>
      <c r="D50780" s="7" t="s">
        <v>2889</v>
      </c>
      <c r="E50780" s="6">
        <v>60816</v>
      </c>
      <c r="F50780" s="10" t="b">
        <f t="shared" si="793"/>
        <v>1</v>
      </c>
      <c r="I50780"/>
      <c r="J50780"/>
    </row>
    <row r="50781" spans="1:10" ht="14.5" x14ac:dyDescent="0.35">
      <c r="A50781" s="9">
        <v>2018</v>
      </c>
      <c r="B50781" s="8" t="s">
        <v>2933</v>
      </c>
      <c r="C50781" s="7" t="s">
        <v>2883</v>
      </c>
      <c r="D50781" s="7" t="s">
        <v>2888</v>
      </c>
      <c r="E50781" s="6">
        <v>90575</v>
      </c>
      <c r="F50781" s="10" t="b">
        <f t="shared" si="793"/>
        <v>1</v>
      </c>
      <c r="I50781"/>
      <c r="J50781"/>
    </row>
    <row r="50782" spans="1:10" ht="14.5" x14ac:dyDescent="0.35">
      <c r="A50782" s="9">
        <v>2018</v>
      </c>
      <c r="B50782" s="8" t="s">
        <v>2933</v>
      </c>
      <c r="C50782" s="7" t="s">
        <v>2894</v>
      </c>
      <c r="D50782" s="7" t="s">
        <v>2955</v>
      </c>
      <c r="E50782" s="6">
        <v>66624395</v>
      </c>
      <c r="F50782" s="10" t="b">
        <f t="shared" si="793"/>
        <v>1</v>
      </c>
      <c r="I50782"/>
      <c r="J50782"/>
    </row>
    <row r="50783" spans="1:10" ht="14.5" x14ac:dyDescent="0.35">
      <c r="A50783" s="9">
        <v>2018</v>
      </c>
      <c r="B50783" s="8" t="s">
        <v>2933</v>
      </c>
      <c r="C50783" s="7" t="s">
        <v>2894</v>
      </c>
      <c r="D50783" s="7" t="s">
        <v>2885</v>
      </c>
      <c r="E50783" s="6">
        <v>13737</v>
      </c>
      <c r="F50783" s="10" t="b">
        <f t="shared" si="793"/>
        <v>1</v>
      </c>
      <c r="I50783"/>
      <c r="J50783"/>
    </row>
    <row r="50784" spans="1:10" ht="14.5" x14ac:dyDescent="0.35">
      <c r="A50784" s="9">
        <v>2018</v>
      </c>
      <c r="B50784" s="8" t="s">
        <v>2933</v>
      </c>
      <c r="C50784" s="7" t="s">
        <v>2894</v>
      </c>
      <c r="D50784" s="7" t="s">
        <v>2954</v>
      </c>
      <c r="E50784" s="6">
        <v>35538</v>
      </c>
      <c r="F50784" s="10" t="b">
        <f t="shared" si="793"/>
        <v>1</v>
      </c>
      <c r="I50784"/>
      <c r="J50784"/>
    </row>
    <row r="50785" spans="1:10" ht="14.5" x14ac:dyDescent="0.35">
      <c r="A50785" s="9">
        <v>2018</v>
      </c>
      <c r="B50785" s="8" t="s">
        <v>2933</v>
      </c>
      <c r="C50785" s="7" t="s">
        <v>2894</v>
      </c>
      <c r="D50785" s="7" t="s">
        <v>2891</v>
      </c>
      <c r="E50785" s="6">
        <v>32472765</v>
      </c>
      <c r="F50785" s="10" t="b">
        <f t="shared" si="793"/>
        <v>1</v>
      </c>
      <c r="I50785"/>
      <c r="J50785"/>
    </row>
    <row r="50786" spans="1:10" ht="14.5" x14ac:dyDescent="0.35">
      <c r="A50786" s="9">
        <v>2018</v>
      </c>
      <c r="B50786" s="8" t="s">
        <v>2933</v>
      </c>
      <c r="C50786" s="7" t="s">
        <v>2894</v>
      </c>
      <c r="D50786" s="7" t="s">
        <v>2898</v>
      </c>
      <c r="E50786" s="6">
        <v>31982106</v>
      </c>
      <c r="F50786" s="10" t="b">
        <f t="shared" si="793"/>
        <v>1</v>
      </c>
      <c r="I50786"/>
      <c r="J50786"/>
    </row>
    <row r="50787" spans="1:10" ht="14.5" x14ac:dyDescent="0.35">
      <c r="A50787" s="9">
        <v>2018</v>
      </c>
      <c r="B50787" s="8" t="s">
        <v>2933</v>
      </c>
      <c r="C50787" s="7" t="s">
        <v>2894</v>
      </c>
      <c r="D50787" s="7" t="s">
        <v>2892</v>
      </c>
      <c r="E50787" s="6">
        <v>391469</v>
      </c>
      <c r="F50787" s="10" t="b">
        <f t="shared" si="793"/>
        <v>1</v>
      </c>
      <c r="I50787"/>
      <c r="J50787"/>
    </row>
    <row r="50788" spans="1:10" ht="14.5" x14ac:dyDescent="0.35">
      <c r="A50788" s="9">
        <v>2018</v>
      </c>
      <c r="B50788" s="8" t="s">
        <v>2933</v>
      </c>
      <c r="C50788" s="7" t="s">
        <v>2894</v>
      </c>
      <c r="D50788" s="7" t="s">
        <v>2889</v>
      </c>
      <c r="E50788" s="6">
        <v>231777</v>
      </c>
      <c r="F50788" s="10" t="b">
        <f t="shared" si="793"/>
        <v>1</v>
      </c>
      <c r="I50788"/>
      <c r="J50788"/>
    </row>
    <row r="50789" spans="1:10" ht="14.5" x14ac:dyDescent="0.35">
      <c r="A50789" s="9">
        <v>2018</v>
      </c>
      <c r="B50789" s="8" t="s">
        <v>2933</v>
      </c>
      <c r="C50789" s="7" t="s">
        <v>2894</v>
      </c>
      <c r="D50789" s="7" t="s">
        <v>2899</v>
      </c>
      <c r="E50789" s="6">
        <v>785301</v>
      </c>
      <c r="F50789" s="10" t="b">
        <f t="shared" si="793"/>
        <v>1</v>
      </c>
      <c r="I50789"/>
      <c r="J50789"/>
    </row>
    <row r="50790" spans="1:10" ht="14.5" x14ac:dyDescent="0.35">
      <c r="A50790" s="9">
        <v>2018</v>
      </c>
      <c r="B50790" s="8" t="s">
        <v>2933</v>
      </c>
      <c r="C50790" s="7" t="s">
        <v>2894</v>
      </c>
      <c r="D50790" s="7" t="s">
        <v>2888</v>
      </c>
      <c r="E50790" s="6">
        <v>689106</v>
      </c>
      <c r="F50790" s="10" t="b">
        <f t="shared" si="793"/>
        <v>1</v>
      </c>
      <c r="I50790"/>
      <c r="J50790"/>
    </row>
    <row r="50791" spans="1:10" ht="14.5" x14ac:dyDescent="0.35">
      <c r="A50791" s="9">
        <v>2018</v>
      </c>
      <c r="B50791" s="8" t="s">
        <v>2933</v>
      </c>
      <c r="C50791" s="7" t="s">
        <v>2894</v>
      </c>
      <c r="D50791" s="7" t="s">
        <v>2893</v>
      </c>
      <c r="E50791" s="6">
        <v>22596</v>
      </c>
      <c r="F50791" s="10" t="b">
        <f t="shared" si="793"/>
        <v>1</v>
      </c>
      <c r="I50791"/>
      <c r="J50791"/>
    </row>
    <row r="50792" spans="1:10" ht="14.5" x14ac:dyDescent="0.35">
      <c r="A50792" s="9">
        <v>2018</v>
      </c>
      <c r="B50792" s="8" t="s">
        <v>2933</v>
      </c>
      <c r="C50792" s="7" t="s">
        <v>2890</v>
      </c>
      <c r="D50792" s="7" t="s">
        <v>2955</v>
      </c>
      <c r="E50792" s="6">
        <v>125350</v>
      </c>
      <c r="F50792" s="10" t="b">
        <f t="shared" si="793"/>
        <v>1</v>
      </c>
      <c r="I50792"/>
      <c r="J50792"/>
    </row>
    <row r="50793" spans="1:10" ht="14.5" x14ac:dyDescent="0.35">
      <c r="A50793" s="9">
        <v>2018</v>
      </c>
      <c r="B50793" s="8" t="s">
        <v>2933</v>
      </c>
      <c r="C50793" s="7" t="s">
        <v>2890</v>
      </c>
      <c r="D50793" s="7" t="s">
        <v>2885</v>
      </c>
      <c r="E50793" s="6">
        <v>0</v>
      </c>
      <c r="F50793" s="10" t="b">
        <f t="shared" si="793"/>
        <v>1</v>
      </c>
      <c r="I50793"/>
      <c r="J50793"/>
    </row>
    <row r="50794" spans="1:10" ht="14.5" x14ac:dyDescent="0.35">
      <c r="A50794" s="9">
        <v>2018</v>
      </c>
      <c r="B50794" s="8" t="s">
        <v>2933</v>
      </c>
      <c r="C50794" s="7" t="s">
        <v>2890</v>
      </c>
      <c r="D50794" s="7" t="s">
        <v>2903</v>
      </c>
      <c r="E50794" s="6">
        <v>-115102</v>
      </c>
      <c r="F50794" s="10" t="b">
        <f t="shared" si="793"/>
        <v>1</v>
      </c>
      <c r="I50794"/>
      <c r="J50794"/>
    </row>
    <row r="50795" spans="1:10" ht="14.5" x14ac:dyDescent="0.35">
      <c r="A50795" s="9">
        <v>2018</v>
      </c>
      <c r="B50795" s="8" t="s">
        <v>2933</v>
      </c>
      <c r="C50795" s="7" t="s">
        <v>2890</v>
      </c>
      <c r="D50795" s="7" t="s">
        <v>2891</v>
      </c>
      <c r="E50795" s="6">
        <v>161410</v>
      </c>
      <c r="F50795" s="10" t="b">
        <f t="shared" si="793"/>
        <v>1</v>
      </c>
      <c r="I50795"/>
      <c r="J50795"/>
    </row>
    <row r="50796" spans="1:10" ht="14.5" x14ac:dyDescent="0.35">
      <c r="A50796" s="9">
        <v>2018</v>
      </c>
      <c r="B50796" s="8" t="s">
        <v>2933</v>
      </c>
      <c r="C50796" s="7" t="s">
        <v>2890</v>
      </c>
      <c r="D50796" s="7" t="s">
        <v>2892</v>
      </c>
      <c r="E50796" s="6">
        <v>-110</v>
      </c>
      <c r="F50796" s="10" t="b">
        <f t="shared" si="793"/>
        <v>1</v>
      </c>
      <c r="I50796"/>
      <c r="J50796"/>
    </row>
    <row r="50797" spans="1:10" ht="14.5" x14ac:dyDescent="0.35">
      <c r="A50797" s="9">
        <v>2018</v>
      </c>
      <c r="B50797" s="8" t="s">
        <v>2933</v>
      </c>
      <c r="C50797" s="7" t="s">
        <v>2890</v>
      </c>
      <c r="D50797" s="7" t="s">
        <v>2889</v>
      </c>
      <c r="E50797" s="6">
        <v>2817</v>
      </c>
      <c r="F50797" s="10" t="b">
        <f t="shared" si="793"/>
        <v>1</v>
      </c>
      <c r="I50797"/>
      <c r="J50797"/>
    </row>
    <row r="50798" spans="1:10" ht="14.5" x14ac:dyDescent="0.35">
      <c r="A50798" s="9">
        <v>2018</v>
      </c>
      <c r="B50798" s="8" t="s">
        <v>2933</v>
      </c>
      <c r="C50798" s="7" t="s">
        <v>2890</v>
      </c>
      <c r="D50798" s="7" t="s">
        <v>2899</v>
      </c>
      <c r="E50798" s="6">
        <v>76335</v>
      </c>
      <c r="F50798" s="10" t="b">
        <f t="shared" si="793"/>
        <v>1</v>
      </c>
      <c r="I50798"/>
      <c r="J50798"/>
    </row>
    <row r="50799" spans="1:10" ht="14.5" x14ac:dyDescent="0.35">
      <c r="A50799" s="9">
        <v>2018</v>
      </c>
      <c r="B50799" s="8" t="s">
        <v>2934</v>
      </c>
      <c r="C50799" s="7" t="s">
        <v>2896</v>
      </c>
      <c r="D50799" s="7" t="s">
        <v>2955</v>
      </c>
      <c r="E50799" s="6">
        <v>32673682</v>
      </c>
      <c r="F50799" s="10" t="b">
        <f t="shared" si="793"/>
        <v>0</v>
      </c>
      <c r="I50799"/>
      <c r="J50799"/>
    </row>
    <row r="50800" spans="1:10" ht="14.5" x14ac:dyDescent="0.35">
      <c r="A50800" s="9">
        <v>2018</v>
      </c>
      <c r="B50800" s="8" t="s">
        <v>2934</v>
      </c>
      <c r="C50800" s="7" t="s">
        <v>2896</v>
      </c>
      <c r="D50800" s="7" t="s">
        <v>2885</v>
      </c>
      <c r="E50800" s="6">
        <v>13401532</v>
      </c>
      <c r="F50800" s="10" t="b">
        <f t="shared" si="793"/>
        <v>0</v>
      </c>
      <c r="I50800"/>
      <c r="J50800"/>
    </row>
    <row r="50801" spans="1:10" ht="14.5" x14ac:dyDescent="0.35">
      <c r="A50801" s="9">
        <v>2018</v>
      </c>
      <c r="B50801" s="8" t="s">
        <v>2934</v>
      </c>
      <c r="C50801" s="7" t="s">
        <v>2896</v>
      </c>
      <c r="D50801" s="7" t="s">
        <v>2906</v>
      </c>
      <c r="E50801" s="6">
        <v>13138</v>
      </c>
      <c r="F50801" s="10" t="b">
        <f t="shared" si="793"/>
        <v>0</v>
      </c>
      <c r="I50801"/>
      <c r="J50801"/>
    </row>
    <row r="50802" spans="1:10" ht="14.5" x14ac:dyDescent="0.35">
      <c r="A50802" s="9">
        <v>2018</v>
      </c>
      <c r="B50802" s="8" t="s">
        <v>2934</v>
      </c>
      <c r="C50802" s="7" t="s">
        <v>2896</v>
      </c>
      <c r="D50802" s="7" t="s">
        <v>2954</v>
      </c>
      <c r="E50802" s="6">
        <v>149546</v>
      </c>
      <c r="F50802" s="10" t="b">
        <f t="shared" si="793"/>
        <v>0</v>
      </c>
      <c r="I50802"/>
      <c r="J50802"/>
    </row>
    <row r="50803" spans="1:10" ht="14.5" x14ac:dyDescent="0.35">
      <c r="A50803" s="9">
        <v>2018</v>
      </c>
      <c r="B50803" s="8" t="s">
        <v>2934</v>
      </c>
      <c r="C50803" s="7" t="s">
        <v>2896</v>
      </c>
      <c r="D50803" s="7" t="s">
        <v>2891</v>
      </c>
      <c r="E50803" s="6">
        <v>11628177</v>
      </c>
      <c r="F50803" s="10" t="b">
        <f t="shared" si="793"/>
        <v>0</v>
      </c>
      <c r="I50803"/>
      <c r="J50803"/>
    </row>
    <row r="50804" spans="1:10" ht="14.5" x14ac:dyDescent="0.35">
      <c r="A50804" s="9">
        <v>2018</v>
      </c>
      <c r="B50804" s="8" t="s">
        <v>2934</v>
      </c>
      <c r="C50804" s="7" t="s">
        <v>2896</v>
      </c>
      <c r="D50804" s="7" t="s">
        <v>2892</v>
      </c>
      <c r="E50804" s="6">
        <v>-731</v>
      </c>
      <c r="F50804" s="10" t="b">
        <f t="shared" si="793"/>
        <v>0</v>
      </c>
      <c r="I50804"/>
      <c r="J50804"/>
    </row>
    <row r="50805" spans="1:10" ht="14.5" x14ac:dyDescent="0.35">
      <c r="A50805" s="9">
        <v>2018</v>
      </c>
      <c r="B50805" s="8" t="s">
        <v>2934</v>
      </c>
      <c r="C50805" s="7" t="s">
        <v>2896</v>
      </c>
      <c r="D50805" s="7" t="s">
        <v>2889</v>
      </c>
      <c r="E50805" s="6">
        <v>20737</v>
      </c>
      <c r="F50805" s="10" t="b">
        <f t="shared" si="793"/>
        <v>0</v>
      </c>
      <c r="I50805"/>
      <c r="J50805"/>
    </row>
    <row r="50806" spans="1:10" ht="14.5" x14ac:dyDescent="0.35">
      <c r="A50806" s="9">
        <v>2018</v>
      </c>
      <c r="B50806" s="8" t="s">
        <v>2934</v>
      </c>
      <c r="C50806" s="7" t="s">
        <v>2896</v>
      </c>
      <c r="D50806" s="7" t="s">
        <v>2899</v>
      </c>
      <c r="E50806" s="6">
        <v>1348576</v>
      </c>
      <c r="F50806" s="10" t="b">
        <f t="shared" si="793"/>
        <v>0</v>
      </c>
      <c r="I50806"/>
      <c r="J50806"/>
    </row>
    <row r="50807" spans="1:10" ht="14.5" x14ac:dyDescent="0.35">
      <c r="A50807" s="9">
        <v>2018</v>
      </c>
      <c r="B50807" s="8" t="s">
        <v>2934</v>
      </c>
      <c r="C50807" s="7" t="s">
        <v>2896</v>
      </c>
      <c r="D50807" s="7" t="s">
        <v>2888</v>
      </c>
      <c r="E50807" s="6">
        <v>21156</v>
      </c>
      <c r="F50807" s="10" t="b">
        <f t="shared" si="793"/>
        <v>0</v>
      </c>
      <c r="I50807"/>
      <c r="J50807"/>
    </row>
    <row r="50808" spans="1:10" ht="14.5" x14ac:dyDescent="0.35">
      <c r="A50808" s="9">
        <v>2018</v>
      </c>
      <c r="B50808" s="8" t="s">
        <v>2934</v>
      </c>
      <c r="C50808" s="7" t="s">
        <v>2896</v>
      </c>
      <c r="D50808" s="7" t="s">
        <v>2893</v>
      </c>
      <c r="E50808" s="6">
        <v>6091551</v>
      </c>
      <c r="F50808" s="10" t="b">
        <f t="shared" si="793"/>
        <v>0</v>
      </c>
      <c r="I50808"/>
      <c r="J50808"/>
    </row>
    <row r="50809" spans="1:10" ht="14.5" x14ac:dyDescent="0.35">
      <c r="A50809" s="9">
        <v>2018</v>
      </c>
      <c r="B50809" s="8" t="s">
        <v>2934</v>
      </c>
      <c r="C50809" s="7" t="s">
        <v>2956</v>
      </c>
      <c r="D50809" s="7" t="s">
        <v>2955</v>
      </c>
      <c r="E50809" s="6">
        <v>23730</v>
      </c>
      <c r="F50809" s="10" t="b">
        <f t="shared" si="793"/>
        <v>0</v>
      </c>
      <c r="I50809"/>
      <c r="J50809"/>
    </row>
    <row r="50810" spans="1:10" ht="14.5" x14ac:dyDescent="0.35">
      <c r="A50810" s="9">
        <v>2018</v>
      </c>
      <c r="B50810" s="8" t="s">
        <v>2934</v>
      </c>
      <c r="C50810" s="7" t="s">
        <v>2956</v>
      </c>
      <c r="D50810" s="7" t="s">
        <v>2891</v>
      </c>
      <c r="E50810" s="6">
        <v>23730</v>
      </c>
      <c r="F50810" s="10" t="b">
        <f t="shared" si="793"/>
        <v>0</v>
      </c>
      <c r="I50810"/>
      <c r="J50810"/>
    </row>
    <row r="50811" spans="1:10" ht="14.5" x14ac:dyDescent="0.35">
      <c r="A50811" s="9">
        <v>2018</v>
      </c>
      <c r="B50811" s="8" t="s">
        <v>2934</v>
      </c>
      <c r="C50811" s="7" t="s">
        <v>2956</v>
      </c>
      <c r="D50811" s="7" t="s">
        <v>2889</v>
      </c>
      <c r="E50811" s="6">
        <v>0</v>
      </c>
      <c r="F50811" s="10" t="b">
        <f t="shared" si="793"/>
        <v>0</v>
      </c>
      <c r="I50811"/>
      <c r="J50811"/>
    </row>
    <row r="50812" spans="1:10" ht="14.5" x14ac:dyDescent="0.35">
      <c r="A50812" s="9">
        <v>2018</v>
      </c>
      <c r="B50812" s="8" t="s">
        <v>2934</v>
      </c>
      <c r="C50812" s="7" t="s">
        <v>2957</v>
      </c>
      <c r="D50812" s="7" t="s">
        <v>2955</v>
      </c>
      <c r="E50812" s="6">
        <v>107093</v>
      </c>
      <c r="F50812" s="10" t="b">
        <f t="shared" si="793"/>
        <v>0</v>
      </c>
      <c r="I50812"/>
      <c r="J50812"/>
    </row>
    <row r="50813" spans="1:10" ht="14.5" x14ac:dyDescent="0.35">
      <c r="A50813" s="9">
        <v>2018</v>
      </c>
      <c r="B50813" s="8" t="s">
        <v>2934</v>
      </c>
      <c r="C50813" s="7" t="s">
        <v>2957</v>
      </c>
      <c r="D50813" s="7" t="s">
        <v>2891</v>
      </c>
      <c r="E50813" s="6">
        <v>104112</v>
      </c>
      <c r="F50813" s="10" t="b">
        <f t="shared" si="793"/>
        <v>0</v>
      </c>
      <c r="I50813"/>
      <c r="J50813"/>
    </row>
    <row r="50814" spans="1:10" ht="14.5" x14ac:dyDescent="0.35">
      <c r="A50814" s="9">
        <v>2018</v>
      </c>
      <c r="B50814" s="8" t="s">
        <v>2934</v>
      </c>
      <c r="C50814" s="7" t="s">
        <v>2957</v>
      </c>
      <c r="D50814" s="7" t="s">
        <v>2893</v>
      </c>
      <c r="E50814" s="6">
        <v>2981</v>
      </c>
      <c r="F50814" s="10" t="b">
        <f t="shared" si="793"/>
        <v>0</v>
      </c>
      <c r="I50814"/>
      <c r="J50814"/>
    </row>
    <row r="50815" spans="1:10" ht="14.5" x14ac:dyDescent="0.35">
      <c r="A50815" s="9">
        <v>2018</v>
      </c>
      <c r="B50815" s="8" t="s">
        <v>2934</v>
      </c>
      <c r="C50815" s="7" t="s">
        <v>2883</v>
      </c>
      <c r="D50815" s="7" t="s">
        <v>2955</v>
      </c>
      <c r="E50815" s="6">
        <v>34204</v>
      </c>
      <c r="F50815" s="10" t="b">
        <f t="shared" si="793"/>
        <v>1</v>
      </c>
      <c r="I50815"/>
      <c r="J50815"/>
    </row>
    <row r="50816" spans="1:10" ht="14.5" x14ac:dyDescent="0.35">
      <c r="A50816" s="9">
        <v>2018</v>
      </c>
      <c r="B50816" s="8" t="s">
        <v>2934</v>
      </c>
      <c r="C50816" s="7" t="s">
        <v>2883</v>
      </c>
      <c r="D50816" s="7" t="s">
        <v>2891</v>
      </c>
      <c r="E50816" s="6">
        <v>18003</v>
      </c>
      <c r="F50816" s="10" t="b">
        <f t="shared" si="793"/>
        <v>1</v>
      </c>
      <c r="I50816"/>
      <c r="J50816"/>
    </row>
    <row r="50817" spans="1:10" ht="14.5" x14ac:dyDescent="0.35">
      <c r="A50817" s="9">
        <v>2018</v>
      </c>
      <c r="B50817" s="8" t="s">
        <v>2934</v>
      </c>
      <c r="C50817" s="7" t="s">
        <v>2883</v>
      </c>
      <c r="D50817" s="7" t="s">
        <v>2888</v>
      </c>
      <c r="E50817" s="6">
        <v>16201</v>
      </c>
      <c r="F50817" s="10" t="b">
        <f t="shared" si="793"/>
        <v>1</v>
      </c>
      <c r="I50817"/>
      <c r="J50817"/>
    </row>
    <row r="50818" spans="1:10" ht="14.5" x14ac:dyDescent="0.35">
      <c r="A50818" s="9">
        <v>2018</v>
      </c>
      <c r="B50818" s="8" t="s">
        <v>2934</v>
      </c>
      <c r="C50818" s="7" t="s">
        <v>2894</v>
      </c>
      <c r="D50818" s="7" t="s">
        <v>2955</v>
      </c>
      <c r="E50818" s="6">
        <v>11396396</v>
      </c>
      <c r="F50818" s="10" t="b">
        <f t="shared" si="793"/>
        <v>1</v>
      </c>
      <c r="I50818"/>
      <c r="J50818"/>
    </row>
    <row r="50819" spans="1:10" ht="14.5" x14ac:dyDescent="0.35">
      <c r="A50819" s="9">
        <v>2018</v>
      </c>
      <c r="B50819" s="8" t="s">
        <v>2934</v>
      </c>
      <c r="C50819" s="7" t="s">
        <v>2894</v>
      </c>
      <c r="D50819" s="7" t="s">
        <v>2906</v>
      </c>
      <c r="E50819" s="6">
        <v>13138</v>
      </c>
      <c r="F50819" s="10" t="b">
        <f t="shared" si="793"/>
        <v>1</v>
      </c>
      <c r="I50819"/>
      <c r="J50819"/>
    </row>
    <row r="50820" spans="1:10" ht="14.5" x14ac:dyDescent="0.35">
      <c r="A50820" s="9">
        <v>2018</v>
      </c>
      <c r="B50820" s="8" t="s">
        <v>2934</v>
      </c>
      <c r="C50820" s="7" t="s">
        <v>2894</v>
      </c>
      <c r="D50820" s="7" t="s">
        <v>2891</v>
      </c>
      <c r="E50820" s="6">
        <v>4204970</v>
      </c>
      <c r="F50820" s="10" t="b">
        <f t="shared" ref="F50820:F50883" si="794">INDEX($I$3:$I$8,MATCH(C50820,$H$3:$H$8,0))</f>
        <v>1</v>
      </c>
      <c r="I50820"/>
      <c r="J50820"/>
    </row>
    <row r="50821" spans="1:10" ht="14.5" x14ac:dyDescent="0.35">
      <c r="A50821" s="9">
        <v>2018</v>
      </c>
      <c r="B50821" s="8" t="s">
        <v>2934</v>
      </c>
      <c r="C50821" s="7" t="s">
        <v>2894</v>
      </c>
      <c r="D50821" s="7" t="s">
        <v>2892</v>
      </c>
      <c r="E50821" s="6">
        <v>-8</v>
      </c>
      <c r="F50821" s="10" t="b">
        <f t="shared" si="794"/>
        <v>1</v>
      </c>
      <c r="I50821"/>
      <c r="J50821"/>
    </row>
    <row r="50822" spans="1:10" ht="14.5" x14ac:dyDescent="0.35">
      <c r="A50822" s="9">
        <v>2018</v>
      </c>
      <c r="B50822" s="8" t="s">
        <v>2934</v>
      </c>
      <c r="C50822" s="7" t="s">
        <v>2894</v>
      </c>
      <c r="D50822" s="7" t="s">
        <v>2899</v>
      </c>
      <c r="E50822" s="6">
        <v>1084771</v>
      </c>
      <c r="F50822" s="10" t="b">
        <f t="shared" si="794"/>
        <v>1</v>
      </c>
      <c r="I50822"/>
      <c r="J50822"/>
    </row>
    <row r="50823" spans="1:10" ht="14.5" x14ac:dyDescent="0.35">
      <c r="A50823" s="9">
        <v>2018</v>
      </c>
      <c r="B50823" s="8" t="s">
        <v>2934</v>
      </c>
      <c r="C50823" s="7" t="s">
        <v>2894</v>
      </c>
      <c r="D50823" s="7" t="s">
        <v>2888</v>
      </c>
      <c r="E50823" s="6">
        <v>4955</v>
      </c>
      <c r="F50823" s="10" t="b">
        <f t="shared" si="794"/>
        <v>1</v>
      </c>
      <c r="I50823"/>
      <c r="J50823"/>
    </row>
    <row r="50824" spans="1:10" ht="14.5" x14ac:dyDescent="0.35">
      <c r="A50824" s="9">
        <v>2018</v>
      </c>
      <c r="B50824" s="8" t="s">
        <v>2934</v>
      </c>
      <c r="C50824" s="7" t="s">
        <v>2894</v>
      </c>
      <c r="D50824" s="7" t="s">
        <v>2893</v>
      </c>
      <c r="E50824" s="6">
        <v>6088570</v>
      </c>
      <c r="F50824" s="10" t="b">
        <f t="shared" si="794"/>
        <v>1</v>
      </c>
      <c r="I50824"/>
      <c r="J50824"/>
    </row>
    <row r="50825" spans="1:10" ht="14.5" x14ac:dyDescent="0.35">
      <c r="A50825" s="9">
        <v>2018</v>
      </c>
      <c r="B50825" s="8" t="s">
        <v>2934</v>
      </c>
      <c r="C50825" s="7" t="s">
        <v>2890</v>
      </c>
      <c r="D50825" s="7" t="s">
        <v>2955</v>
      </c>
      <c r="E50825" s="6">
        <v>21112259</v>
      </c>
      <c r="F50825" s="10" t="b">
        <f t="shared" si="794"/>
        <v>1</v>
      </c>
      <c r="I50825"/>
      <c r="J50825"/>
    </row>
    <row r="50826" spans="1:10" ht="14.5" x14ac:dyDescent="0.35">
      <c r="A50826" s="9">
        <v>2018</v>
      </c>
      <c r="B50826" s="8" t="s">
        <v>2934</v>
      </c>
      <c r="C50826" s="7" t="s">
        <v>2890</v>
      </c>
      <c r="D50826" s="7" t="s">
        <v>2885</v>
      </c>
      <c r="E50826" s="6">
        <v>13401532</v>
      </c>
      <c r="F50826" s="10" t="b">
        <f t="shared" si="794"/>
        <v>1</v>
      </c>
      <c r="I50826"/>
      <c r="J50826"/>
    </row>
    <row r="50827" spans="1:10" ht="14.5" x14ac:dyDescent="0.35">
      <c r="A50827" s="9">
        <v>2018</v>
      </c>
      <c r="B50827" s="8" t="s">
        <v>2934</v>
      </c>
      <c r="C50827" s="7" t="s">
        <v>2890</v>
      </c>
      <c r="D50827" s="7" t="s">
        <v>2954</v>
      </c>
      <c r="E50827" s="6">
        <v>149546</v>
      </c>
      <c r="F50827" s="10" t="b">
        <f t="shared" si="794"/>
        <v>1</v>
      </c>
      <c r="I50827"/>
      <c r="J50827"/>
    </row>
    <row r="50828" spans="1:10" ht="14.5" x14ac:dyDescent="0.35">
      <c r="A50828" s="9">
        <v>2018</v>
      </c>
      <c r="B50828" s="8" t="s">
        <v>2934</v>
      </c>
      <c r="C50828" s="7" t="s">
        <v>2890</v>
      </c>
      <c r="D50828" s="7" t="s">
        <v>2891</v>
      </c>
      <c r="E50828" s="6">
        <v>7277362</v>
      </c>
      <c r="F50828" s="10" t="b">
        <f t="shared" si="794"/>
        <v>1</v>
      </c>
      <c r="I50828"/>
      <c r="J50828"/>
    </row>
    <row r="50829" spans="1:10" ht="14.5" x14ac:dyDescent="0.35">
      <c r="A50829" s="9">
        <v>2018</v>
      </c>
      <c r="B50829" s="8" t="s">
        <v>2934</v>
      </c>
      <c r="C50829" s="7" t="s">
        <v>2890</v>
      </c>
      <c r="D50829" s="7" t="s">
        <v>2892</v>
      </c>
      <c r="E50829" s="6">
        <v>-723</v>
      </c>
      <c r="F50829" s="10" t="b">
        <f t="shared" si="794"/>
        <v>1</v>
      </c>
      <c r="I50829"/>
      <c r="J50829"/>
    </row>
    <row r="50830" spans="1:10" ht="14.5" x14ac:dyDescent="0.35">
      <c r="A50830" s="9">
        <v>2018</v>
      </c>
      <c r="B50830" s="8" t="s">
        <v>2934</v>
      </c>
      <c r="C50830" s="7" t="s">
        <v>2890</v>
      </c>
      <c r="D50830" s="7" t="s">
        <v>2889</v>
      </c>
      <c r="E50830" s="6">
        <v>20737</v>
      </c>
      <c r="F50830" s="10" t="b">
        <f t="shared" si="794"/>
        <v>1</v>
      </c>
      <c r="I50830"/>
      <c r="J50830"/>
    </row>
    <row r="50831" spans="1:10" ht="14.5" x14ac:dyDescent="0.35">
      <c r="A50831" s="9">
        <v>2018</v>
      </c>
      <c r="B50831" s="8" t="s">
        <v>2934</v>
      </c>
      <c r="C50831" s="7" t="s">
        <v>2890</v>
      </c>
      <c r="D50831" s="7" t="s">
        <v>2899</v>
      </c>
      <c r="E50831" s="6">
        <v>263805</v>
      </c>
      <c r="F50831" s="10" t="b">
        <f t="shared" si="794"/>
        <v>1</v>
      </c>
      <c r="I50831"/>
      <c r="J50831"/>
    </row>
    <row r="50832" spans="1:10" ht="14.5" x14ac:dyDescent="0.35">
      <c r="A50832" s="9">
        <v>2018</v>
      </c>
      <c r="B50832" s="8" t="s">
        <v>2935</v>
      </c>
      <c r="C50832" s="7" t="s">
        <v>2896</v>
      </c>
      <c r="D50832" s="7" t="s">
        <v>2955</v>
      </c>
      <c r="E50832" s="6">
        <v>39640241</v>
      </c>
      <c r="F50832" s="10" t="b">
        <f t="shared" si="794"/>
        <v>0</v>
      </c>
      <c r="I50832"/>
      <c r="J50832"/>
    </row>
    <row r="50833" spans="1:10" ht="14.5" x14ac:dyDescent="0.35">
      <c r="A50833" s="9">
        <v>2018</v>
      </c>
      <c r="B50833" s="8" t="s">
        <v>2935</v>
      </c>
      <c r="C50833" s="7" t="s">
        <v>2896</v>
      </c>
      <c r="D50833" s="7" t="s">
        <v>2885</v>
      </c>
      <c r="E50833" s="6">
        <v>2485046</v>
      </c>
      <c r="F50833" s="10" t="b">
        <f t="shared" si="794"/>
        <v>0</v>
      </c>
      <c r="I50833"/>
      <c r="J50833"/>
    </row>
    <row r="50834" spans="1:10" ht="14.5" x14ac:dyDescent="0.35">
      <c r="A50834" s="9">
        <v>2018</v>
      </c>
      <c r="B50834" s="8" t="s">
        <v>2935</v>
      </c>
      <c r="C50834" s="7" t="s">
        <v>2896</v>
      </c>
      <c r="D50834" s="7" t="s">
        <v>2906</v>
      </c>
      <c r="E50834" s="6">
        <v>3461982</v>
      </c>
      <c r="F50834" s="10" t="b">
        <f t="shared" si="794"/>
        <v>0</v>
      </c>
      <c r="I50834"/>
      <c r="J50834"/>
    </row>
    <row r="50835" spans="1:10" ht="14.5" x14ac:dyDescent="0.35">
      <c r="A50835" s="9">
        <v>2018</v>
      </c>
      <c r="B50835" s="8" t="s">
        <v>2935</v>
      </c>
      <c r="C50835" s="7" t="s">
        <v>2896</v>
      </c>
      <c r="D50835" s="7" t="s">
        <v>2954</v>
      </c>
      <c r="E50835" s="6">
        <v>1881266</v>
      </c>
      <c r="F50835" s="10" t="b">
        <f t="shared" si="794"/>
        <v>0</v>
      </c>
      <c r="I50835"/>
      <c r="J50835"/>
    </row>
    <row r="50836" spans="1:10" ht="14.5" x14ac:dyDescent="0.35">
      <c r="A50836" s="9">
        <v>2018</v>
      </c>
      <c r="B50836" s="8" t="s">
        <v>2935</v>
      </c>
      <c r="C50836" s="7" t="s">
        <v>2896</v>
      </c>
      <c r="D50836" s="7" t="s">
        <v>2891</v>
      </c>
      <c r="E50836" s="6">
        <v>26688612</v>
      </c>
      <c r="F50836" s="10" t="b">
        <f t="shared" si="794"/>
        <v>0</v>
      </c>
      <c r="I50836"/>
      <c r="J50836"/>
    </row>
    <row r="50837" spans="1:10" ht="14.5" x14ac:dyDescent="0.35">
      <c r="A50837" s="9">
        <v>2018</v>
      </c>
      <c r="B50837" s="8" t="s">
        <v>2935</v>
      </c>
      <c r="C50837" s="7" t="s">
        <v>2896</v>
      </c>
      <c r="D50837" s="7" t="s">
        <v>2900</v>
      </c>
      <c r="E50837" s="6">
        <v>0</v>
      </c>
      <c r="F50837" s="10" t="b">
        <f t="shared" si="794"/>
        <v>0</v>
      </c>
      <c r="I50837"/>
      <c r="J50837"/>
    </row>
    <row r="50838" spans="1:10" ht="14.5" x14ac:dyDescent="0.35">
      <c r="A50838" s="9">
        <v>2018</v>
      </c>
      <c r="B50838" s="8" t="s">
        <v>2935</v>
      </c>
      <c r="C50838" s="7" t="s">
        <v>2896</v>
      </c>
      <c r="D50838" s="7" t="s">
        <v>2892</v>
      </c>
      <c r="E50838" s="6">
        <v>28782</v>
      </c>
      <c r="F50838" s="10" t="b">
        <f t="shared" si="794"/>
        <v>0</v>
      </c>
      <c r="I50838"/>
      <c r="J50838"/>
    </row>
    <row r="50839" spans="1:10" ht="14.5" x14ac:dyDescent="0.35">
      <c r="A50839" s="9">
        <v>2018</v>
      </c>
      <c r="B50839" s="8" t="s">
        <v>2935</v>
      </c>
      <c r="C50839" s="7" t="s">
        <v>2896</v>
      </c>
      <c r="D50839" s="7" t="s">
        <v>2889</v>
      </c>
      <c r="E50839" s="6">
        <v>10245</v>
      </c>
      <c r="F50839" s="10" t="b">
        <f t="shared" si="794"/>
        <v>0</v>
      </c>
      <c r="I50839"/>
      <c r="J50839"/>
    </row>
    <row r="50840" spans="1:10" ht="14.5" x14ac:dyDescent="0.35">
      <c r="A50840" s="9">
        <v>2018</v>
      </c>
      <c r="B50840" s="8" t="s">
        <v>2935</v>
      </c>
      <c r="C50840" s="7" t="s">
        <v>2896</v>
      </c>
      <c r="D50840" s="7" t="s">
        <v>2899</v>
      </c>
      <c r="E50840" s="6">
        <v>4718895</v>
      </c>
      <c r="F50840" s="10" t="b">
        <f t="shared" si="794"/>
        <v>0</v>
      </c>
      <c r="I50840"/>
      <c r="J50840"/>
    </row>
    <row r="50841" spans="1:10" ht="14.5" x14ac:dyDescent="0.35">
      <c r="A50841" s="9">
        <v>2018</v>
      </c>
      <c r="B50841" s="8" t="s">
        <v>2935</v>
      </c>
      <c r="C50841" s="7" t="s">
        <v>2896</v>
      </c>
      <c r="D50841" s="7" t="s">
        <v>2888</v>
      </c>
      <c r="E50841" s="6">
        <v>53066</v>
      </c>
      <c r="F50841" s="10" t="b">
        <f t="shared" si="794"/>
        <v>0</v>
      </c>
      <c r="I50841"/>
      <c r="J50841"/>
    </row>
    <row r="50842" spans="1:10" ht="14.5" x14ac:dyDescent="0.35">
      <c r="A50842" s="9">
        <v>2018</v>
      </c>
      <c r="B50842" s="8" t="s">
        <v>2935</v>
      </c>
      <c r="C50842" s="7" t="s">
        <v>2896</v>
      </c>
      <c r="D50842" s="7" t="s">
        <v>2893</v>
      </c>
      <c r="E50842" s="6">
        <v>312348</v>
      </c>
      <c r="F50842" s="10" t="b">
        <f t="shared" si="794"/>
        <v>0</v>
      </c>
      <c r="I50842"/>
      <c r="J50842"/>
    </row>
    <row r="50843" spans="1:10" ht="14.5" x14ac:dyDescent="0.35">
      <c r="A50843" s="9">
        <v>2018</v>
      </c>
      <c r="B50843" s="8" t="s">
        <v>2935</v>
      </c>
      <c r="C50843" s="7" t="s">
        <v>2956</v>
      </c>
      <c r="D50843" s="7" t="s">
        <v>2955</v>
      </c>
      <c r="E50843" s="6">
        <v>332233</v>
      </c>
      <c r="F50843" s="10" t="b">
        <f t="shared" si="794"/>
        <v>0</v>
      </c>
      <c r="I50843"/>
      <c r="J50843"/>
    </row>
    <row r="50844" spans="1:10" ht="14.5" x14ac:dyDescent="0.35">
      <c r="A50844" s="9">
        <v>2018</v>
      </c>
      <c r="B50844" s="8" t="s">
        <v>2935</v>
      </c>
      <c r="C50844" s="7" t="s">
        <v>2956</v>
      </c>
      <c r="D50844" s="7" t="s">
        <v>2891</v>
      </c>
      <c r="E50844" s="6">
        <v>329725</v>
      </c>
      <c r="F50844" s="10" t="b">
        <f t="shared" si="794"/>
        <v>0</v>
      </c>
      <c r="I50844"/>
      <c r="J50844"/>
    </row>
    <row r="50845" spans="1:10" ht="14.5" x14ac:dyDescent="0.35">
      <c r="A50845" s="9">
        <v>2018</v>
      </c>
      <c r="B50845" s="8" t="s">
        <v>2935</v>
      </c>
      <c r="C50845" s="7" t="s">
        <v>2956</v>
      </c>
      <c r="D50845" s="7" t="s">
        <v>2899</v>
      </c>
      <c r="E50845" s="6">
        <v>2508</v>
      </c>
      <c r="F50845" s="10" t="b">
        <f t="shared" si="794"/>
        <v>0</v>
      </c>
      <c r="I50845"/>
      <c r="J50845"/>
    </row>
    <row r="50846" spans="1:10" ht="14.5" x14ac:dyDescent="0.35">
      <c r="A50846" s="9">
        <v>2018</v>
      </c>
      <c r="B50846" s="8" t="s">
        <v>2935</v>
      </c>
      <c r="C50846" s="7" t="s">
        <v>2957</v>
      </c>
      <c r="D50846" s="7" t="s">
        <v>2955</v>
      </c>
      <c r="E50846" s="6">
        <v>159414</v>
      </c>
      <c r="F50846" s="10" t="b">
        <f t="shared" si="794"/>
        <v>0</v>
      </c>
      <c r="I50846"/>
      <c r="J50846"/>
    </row>
    <row r="50847" spans="1:10" ht="14.5" x14ac:dyDescent="0.35">
      <c r="A50847" s="9">
        <v>2018</v>
      </c>
      <c r="B50847" s="8" t="s">
        <v>2935</v>
      </c>
      <c r="C50847" s="7" t="s">
        <v>2957</v>
      </c>
      <c r="D50847" s="7" t="s">
        <v>2906</v>
      </c>
      <c r="E50847" s="6">
        <v>33442</v>
      </c>
      <c r="F50847" s="10" t="b">
        <f t="shared" si="794"/>
        <v>0</v>
      </c>
      <c r="I50847"/>
      <c r="J50847"/>
    </row>
    <row r="50848" spans="1:10" ht="14.5" x14ac:dyDescent="0.35">
      <c r="A50848" s="9">
        <v>2018</v>
      </c>
      <c r="B50848" s="8" t="s">
        <v>2935</v>
      </c>
      <c r="C50848" s="7" t="s">
        <v>2957</v>
      </c>
      <c r="D50848" s="7" t="s">
        <v>2891</v>
      </c>
      <c r="E50848" s="6">
        <v>62250</v>
      </c>
      <c r="F50848" s="10" t="b">
        <f t="shared" si="794"/>
        <v>0</v>
      </c>
      <c r="I50848"/>
      <c r="J50848"/>
    </row>
    <row r="50849" spans="1:10" ht="14.5" x14ac:dyDescent="0.35">
      <c r="A50849" s="9">
        <v>2018</v>
      </c>
      <c r="B50849" s="8" t="s">
        <v>2935</v>
      </c>
      <c r="C50849" s="7" t="s">
        <v>2957</v>
      </c>
      <c r="D50849" s="7" t="s">
        <v>2899</v>
      </c>
      <c r="E50849" s="6">
        <v>63722</v>
      </c>
      <c r="F50849" s="10" t="b">
        <f t="shared" si="794"/>
        <v>0</v>
      </c>
      <c r="I50849"/>
      <c r="J50849"/>
    </row>
    <row r="50850" spans="1:10" ht="14.5" x14ac:dyDescent="0.35">
      <c r="A50850" s="9">
        <v>2018</v>
      </c>
      <c r="B50850" s="8" t="s">
        <v>2935</v>
      </c>
      <c r="C50850" s="7" t="s">
        <v>2883</v>
      </c>
      <c r="D50850" s="7" t="s">
        <v>2955</v>
      </c>
      <c r="E50850" s="6">
        <v>2146536</v>
      </c>
      <c r="F50850" s="10" t="b">
        <f t="shared" si="794"/>
        <v>1</v>
      </c>
      <c r="I50850"/>
      <c r="J50850"/>
    </row>
    <row r="50851" spans="1:10" ht="14.5" x14ac:dyDescent="0.35">
      <c r="A50851" s="9">
        <v>2018</v>
      </c>
      <c r="B50851" s="8" t="s">
        <v>2935</v>
      </c>
      <c r="C50851" s="7" t="s">
        <v>2883</v>
      </c>
      <c r="D50851" s="7" t="s">
        <v>2891</v>
      </c>
      <c r="E50851" s="6">
        <v>2146536</v>
      </c>
      <c r="F50851" s="10" t="b">
        <f t="shared" si="794"/>
        <v>1</v>
      </c>
      <c r="I50851"/>
      <c r="J50851"/>
    </row>
    <row r="50852" spans="1:10" ht="14.5" x14ac:dyDescent="0.35">
      <c r="A50852" s="9">
        <v>2018</v>
      </c>
      <c r="B50852" s="8" t="s">
        <v>2935</v>
      </c>
      <c r="C50852" s="7" t="s">
        <v>2883</v>
      </c>
      <c r="D50852" s="7" t="s">
        <v>2900</v>
      </c>
      <c r="E50852" s="6">
        <v>0</v>
      </c>
      <c r="F50852" s="10" t="b">
        <f t="shared" si="794"/>
        <v>1</v>
      </c>
      <c r="I50852"/>
      <c r="J50852"/>
    </row>
    <row r="50853" spans="1:10" ht="14.5" x14ac:dyDescent="0.35">
      <c r="A50853" s="9">
        <v>2018</v>
      </c>
      <c r="B50853" s="8" t="s">
        <v>2935</v>
      </c>
      <c r="C50853" s="7" t="s">
        <v>2883</v>
      </c>
      <c r="D50853" s="7" t="s">
        <v>2889</v>
      </c>
      <c r="E50853" s="6">
        <v>0</v>
      </c>
      <c r="F50853" s="10" t="b">
        <f t="shared" si="794"/>
        <v>1</v>
      </c>
      <c r="I50853"/>
      <c r="J50853"/>
    </row>
    <row r="50854" spans="1:10" ht="14.5" x14ac:dyDescent="0.35">
      <c r="A50854" s="9">
        <v>2018</v>
      </c>
      <c r="B50854" s="8" t="s">
        <v>2935</v>
      </c>
      <c r="C50854" s="7" t="s">
        <v>2894</v>
      </c>
      <c r="D50854" s="7" t="s">
        <v>2955</v>
      </c>
      <c r="E50854" s="6">
        <v>9520528</v>
      </c>
      <c r="F50854" s="10" t="b">
        <f t="shared" si="794"/>
        <v>1</v>
      </c>
      <c r="I50854"/>
      <c r="J50854"/>
    </row>
    <row r="50855" spans="1:10" ht="14.5" x14ac:dyDescent="0.35">
      <c r="A50855" s="9">
        <v>2018</v>
      </c>
      <c r="B50855" s="8" t="s">
        <v>2935</v>
      </c>
      <c r="C50855" s="7" t="s">
        <v>2894</v>
      </c>
      <c r="D50855" s="7" t="s">
        <v>2885</v>
      </c>
      <c r="E50855" s="6">
        <v>1042500</v>
      </c>
      <c r="F50855" s="10" t="b">
        <f t="shared" si="794"/>
        <v>1</v>
      </c>
      <c r="I50855"/>
      <c r="J50855"/>
    </row>
    <row r="50856" spans="1:10" ht="14.5" x14ac:dyDescent="0.35">
      <c r="A50856" s="9">
        <v>2018</v>
      </c>
      <c r="B50856" s="8" t="s">
        <v>2935</v>
      </c>
      <c r="C50856" s="7" t="s">
        <v>2894</v>
      </c>
      <c r="D50856" s="7" t="s">
        <v>2906</v>
      </c>
      <c r="E50856" s="6">
        <v>3428540</v>
      </c>
      <c r="F50856" s="10" t="b">
        <f t="shared" si="794"/>
        <v>1</v>
      </c>
      <c r="I50856"/>
      <c r="J50856"/>
    </row>
    <row r="50857" spans="1:10" ht="14.5" x14ac:dyDescent="0.35">
      <c r="A50857" s="9">
        <v>2018</v>
      </c>
      <c r="B50857" s="8" t="s">
        <v>2935</v>
      </c>
      <c r="C50857" s="7" t="s">
        <v>2894</v>
      </c>
      <c r="D50857" s="7" t="s">
        <v>2954</v>
      </c>
      <c r="E50857" s="6">
        <v>66620</v>
      </c>
      <c r="F50857" s="10" t="b">
        <f t="shared" si="794"/>
        <v>1</v>
      </c>
      <c r="I50857"/>
      <c r="J50857"/>
    </row>
    <row r="50858" spans="1:10" ht="14.5" x14ac:dyDescent="0.35">
      <c r="A50858" s="9">
        <v>2018</v>
      </c>
      <c r="B50858" s="8" t="s">
        <v>2935</v>
      </c>
      <c r="C50858" s="7" t="s">
        <v>2894</v>
      </c>
      <c r="D50858" s="7" t="s">
        <v>2891</v>
      </c>
      <c r="E50858" s="6">
        <v>2572</v>
      </c>
      <c r="F50858" s="10" t="b">
        <f t="shared" si="794"/>
        <v>1</v>
      </c>
      <c r="I50858"/>
      <c r="J50858"/>
    </row>
    <row r="50859" spans="1:10" ht="14.5" x14ac:dyDescent="0.35">
      <c r="A50859" s="9">
        <v>2018</v>
      </c>
      <c r="B50859" s="8" t="s">
        <v>2935</v>
      </c>
      <c r="C50859" s="7" t="s">
        <v>2894</v>
      </c>
      <c r="D50859" s="7" t="s">
        <v>2889</v>
      </c>
      <c r="E50859" s="6">
        <v>2867</v>
      </c>
      <c r="F50859" s="10" t="b">
        <f t="shared" si="794"/>
        <v>1</v>
      </c>
      <c r="I50859"/>
      <c r="J50859"/>
    </row>
    <row r="50860" spans="1:10" ht="14.5" x14ac:dyDescent="0.35">
      <c r="A50860" s="9">
        <v>2018</v>
      </c>
      <c r="B50860" s="8" t="s">
        <v>2935</v>
      </c>
      <c r="C50860" s="7" t="s">
        <v>2894</v>
      </c>
      <c r="D50860" s="7" t="s">
        <v>2899</v>
      </c>
      <c r="E50860" s="6">
        <v>4612015</v>
      </c>
      <c r="F50860" s="10" t="b">
        <f t="shared" si="794"/>
        <v>1</v>
      </c>
      <c r="I50860"/>
      <c r="J50860"/>
    </row>
    <row r="50861" spans="1:10" ht="14.5" x14ac:dyDescent="0.35">
      <c r="A50861" s="9">
        <v>2018</v>
      </c>
      <c r="B50861" s="8" t="s">
        <v>2935</v>
      </c>
      <c r="C50861" s="7" t="s">
        <v>2894</v>
      </c>
      <c r="D50861" s="7" t="s">
        <v>2888</v>
      </c>
      <c r="E50861" s="6">
        <v>53066</v>
      </c>
      <c r="F50861" s="10" t="b">
        <f t="shared" si="794"/>
        <v>1</v>
      </c>
      <c r="I50861"/>
      <c r="J50861"/>
    </row>
    <row r="50862" spans="1:10" ht="14.5" x14ac:dyDescent="0.35">
      <c r="A50862" s="9">
        <v>2018</v>
      </c>
      <c r="B50862" s="8" t="s">
        <v>2935</v>
      </c>
      <c r="C50862" s="7" t="s">
        <v>2894</v>
      </c>
      <c r="D50862" s="7" t="s">
        <v>2893</v>
      </c>
      <c r="E50862" s="6">
        <v>312348</v>
      </c>
      <c r="F50862" s="10" t="b">
        <f t="shared" si="794"/>
        <v>1</v>
      </c>
      <c r="I50862"/>
      <c r="J50862"/>
    </row>
    <row r="50863" spans="1:10" ht="14.5" x14ac:dyDescent="0.35">
      <c r="A50863" s="9">
        <v>2018</v>
      </c>
      <c r="B50863" s="8" t="s">
        <v>2935</v>
      </c>
      <c r="C50863" s="7" t="s">
        <v>2890</v>
      </c>
      <c r="D50863" s="7" t="s">
        <v>2955</v>
      </c>
      <c r="E50863" s="6">
        <v>27481530</v>
      </c>
      <c r="F50863" s="10" t="b">
        <f t="shared" si="794"/>
        <v>1</v>
      </c>
      <c r="I50863"/>
      <c r="J50863"/>
    </row>
    <row r="50864" spans="1:10" ht="14.5" x14ac:dyDescent="0.35">
      <c r="A50864" s="9">
        <v>2018</v>
      </c>
      <c r="B50864" s="8" t="s">
        <v>2935</v>
      </c>
      <c r="C50864" s="7" t="s">
        <v>2890</v>
      </c>
      <c r="D50864" s="7" t="s">
        <v>2885</v>
      </c>
      <c r="E50864" s="6">
        <v>1442546</v>
      </c>
      <c r="F50864" s="10" t="b">
        <f t="shared" si="794"/>
        <v>1</v>
      </c>
      <c r="I50864"/>
      <c r="J50864"/>
    </row>
    <row r="50865" spans="1:10" ht="14.5" x14ac:dyDescent="0.35">
      <c r="A50865" s="9">
        <v>2018</v>
      </c>
      <c r="B50865" s="8" t="s">
        <v>2935</v>
      </c>
      <c r="C50865" s="7" t="s">
        <v>2890</v>
      </c>
      <c r="D50865" s="7" t="s">
        <v>2954</v>
      </c>
      <c r="E50865" s="6">
        <v>1814646</v>
      </c>
      <c r="F50865" s="10" t="b">
        <f t="shared" si="794"/>
        <v>1</v>
      </c>
      <c r="I50865"/>
      <c r="J50865"/>
    </row>
    <row r="50866" spans="1:10" ht="14.5" x14ac:dyDescent="0.35">
      <c r="A50866" s="9">
        <v>2018</v>
      </c>
      <c r="B50866" s="8" t="s">
        <v>2935</v>
      </c>
      <c r="C50866" s="7" t="s">
        <v>2890</v>
      </c>
      <c r="D50866" s="7" t="s">
        <v>2891</v>
      </c>
      <c r="E50866" s="6">
        <v>24147528</v>
      </c>
      <c r="F50866" s="10" t="b">
        <f t="shared" si="794"/>
        <v>1</v>
      </c>
      <c r="I50866"/>
      <c r="J50866"/>
    </row>
    <row r="50867" spans="1:10" ht="14.5" x14ac:dyDescent="0.35">
      <c r="A50867" s="9">
        <v>2018</v>
      </c>
      <c r="B50867" s="8" t="s">
        <v>2935</v>
      </c>
      <c r="C50867" s="7" t="s">
        <v>2890</v>
      </c>
      <c r="D50867" s="7" t="s">
        <v>2892</v>
      </c>
      <c r="E50867" s="6">
        <v>28782</v>
      </c>
      <c r="F50867" s="10" t="b">
        <f t="shared" si="794"/>
        <v>1</v>
      </c>
      <c r="I50867"/>
      <c r="J50867"/>
    </row>
    <row r="50868" spans="1:10" ht="14.5" x14ac:dyDescent="0.35">
      <c r="A50868" s="9">
        <v>2018</v>
      </c>
      <c r="B50868" s="8" t="s">
        <v>2935</v>
      </c>
      <c r="C50868" s="7" t="s">
        <v>2890</v>
      </c>
      <c r="D50868" s="7" t="s">
        <v>2889</v>
      </c>
      <c r="E50868" s="6">
        <v>7378</v>
      </c>
      <c r="F50868" s="10" t="b">
        <f t="shared" si="794"/>
        <v>1</v>
      </c>
      <c r="I50868"/>
      <c r="J50868"/>
    </row>
    <row r="50869" spans="1:10" ht="14.5" x14ac:dyDescent="0.35">
      <c r="A50869" s="9">
        <v>2018</v>
      </c>
      <c r="B50869" s="8" t="s">
        <v>2935</v>
      </c>
      <c r="C50869" s="7" t="s">
        <v>2890</v>
      </c>
      <c r="D50869" s="7" t="s">
        <v>2899</v>
      </c>
      <c r="E50869" s="6">
        <v>40650</v>
      </c>
      <c r="F50869" s="10" t="b">
        <f t="shared" si="794"/>
        <v>1</v>
      </c>
      <c r="I50869"/>
      <c r="J50869"/>
    </row>
    <row r="50870" spans="1:10" ht="14.5" x14ac:dyDescent="0.35">
      <c r="A50870" s="9">
        <v>2018</v>
      </c>
      <c r="B50870" s="8" t="s">
        <v>2936</v>
      </c>
      <c r="C50870" s="7" t="s">
        <v>2896</v>
      </c>
      <c r="D50870" s="7" t="s">
        <v>2955</v>
      </c>
      <c r="E50870" s="6">
        <v>132520501</v>
      </c>
      <c r="F50870" s="10" t="b">
        <f t="shared" si="794"/>
        <v>0</v>
      </c>
      <c r="I50870"/>
      <c r="J50870"/>
    </row>
    <row r="50871" spans="1:10" ht="14.5" x14ac:dyDescent="0.35">
      <c r="A50871" s="9">
        <v>2018</v>
      </c>
      <c r="B50871" s="8" t="s">
        <v>2936</v>
      </c>
      <c r="C50871" s="7" t="s">
        <v>2896</v>
      </c>
      <c r="D50871" s="7" t="s">
        <v>2885</v>
      </c>
      <c r="E50871" s="6">
        <v>690386</v>
      </c>
      <c r="F50871" s="10" t="b">
        <f t="shared" si="794"/>
        <v>0</v>
      </c>
      <c r="I50871"/>
      <c r="J50871"/>
    </row>
    <row r="50872" spans="1:10" ht="14.5" x14ac:dyDescent="0.35">
      <c r="A50872" s="9">
        <v>2018</v>
      </c>
      <c r="B50872" s="8" t="s">
        <v>2936</v>
      </c>
      <c r="C50872" s="7" t="s">
        <v>2896</v>
      </c>
      <c r="D50872" s="7" t="s">
        <v>2903</v>
      </c>
      <c r="E50872" s="6">
        <v>-430718</v>
      </c>
      <c r="F50872" s="10" t="b">
        <f t="shared" si="794"/>
        <v>0</v>
      </c>
      <c r="I50872"/>
      <c r="J50872"/>
    </row>
    <row r="50873" spans="1:10" ht="14.5" x14ac:dyDescent="0.35">
      <c r="A50873" s="9">
        <v>2018</v>
      </c>
      <c r="B50873" s="8" t="s">
        <v>2936</v>
      </c>
      <c r="C50873" s="7" t="s">
        <v>2896</v>
      </c>
      <c r="D50873" s="7" t="s">
        <v>2954</v>
      </c>
      <c r="E50873" s="6">
        <v>29630000</v>
      </c>
      <c r="F50873" s="10" t="b">
        <f t="shared" si="794"/>
        <v>0</v>
      </c>
      <c r="I50873"/>
      <c r="J50873"/>
    </row>
    <row r="50874" spans="1:10" ht="14.5" x14ac:dyDescent="0.35">
      <c r="A50874" s="9">
        <v>2018</v>
      </c>
      <c r="B50874" s="8" t="s">
        <v>2936</v>
      </c>
      <c r="C50874" s="7" t="s">
        <v>2896</v>
      </c>
      <c r="D50874" s="7" t="s">
        <v>2891</v>
      </c>
      <c r="E50874" s="6">
        <v>50810426</v>
      </c>
      <c r="F50874" s="10" t="b">
        <f t="shared" si="794"/>
        <v>0</v>
      </c>
      <c r="I50874"/>
      <c r="J50874"/>
    </row>
    <row r="50875" spans="1:10" ht="14.5" x14ac:dyDescent="0.35">
      <c r="A50875" s="9">
        <v>2018</v>
      </c>
      <c r="B50875" s="8" t="s">
        <v>2936</v>
      </c>
      <c r="C50875" s="7" t="s">
        <v>2896</v>
      </c>
      <c r="D50875" s="7" t="s">
        <v>2898</v>
      </c>
      <c r="E50875" s="6">
        <v>42919011</v>
      </c>
      <c r="F50875" s="10" t="b">
        <f t="shared" si="794"/>
        <v>0</v>
      </c>
      <c r="I50875"/>
      <c r="J50875"/>
    </row>
    <row r="50876" spans="1:10" ht="14.5" x14ac:dyDescent="0.35">
      <c r="A50876" s="9">
        <v>2018</v>
      </c>
      <c r="B50876" s="8" t="s">
        <v>2936</v>
      </c>
      <c r="C50876" s="7" t="s">
        <v>2896</v>
      </c>
      <c r="D50876" s="7" t="s">
        <v>2900</v>
      </c>
      <c r="E50876" s="6">
        <v>0</v>
      </c>
      <c r="F50876" s="10" t="b">
        <f t="shared" si="794"/>
        <v>0</v>
      </c>
      <c r="I50876"/>
      <c r="J50876"/>
    </row>
    <row r="50877" spans="1:10" ht="14.5" x14ac:dyDescent="0.35">
      <c r="A50877" s="9">
        <v>2018</v>
      </c>
      <c r="B50877" s="8" t="s">
        <v>2936</v>
      </c>
      <c r="C50877" s="7" t="s">
        <v>2896</v>
      </c>
      <c r="D50877" s="7" t="s">
        <v>2892</v>
      </c>
      <c r="E50877" s="6">
        <v>873145</v>
      </c>
      <c r="F50877" s="10" t="b">
        <f t="shared" si="794"/>
        <v>0</v>
      </c>
      <c r="I50877"/>
      <c r="J50877"/>
    </row>
    <row r="50878" spans="1:10" ht="14.5" x14ac:dyDescent="0.35">
      <c r="A50878" s="9">
        <v>2018</v>
      </c>
      <c r="B50878" s="8" t="s">
        <v>2936</v>
      </c>
      <c r="C50878" s="7" t="s">
        <v>2896</v>
      </c>
      <c r="D50878" s="7" t="s">
        <v>2889</v>
      </c>
      <c r="E50878" s="6">
        <v>1590710</v>
      </c>
      <c r="F50878" s="10" t="b">
        <f t="shared" si="794"/>
        <v>0</v>
      </c>
      <c r="I50878"/>
      <c r="J50878"/>
    </row>
    <row r="50879" spans="1:10" ht="14.5" x14ac:dyDescent="0.35">
      <c r="A50879" s="9">
        <v>2018</v>
      </c>
      <c r="B50879" s="8" t="s">
        <v>2936</v>
      </c>
      <c r="C50879" s="7" t="s">
        <v>2896</v>
      </c>
      <c r="D50879" s="7" t="s">
        <v>2899</v>
      </c>
      <c r="E50879" s="6">
        <v>297472</v>
      </c>
      <c r="F50879" s="10" t="b">
        <f t="shared" si="794"/>
        <v>0</v>
      </c>
      <c r="I50879"/>
      <c r="J50879"/>
    </row>
    <row r="50880" spans="1:10" ht="14.5" x14ac:dyDescent="0.35">
      <c r="A50880" s="9">
        <v>2018</v>
      </c>
      <c r="B50880" s="8" t="s">
        <v>2936</v>
      </c>
      <c r="C50880" s="7" t="s">
        <v>2896</v>
      </c>
      <c r="D50880" s="7" t="s">
        <v>2888</v>
      </c>
      <c r="E50880" s="6">
        <v>1615967</v>
      </c>
      <c r="F50880" s="10" t="b">
        <f t="shared" si="794"/>
        <v>0</v>
      </c>
      <c r="I50880"/>
      <c r="J50880"/>
    </row>
    <row r="50881" spans="1:10" ht="14.5" x14ac:dyDescent="0.35">
      <c r="A50881" s="9">
        <v>2018</v>
      </c>
      <c r="B50881" s="8" t="s">
        <v>2936</v>
      </c>
      <c r="C50881" s="7" t="s">
        <v>2896</v>
      </c>
      <c r="D50881" s="7" t="s">
        <v>2893</v>
      </c>
      <c r="E50881" s="6">
        <v>3998333</v>
      </c>
      <c r="F50881" s="10" t="b">
        <f t="shared" si="794"/>
        <v>0</v>
      </c>
      <c r="I50881"/>
      <c r="J50881"/>
    </row>
    <row r="50882" spans="1:10" ht="14.5" x14ac:dyDescent="0.35">
      <c r="A50882" s="9">
        <v>2018</v>
      </c>
      <c r="B50882" s="8" t="s">
        <v>2936</v>
      </c>
      <c r="C50882" s="7" t="s">
        <v>2896</v>
      </c>
      <c r="D50882" s="7" t="s">
        <v>2901</v>
      </c>
      <c r="E50882" s="6">
        <v>525768</v>
      </c>
      <c r="F50882" s="10" t="b">
        <f t="shared" si="794"/>
        <v>0</v>
      </c>
      <c r="I50882"/>
      <c r="J50882"/>
    </row>
    <row r="50883" spans="1:10" ht="14.5" x14ac:dyDescent="0.35">
      <c r="A50883" s="9">
        <v>2018</v>
      </c>
      <c r="B50883" s="8" t="s">
        <v>2936</v>
      </c>
      <c r="C50883" s="7" t="s">
        <v>2956</v>
      </c>
      <c r="D50883" s="7" t="s">
        <v>2955</v>
      </c>
      <c r="E50883" s="6">
        <v>908000</v>
      </c>
      <c r="F50883" s="10" t="b">
        <f t="shared" si="794"/>
        <v>0</v>
      </c>
      <c r="I50883"/>
      <c r="J50883"/>
    </row>
    <row r="50884" spans="1:10" ht="14.5" x14ac:dyDescent="0.35">
      <c r="A50884" s="9">
        <v>2018</v>
      </c>
      <c r="B50884" s="8" t="s">
        <v>2936</v>
      </c>
      <c r="C50884" s="7" t="s">
        <v>2956</v>
      </c>
      <c r="D50884" s="7" t="s">
        <v>2885</v>
      </c>
      <c r="E50884" s="6">
        <v>10943</v>
      </c>
      <c r="F50884" s="10" t="b">
        <f t="shared" ref="F50884:F50947" si="795">INDEX($I$3:$I$8,MATCH(C50884,$H$3:$H$8,0))</f>
        <v>0</v>
      </c>
      <c r="I50884"/>
      <c r="J50884"/>
    </row>
    <row r="50885" spans="1:10" ht="14.5" x14ac:dyDescent="0.35">
      <c r="A50885" s="9">
        <v>2018</v>
      </c>
      <c r="B50885" s="8" t="s">
        <v>2936</v>
      </c>
      <c r="C50885" s="7" t="s">
        <v>2956</v>
      </c>
      <c r="D50885" s="7" t="s">
        <v>2954</v>
      </c>
      <c r="E50885" s="6">
        <v>59021</v>
      </c>
      <c r="F50885" s="10" t="b">
        <f t="shared" si="795"/>
        <v>0</v>
      </c>
      <c r="I50885"/>
      <c r="J50885"/>
    </row>
    <row r="50886" spans="1:10" ht="14.5" x14ac:dyDescent="0.35">
      <c r="A50886" s="9">
        <v>2018</v>
      </c>
      <c r="B50886" s="8" t="s">
        <v>2936</v>
      </c>
      <c r="C50886" s="7" t="s">
        <v>2956</v>
      </c>
      <c r="D50886" s="7" t="s">
        <v>2891</v>
      </c>
      <c r="E50886" s="6">
        <v>622656</v>
      </c>
      <c r="F50886" s="10" t="b">
        <f t="shared" si="795"/>
        <v>0</v>
      </c>
      <c r="I50886"/>
      <c r="J50886"/>
    </row>
    <row r="50887" spans="1:10" ht="14.5" x14ac:dyDescent="0.35">
      <c r="A50887" s="9">
        <v>2018</v>
      </c>
      <c r="B50887" s="8" t="s">
        <v>2936</v>
      </c>
      <c r="C50887" s="7" t="s">
        <v>2956</v>
      </c>
      <c r="D50887" s="7" t="s">
        <v>2900</v>
      </c>
      <c r="E50887" s="6">
        <v>0</v>
      </c>
      <c r="F50887" s="10" t="b">
        <f t="shared" si="795"/>
        <v>0</v>
      </c>
      <c r="I50887"/>
      <c r="J50887"/>
    </row>
    <row r="50888" spans="1:10" ht="14.5" x14ac:dyDescent="0.35">
      <c r="A50888" s="9">
        <v>2018</v>
      </c>
      <c r="B50888" s="8" t="s">
        <v>2936</v>
      </c>
      <c r="C50888" s="7" t="s">
        <v>2956</v>
      </c>
      <c r="D50888" s="7" t="s">
        <v>2892</v>
      </c>
      <c r="E50888" s="6">
        <v>0</v>
      </c>
      <c r="F50888" s="10" t="b">
        <f t="shared" si="795"/>
        <v>0</v>
      </c>
      <c r="I50888"/>
      <c r="J50888"/>
    </row>
    <row r="50889" spans="1:10" ht="14.5" x14ac:dyDescent="0.35">
      <c r="A50889" s="9">
        <v>2018</v>
      </c>
      <c r="B50889" s="8" t="s">
        <v>2936</v>
      </c>
      <c r="C50889" s="7" t="s">
        <v>2956</v>
      </c>
      <c r="D50889" s="7" t="s">
        <v>2889</v>
      </c>
      <c r="E50889" s="6">
        <v>35319</v>
      </c>
      <c r="F50889" s="10" t="b">
        <f t="shared" si="795"/>
        <v>0</v>
      </c>
      <c r="I50889"/>
      <c r="J50889"/>
    </row>
    <row r="50890" spans="1:10" ht="14.5" x14ac:dyDescent="0.35">
      <c r="A50890" s="9">
        <v>2018</v>
      </c>
      <c r="B50890" s="8" t="s">
        <v>2936</v>
      </c>
      <c r="C50890" s="7" t="s">
        <v>2956</v>
      </c>
      <c r="D50890" s="7" t="s">
        <v>2893</v>
      </c>
      <c r="E50890" s="6">
        <v>5965</v>
      </c>
      <c r="F50890" s="10" t="b">
        <f t="shared" si="795"/>
        <v>0</v>
      </c>
      <c r="I50890"/>
      <c r="J50890"/>
    </row>
    <row r="50891" spans="1:10" ht="14.5" x14ac:dyDescent="0.35">
      <c r="A50891" s="9">
        <v>2018</v>
      </c>
      <c r="B50891" s="8" t="s">
        <v>2936</v>
      </c>
      <c r="C50891" s="7" t="s">
        <v>2956</v>
      </c>
      <c r="D50891" s="7" t="s">
        <v>2901</v>
      </c>
      <c r="E50891" s="6">
        <v>174096</v>
      </c>
      <c r="F50891" s="10" t="b">
        <f t="shared" si="795"/>
        <v>0</v>
      </c>
      <c r="I50891"/>
      <c r="J50891"/>
    </row>
    <row r="50892" spans="1:10" ht="14.5" x14ac:dyDescent="0.35">
      <c r="A50892" s="9">
        <v>2018</v>
      </c>
      <c r="B50892" s="8" t="s">
        <v>2936</v>
      </c>
      <c r="C50892" s="7" t="s">
        <v>2957</v>
      </c>
      <c r="D50892" s="7" t="s">
        <v>2955</v>
      </c>
      <c r="E50892" s="6">
        <v>1311587</v>
      </c>
      <c r="F50892" s="10" t="b">
        <f t="shared" si="795"/>
        <v>0</v>
      </c>
      <c r="I50892"/>
      <c r="J50892"/>
    </row>
    <row r="50893" spans="1:10" ht="14.5" x14ac:dyDescent="0.35">
      <c r="A50893" s="9">
        <v>2018</v>
      </c>
      <c r="B50893" s="8" t="s">
        <v>2936</v>
      </c>
      <c r="C50893" s="7" t="s">
        <v>2957</v>
      </c>
      <c r="D50893" s="7" t="s">
        <v>2885</v>
      </c>
      <c r="E50893" s="6">
        <v>0</v>
      </c>
      <c r="F50893" s="10" t="b">
        <f t="shared" si="795"/>
        <v>0</v>
      </c>
      <c r="I50893"/>
      <c r="J50893"/>
    </row>
    <row r="50894" spans="1:10" ht="14.5" x14ac:dyDescent="0.35">
      <c r="A50894" s="9">
        <v>2018</v>
      </c>
      <c r="B50894" s="8" t="s">
        <v>2936</v>
      </c>
      <c r="C50894" s="7" t="s">
        <v>2957</v>
      </c>
      <c r="D50894" s="7" t="s">
        <v>2954</v>
      </c>
      <c r="E50894" s="6">
        <v>6149</v>
      </c>
      <c r="F50894" s="10" t="b">
        <f t="shared" si="795"/>
        <v>0</v>
      </c>
      <c r="I50894"/>
      <c r="J50894"/>
    </row>
    <row r="50895" spans="1:10" ht="14.5" x14ac:dyDescent="0.35">
      <c r="A50895" s="9">
        <v>2018</v>
      </c>
      <c r="B50895" s="8" t="s">
        <v>2936</v>
      </c>
      <c r="C50895" s="7" t="s">
        <v>2957</v>
      </c>
      <c r="D50895" s="7" t="s">
        <v>2891</v>
      </c>
      <c r="E50895" s="6">
        <v>870161</v>
      </c>
      <c r="F50895" s="10" t="b">
        <f t="shared" si="795"/>
        <v>0</v>
      </c>
      <c r="I50895"/>
      <c r="J50895"/>
    </row>
    <row r="50896" spans="1:10" ht="14.5" x14ac:dyDescent="0.35">
      <c r="A50896" s="9">
        <v>2018</v>
      </c>
      <c r="B50896" s="8" t="s">
        <v>2936</v>
      </c>
      <c r="C50896" s="7" t="s">
        <v>2957</v>
      </c>
      <c r="D50896" s="7" t="s">
        <v>2892</v>
      </c>
      <c r="E50896" s="6">
        <v>201821</v>
      </c>
      <c r="F50896" s="10" t="b">
        <f t="shared" si="795"/>
        <v>0</v>
      </c>
      <c r="I50896"/>
      <c r="J50896"/>
    </row>
    <row r="50897" spans="1:10" ht="14.5" x14ac:dyDescent="0.35">
      <c r="A50897" s="9">
        <v>2018</v>
      </c>
      <c r="B50897" s="8" t="s">
        <v>2936</v>
      </c>
      <c r="C50897" s="7" t="s">
        <v>2957</v>
      </c>
      <c r="D50897" s="7" t="s">
        <v>2889</v>
      </c>
      <c r="E50897" s="6">
        <v>13292</v>
      </c>
      <c r="F50897" s="10" t="b">
        <f t="shared" si="795"/>
        <v>0</v>
      </c>
      <c r="I50897"/>
      <c r="J50897"/>
    </row>
    <row r="50898" spans="1:10" ht="14.5" x14ac:dyDescent="0.35">
      <c r="A50898" s="9">
        <v>2018</v>
      </c>
      <c r="B50898" s="8" t="s">
        <v>2936</v>
      </c>
      <c r="C50898" s="7" t="s">
        <v>2957</v>
      </c>
      <c r="D50898" s="7" t="s">
        <v>2899</v>
      </c>
      <c r="E50898" s="6">
        <v>3889</v>
      </c>
      <c r="F50898" s="10" t="b">
        <f t="shared" si="795"/>
        <v>0</v>
      </c>
      <c r="I50898"/>
      <c r="J50898"/>
    </row>
    <row r="50899" spans="1:10" ht="14.5" x14ac:dyDescent="0.35">
      <c r="A50899" s="9">
        <v>2018</v>
      </c>
      <c r="B50899" s="8" t="s">
        <v>2936</v>
      </c>
      <c r="C50899" s="7" t="s">
        <v>2957</v>
      </c>
      <c r="D50899" s="7" t="s">
        <v>2888</v>
      </c>
      <c r="E50899" s="6">
        <v>213184</v>
      </c>
      <c r="F50899" s="10" t="b">
        <f t="shared" si="795"/>
        <v>0</v>
      </c>
      <c r="I50899"/>
      <c r="J50899"/>
    </row>
    <row r="50900" spans="1:10" ht="14.5" x14ac:dyDescent="0.35">
      <c r="A50900" s="9">
        <v>2018</v>
      </c>
      <c r="B50900" s="8" t="s">
        <v>2936</v>
      </c>
      <c r="C50900" s="7" t="s">
        <v>2957</v>
      </c>
      <c r="D50900" s="7" t="s">
        <v>2893</v>
      </c>
      <c r="E50900" s="6">
        <v>3092</v>
      </c>
      <c r="F50900" s="10" t="b">
        <f t="shared" si="795"/>
        <v>0</v>
      </c>
      <c r="I50900"/>
      <c r="J50900"/>
    </row>
    <row r="50901" spans="1:10" ht="14.5" x14ac:dyDescent="0.35">
      <c r="A50901" s="9">
        <v>2018</v>
      </c>
      <c r="B50901" s="8" t="s">
        <v>2936</v>
      </c>
      <c r="C50901" s="7" t="s">
        <v>2883</v>
      </c>
      <c r="D50901" s="7" t="s">
        <v>2955</v>
      </c>
      <c r="E50901" s="6">
        <v>12817947</v>
      </c>
      <c r="F50901" s="10" t="b">
        <f t="shared" si="795"/>
        <v>1</v>
      </c>
      <c r="I50901"/>
      <c r="J50901"/>
    </row>
    <row r="50902" spans="1:10" ht="14.5" x14ac:dyDescent="0.35">
      <c r="A50902" s="9">
        <v>2018</v>
      </c>
      <c r="B50902" s="8" t="s">
        <v>2936</v>
      </c>
      <c r="C50902" s="7" t="s">
        <v>2883</v>
      </c>
      <c r="D50902" s="7" t="s">
        <v>2891</v>
      </c>
      <c r="E50902" s="6">
        <v>12591573</v>
      </c>
      <c r="F50902" s="10" t="b">
        <f t="shared" si="795"/>
        <v>1</v>
      </c>
      <c r="I50902"/>
      <c r="J50902"/>
    </row>
    <row r="50903" spans="1:10" ht="14.5" x14ac:dyDescent="0.35">
      <c r="A50903" s="9">
        <v>2018</v>
      </c>
      <c r="B50903" s="8" t="s">
        <v>2936</v>
      </c>
      <c r="C50903" s="7" t="s">
        <v>2883</v>
      </c>
      <c r="D50903" s="7" t="s">
        <v>2892</v>
      </c>
      <c r="E50903" s="6">
        <v>69678</v>
      </c>
      <c r="F50903" s="10" t="b">
        <f t="shared" si="795"/>
        <v>1</v>
      </c>
      <c r="I50903"/>
      <c r="J50903"/>
    </row>
    <row r="50904" spans="1:10" ht="14.5" x14ac:dyDescent="0.35">
      <c r="A50904" s="9">
        <v>2018</v>
      </c>
      <c r="B50904" s="8" t="s">
        <v>2936</v>
      </c>
      <c r="C50904" s="7" t="s">
        <v>2883</v>
      </c>
      <c r="D50904" s="7" t="s">
        <v>2889</v>
      </c>
      <c r="E50904" s="6">
        <v>84174</v>
      </c>
      <c r="F50904" s="10" t="b">
        <f t="shared" si="795"/>
        <v>1</v>
      </c>
      <c r="I50904"/>
      <c r="J50904"/>
    </row>
    <row r="50905" spans="1:10" ht="14.5" x14ac:dyDescent="0.35">
      <c r="A50905" s="9">
        <v>2018</v>
      </c>
      <c r="B50905" s="8" t="s">
        <v>2936</v>
      </c>
      <c r="C50905" s="7" t="s">
        <v>2883</v>
      </c>
      <c r="D50905" s="7" t="s">
        <v>2888</v>
      </c>
      <c r="E50905" s="6">
        <v>72522</v>
      </c>
      <c r="F50905" s="10" t="b">
        <f t="shared" si="795"/>
        <v>1</v>
      </c>
      <c r="I50905"/>
      <c r="J50905"/>
    </row>
    <row r="50906" spans="1:10" ht="14.5" x14ac:dyDescent="0.35">
      <c r="A50906" s="9">
        <v>2018</v>
      </c>
      <c r="B50906" s="8" t="s">
        <v>2936</v>
      </c>
      <c r="C50906" s="7" t="s">
        <v>2883</v>
      </c>
      <c r="D50906" s="7" t="s">
        <v>2901</v>
      </c>
      <c r="E50906" s="6">
        <v>0</v>
      </c>
      <c r="F50906" s="10" t="b">
        <f t="shared" si="795"/>
        <v>1</v>
      </c>
      <c r="I50906"/>
      <c r="J50906"/>
    </row>
    <row r="50907" spans="1:10" ht="14.5" x14ac:dyDescent="0.35">
      <c r="A50907" s="9">
        <v>2018</v>
      </c>
      <c r="B50907" s="8" t="s">
        <v>2936</v>
      </c>
      <c r="C50907" s="7" t="s">
        <v>2894</v>
      </c>
      <c r="D50907" s="7" t="s">
        <v>2955</v>
      </c>
      <c r="E50907" s="6">
        <v>81823021</v>
      </c>
      <c r="F50907" s="10" t="b">
        <f t="shared" si="795"/>
        <v>1</v>
      </c>
      <c r="I50907"/>
      <c r="J50907"/>
    </row>
    <row r="50908" spans="1:10" ht="14.5" x14ac:dyDescent="0.35">
      <c r="A50908" s="9">
        <v>2018</v>
      </c>
      <c r="B50908" s="8" t="s">
        <v>2936</v>
      </c>
      <c r="C50908" s="7" t="s">
        <v>2894</v>
      </c>
      <c r="D50908" s="7" t="s">
        <v>2885</v>
      </c>
      <c r="E50908" s="6">
        <v>679442</v>
      </c>
      <c r="F50908" s="10" t="b">
        <f t="shared" si="795"/>
        <v>1</v>
      </c>
      <c r="I50908"/>
      <c r="J50908"/>
    </row>
    <row r="50909" spans="1:10" ht="14.5" x14ac:dyDescent="0.35">
      <c r="A50909" s="9">
        <v>2018</v>
      </c>
      <c r="B50909" s="8" t="s">
        <v>2936</v>
      </c>
      <c r="C50909" s="7" t="s">
        <v>2894</v>
      </c>
      <c r="D50909" s="7" t="s">
        <v>2954</v>
      </c>
      <c r="E50909" s="6">
        <v>4459899</v>
      </c>
      <c r="F50909" s="10" t="b">
        <f t="shared" si="795"/>
        <v>1</v>
      </c>
      <c r="I50909"/>
      <c r="J50909"/>
    </row>
    <row r="50910" spans="1:10" ht="14.5" x14ac:dyDescent="0.35">
      <c r="A50910" s="9">
        <v>2018</v>
      </c>
      <c r="B50910" s="8" t="s">
        <v>2936</v>
      </c>
      <c r="C50910" s="7" t="s">
        <v>2894</v>
      </c>
      <c r="D50910" s="7" t="s">
        <v>2891</v>
      </c>
      <c r="E50910" s="6">
        <v>26356536</v>
      </c>
      <c r="F50910" s="10" t="b">
        <f t="shared" si="795"/>
        <v>1</v>
      </c>
      <c r="I50910"/>
      <c r="J50910"/>
    </row>
    <row r="50911" spans="1:10" ht="14.5" x14ac:dyDescent="0.35">
      <c r="A50911" s="9">
        <v>2018</v>
      </c>
      <c r="B50911" s="8" t="s">
        <v>2936</v>
      </c>
      <c r="C50911" s="7" t="s">
        <v>2894</v>
      </c>
      <c r="D50911" s="7" t="s">
        <v>2898</v>
      </c>
      <c r="E50911" s="6">
        <v>42919011</v>
      </c>
      <c r="F50911" s="10" t="b">
        <f t="shared" si="795"/>
        <v>1</v>
      </c>
      <c r="I50911"/>
      <c r="J50911"/>
    </row>
    <row r="50912" spans="1:10" ht="14.5" x14ac:dyDescent="0.35">
      <c r="A50912" s="9">
        <v>2018</v>
      </c>
      <c r="B50912" s="8" t="s">
        <v>2936</v>
      </c>
      <c r="C50912" s="7" t="s">
        <v>2894</v>
      </c>
      <c r="D50912" s="7" t="s">
        <v>2892</v>
      </c>
      <c r="E50912" s="6">
        <v>601646</v>
      </c>
      <c r="F50912" s="10" t="b">
        <f t="shared" si="795"/>
        <v>1</v>
      </c>
      <c r="I50912"/>
      <c r="J50912"/>
    </row>
    <row r="50913" spans="1:10" ht="14.5" x14ac:dyDescent="0.35">
      <c r="A50913" s="9">
        <v>2018</v>
      </c>
      <c r="B50913" s="8" t="s">
        <v>2936</v>
      </c>
      <c r="C50913" s="7" t="s">
        <v>2894</v>
      </c>
      <c r="D50913" s="7" t="s">
        <v>2889</v>
      </c>
      <c r="E50913" s="6">
        <v>841695</v>
      </c>
      <c r="F50913" s="10" t="b">
        <f t="shared" si="795"/>
        <v>1</v>
      </c>
      <c r="I50913"/>
      <c r="J50913"/>
    </row>
    <row r="50914" spans="1:10" ht="14.5" x14ac:dyDescent="0.35">
      <c r="A50914" s="9">
        <v>2018</v>
      </c>
      <c r="B50914" s="8" t="s">
        <v>2936</v>
      </c>
      <c r="C50914" s="7" t="s">
        <v>2894</v>
      </c>
      <c r="D50914" s="7" t="s">
        <v>2899</v>
      </c>
      <c r="E50914" s="6">
        <v>293583</v>
      </c>
      <c r="F50914" s="10" t="b">
        <f t="shared" si="795"/>
        <v>1</v>
      </c>
      <c r="I50914"/>
      <c r="J50914"/>
    </row>
    <row r="50915" spans="1:10" ht="14.5" x14ac:dyDescent="0.35">
      <c r="A50915" s="9">
        <v>2018</v>
      </c>
      <c r="B50915" s="8" t="s">
        <v>2936</v>
      </c>
      <c r="C50915" s="7" t="s">
        <v>2894</v>
      </c>
      <c r="D50915" s="7" t="s">
        <v>2888</v>
      </c>
      <c r="E50915" s="6">
        <v>1330261</v>
      </c>
      <c r="F50915" s="10" t="b">
        <f t="shared" si="795"/>
        <v>1</v>
      </c>
      <c r="I50915"/>
      <c r="J50915"/>
    </row>
    <row r="50916" spans="1:10" ht="14.5" x14ac:dyDescent="0.35">
      <c r="A50916" s="9">
        <v>2018</v>
      </c>
      <c r="B50916" s="8" t="s">
        <v>2936</v>
      </c>
      <c r="C50916" s="7" t="s">
        <v>2894</v>
      </c>
      <c r="D50916" s="7" t="s">
        <v>2893</v>
      </c>
      <c r="E50916" s="6">
        <v>3989276</v>
      </c>
      <c r="F50916" s="10" t="b">
        <f t="shared" si="795"/>
        <v>1</v>
      </c>
      <c r="I50916"/>
      <c r="J50916"/>
    </row>
    <row r="50917" spans="1:10" ht="14.5" x14ac:dyDescent="0.35">
      <c r="A50917" s="9">
        <v>2018</v>
      </c>
      <c r="B50917" s="8" t="s">
        <v>2936</v>
      </c>
      <c r="C50917" s="7" t="s">
        <v>2894</v>
      </c>
      <c r="D50917" s="7" t="s">
        <v>2901</v>
      </c>
      <c r="E50917" s="6">
        <v>351672</v>
      </c>
      <c r="F50917" s="10" t="b">
        <f t="shared" si="795"/>
        <v>1</v>
      </c>
      <c r="I50917"/>
      <c r="J50917"/>
    </row>
    <row r="50918" spans="1:10" ht="14.5" x14ac:dyDescent="0.35">
      <c r="A50918" s="9">
        <v>2018</v>
      </c>
      <c r="B50918" s="8" t="s">
        <v>2936</v>
      </c>
      <c r="C50918" s="7" t="s">
        <v>2890</v>
      </c>
      <c r="D50918" s="7" t="s">
        <v>2955</v>
      </c>
      <c r="E50918" s="6">
        <v>35659945</v>
      </c>
      <c r="F50918" s="10" t="b">
        <f t="shared" si="795"/>
        <v>1</v>
      </c>
      <c r="I50918"/>
      <c r="J50918"/>
    </row>
    <row r="50919" spans="1:10" ht="14.5" x14ac:dyDescent="0.35">
      <c r="A50919" s="9">
        <v>2018</v>
      </c>
      <c r="B50919" s="8" t="s">
        <v>2936</v>
      </c>
      <c r="C50919" s="7" t="s">
        <v>2890</v>
      </c>
      <c r="D50919" s="7" t="s">
        <v>2885</v>
      </c>
      <c r="E50919" s="6">
        <v>0</v>
      </c>
      <c r="F50919" s="10" t="b">
        <f t="shared" si="795"/>
        <v>1</v>
      </c>
      <c r="I50919"/>
      <c r="J50919"/>
    </row>
    <row r="50920" spans="1:10" ht="14.5" x14ac:dyDescent="0.35">
      <c r="A50920" s="9">
        <v>2018</v>
      </c>
      <c r="B50920" s="8" t="s">
        <v>2936</v>
      </c>
      <c r="C50920" s="7" t="s">
        <v>2890</v>
      </c>
      <c r="D50920" s="7" t="s">
        <v>2903</v>
      </c>
      <c r="E50920" s="6">
        <v>-430718</v>
      </c>
      <c r="F50920" s="10" t="b">
        <f t="shared" si="795"/>
        <v>1</v>
      </c>
      <c r="I50920"/>
      <c r="J50920"/>
    </row>
    <row r="50921" spans="1:10" ht="14.5" x14ac:dyDescent="0.35">
      <c r="A50921" s="9">
        <v>2018</v>
      </c>
      <c r="B50921" s="8" t="s">
        <v>2936</v>
      </c>
      <c r="C50921" s="7" t="s">
        <v>2890</v>
      </c>
      <c r="D50921" s="7" t="s">
        <v>2954</v>
      </c>
      <c r="E50921" s="6">
        <v>25104931</v>
      </c>
      <c r="F50921" s="10" t="b">
        <f t="shared" si="795"/>
        <v>1</v>
      </c>
      <c r="I50921"/>
      <c r="J50921"/>
    </row>
    <row r="50922" spans="1:10" ht="14.5" x14ac:dyDescent="0.35">
      <c r="A50922" s="9">
        <v>2018</v>
      </c>
      <c r="B50922" s="8" t="s">
        <v>2936</v>
      </c>
      <c r="C50922" s="7" t="s">
        <v>2890</v>
      </c>
      <c r="D50922" s="7" t="s">
        <v>2891</v>
      </c>
      <c r="E50922" s="6">
        <v>10369501</v>
      </c>
      <c r="F50922" s="10" t="b">
        <f t="shared" si="795"/>
        <v>1</v>
      </c>
      <c r="I50922"/>
      <c r="J50922"/>
    </row>
    <row r="50923" spans="1:10" ht="14.5" x14ac:dyDescent="0.35">
      <c r="A50923" s="9">
        <v>2018</v>
      </c>
      <c r="B50923" s="8" t="s">
        <v>2936</v>
      </c>
      <c r="C50923" s="7" t="s">
        <v>2890</v>
      </c>
      <c r="D50923" s="7" t="s">
        <v>2889</v>
      </c>
      <c r="E50923" s="6">
        <v>616231</v>
      </c>
      <c r="F50923" s="10" t="b">
        <f t="shared" si="795"/>
        <v>1</v>
      </c>
      <c r="I50923"/>
      <c r="J50923"/>
    </row>
    <row r="50924" spans="1:10" ht="14.5" x14ac:dyDescent="0.35">
      <c r="A50924" s="9">
        <v>2018</v>
      </c>
      <c r="B50924" s="8" t="s">
        <v>38</v>
      </c>
      <c r="C50924" s="7" t="s">
        <v>2896</v>
      </c>
      <c r="D50924" s="7" t="s">
        <v>2955</v>
      </c>
      <c r="E50924" s="6">
        <v>127937288</v>
      </c>
      <c r="F50924" s="10" t="b">
        <f t="shared" si="795"/>
        <v>0</v>
      </c>
      <c r="I50924"/>
      <c r="J50924"/>
    </row>
    <row r="50925" spans="1:10" ht="14.5" x14ac:dyDescent="0.35">
      <c r="A50925" s="9">
        <v>2018</v>
      </c>
      <c r="B50925" s="8" t="s">
        <v>38</v>
      </c>
      <c r="C50925" s="7" t="s">
        <v>2896</v>
      </c>
      <c r="D50925" s="7" t="s">
        <v>2885</v>
      </c>
      <c r="E50925" s="6">
        <v>58726962</v>
      </c>
      <c r="F50925" s="10" t="b">
        <f t="shared" si="795"/>
        <v>0</v>
      </c>
      <c r="I50925"/>
      <c r="J50925"/>
    </row>
    <row r="50926" spans="1:10" ht="14.5" x14ac:dyDescent="0.35">
      <c r="A50926" s="9">
        <v>2018</v>
      </c>
      <c r="B50926" s="8" t="s">
        <v>38</v>
      </c>
      <c r="C50926" s="7" t="s">
        <v>2896</v>
      </c>
      <c r="D50926" s="7" t="s">
        <v>2954</v>
      </c>
      <c r="E50926" s="6">
        <v>244019</v>
      </c>
      <c r="F50926" s="10" t="b">
        <f t="shared" si="795"/>
        <v>0</v>
      </c>
      <c r="I50926"/>
      <c r="J50926"/>
    </row>
    <row r="50927" spans="1:10" ht="14.5" x14ac:dyDescent="0.35">
      <c r="A50927" s="9">
        <v>2018</v>
      </c>
      <c r="B50927" s="8" t="s">
        <v>38</v>
      </c>
      <c r="C50927" s="7" t="s">
        <v>2896</v>
      </c>
      <c r="D50927" s="7" t="s">
        <v>2891</v>
      </c>
      <c r="E50927" s="6">
        <v>45967180</v>
      </c>
      <c r="F50927" s="10" t="b">
        <f t="shared" si="795"/>
        <v>0</v>
      </c>
      <c r="I50927"/>
      <c r="J50927"/>
    </row>
    <row r="50928" spans="1:10" ht="14.5" x14ac:dyDescent="0.35">
      <c r="A50928" s="9">
        <v>2018</v>
      </c>
      <c r="B50928" s="8" t="s">
        <v>38</v>
      </c>
      <c r="C50928" s="7" t="s">
        <v>2896</v>
      </c>
      <c r="D50928" s="7" t="s">
        <v>2898</v>
      </c>
      <c r="E50928" s="6">
        <v>18315007</v>
      </c>
      <c r="F50928" s="10" t="b">
        <f t="shared" si="795"/>
        <v>0</v>
      </c>
      <c r="I50928"/>
      <c r="J50928"/>
    </row>
    <row r="50929" spans="1:10" ht="14.5" x14ac:dyDescent="0.35">
      <c r="A50929" s="9">
        <v>2018</v>
      </c>
      <c r="B50929" s="8" t="s">
        <v>38</v>
      </c>
      <c r="C50929" s="7" t="s">
        <v>2896</v>
      </c>
      <c r="D50929" s="7" t="s">
        <v>2900</v>
      </c>
      <c r="E50929" s="6">
        <v>786891</v>
      </c>
      <c r="F50929" s="10" t="b">
        <f t="shared" si="795"/>
        <v>0</v>
      </c>
      <c r="I50929"/>
      <c r="J50929"/>
    </row>
    <row r="50930" spans="1:10" ht="14.5" x14ac:dyDescent="0.35">
      <c r="A50930" s="9">
        <v>2018</v>
      </c>
      <c r="B50930" s="8" t="s">
        <v>38</v>
      </c>
      <c r="C50930" s="7" t="s">
        <v>2896</v>
      </c>
      <c r="D50930" s="7" t="s">
        <v>2892</v>
      </c>
      <c r="E50930" s="6">
        <v>5433</v>
      </c>
      <c r="F50930" s="10" t="b">
        <f t="shared" si="795"/>
        <v>0</v>
      </c>
      <c r="I50930"/>
      <c r="J50930"/>
    </row>
    <row r="50931" spans="1:10" ht="14.5" x14ac:dyDescent="0.35">
      <c r="A50931" s="9">
        <v>2018</v>
      </c>
      <c r="B50931" s="8" t="s">
        <v>38</v>
      </c>
      <c r="C50931" s="7" t="s">
        <v>2896</v>
      </c>
      <c r="D50931" s="7" t="s">
        <v>2889</v>
      </c>
      <c r="E50931" s="6">
        <v>1315746</v>
      </c>
      <c r="F50931" s="10" t="b">
        <f t="shared" si="795"/>
        <v>0</v>
      </c>
      <c r="I50931"/>
      <c r="J50931"/>
    </row>
    <row r="50932" spans="1:10" ht="14.5" x14ac:dyDescent="0.35">
      <c r="A50932" s="9">
        <v>2018</v>
      </c>
      <c r="B50932" s="8" t="s">
        <v>38</v>
      </c>
      <c r="C50932" s="7" t="s">
        <v>2896</v>
      </c>
      <c r="D50932" s="7" t="s">
        <v>2899</v>
      </c>
      <c r="E50932" s="6">
        <v>119055</v>
      </c>
      <c r="F50932" s="10" t="b">
        <f t="shared" si="795"/>
        <v>0</v>
      </c>
      <c r="I50932"/>
      <c r="J50932"/>
    </row>
    <row r="50933" spans="1:10" ht="14.5" x14ac:dyDescent="0.35">
      <c r="A50933" s="9">
        <v>2018</v>
      </c>
      <c r="B50933" s="8" t="s">
        <v>38</v>
      </c>
      <c r="C50933" s="7" t="s">
        <v>2896</v>
      </c>
      <c r="D50933" s="7" t="s">
        <v>2888</v>
      </c>
      <c r="E50933" s="6">
        <v>472597</v>
      </c>
      <c r="F50933" s="10" t="b">
        <f t="shared" si="795"/>
        <v>0</v>
      </c>
      <c r="I50933"/>
      <c r="J50933"/>
    </row>
    <row r="50934" spans="1:10" ht="14.5" x14ac:dyDescent="0.35">
      <c r="A50934" s="9">
        <v>2018</v>
      </c>
      <c r="B50934" s="8" t="s">
        <v>38</v>
      </c>
      <c r="C50934" s="7" t="s">
        <v>2896</v>
      </c>
      <c r="D50934" s="7" t="s">
        <v>2893</v>
      </c>
      <c r="E50934" s="6">
        <v>1750022</v>
      </c>
      <c r="F50934" s="10" t="b">
        <f t="shared" si="795"/>
        <v>0</v>
      </c>
      <c r="I50934"/>
      <c r="J50934"/>
    </row>
    <row r="50935" spans="1:10" ht="14.5" x14ac:dyDescent="0.35">
      <c r="A50935" s="9">
        <v>2018</v>
      </c>
      <c r="B50935" s="8" t="s">
        <v>38</v>
      </c>
      <c r="C50935" s="7" t="s">
        <v>2896</v>
      </c>
      <c r="D50935" s="7" t="s">
        <v>2901</v>
      </c>
      <c r="E50935" s="6">
        <v>234377</v>
      </c>
      <c r="F50935" s="10" t="b">
        <f t="shared" si="795"/>
        <v>0</v>
      </c>
      <c r="I50935"/>
      <c r="J50935"/>
    </row>
    <row r="50936" spans="1:10" ht="14.5" x14ac:dyDescent="0.35">
      <c r="A50936" s="9">
        <v>2018</v>
      </c>
      <c r="B50936" s="8" t="s">
        <v>38</v>
      </c>
      <c r="C50936" s="7" t="s">
        <v>2956</v>
      </c>
      <c r="D50936" s="7" t="s">
        <v>2955</v>
      </c>
      <c r="E50936" s="6">
        <v>676160</v>
      </c>
      <c r="F50936" s="10" t="b">
        <f t="shared" si="795"/>
        <v>0</v>
      </c>
      <c r="I50936"/>
      <c r="J50936"/>
    </row>
    <row r="50937" spans="1:10" ht="14.5" x14ac:dyDescent="0.35">
      <c r="A50937" s="9">
        <v>2018</v>
      </c>
      <c r="B50937" s="8" t="s">
        <v>38</v>
      </c>
      <c r="C50937" s="7" t="s">
        <v>2956</v>
      </c>
      <c r="D50937" s="7" t="s">
        <v>2885</v>
      </c>
      <c r="E50937" s="6">
        <v>5971</v>
      </c>
      <c r="F50937" s="10" t="b">
        <f t="shared" si="795"/>
        <v>0</v>
      </c>
      <c r="I50937"/>
      <c r="J50937"/>
    </row>
    <row r="50938" spans="1:10" ht="14.5" x14ac:dyDescent="0.35">
      <c r="A50938" s="9">
        <v>2018</v>
      </c>
      <c r="B50938" s="8" t="s">
        <v>38</v>
      </c>
      <c r="C50938" s="7" t="s">
        <v>2956</v>
      </c>
      <c r="D50938" s="7" t="s">
        <v>2891</v>
      </c>
      <c r="E50938" s="6">
        <v>207370</v>
      </c>
      <c r="F50938" s="10" t="b">
        <f t="shared" si="795"/>
        <v>0</v>
      </c>
      <c r="I50938"/>
      <c r="J50938"/>
    </row>
    <row r="50939" spans="1:10" ht="14.5" x14ac:dyDescent="0.35">
      <c r="A50939" s="9">
        <v>2018</v>
      </c>
      <c r="B50939" s="8" t="s">
        <v>38</v>
      </c>
      <c r="C50939" s="7" t="s">
        <v>2956</v>
      </c>
      <c r="D50939" s="7" t="s">
        <v>2900</v>
      </c>
      <c r="E50939" s="6">
        <v>157089</v>
      </c>
      <c r="F50939" s="10" t="b">
        <f t="shared" si="795"/>
        <v>0</v>
      </c>
      <c r="I50939"/>
      <c r="J50939"/>
    </row>
    <row r="50940" spans="1:10" ht="14.5" x14ac:dyDescent="0.35">
      <c r="A50940" s="9">
        <v>2018</v>
      </c>
      <c r="B50940" s="8" t="s">
        <v>38</v>
      </c>
      <c r="C50940" s="7" t="s">
        <v>2956</v>
      </c>
      <c r="D50940" s="7" t="s">
        <v>2892</v>
      </c>
      <c r="E50940" s="6">
        <v>11603</v>
      </c>
      <c r="F50940" s="10" t="b">
        <f t="shared" si="795"/>
        <v>0</v>
      </c>
      <c r="I50940"/>
      <c r="J50940"/>
    </row>
    <row r="50941" spans="1:10" ht="14.5" x14ac:dyDescent="0.35">
      <c r="A50941" s="9">
        <v>2018</v>
      </c>
      <c r="B50941" s="8" t="s">
        <v>38</v>
      </c>
      <c r="C50941" s="7" t="s">
        <v>2956</v>
      </c>
      <c r="D50941" s="7" t="s">
        <v>2889</v>
      </c>
      <c r="E50941" s="6">
        <v>13688</v>
      </c>
      <c r="F50941" s="10" t="b">
        <f t="shared" si="795"/>
        <v>0</v>
      </c>
      <c r="I50941"/>
      <c r="J50941"/>
    </row>
    <row r="50942" spans="1:10" ht="14.5" x14ac:dyDescent="0.35">
      <c r="A50942" s="9">
        <v>2018</v>
      </c>
      <c r="B50942" s="8" t="s">
        <v>38</v>
      </c>
      <c r="C50942" s="7" t="s">
        <v>2956</v>
      </c>
      <c r="D50942" s="7" t="s">
        <v>2899</v>
      </c>
      <c r="E50942" s="6">
        <v>1974</v>
      </c>
      <c r="F50942" s="10" t="b">
        <f t="shared" si="795"/>
        <v>0</v>
      </c>
      <c r="I50942"/>
      <c r="J50942"/>
    </row>
    <row r="50943" spans="1:10" ht="14.5" x14ac:dyDescent="0.35">
      <c r="A50943" s="9">
        <v>2018</v>
      </c>
      <c r="B50943" s="8" t="s">
        <v>38</v>
      </c>
      <c r="C50943" s="7" t="s">
        <v>2956</v>
      </c>
      <c r="D50943" s="7" t="s">
        <v>2888</v>
      </c>
      <c r="E50943" s="6">
        <v>8203</v>
      </c>
      <c r="F50943" s="10" t="b">
        <f t="shared" si="795"/>
        <v>0</v>
      </c>
      <c r="I50943"/>
      <c r="J50943"/>
    </row>
    <row r="50944" spans="1:10" ht="14.5" x14ac:dyDescent="0.35">
      <c r="A50944" s="9">
        <v>2018</v>
      </c>
      <c r="B50944" s="8" t="s">
        <v>38</v>
      </c>
      <c r="C50944" s="7" t="s">
        <v>2956</v>
      </c>
      <c r="D50944" s="7" t="s">
        <v>2893</v>
      </c>
      <c r="E50944" s="6">
        <v>62875</v>
      </c>
      <c r="F50944" s="10" t="b">
        <f t="shared" si="795"/>
        <v>0</v>
      </c>
      <c r="I50944"/>
      <c r="J50944"/>
    </row>
    <row r="50945" spans="1:10" ht="14.5" x14ac:dyDescent="0.35">
      <c r="A50945" s="9">
        <v>2018</v>
      </c>
      <c r="B50945" s="8" t="s">
        <v>38</v>
      </c>
      <c r="C50945" s="7" t="s">
        <v>2956</v>
      </c>
      <c r="D50945" s="7" t="s">
        <v>2901</v>
      </c>
      <c r="E50945" s="6">
        <v>207388</v>
      </c>
      <c r="F50945" s="10" t="b">
        <f t="shared" si="795"/>
        <v>0</v>
      </c>
      <c r="I50945"/>
      <c r="J50945"/>
    </row>
    <row r="50946" spans="1:10" ht="14.5" x14ac:dyDescent="0.35">
      <c r="A50946" s="9">
        <v>2018</v>
      </c>
      <c r="B50946" s="8" t="s">
        <v>38</v>
      </c>
      <c r="C50946" s="7" t="s">
        <v>2957</v>
      </c>
      <c r="D50946" s="7" t="s">
        <v>2955</v>
      </c>
      <c r="E50946" s="6">
        <v>256457</v>
      </c>
      <c r="F50946" s="10" t="b">
        <f t="shared" si="795"/>
        <v>0</v>
      </c>
      <c r="I50946"/>
      <c r="J50946"/>
    </row>
    <row r="50947" spans="1:10" ht="14.5" x14ac:dyDescent="0.35">
      <c r="A50947" s="9">
        <v>2018</v>
      </c>
      <c r="B50947" s="8" t="s">
        <v>38</v>
      </c>
      <c r="C50947" s="7" t="s">
        <v>2957</v>
      </c>
      <c r="D50947" s="7" t="s">
        <v>2885</v>
      </c>
      <c r="E50947" s="6">
        <v>0</v>
      </c>
      <c r="F50947" s="10" t="b">
        <f t="shared" si="795"/>
        <v>0</v>
      </c>
      <c r="I50947"/>
      <c r="J50947"/>
    </row>
    <row r="50948" spans="1:10" ht="14.5" x14ac:dyDescent="0.35">
      <c r="A50948" s="9">
        <v>2018</v>
      </c>
      <c r="B50948" s="8" t="s">
        <v>38</v>
      </c>
      <c r="C50948" s="7" t="s">
        <v>2957</v>
      </c>
      <c r="D50948" s="7" t="s">
        <v>2891</v>
      </c>
      <c r="E50948" s="6">
        <v>242520</v>
      </c>
      <c r="F50948" s="10" t="b">
        <f t="shared" ref="F50948:F51011" si="796">INDEX($I$3:$I$8,MATCH(C50948,$H$3:$H$8,0))</f>
        <v>0</v>
      </c>
      <c r="I50948"/>
      <c r="J50948"/>
    </row>
    <row r="50949" spans="1:10" ht="14.5" x14ac:dyDescent="0.35">
      <c r="A50949" s="9">
        <v>2018</v>
      </c>
      <c r="B50949" s="8" t="s">
        <v>38</v>
      </c>
      <c r="C50949" s="7" t="s">
        <v>2957</v>
      </c>
      <c r="D50949" s="7" t="s">
        <v>2889</v>
      </c>
      <c r="E50949" s="6">
        <v>780</v>
      </c>
      <c r="F50949" s="10" t="b">
        <f t="shared" si="796"/>
        <v>0</v>
      </c>
      <c r="I50949"/>
      <c r="J50949"/>
    </row>
    <row r="50950" spans="1:10" ht="14.5" x14ac:dyDescent="0.35">
      <c r="A50950" s="9">
        <v>2018</v>
      </c>
      <c r="B50950" s="8" t="s">
        <v>38</v>
      </c>
      <c r="C50950" s="7" t="s">
        <v>2957</v>
      </c>
      <c r="D50950" s="7" t="s">
        <v>2899</v>
      </c>
      <c r="E50950" s="6">
        <v>2673</v>
      </c>
      <c r="F50950" s="10" t="b">
        <f t="shared" si="796"/>
        <v>0</v>
      </c>
      <c r="I50950"/>
      <c r="J50950"/>
    </row>
    <row r="50951" spans="1:10" ht="14.5" x14ac:dyDescent="0.35">
      <c r="A50951" s="9">
        <v>2018</v>
      </c>
      <c r="B50951" s="8" t="s">
        <v>38</v>
      </c>
      <c r="C50951" s="7" t="s">
        <v>2957</v>
      </c>
      <c r="D50951" s="7" t="s">
        <v>2888</v>
      </c>
      <c r="E50951" s="6">
        <v>7224</v>
      </c>
      <c r="F50951" s="10" t="b">
        <f t="shared" si="796"/>
        <v>0</v>
      </c>
      <c r="I50951"/>
      <c r="J50951"/>
    </row>
    <row r="50952" spans="1:10" ht="14.5" x14ac:dyDescent="0.35">
      <c r="A50952" s="9">
        <v>2018</v>
      </c>
      <c r="B50952" s="8" t="s">
        <v>38</v>
      </c>
      <c r="C50952" s="7" t="s">
        <v>2957</v>
      </c>
      <c r="D50952" s="7" t="s">
        <v>2893</v>
      </c>
      <c r="E50952" s="6">
        <v>3260</v>
      </c>
      <c r="F50952" s="10" t="b">
        <f t="shared" si="796"/>
        <v>0</v>
      </c>
      <c r="I50952"/>
      <c r="J50952"/>
    </row>
    <row r="50953" spans="1:10" ht="14.5" x14ac:dyDescent="0.35">
      <c r="A50953" s="9">
        <v>2018</v>
      </c>
      <c r="B50953" s="8" t="s">
        <v>38</v>
      </c>
      <c r="C50953" s="7" t="s">
        <v>2883</v>
      </c>
      <c r="D50953" s="7" t="s">
        <v>2955</v>
      </c>
      <c r="E50953" s="6">
        <v>856807</v>
      </c>
      <c r="F50953" s="10" t="b">
        <f t="shared" si="796"/>
        <v>1</v>
      </c>
      <c r="I50953"/>
      <c r="J50953"/>
    </row>
    <row r="50954" spans="1:10" ht="14.5" x14ac:dyDescent="0.35">
      <c r="A50954" s="9">
        <v>2018</v>
      </c>
      <c r="B50954" s="8" t="s">
        <v>38</v>
      </c>
      <c r="C50954" s="7" t="s">
        <v>2883</v>
      </c>
      <c r="D50954" s="7" t="s">
        <v>2885</v>
      </c>
      <c r="E50954" s="6">
        <v>0</v>
      </c>
      <c r="F50954" s="10" t="b">
        <f t="shared" si="796"/>
        <v>1</v>
      </c>
      <c r="I50954"/>
      <c r="J50954"/>
    </row>
    <row r="50955" spans="1:10" ht="14.5" x14ac:dyDescent="0.35">
      <c r="A50955" s="9">
        <v>2018</v>
      </c>
      <c r="B50955" s="8" t="s">
        <v>38</v>
      </c>
      <c r="C50955" s="7" t="s">
        <v>2883</v>
      </c>
      <c r="D50955" s="7" t="s">
        <v>2891</v>
      </c>
      <c r="E50955" s="6">
        <v>200017</v>
      </c>
      <c r="F50955" s="10" t="b">
        <f t="shared" si="796"/>
        <v>1</v>
      </c>
      <c r="I50955"/>
      <c r="J50955"/>
    </row>
    <row r="50956" spans="1:10" ht="14.5" x14ac:dyDescent="0.35">
      <c r="A50956" s="9">
        <v>2018</v>
      </c>
      <c r="B50956" s="8" t="s">
        <v>38</v>
      </c>
      <c r="C50956" s="7" t="s">
        <v>2883</v>
      </c>
      <c r="D50956" s="7" t="s">
        <v>2900</v>
      </c>
      <c r="E50956" s="6">
        <v>629801</v>
      </c>
      <c r="F50956" s="10" t="b">
        <f t="shared" si="796"/>
        <v>1</v>
      </c>
      <c r="I50956"/>
      <c r="J50956"/>
    </row>
    <row r="50957" spans="1:10" ht="14.5" x14ac:dyDescent="0.35">
      <c r="A50957" s="9">
        <v>2018</v>
      </c>
      <c r="B50957" s="8" t="s">
        <v>38</v>
      </c>
      <c r="C50957" s="7" t="s">
        <v>2883</v>
      </c>
      <c r="D50957" s="7" t="s">
        <v>2901</v>
      </c>
      <c r="E50957" s="6">
        <v>26989</v>
      </c>
      <c r="F50957" s="10" t="b">
        <f t="shared" si="796"/>
        <v>1</v>
      </c>
      <c r="I50957"/>
      <c r="J50957"/>
    </row>
    <row r="50958" spans="1:10" ht="14.5" x14ac:dyDescent="0.35">
      <c r="A50958" s="9">
        <v>2018</v>
      </c>
      <c r="B50958" s="8" t="s">
        <v>38</v>
      </c>
      <c r="C50958" s="7" t="s">
        <v>2894</v>
      </c>
      <c r="D50958" s="7" t="s">
        <v>2955</v>
      </c>
      <c r="E50958" s="6">
        <v>106770840</v>
      </c>
      <c r="F50958" s="10" t="b">
        <f t="shared" si="796"/>
        <v>1</v>
      </c>
      <c r="I50958"/>
      <c r="J50958"/>
    </row>
    <row r="50959" spans="1:10" ht="14.5" x14ac:dyDescent="0.35">
      <c r="A50959" s="9">
        <v>2018</v>
      </c>
      <c r="B50959" s="8" t="s">
        <v>38</v>
      </c>
      <c r="C50959" s="7" t="s">
        <v>2894</v>
      </c>
      <c r="D50959" s="7" t="s">
        <v>2885</v>
      </c>
      <c r="E50959" s="6">
        <v>49330004</v>
      </c>
      <c r="F50959" s="10" t="b">
        <f t="shared" si="796"/>
        <v>1</v>
      </c>
      <c r="I50959"/>
      <c r="J50959"/>
    </row>
    <row r="50960" spans="1:10" ht="14.5" x14ac:dyDescent="0.35">
      <c r="A50960" s="9">
        <v>2018</v>
      </c>
      <c r="B50960" s="8" t="s">
        <v>38</v>
      </c>
      <c r="C50960" s="7" t="s">
        <v>2894</v>
      </c>
      <c r="D50960" s="7" t="s">
        <v>2954</v>
      </c>
      <c r="E50960" s="6">
        <v>16605</v>
      </c>
      <c r="F50960" s="10" t="b">
        <f t="shared" si="796"/>
        <v>1</v>
      </c>
      <c r="I50960"/>
      <c r="J50960"/>
    </row>
    <row r="50961" spans="1:10" ht="14.5" x14ac:dyDescent="0.35">
      <c r="A50961" s="9">
        <v>2018</v>
      </c>
      <c r="B50961" s="8" t="s">
        <v>38</v>
      </c>
      <c r="C50961" s="7" t="s">
        <v>2894</v>
      </c>
      <c r="D50961" s="7" t="s">
        <v>2891</v>
      </c>
      <c r="E50961" s="6">
        <v>35608835</v>
      </c>
      <c r="F50961" s="10" t="b">
        <f t="shared" si="796"/>
        <v>1</v>
      </c>
      <c r="I50961"/>
      <c r="J50961"/>
    </row>
    <row r="50962" spans="1:10" ht="14.5" x14ac:dyDescent="0.35">
      <c r="A50962" s="9">
        <v>2018</v>
      </c>
      <c r="B50962" s="8" t="s">
        <v>38</v>
      </c>
      <c r="C50962" s="7" t="s">
        <v>2894</v>
      </c>
      <c r="D50962" s="7" t="s">
        <v>2898</v>
      </c>
      <c r="E50962" s="6">
        <v>18315007</v>
      </c>
      <c r="F50962" s="10" t="b">
        <f t="shared" si="796"/>
        <v>1</v>
      </c>
      <c r="I50962"/>
      <c r="J50962"/>
    </row>
    <row r="50963" spans="1:10" ht="14.5" x14ac:dyDescent="0.35">
      <c r="A50963" s="9">
        <v>2018</v>
      </c>
      <c r="B50963" s="8" t="s">
        <v>38</v>
      </c>
      <c r="C50963" s="7" t="s">
        <v>2894</v>
      </c>
      <c r="D50963" s="7" t="s">
        <v>2892</v>
      </c>
      <c r="E50963" s="6">
        <v>-3607</v>
      </c>
      <c r="F50963" s="10" t="b">
        <f t="shared" si="796"/>
        <v>1</v>
      </c>
      <c r="I50963"/>
      <c r="J50963"/>
    </row>
    <row r="50964" spans="1:10" ht="14.5" x14ac:dyDescent="0.35">
      <c r="A50964" s="9">
        <v>2018</v>
      </c>
      <c r="B50964" s="8" t="s">
        <v>38</v>
      </c>
      <c r="C50964" s="7" t="s">
        <v>2894</v>
      </c>
      <c r="D50964" s="7" t="s">
        <v>2889</v>
      </c>
      <c r="E50964" s="6">
        <v>1267127</v>
      </c>
      <c r="F50964" s="10" t="b">
        <f t="shared" si="796"/>
        <v>1</v>
      </c>
      <c r="I50964"/>
      <c r="J50964"/>
    </row>
    <row r="50965" spans="1:10" ht="14.5" x14ac:dyDescent="0.35">
      <c r="A50965" s="9">
        <v>2018</v>
      </c>
      <c r="B50965" s="8" t="s">
        <v>38</v>
      </c>
      <c r="C50965" s="7" t="s">
        <v>2894</v>
      </c>
      <c r="D50965" s="7" t="s">
        <v>2899</v>
      </c>
      <c r="E50965" s="6">
        <v>107026</v>
      </c>
      <c r="F50965" s="10" t="b">
        <f t="shared" si="796"/>
        <v>1</v>
      </c>
      <c r="I50965"/>
      <c r="J50965"/>
    </row>
    <row r="50966" spans="1:10" ht="14.5" x14ac:dyDescent="0.35">
      <c r="A50966" s="9">
        <v>2018</v>
      </c>
      <c r="B50966" s="8" t="s">
        <v>38</v>
      </c>
      <c r="C50966" s="7" t="s">
        <v>2894</v>
      </c>
      <c r="D50966" s="7" t="s">
        <v>2888</v>
      </c>
      <c r="E50966" s="6">
        <v>457170</v>
      </c>
      <c r="F50966" s="10" t="b">
        <f t="shared" si="796"/>
        <v>1</v>
      </c>
      <c r="I50966"/>
      <c r="J50966"/>
    </row>
    <row r="50967" spans="1:10" ht="14.5" x14ac:dyDescent="0.35">
      <c r="A50967" s="9">
        <v>2018</v>
      </c>
      <c r="B50967" s="8" t="s">
        <v>38</v>
      </c>
      <c r="C50967" s="7" t="s">
        <v>2894</v>
      </c>
      <c r="D50967" s="7" t="s">
        <v>2893</v>
      </c>
      <c r="E50967" s="6">
        <v>1672673</v>
      </c>
      <c r="F50967" s="10" t="b">
        <f t="shared" si="796"/>
        <v>1</v>
      </c>
      <c r="I50967"/>
      <c r="J50967"/>
    </row>
    <row r="50968" spans="1:10" ht="14.5" x14ac:dyDescent="0.35">
      <c r="A50968" s="9">
        <v>2018</v>
      </c>
      <c r="B50968" s="8" t="s">
        <v>38</v>
      </c>
      <c r="C50968" s="7" t="s">
        <v>2890</v>
      </c>
      <c r="D50968" s="7" t="s">
        <v>2955</v>
      </c>
      <c r="E50968" s="6">
        <v>19377024</v>
      </c>
      <c r="F50968" s="10" t="b">
        <f t="shared" si="796"/>
        <v>1</v>
      </c>
      <c r="I50968"/>
      <c r="J50968"/>
    </row>
    <row r="50969" spans="1:10" ht="14.5" x14ac:dyDescent="0.35">
      <c r="A50969" s="9">
        <v>2018</v>
      </c>
      <c r="B50969" s="8" t="s">
        <v>38</v>
      </c>
      <c r="C50969" s="7" t="s">
        <v>2890</v>
      </c>
      <c r="D50969" s="7" t="s">
        <v>2885</v>
      </c>
      <c r="E50969" s="6">
        <v>9390988</v>
      </c>
      <c r="F50969" s="10" t="b">
        <f t="shared" si="796"/>
        <v>1</v>
      </c>
      <c r="I50969"/>
      <c r="J50969"/>
    </row>
    <row r="50970" spans="1:10" ht="14.5" x14ac:dyDescent="0.35">
      <c r="A50970" s="9">
        <v>2018</v>
      </c>
      <c r="B50970" s="8" t="s">
        <v>38</v>
      </c>
      <c r="C50970" s="7" t="s">
        <v>2890</v>
      </c>
      <c r="D50970" s="7" t="s">
        <v>2954</v>
      </c>
      <c r="E50970" s="6">
        <v>227414</v>
      </c>
      <c r="F50970" s="10" t="b">
        <f t="shared" si="796"/>
        <v>1</v>
      </c>
      <c r="I50970"/>
      <c r="J50970"/>
    </row>
    <row r="50971" spans="1:10" ht="14.5" x14ac:dyDescent="0.35">
      <c r="A50971" s="9">
        <v>2018</v>
      </c>
      <c r="B50971" s="8" t="s">
        <v>38</v>
      </c>
      <c r="C50971" s="7" t="s">
        <v>2890</v>
      </c>
      <c r="D50971" s="7" t="s">
        <v>2891</v>
      </c>
      <c r="E50971" s="6">
        <v>9708437</v>
      </c>
      <c r="F50971" s="10" t="b">
        <f t="shared" si="796"/>
        <v>1</v>
      </c>
      <c r="I50971"/>
      <c r="J50971"/>
    </row>
    <row r="50972" spans="1:10" ht="14.5" x14ac:dyDescent="0.35">
      <c r="A50972" s="9">
        <v>2018</v>
      </c>
      <c r="B50972" s="8" t="s">
        <v>38</v>
      </c>
      <c r="C50972" s="7" t="s">
        <v>2890</v>
      </c>
      <c r="D50972" s="7" t="s">
        <v>2892</v>
      </c>
      <c r="E50972" s="6">
        <v>-2563</v>
      </c>
      <c r="F50972" s="10" t="b">
        <f t="shared" si="796"/>
        <v>1</v>
      </c>
      <c r="I50972"/>
      <c r="J50972"/>
    </row>
    <row r="50973" spans="1:10" ht="14.5" x14ac:dyDescent="0.35">
      <c r="A50973" s="9">
        <v>2018</v>
      </c>
      <c r="B50973" s="8" t="s">
        <v>38</v>
      </c>
      <c r="C50973" s="7" t="s">
        <v>2890</v>
      </c>
      <c r="D50973" s="7" t="s">
        <v>2889</v>
      </c>
      <c r="E50973" s="6">
        <v>34152</v>
      </c>
      <c r="F50973" s="10" t="b">
        <f t="shared" si="796"/>
        <v>1</v>
      </c>
      <c r="I50973"/>
      <c r="J50973"/>
    </row>
    <row r="50974" spans="1:10" ht="14.5" x14ac:dyDescent="0.35">
      <c r="A50974" s="9">
        <v>2018</v>
      </c>
      <c r="B50974" s="8" t="s">
        <v>38</v>
      </c>
      <c r="C50974" s="7" t="s">
        <v>2890</v>
      </c>
      <c r="D50974" s="7" t="s">
        <v>2899</v>
      </c>
      <c r="E50974" s="6">
        <v>7382</v>
      </c>
      <c r="F50974" s="10" t="b">
        <f t="shared" si="796"/>
        <v>1</v>
      </c>
      <c r="I50974"/>
      <c r="J50974"/>
    </row>
    <row r="50975" spans="1:10" ht="14.5" x14ac:dyDescent="0.35">
      <c r="A50975" s="9">
        <v>2018</v>
      </c>
      <c r="B50975" s="8" t="s">
        <v>38</v>
      </c>
      <c r="C50975" s="7" t="s">
        <v>2890</v>
      </c>
      <c r="D50975" s="7" t="s">
        <v>2888</v>
      </c>
      <c r="E50975" s="6">
        <v>0</v>
      </c>
      <c r="F50975" s="10" t="b">
        <f t="shared" si="796"/>
        <v>1</v>
      </c>
      <c r="I50975"/>
      <c r="J50975"/>
    </row>
    <row r="50976" spans="1:10" ht="14.5" x14ac:dyDescent="0.35">
      <c r="A50976" s="9">
        <v>2018</v>
      </c>
      <c r="B50976" s="8" t="s">
        <v>38</v>
      </c>
      <c r="C50976" s="7" t="s">
        <v>2890</v>
      </c>
      <c r="D50976" s="7" t="s">
        <v>2893</v>
      </c>
      <c r="E50976" s="6">
        <v>11214</v>
      </c>
      <c r="F50976" s="10" t="b">
        <f t="shared" si="796"/>
        <v>1</v>
      </c>
      <c r="I50976"/>
      <c r="J50976"/>
    </row>
    <row r="50977" spans="1:10" ht="14.5" x14ac:dyDescent="0.35">
      <c r="A50977" s="9">
        <v>2018</v>
      </c>
      <c r="B50977" s="8" t="s">
        <v>2937</v>
      </c>
      <c r="C50977" s="7" t="s">
        <v>2896</v>
      </c>
      <c r="D50977" s="7" t="s">
        <v>2955</v>
      </c>
      <c r="E50977" s="6">
        <v>87181402</v>
      </c>
      <c r="F50977" s="10" t="b">
        <f t="shared" si="796"/>
        <v>0</v>
      </c>
      <c r="I50977"/>
      <c r="J50977"/>
    </row>
    <row r="50978" spans="1:10" ht="14.5" x14ac:dyDescent="0.35">
      <c r="A50978" s="9">
        <v>2018</v>
      </c>
      <c r="B50978" s="8" t="s">
        <v>2937</v>
      </c>
      <c r="C50978" s="7" t="s">
        <v>2896</v>
      </c>
      <c r="D50978" s="7" t="s">
        <v>2885</v>
      </c>
      <c r="E50978" s="6">
        <v>14906747</v>
      </c>
      <c r="F50978" s="10" t="b">
        <f t="shared" si="796"/>
        <v>0</v>
      </c>
      <c r="I50978"/>
      <c r="J50978"/>
    </row>
    <row r="50979" spans="1:10" ht="14.5" x14ac:dyDescent="0.35">
      <c r="A50979" s="9">
        <v>2018</v>
      </c>
      <c r="B50979" s="8" t="s">
        <v>2937</v>
      </c>
      <c r="C50979" s="7" t="s">
        <v>2896</v>
      </c>
      <c r="D50979" s="7" t="s">
        <v>2903</v>
      </c>
      <c r="E50979" s="6">
        <v>-135051</v>
      </c>
      <c r="F50979" s="10" t="b">
        <f t="shared" si="796"/>
        <v>0</v>
      </c>
      <c r="I50979"/>
      <c r="J50979"/>
    </row>
    <row r="50980" spans="1:10" ht="14.5" x14ac:dyDescent="0.35">
      <c r="A50980" s="9">
        <v>2018</v>
      </c>
      <c r="B50980" s="8" t="s">
        <v>2937</v>
      </c>
      <c r="C50980" s="7" t="s">
        <v>2896</v>
      </c>
      <c r="D50980" s="7" t="s">
        <v>2954</v>
      </c>
      <c r="E50980" s="6">
        <v>2034897</v>
      </c>
      <c r="F50980" s="10" t="b">
        <f t="shared" si="796"/>
        <v>0</v>
      </c>
      <c r="I50980"/>
      <c r="J50980"/>
    </row>
    <row r="50981" spans="1:10" ht="14.5" x14ac:dyDescent="0.35">
      <c r="A50981" s="9">
        <v>2018</v>
      </c>
      <c r="B50981" s="8" t="s">
        <v>2937</v>
      </c>
      <c r="C50981" s="7" t="s">
        <v>2896</v>
      </c>
      <c r="D50981" s="7" t="s">
        <v>2891</v>
      </c>
      <c r="E50981" s="6">
        <v>42570657</v>
      </c>
      <c r="F50981" s="10" t="b">
        <f t="shared" si="796"/>
        <v>0</v>
      </c>
      <c r="I50981"/>
      <c r="J50981"/>
    </row>
    <row r="50982" spans="1:10" ht="14.5" x14ac:dyDescent="0.35">
      <c r="A50982" s="9">
        <v>2018</v>
      </c>
      <c r="B50982" s="8" t="s">
        <v>2937</v>
      </c>
      <c r="C50982" s="7" t="s">
        <v>2896</v>
      </c>
      <c r="D50982" s="7" t="s">
        <v>2892</v>
      </c>
      <c r="E50982" s="6">
        <v>57075</v>
      </c>
      <c r="F50982" s="10" t="b">
        <f t="shared" si="796"/>
        <v>0</v>
      </c>
      <c r="I50982"/>
      <c r="J50982"/>
    </row>
    <row r="50983" spans="1:10" ht="14.5" x14ac:dyDescent="0.35">
      <c r="A50983" s="9">
        <v>2018</v>
      </c>
      <c r="B50983" s="8" t="s">
        <v>2937</v>
      </c>
      <c r="C50983" s="7" t="s">
        <v>2896</v>
      </c>
      <c r="D50983" s="7" t="s">
        <v>2889</v>
      </c>
      <c r="E50983" s="6">
        <v>17987</v>
      </c>
      <c r="F50983" s="10" t="b">
        <f t="shared" si="796"/>
        <v>0</v>
      </c>
      <c r="I50983"/>
      <c r="J50983"/>
    </row>
    <row r="50984" spans="1:10" ht="14.5" x14ac:dyDescent="0.35">
      <c r="A50984" s="9">
        <v>2018</v>
      </c>
      <c r="B50984" s="8" t="s">
        <v>2937</v>
      </c>
      <c r="C50984" s="7" t="s">
        <v>2896</v>
      </c>
      <c r="D50984" s="7" t="s">
        <v>2899</v>
      </c>
      <c r="E50984" s="6">
        <v>61626</v>
      </c>
      <c r="F50984" s="10" t="b">
        <f t="shared" si="796"/>
        <v>0</v>
      </c>
      <c r="I50984"/>
      <c r="J50984"/>
    </row>
    <row r="50985" spans="1:10" ht="14.5" x14ac:dyDescent="0.35">
      <c r="A50985" s="9">
        <v>2018</v>
      </c>
      <c r="B50985" s="8" t="s">
        <v>2937</v>
      </c>
      <c r="C50985" s="7" t="s">
        <v>2896</v>
      </c>
      <c r="D50985" s="7" t="s">
        <v>2888</v>
      </c>
      <c r="E50985" s="6">
        <v>76845</v>
      </c>
      <c r="F50985" s="10" t="b">
        <f t="shared" si="796"/>
        <v>0</v>
      </c>
      <c r="I50985"/>
      <c r="J50985"/>
    </row>
    <row r="50986" spans="1:10" ht="14.5" x14ac:dyDescent="0.35">
      <c r="A50986" s="9">
        <v>2018</v>
      </c>
      <c r="B50986" s="8" t="s">
        <v>2937</v>
      </c>
      <c r="C50986" s="7" t="s">
        <v>2896</v>
      </c>
      <c r="D50986" s="7" t="s">
        <v>2893</v>
      </c>
      <c r="E50986" s="6">
        <v>27338228</v>
      </c>
      <c r="F50986" s="10" t="b">
        <f t="shared" si="796"/>
        <v>0</v>
      </c>
      <c r="I50986"/>
      <c r="J50986"/>
    </row>
    <row r="50987" spans="1:10" ht="14.5" x14ac:dyDescent="0.35">
      <c r="A50987" s="9">
        <v>2018</v>
      </c>
      <c r="B50987" s="8" t="s">
        <v>2937</v>
      </c>
      <c r="C50987" s="7" t="s">
        <v>2896</v>
      </c>
      <c r="D50987" s="7" t="s">
        <v>2901</v>
      </c>
      <c r="E50987" s="6">
        <v>252390</v>
      </c>
      <c r="F50987" s="10" t="b">
        <f t="shared" si="796"/>
        <v>0</v>
      </c>
      <c r="I50987"/>
      <c r="J50987"/>
    </row>
    <row r="50988" spans="1:10" ht="14.5" x14ac:dyDescent="0.35">
      <c r="A50988" s="9">
        <v>2018</v>
      </c>
      <c r="B50988" s="8" t="s">
        <v>2937</v>
      </c>
      <c r="C50988" s="7" t="s">
        <v>2956</v>
      </c>
      <c r="D50988" s="7" t="s">
        <v>2955</v>
      </c>
      <c r="E50988" s="6">
        <v>886794</v>
      </c>
      <c r="F50988" s="10" t="b">
        <f t="shared" si="796"/>
        <v>0</v>
      </c>
      <c r="I50988"/>
      <c r="J50988"/>
    </row>
    <row r="50989" spans="1:10" ht="14.5" x14ac:dyDescent="0.35">
      <c r="A50989" s="9">
        <v>2018</v>
      </c>
      <c r="B50989" s="8" t="s">
        <v>2937</v>
      </c>
      <c r="C50989" s="7" t="s">
        <v>2956</v>
      </c>
      <c r="D50989" s="7" t="s">
        <v>2885</v>
      </c>
      <c r="E50989" s="6">
        <v>204751</v>
      </c>
      <c r="F50989" s="10" t="b">
        <f t="shared" si="796"/>
        <v>0</v>
      </c>
      <c r="I50989"/>
      <c r="J50989"/>
    </row>
    <row r="50990" spans="1:10" ht="14.5" x14ac:dyDescent="0.35">
      <c r="A50990" s="9">
        <v>2018</v>
      </c>
      <c r="B50990" s="8" t="s">
        <v>2937</v>
      </c>
      <c r="C50990" s="7" t="s">
        <v>2956</v>
      </c>
      <c r="D50990" s="7" t="s">
        <v>2891</v>
      </c>
      <c r="E50990" s="6">
        <v>370950</v>
      </c>
      <c r="F50990" s="10" t="b">
        <f t="shared" si="796"/>
        <v>0</v>
      </c>
      <c r="I50990"/>
      <c r="J50990"/>
    </row>
    <row r="50991" spans="1:10" ht="14.5" x14ac:dyDescent="0.35">
      <c r="A50991" s="9">
        <v>2018</v>
      </c>
      <c r="B50991" s="8" t="s">
        <v>2937</v>
      </c>
      <c r="C50991" s="7" t="s">
        <v>2956</v>
      </c>
      <c r="D50991" s="7" t="s">
        <v>2892</v>
      </c>
      <c r="E50991" s="6">
        <v>3482</v>
      </c>
      <c r="F50991" s="10" t="b">
        <f t="shared" si="796"/>
        <v>0</v>
      </c>
      <c r="I50991"/>
      <c r="J50991"/>
    </row>
    <row r="50992" spans="1:10" ht="14.5" x14ac:dyDescent="0.35">
      <c r="A50992" s="9">
        <v>2018</v>
      </c>
      <c r="B50992" s="8" t="s">
        <v>2937</v>
      </c>
      <c r="C50992" s="7" t="s">
        <v>2956</v>
      </c>
      <c r="D50992" s="7" t="s">
        <v>2889</v>
      </c>
      <c r="E50992" s="6">
        <v>1026</v>
      </c>
      <c r="F50992" s="10" t="b">
        <f t="shared" si="796"/>
        <v>0</v>
      </c>
      <c r="I50992"/>
      <c r="J50992"/>
    </row>
    <row r="50993" spans="1:10" ht="14.5" x14ac:dyDescent="0.35">
      <c r="A50993" s="9">
        <v>2018</v>
      </c>
      <c r="B50993" s="8" t="s">
        <v>2937</v>
      </c>
      <c r="C50993" s="7" t="s">
        <v>2956</v>
      </c>
      <c r="D50993" s="7" t="s">
        <v>2888</v>
      </c>
      <c r="E50993" s="6">
        <v>56097</v>
      </c>
      <c r="F50993" s="10" t="b">
        <f t="shared" si="796"/>
        <v>0</v>
      </c>
      <c r="I50993"/>
      <c r="J50993"/>
    </row>
    <row r="50994" spans="1:10" ht="14.5" x14ac:dyDescent="0.35">
      <c r="A50994" s="9">
        <v>2018</v>
      </c>
      <c r="B50994" s="8" t="s">
        <v>2937</v>
      </c>
      <c r="C50994" s="7" t="s">
        <v>2956</v>
      </c>
      <c r="D50994" s="7" t="s">
        <v>2901</v>
      </c>
      <c r="E50994" s="6">
        <v>250488</v>
      </c>
      <c r="F50994" s="10" t="b">
        <f t="shared" si="796"/>
        <v>0</v>
      </c>
      <c r="I50994"/>
      <c r="J50994"/>
    </row>
    <row r="50995" spans="1:10" ht="14.5" x14ac:dyDescent="0.35">
      <c r="A50995" s="9">
        <v>2018</v>
      </c>
      <c r="B50995" s="8" t="s">
        <v>2937</v>
      </c>
      <c r="C50995" s="7" t="s">
        <v>2957</v>
      </c>
      <c r="D50995" s="7" t="s">
        <v>2955</v>
      </c>
      <c r="E50995" s="6">
        <v>15</v>
      </c>
      <c r="F50995" s="10" t="b">
        <f t="shared" si="796"/>
        <v>0</v>
      </c>
      <c r="I50995"/>
      <c r="J50995"/>
    </row>
    <row r="50996" spans="1:10" ht="14.5" x14ac:dyDescent="0.35">
      <c r="A50996" s="9">
        <v>2018</v>
      </c>
      <c r="B50996" s="8" t="s">
        <v>2937</v>
      </c>
      <c r="C50996" s="7" t="s">
        <v>2957</v>
      </c>
      <c r="D50996" s="7" t="s">
        <v>2891</v>
      </c>
      <c r="E50996" s="6">
        <v>15</v>
      </c>
      <c r="F50996" s="10" t="b">
        <f t="shared" si="796"/>
        <v>0</v>
      </c>
      <c r="I50996"/>
      <c r="J50996"/>
    </row>
    <row r="50997" spans="1:10" ht="14.5" x14ac:dyDescent="0.35">
      <c r="A50997" s="9">
        <v>2018</v>
      </c>
      <c r="B50997" s="8" t="s">
        <v>2937</v>
      </c>
      <c r="C50997" s="7" t="s">
        <v>2957</v>
      </c>
      <c r="D50997" s="7" t="s">
        <v>2889</v>
      </c>
      <c r="E50997" s="6">
        <v>0</v>
      </c>
      <c r="F50997" s="10" t="b">
        <f t="shared" si="796"/>
        <v>0</v>
      </c>
      <c r="I50997"/>
      <c r="J50997"/>
    </row>
    <row r="50998" spans="1:10" ht="14.5" x14ac:dyDescent="0.35">
      <c r="A50998" s="9">
        <v>2018</v>
      </c>
      <c r="B50998" s="8" t="s">
        <v>2937</v>
      </c>
      <c r="C50998" s="7" t="s">
        <v>2883</v>
      </c>
      <c r="D50998" s="7" t="s">
        <v>2955</v>
      </c>
      <c r="E50998" s="6">
        <v>2001324</v>
      </c>
      <c r="F50998" s="10" t="b">
        <f t="shared" si="796"/>
        <v>1</v>
      </c>
      <c r="I50998"/>
      <c r="J50998"/>
    </row>
    <row r="50999" spans="1:10" ht="14.5" x14ac:dyDescent="0.35">
      <c r="A50999" s="9">
        <v>2018</v>
      </c>
      <c r="B50999" s="8" t="s">
        <v>2937</v>
      </c>
      <c r="C50999" s="7" t="s">
        <v>2883</v>
      </c>
      <c r="D50999" s="7" t="s">
        <v>2885</v>
      </c>
      <c r="E50999" s="6">
        <v>1833889</v>
      </c>
      <c r="F50999" s="10" t="b">
        <f t="shared" si="796"/>
        <v>1</v>
      </c>
      <c r="I50999"/>
      <c r="J50999"/>
    </row>
    <row r="51000" spans="1:10" ht="14.5" x14ac:dyDescent="0.35">
      <c r="A51000" s="9">
        <v>2018</v>
      </c>
      <c r="B51000" s="8" t="s">
        <v>2937</v>
      </c>
      <c r="C51000" s="7" t="s">
        <v>2883</v>
      </c>
      <c r="D51000" s="7" t="s">
        <v>2891</v>
      </c>
      <c r="E51000" s="6">
        <v>111939</v>
      </c>
      <c r="F51000" s="10" t="b">
        <f t="shared" si="796"/>
        <v>1</v>
      </c>
      <c r="I51000"/>
      <c r="J51000"/>
    </row>
    <row r="51001" spans="1:10" ht="14.5" x14ac:dyDescent="0.35">
      <c r="A51001" s="9">
        <v>2018</v>
      </c>
      <c r="B51001" s="8" t="s">
        <v>2937</v>
      </c>
      <c r="C51001" s="7" t="s">
        <v>2883</v>
      </c>
      <c r="D51001" s="7" t="s">
        <v>2892</v>
      </c>
      <c r="E51001" s="6">
        <v>53593</v>
      </c>
      <c r="F51001" s="10" t="b">
        <f t="shared" si="796"/>
        <v>1</v>
      </c>
      <c r="I51001"/>
      <c r="J51001"/>
    </row>
    <row r="51002" spans="1:10" ht="14.5" x14ac:dyDescent="0.35">
      <c r="A51002" s="9">
        <v>2018</v>
      </c>
      <c r="B51002" s="8" t="s">
        <v>2937</v>
      </c>
      <c r="C51002" s="7" t="s">
        <v>2883</v>
      </c>
      <c r="D51002" s="7" t="s">
        <v>2901</v>
      </c>
      <c r="E51002" s="6">
        <v>1902</v>
      </c>
      <c r="F51002" s="10" t="b">
        <f t="shared" si="796"/>
        <v>1</v>
      </c>
      <c r="I51002"/>
      <c r="J51002"/>
    </row>
    <row r="51003" spans="1:10" ht="14.5" x14ac:dyDescent="0.35">
      <c r="A51003" s="9">
        <v>2018</v>
      </c>
      <c r="B51003" s="8" t="s">
        <v>2937</v>
      </c>
      <c r="C51003" s="7" t="s">
        <v>2894</v>
      </c>
      <c r="D51003" s="7" t="s">
        <v>2955</v>
      </c>
      <c r="E51003" s="6">
        <v>41468021</v>
      </c>
      <c r="F51003" s="10" t="b">
        <f t="shared" si="796"/>
        <v>1</v>
      </c>
      <c r="I51003"/>
      <c r="J51003"/>
    </row>
    <row r="51004" spans="1:10" ht="14.5" x14ac:dyDescent="0.35">
      <c r="A51004" s="9">
        <v>2018</v>
      </c>
      <c r="B51004" s="8" t="s">
        <v>2937</v>
      </c>
      <c r="C51004" s="7" t="s">
        <v>2894</v>
      </c>
      <c r="D51004" s="7" t="s">
        <v>2891</v>
      </c>
      <c r="E51004" s="6">
        <v>15448127</v>
      </c>
      <c r="F51004" s="10" t="b">
        <f t="shared" si="796"/>
        <v>1</v>
      </c>
      <c r="I51004"/>
      <c r="J51004"/>
    </row>
    <row r="51005" spans="1:10" ht="14.5" x14ac:dyDescent="0.35">
      <c r="A51005" s="9">
        <v>2018</v>
      </c>
      <c r="B51005" s="8" t="s">
        <v>2937</v>
      </c>
      <c r="C51005" s="7" t="s">
        <v>2894</v>
      </c>
      <c r="D51005" s="7" t="s">
        <v>2888</v>
      </c>
      <c r="E51005" s="6">
        <v>20748</v>
      </c>
      <c r="F51005" s="10" t="b">
        <f t="shared" si="796"/>
        <v>1</v>
      </c>
      <c r="I51005"/>
      <c r="J51005"/>
    </row>
    <row r="51006" spans="1:10" ht="14.5" x14ac:dyDescent="0.35">
      <c r="A51006" s="9">
        <v>2018</v>
      </c>
      <c r="B51006" s="8" t="s">
        <v>2937</v>
      </c>
      <c r="C51006" s="7" t="s">
        <v>2894</v>
      </c>
      <c r="D51006" s="7" t="s">
        <v>2893</v>
      </c>
      <c r="E51006" s="6">
        <v>25999146</v>
      </c>
      <c r="F51006" s="10" t="b">
        <f t="shared" si="796"/>
        <v>1</v>
      </c>
      <c r="I51006"/>
      <c r="J51006"/>
    </row>
    <row r="51007" spans="1:10" ht="14.5" x14ac:dyDescent="0.35">
      <c r="A51007" s="9">
        <v>2018</v>
      </c>
      <c r="B51007" s="8" t="s">
        <v>2937</v>
      </c>
      <c r="C51007" s="7" t="s">
        <v>2890</v>
      </c>
      <c r="D51007" s="7" t="s">
        <v>2955</v>
      </c>
      <c r="E51007" s="6">
        <v>42825248</v>
      </c>
      <c r="F51007" s="10" t="b">
        <f t="shared" si="796"/>
        <v>1</v>
      </c>
      <c r="I51007"/>
      <c r="J51007"/>
    </row>
    <row r="51008" spans="1:10" ht="14.5" x14ac:dyDescent="0.35">
      <c r="A51008" s="9">
        <v>2018</v>
      </c>
      <c r="B51008" s="8" t="s">
        <v>2937</v>
      </c>
      <c r="C51008" s="7" t="s">
        <v>2890</v>
      </c>
      <c r="D51008" s="7" t="s">
        <v>2885</v>
      </c>
      <c r="E51008" s="6">
        <v>12868107</v>
      </c>
      <c r="F51008" s="10" t="b">
        <f t="shared" si="796"/>
        <v>1</v>
      </c>
      <c r="I51008"/>
      <c r="J51008"/>
    </row>
    <row r="51009" spans="1:10" ht="14.5" x14ac:dyDescent="0.35">
      <c r="A51009" s="9">
        <v>2018</v>
      </c>
      <c r="B51009" s="8" t="s">
        <v>2937</v>
      </c>
      <c r="C51009" s="7" t="s">
        <v>2890</v>
      </c>
      <c r="D51009" s="7" t="s">
        <v>2903</v>
      </c>
      <c r="E51009" s="6">
        <v>-135051</v>
      </c>
      <c r="F51009" s="10" t="b">
        <f t="shared" si="796"/>
        <v>1</v>
      </c>
      <c r="I51009"/>
      <c r="J51009"/>
    </row>
    <row r="51010" spans="1:10" ht="14.5" x14ac:dyDescent="0.35">
      <c r="A51010" s="9">
        <v>2018</v>
      </c>
      <c r="B51010" s="8" t="s">
        <v>2937</v>
      </c>
      <c r="C51010" s="7" t="s">
        <v>2890</v>
      </c>
      <c r="D51010" s="7" t="s">
        <v>2954</v>
      </c>
      <c r="E51010" s="6">
        <v>2034897</v>
      </c>
      <c r="F51010" s="10" t="b">
        <f t="shared" si="796"/>
        <v>1</v>
      </c>
      <c r="I51010"/>
      <c r="J51010"/>
    </row>
    <row r="51011" spans="1:10" ht="14.5" x14ac:dyDescent="0.35">
      <c r="A51011" s="9">
        <v>2018</v>
      </c>
      <c r="B51011" s="8" t="s">
        <v>2937</v>
      </c>
      <c r="C51011" s="7" t="s">
        <v>2890</v>
      </c>
      <c r="D51011" s="7" t="s">
        <v>2891</v>
      </c>
      <c r="E51011" s="6">
        <v>26639626</v>
      </c>
      <c r="F51011" s="10" t="b">
        <f t="shared" si="796"/>
        <v>1</v>
      </c>
      <c r="I51011"/>
      <c r="J51011"/>
    </row>
    <row r="51012" spans="1:10" ht="14.5" x14ac:dyDescent="0.35">
      <c r="A51012" s="9">
        <v>2018</v>
      </c>
      <c r="B51012" s="8" t="s">
        <v>2937</v>
      </c>
      <c r="C51012" s="7" t="s">
        <v>2890</v>
      </c>
      <c r="D51012" s="7" t="s">
        <v>2889</v>
      </c>
      <c r="E51012" s="6">
        <v>16961</v>
      </c>
      <c r="F51012" s="10" t="b">
        <f t="shared" ref="F51012:F51075" si="797">INDEX($I$3:$I$8,MATCH(C51012,$H$3:$H$8,0))</f>
        <v>1</v>
      </c>
      <c r="I51012"/>
      <c r="J51012"/>
    </row>
    <row r="51013" spans="1:10" ht="14.5" x14ac:dyDescent="0.35">
      <c r="A51013" s="9">
        <v>2018</v>
      </c>
      <c r="B51013" s="8" t="s">
        <v>2937</v>
      </c>
      <c r="C51013" s="7" t="s">
        <v>2890</v>
      </c>
      <c r="D51013" s="7" t="s">
        <v>2899</v>
      </c>
      <c r="E51013" s="6">
        <v>61626</v>
      </c>
      <c r="F51013" s="10" t="b">
        <f t="shared" si="797"/>
        <v>1</v>
      </c>
      <c r="I51013"/>
      <c r="J51013"/>
    </row>
    <row r="51014" spans="1:10" ht="14.5" x14ac:dyDescent="0.35">
      <c r="A51014" s="9">
        <v>2018</v>
      </c>
      <c r="B51014" s="8" t="s">
        <v>2937</v>
      </c>
      <c r="C51014" s="7" t="s">
        <v>2890</v>
      </c>
      <c r="D51014" s="7" t="s">
        <v>2893</v>
      </c>
      <c r="E51014" s="6">
        <v>1339082</v>
      </c>
      <c r="F51014" s="10" t="b">
        <f t="shared" si="797"/>
        <v>1</v>
      </c>
      <c r="I51014"/>
      <c r="J51014"/>
    </row>
    <row r="51015" spans="1:10" ht="14.5" x14ac:dyDescent="0.35">
      <c r="A51015" s="9">
        <v>2018</v>
      </c>
      <c r="B51015" s="8" t="s">
        <v>2938</v>
      </c>
      <c r="C51015" s="7" t="s">
        <v>2896</v>
      </c>
      <c r="D51015" s="7" t="s">
        <v>2955</v>
      </c>
      <c r="E51015" s="6">
        <v>64113560</v>
      </c>
      <c r="F51015" s="10" t="b">
        <f t="shared" si="797"/>
        <v>0</v>
      </c>
      <c r="I51015"/>
      <c r="J51015"/>
    </row>
    <row r="51016" spans="1:10" ht="14.5" x14ac:dyDescent="0.35">
      <c r="A51016" s="9">
        <v>2018</v>
      </c>
      <c r="B51016" s="8" t="s">
        <v>2938</v>
      </c>
      <c r="C51016" s="7" t="s">
        <v>2896</v>
      </c>
      <c r="D51016" s="7" t="s">
        <v>2885</v>
      </c>
      <c r="E51016" s="6">
        <v>1476391</v>
      </c>
      <c r="F51016" s="10" t="b">
        <f t="shared" si="797"/>
        <v>0</v>
      </c>
      <c r="I51016"/>
      <c r="J51016"/>
    </row>
    <row r="51017" spans="1:10" ht="14.5" x14ac:dyDescent="0.35">
      <c r="A51017" s="9">
        <v>2018</v>
      </c>
      <c r="B51017" s="8" t="s">
        <v>2938</v>
      </c>
      <c r="C51017" s="7" t="s">
        <v>2896</v>
      </c>
      <c r="D51017" s="7" t="s">
        <v>2906</v>
      </c>
      <c r="E51017" s="6">
        <v>176235</v>
      </c>
      <c r="F51017" s="10" t="b">
        <f t="shared" si="797"/>
        <v>0</v>
      </c>
      <c r="I51017"/>
      <c r="J51017"/>
    </row>
    <row r="51018" spans="1:10" ht="14.5" x14ac:dyDescent="0.35">
      <c r="A51018" s="9">
        <v>2018</v>
      </c>
      <c r="B51018" s="8" t="s">
        <v>2938</v>
      </c>
      <c r="C51018" s="7" t="s">
        <v>2896</v>
      </c>
      <c r="D51018" s="7" t="s">
        <v>2954</v>
      </c>
      <c r="E51018" s="6">
        <v>35442773</v>
      </c>
      <c r="F51018" s="10" t="b">
        <f t="shared" si="797"/>
        <v>0</v>
      </c>
      <c r="I51018"/>
      <c r="J51018"/>
    </row>
    <row r="51019" spans="1:10" ht="14.5" x14ac:dyDescent="0.35">
      <c r="A51019" s="9">
        <v>2018</v>
      </c>
      <c r="B51019" s="8" t="s">
        <v>2938</v>
      </c>
      <c r="C51019" s="7" t="s">
        <v>2896</v>
      </c>
      <c r="D51019" s="7" t="s">
        <v>2891</v>
      </c>
      <c r="E51019" s="6">
        <v>17922777</v>
      </c>
      <c r="F51019" s="10" t="b">
        <f t="shared" si="797"/>
        <v>0</v>
      </c>
      <c r="I51019"/>
      <c r="J51019"/>
    </row>
    <row r="51020" spans="1:10" ht="14.5" x14ac:dyDescent="0.35">
      <c r="A51020" s="9">
        <v>2018</v>
      </c>
      <c r="B51020" s="8" t="s">
        <v>2938</v>
      </c>
      <c r="C51020" s="7" t="s">
        <v>2896</v>
      </c>
      <c r="D51020" s="7" t="s">
        <v>2892</v>
      </c>
      <c r="E51020" s="6">
        <v>34095</v>
      </c>
      <c r="F51020" s="10" t="b">
        <f t="shared" si="797"/>
        <v>0</v>
      </c>
      <c r="I51020"/>
      <c r="J51020"/>
    </row>
    <row r="51021" spans="1:10" ht="14.5" x14ac:dyDescent="0.35">
      <c r="A51021" s="9">
        <v>2018</v>
      </c>
      <c r="B51021" s="8" t="s">
        <v>2938</v>
      </c>
      <c r="C51021" s="7" t="s">
        <v>2896</v>
      </c>
      <c r="D51021" s="7" t="s">
        <v>2889</v>
      </c>
      <c r="E51021" s="6">
        <v>4856</v>
      </c>
      <c r="F51021" s="10" t="b">
        <f t="shared" si="797"/>
        <v>0</v>
      </c>
      <c r="I51021"/>
      <c r="J51021"/>
    </row>
    <row r="51022" spans="1:10" ht="14.5" x14ac:dyDescent="0.35">
      <c r="A51022" s="9">
        <v>2018</v>
      </c>
      <c r="B51022" s="8" t="s">
        <v>2938</v>
      </c>
      <c r="C51022" s="7" t="s">
        <v>2896</v>
      </c>
      <c r="D51022" s="7" t="s">
        <v>2899</v>
      </c>
      <c r="E51022" s="6">
        <v>571696</v>
      </c>
      <c r="F51022" s="10" t="b">
        <f t="shared" si="797"/>
        <v>0</v>
      </c>
      <c r="I51022"/>
      <c r="J51022"/>
    </row>
    <row r="51023" spans="1:10" ht="14.5" x14ac:dyDescent="0.35">
      <c r="A51023" s="9">
        <v>2018</v>
      </c>
      <c r="B51023" s="8" t="s">
        <v>2938</v>
      </c>
      <c r="C51023" s="7" t="s">
        <v>2896</v>
      </c>
      <c r="D51023" s="7" t="s">
        <v>2888</v>
      </c>
      <c r="E51023" s="6">
        <v>357073</v>
      </c>
      <c r="F51023" s="10" t="b">
        <f t="shared" si="797"/>
        <v>0</v>
      </c>
      <c r="I51023"/>
      <c r="J51023"/>
    </row>
    <row r="51024" spans="1:10" ht="14.5" x14ac:dyDescent="0.35">
      <c r="A51024" s="9">
        <v>2018</v>
      </c>
      <c r="B51024" s="8" t="s">
        <v>2938</v>
      </c>
      <c r="C51024" s="7" t="s">
        <v>2896</v>
      </c>
      <c r="D51024" s="7" t="s">
        <v>2893</v>
      </c>
      <c r="E51024" s="6">
        <v>7447442</v>
      </c>
      <c r="F51024" s="10" t="b">
        <f t="shared" si="797"/>
        <v>0</v>
      </c>
      <c r="I51024"/>
      <c r="J51024"/>
    </row>
    <row r="51025" spans="1:10" ht="14.5" x14ac:dyDescent="0.35">
      <c r="A51025" s="9">
        <v>2018</v>
      </c>
      <c r="B51025" s="8" t="s">
        <v>2938</v>
      </c>
      <c r="C51025" s="7" t="s">
        <v>2896</v>
      </c>
      <c r="D51025" s="7" t="s">
        <v>2901</v>
      </c>
      <c r="E51025" s="6">
        <v>680223</v>
      </c>
      <c r="F51025" s="10" t="b">
        <f t="shared" si="797"/>
        <v>0</v>
      </c>
      <c r="I51025"/>
      <c r="J51025"/>
    </row>
    <row r="51026" spans="1:10" ht="14.5" x14ac:dyDescent="0.35">
      <c r="A51026" s="9">
        <v>2018</v>
      </c>
      <c r="B51026" s="8" t="s">
        <v>2938</v>
      </c>
      <c r="C51026" s="7" t="s">
        <v>2956</v>
      </c>
      <c r="D51026" s="7" t="s">
        <v>2955</v>
      </c>
      <c r="E51026" s="6">
        <v>609335</v>
      </c>
      <c r="F51026" s="10" t="b">
        <f t="shared" si="797"/>
        <v>0</v>
      </c>
      <c r="I51026"/>
      <c r="J51026"/>
    </row>
    <row r="51027" spans="1:10" ht="14.5" x14ac:dyDescent="0.35">
      <c r="A51027" s="9">
        <v>2018</v>
      </c>
      <c r="B51027" s="8" t="s">
        <v>2938</v>
      </c>
      <c r="C51027" s="7" t="s">
        <v>2956</v>
      </c>
      <c r="D51027" s="7" t="s">
        <v>2891</v>
      </c>
      <c r="E51027" s="6">
        <v>73094</v>
      </c>
      <c r="F51027" s="10" t="b">
        <f t="shared" si="797"/>
        <v>0</v>
      </c>
      <c r="I51027"/>
      <c r="J51027"/>
    </row>
    <row r="51028" spans="1:10" ht="14.5" x14ac:dyDescent="0.35">
      <c r="A51028" s="9">
        <v>2018</v>
      </c>
      <c r="B51028" s="8" t="s">
        <v>2938</v>
      </c>
      <c r="C51028" s="7" t="s">
        <v>2956</v>
      </c>
      <c r="D51028" s="7" t="s">
        <v>2889</v>
      </c>
      <c r="E51028" s="6">
        <v>0</v>
      </c>
      <c r="F51028" s="10" t="b">
        <f t="shared" si="797"/>
        <v>0</v>
      </c>
      <c r="I51028"/>
      <c r="J51028"/>
    </row>
    <row r="51029" spans="1:10" ht="14.5" x14ac:dyDescent="0.35">
      <c r="A51029" s="9">
        <v>2018</v>
      </c>
      <c r="B51029" s="8" t="s">
        <v>2938</v>
      </c>
      <c r="C51029" s="7" t="s">
        <v>2956</v>
      </c>
      <c r="D51029" s="7" t="s">
        <v>2888</v>
      </c>
      <c r="E51029" s="6">
        <v>22018</v>
      </c>
      <c r="F51029" s="10" t="b">
        <f t="shared" si="797"/>
        <v>0</v>
      </c>
      <c r="I51029"/>
      <c r="J51029"/>
    </row>
    <row r="51030" spans="1:10" ht="14.5" x14ac:dyDescent="0.35">
      <c r="A51030" s="9">
        <v>2018</v>
      </c>
      <c r="B51030" s="8" t="s">
        <v>2938</v>
      </c>
      <c r="C51030" s="7" t="s">
        <v>2956</v>
      </c>
      <c r="D51030" s="7" t="s">
        <v>2901</v>
      </c>
      <c r="E51030" s="6">
        <v>514223</v>
      </c>
      <c r="F51030" s="10" t="b">
        <f t="shared" si="797"/>
        <v>0</v>
      </c>
      <c r="I51030"/>
      <c r="J51030"/>
    </row>
    <row r="51031" spans="1:10" ht="14.5" x14ac:dyDescent="0.35">
      <c r="A51031" s="9">
        <v>2018</v>
      </c>
      <c r="B51031" s="8" t="s">
        <v>2938</v>
      </c>
      <c r="C51031" s="7" t="s">
        <v>2957</v>
      </c>
      <c r="D51031" s="7" t="s">
        <v>2955</v>
      </c>
      <c r="E51031" s="6">
        <v>73926</v>
      </c>
      <c r="F51031" s="10" t="b">
        <f t="shared" si="797"/>
        <v>0</v>
      </c>
      <c r="I51031"/>
      <c r="J51031"/>
    </row>
    <row r="51032" spans="1:10" ht="14.5" x14ac:dyDescent="0.35">
      <c r="A51032" s="9">
        <v>2018</v>
      </c>
      <c r="B51032" s="8" t="s">
        <v>2938</v>
      </c>
      <c r="C51032" s="7" t="s">
        <v>2957</v>
      </c>
      <c r="D51032" s="7" t="s">
        <v>2891</v>
      </c>
      <c r="E51032" s="6">
        <v>44742</v>
      </c>
      <c r="F51032" s="10" t="b">
        <f t="shared" si="797"/>
        <v>0</v>
      </c>
      <c r="I51032"/>
      <c r="J51032"/>
    </row>
    <row r="51033" spans="1:10" ht="14.5" x14ac:dyDescent="0.35">
      <c r="A51033" s="9">
        <v>2018</v>
      </c>
      <c r="B51033" s="8" t="s">
        <v>2938</v>
      </c>
      <c r="C51033" s="7" t="s">
        <v>2957</v>
      </c>
      <c r="D51033" s="7" t="s">
        <v>2889</v>
      </c>
      <c r="E51033" s="6">
        <v>19</v>
      </c>
      <c r="F51033" s="10" t="b">
        <f t="shared" si="797"/>
        <v>0</v>
      </c>
      <c r="I51033"/>
      <c r="J51033"/>
    </row>
    <row r="51034" spans="1:10" ht="14.5" x14ac:dyDescent="0.35">
      <c r="A51034" s="9">
        <v>2018</v>
      </c>
      <c r="B51034" s="8" t="s">
        <v>2938</v>
      </c>
      <c r="C51034" s="7" t="s">
        <v>2957</v>
      </c>
      <c r="D51034" s="7" t="s">
        <v>2888</v>
      </c>
      <c r="E51034" s="6">
        <v>29165</v>
      </c>
      <c r="F51034" s="10" t="b">
        <f t="shared" si="797"/>
        <v>0</v>
      </c>
      <c r="I51034"/>
      <c r="J51034"/>
    </row>
    <row r="51035" spans="1:10" ht="14.5" x14ac:dyDescent="0.35">
      <c r="A51035" s="9">
        <v>2018</v>
      </c>
      <c r="B51035" s="8" t="s">
        <v>2938</v>
      </c>
      <c r="C51035" s="7" t="s">
        <v>2883</v>
      </c>
      <c r="D51035" s="7" t="s">
        <v>2955</v>
      </c>
      <c r="E51035" s="6">
        <v>5123590</v>
      </c>
      <c r="F51035" s="10" t="b">
        <f t="shared" si="797"/>
        <v>1</v>
      </c>
      <c r="I51035"/>
      <c r="J51035"/>
    </row>
    <row r="51036" spans="1:10" ht="14.5" x14ac:dyDescent="0.35">
      <c r="A51036" s="9">
        <v>2018</v>
      </c>
      <c r="B51036" s="8" t="s">
        <v>2938</v>
      </c>
      <c r="C51036" s="7" t="s">
        <v>2883</v>
      </c>
      <c r="D51036" s="7" t="s">
        <v>2891</v>
      </c>
      <c r="E51036" s="6">
        <v>5086578</v>
      </c>
      <c r="F51036" s="10" t="b">
        <f t="shared" si="797"/>
        <v>1</v>
      </c>
      <c r="I51036"/>
      <c r="J51036"/>
    </row>
    <row r="51037" spans="1:10" ht="14.5" x14ac:dyDescent="0.35">
      <c r="A51037" s="9">
        <v>2018</v>
      </c>
      <c r="B51037" s="8" t="s">
        <v>2938</v>
      </c>
      <c r="C51037" s="7" t="s">
        <v>2883</v>
      </c>
      <c r="D51037" s="7" t="s">
        <v>2888</v>
      </c>
      <c r="E51037" s="6">
        <v>37012</v>
      </c>
      <c r="F51037" s="10" t="b">
        <f t="shared" si="797"/>
        <v>1</v>
      </c>
      <c r="I51037"/>
      <c r="J51037"/>
    </row>
    <row r="51038" spans="1:10" ht="14.5" x14ac:dyDescent="0.35">
      <c r="A51038" s="9">
        <v>2018</v>
      </c>
      <c r="B51038" s="8" t="s">
        <v>2938</v>
      </c>
      <c r="C51038" s="7" t="s">
        <v>2883</v>
      </c>
      <c r="D51038" s="7" t="s">
        <v>2901</v>
      </c>
      <c r="E51038" s="6">
        <v>0</v>
      </c>
      <c r="F51038" s="10" t="b">
        <f t="shared" si="797"/>
        <v>1</v>
      </c>
      <c r="I51038"/>
      <c r="J51038"/>
    </row>
    <row r="51039" spans="1:10" ht="14.5" x14ac:dyDescent="0.35">
      <c r="A51039" s="9">
        <v>2018</v>
      </c>
      <c r="B51039" s="8" t="s">
        <v>2938</v>
      </c>
      <c r="C51039" s="7" t="s">
        <v>2894</v>
      </c>
      <c r="D51039" s="7" t="s">
        <v>2955</v>
      </c>
      <c r="E51039" s="6">
        <v>11286428</v>
      </c>
      <c r="F51039" s="10" t="b">
        <f t="shared" si="797"/>
        <v>1</v>
      </c>
      <c r="I51039"/>
      <c r="J51039"/>
    </row>
    <row r="51040" spans="1:10" ht="14.5" x14ac:dyDescent="0.35">
      <c r="A51040" s="9">
        <v>2018</v>
      </c>
      <c r="B51040" s="8" t="s">
        <v>2938</v>
      </c>
      <c r="C51040" s="7" t="s">
        <v>2894</v>
      </c>
      <c r="D51040" s="7" t="s">
        <v>2906</v>
      </c>
      <c r="E51040" s="6">
        <v>176235</v>
      </c>
      <c r="F51040" s="10" t="b">
        <f t="shared" si="797"/>
        <v>1</v>
      </c>
      <c r="I51040"/>
      <c r="J51040"/>
    </row>
    <row r="51041" spans="1:10" ht="14.5" x14ac:dyDescent="0.35">
      <c r="A51041" s="9">
        <v>2018</v>
      </c>
      <c r="B51041" s="8" t="s">
        <v>2938</v>
      </c>
      <c r="C51041" s="7" t="s">
        <v>2894</v>
      </c>
      <c r="D51041" s="7" t="s">
        <v>2954</v>
      </c>
      <c r="E51041" s="6">
        <v>243433</v>
      </c>
      <c r="F51041" s="10" t="b">
        <f t="shared" si="797"/>
        <v>1</v>
      </c>
      <c r="I51041"/>
      <c r="J51041"/>
    </row>
    <row r="51042" spans="1:10" ht="14.5" x14ac:dyDescent="0.35">
      <c r="A51042" s="9">
        <v>2018</v>
      </c>
      <c r="B51042" s="8" t="s">
        <v>2938</v>
      </c>
      <c r="C51042" s="7" t="s">
        <v>2894</v>
      </c>
      <c r="D51042" s="7" t="s">
        <v>2891</v>
      </c>
      <c r="E51042" s="6">
        <v>3686376</v>
      </c>
      <c r="F51042" s="10" t="b">
        <f t="shared" si="797"/>
        <v>1</v>
      </c>
      <c r="I51042"/>
      <c r="J51042"/>
    </row>
    <row r="51043" spans="1:10" ht="14.5" x14ac:dyDescent="0.35">
      <c r="A51043" s="9">
        <v>2018</v>
      </c>
      <c r="B51043" s="8" t="s">
        <v>2938</v>
      </c>
      <c r="C51043" s="7" t="s">
        <v>2894</v>
      </c>
      <c r="D51043" s="7" t="s">
        <v>2892</v>
      </c>
      <c r="E51043" s="6">
        <v>34640</v>
      </c>
      <c r="F51043" s="10" t="b">
        <f t="shared" si="797"/>
        <v>1</v>
      </c>
      <c r="I51043"/>
      <c r="J51043"/>
    </row>
    <row r="51044" spans="1:10" ht="14.5" x14ac:dyDescent="0.35">
      <c r="A51044" s="9">
        <v>2018</v>
      </c>
      <c r="B51044" s="8" t="s">
        <v>2938</v>
      </c>
      <c r="C51044" s="7" t="s">
        <v>2894</v>
      </c>
      <c r="D51044" s="7" t="s">
        <v>2899</v>
      </c>
      <c r="E51044" s="6">
        <v>565575</v>
      </c>
      <c r="F51044" s="10" t="b">
        <f t="shared" si="797"/>
        <v>1</v>
      </c>
      <c r="I51044"/>
      <c r="J51044"/>
    </row>
    <row r="51045" spans="1:10" ht="14.5" x14ac:dyDescent="0.35">
      <c r="A51045" s="9">
        <v>2018</v>
      </c>
      <c r="B51045" s="8" t="s">
        <v>2938</v>
      </c>
      <c r="C51045" s="7" t="s">
        <v>2894</v>
      </c>
      <c r="D51045" s="7" t="s">
        <v>2888</v>
      </c>
      <c r="E51045" s="6">
        <v>210232</v>
      </c>
      <c r="F51045" s="10" t="b">
        <f t="shared" si="797"/>
        <v>1</v>
      </c>
      <c r="I51045"/>
      <c r="J51045"/>
    </row>
    <row r="51046" spans="1:10" ht="14.5" x14ac:dyDescent="0.35">
      <c r="A51046" s="9">
        <v>2018</v>
      </c>
      <c r="B51046" s="8" t="s">
        <v>2938</v>
      </c>
      <c r="C51046" s="7" t="s">
        <v>2894</v>
      </c>
      <c r="D51046" s="7" t="s">
        <v>2893</v>
      </c>
      <c r="E51046" s="6">
        <v>6203937</v>
      </c>
      <c r="F51046" s="10" t="b">
        <f t="shared" si="797"/>
        <v>1</v>
      </c>
      <c r="I51046"/>
      <c r="J51046"/>
    </row>
    <row r="51047" spans="1:10" ht="14.5" x14ac:dyDescent="0.35">
      <c r="A51047" s="9">
        <v>2018</v>
      </c>
      <c r="B51047" s="8" t="s">
        <v>2938</v>
      </c>
      <c r="C51047" s="7" t="s">
        <v>2894</v>
      </c>
      <c r="D51047" s="7" t="s">
        <v>2901</v>
      </c>
      <c r="E51047" s="6">
        <v>166000</v>
      </c>
      <c r="F51047" s="10" t="b">
        <f t="shared" si="797"/>
        <v>1</v>
      </c>
      <c r="I51047"/>
      <c r="J51047"/>
    </row>
    <row r="51048" spans="1:10" ht="14.5" x14ac:dyDescent="0.35">
      <c r="A51048" s="9">
        <v>2018</v>
      </c>
      <c r="B51048" s="8" t="s">
        <v>2938</v>
      </c>
      <c r="C51048" s="7" t="s">
        <v>2890</v>
      </c>
      <c r="D51048" s="7" t="s">
        <v>2955</v>
      </c>
      <c r="E51048" s="6">
        <v>47020281</v>
      </c>
      <c r="F51048" s="10" t="b">
        <f t="shared" si="797"/>
        <v>1</v>
      </c>
      <c r="I51048"/>
      <c r="J51048"/>
    </row>
    <row r="51049" spans="1:10" ht="14.5" x14ac:dyDescent="0.35">
      <c r="A51049" s="9">
        <v>2018</v>
      </c>
      <c r="B51049" s="8" t="s">
        <v>2938</v>
      </c>
      <c r="C51049" s="7" t="s">
        <v>2890</v>
      </c>
      <c r="D51049" s="7" t="s">
        <v>2885</v>
      </c>
      <c r="E51049" s="6">
        <v>1476391</v>
      </c>
      <c r="F51049" s="10" t="b">
        <f t="shared" si="797"/>
        <v>1</v>
      </c>
      <c r="I51049"/>
      <c r="J51049"/>
    </row>
    <row r="51050" spans="1:10" ht="14.5" x14ac:dyDescent="0.35">
      <c r="A51050" s="9">
        <v>2018</v>
      </c>
      <c r="B51050" s="8" t="s">
        <v>2938</v>
      </c>
      <c r="C51050" s="7" t="s">
        <v>2890</v>
      </c>
      <c r="D51050" s="7" t="s">
        <v>2906</v>
      </c>
      <c r="E51050" s="6">
        <v>0</v>
      </c>
      <c r="F51050" s="10" t="b">
        <f t="shared" si="797"/>
        <v>1</v>
      </c>
      <c r="I51050"/>
      <c r="J51050"/>
    </row>
    <row r="51051" spans="1:10" ht="14.5" x14ac:dyDescent="0.35">
      <c r="A51051" s="9">
        <v>2018</v>
      </c>
      <c r="B51051" s="8" t="s">
        <v>2938</v>
      </c>
      <c r="C51051" s="7" t="s">
        <v>2890</v>
      </c>
      <c r="D51051" s="7" t="s">
        <v>2954</v>
      </c>
      <c r="E51051" s="6">
        <v>35199340</v>
      </c>
      <c r="F51051" s="10" t="b">
        <f t="shared" si="797"/>
        <v>1</v>
      </c>
      <c r="I51051"/>
      <c r="J51051"/>
    </row>
    <row r="51052" spans="1:10" ht="14.5" x14ac:dyDescent="0.35">
      <c r="A51052" s="9">
        <v>2018</v>
      </c>
      <c r="B51052" s="8" t="s">
        <v>2938</v>
      </c>
      <c r="C51052" s="7" t="s">
        <v>2890</v>
      </c>
      <c r="D51052" s="7" t="s">
        <v>2891</v>
      </c>
      <c r="E51052" s="6">
        <v>9031987</v>
      </c>
      <c r="F51052" s="10" t="b">
        <f t="shared" si="797"/>
        <v>1</v>
      </c>
      <c r="I51052"/>
      <c r="J51052"/>
    </row>
    <row r="51053" spans="1:10" ht="14.5" x14ac:dyDescent="0.35">
      <c r="A51053" s="9">
        <v>2018</v>
      </c>
      <c r="B51053" s="8" t="s">
        <v>2938</v>
      </c>
      <c r="C51053" s="7" t="s">
        <v>2890</v>
      </c>
      <c r="D51053" s="7" t="s">
        <v>2892</v>
      </c>
      <c r="E51053" s="6">
        <v>-545</v>
      </c>
      <c r="F51053" s="10" t="b">
        <f t="shared" si="797"/>
        <v>1</v>
      </c>
      <c r="I51053"/>
      <c r="J51053"/>
    </row>
    <row r="51054" spans="1:10" ht="14.5" x14ac:dyDescent="0.35">
      <c r="A51054" s="9">
        <v>2018</v>
      </c>
      <c r="B51054" s="8" t="s">
        <v>2938</v>
      </c>
      <c r="C51054" s="7" t="s">
        <v>2890</v>
      </c>
      <c r="D51054" s="7" t="s">
        <v>2889</v>
      </c>
      <c r="E51054" s="6">
        <v>4837</v>
      </c>
      <c r="F51054" s="10" t="b">
        <f t="shared" si="797"/>
        <v>1</v>
      </c>
      <c r="I51054"/>
      <c r="J51054"/>
    </row>
    <row r="51055" spans="1:10" ht="14.5" x14ac:dyDescent="0.35">
      <c r="A51055" s="9">
        <v>2018</v>
      </c>
      <c r="B51055" s="8" t="s">
        <v>2938</v>
      </c>
      <c r="C51055" s="7" t="s">
        <v>2890</v>
      </c>
      <c r="D51055" s="7" t="s">
        <v>2899</v>
      </c>
      <c r="E51055" s="6">
        <v>6121</v>
      </c>
      <c r="F51055" s="10" t="b">
        <f t="shared" si="797"/>
        <v>1</v>
      </c>
      <c r="I51055"/>
      <c r="J51055"/>
    </row>
    <row r="51056" spans="1:10" ht="14.5" x14ac:dyDescent="0.35">
      <c r="A51056" s="9">
        <v>2018</v>
      </c>
      <c r="B51056" s="8" t="s">
        <v>2938</v>
      </c>
      <c r="C51056" s="7" t="s">
        <v>2890</v>
      </c>
      <c r="D51056" s="7" t="s">
        <v>2888</v>
      </c>
      <c r="E51056" s="6">
        <v>58645</v>
      </c>
      <c r="F51056" s="10" t="b">
        <f t="shared" si="797"/>
        <v>1</v>
      </c>
      <c r="I51056"/>
      <c r="J51056"/>
    </row>
    <row r="51057" spans="1:10" ht="14.5" x14ac:dyDescent="0.35">
      <c r="A51057" s="9">
        <v>2018</v>
      </c>
      <c r="B51057" s="8" t="s">
        <v>2938</v>
      </c>
      <c r="C51057" s="7" t="s">
        <v>2890</v>
      </c>
      <c r="D51057" s="7" t="s">
        <v>2893</v>
      </c>
      <c r="E51057" s="6">
        <v>1243505</v>
      </c>
      <c r="F51057" s="10" t="b">
        <f t="shared" si="797"/>
        <v>1</v>
      </c>
      <c r="I51057"/>
      <c r="J51057"/>
    </row>
    <row r="51058" spans="1:10" ht="14.5" x14ac:dyDescent="0.35">
      <c r="A51058" s="9">
        <v>2018</v>
      </c>
      <c r="B51058" s="8" t="s">
        <v>2939</v>
      </c>
      <c r="C51058" s="7" t="s">
        <v>2896</v>
      </c>
      <c r="D51058" s="7" t="s">
        <v>2955</v>
      </c>
      <c r="E51058" s="6">
        <v>215385830</v>
      </c>
      <c r="F51058" s="10" t="b">
        <f t="shared" si="797"/>
        <v>0</v>
      </c>
      <c r="I51058"/>
      <c r="J51058"/>
    </row>
    <row r="51059" spans="1:10" ht="14.5" x14ac:dyDescent="0.35">
      <c r="A51059" s="9">
        <v>2018</v>
      </c>
      <c r="B51059" s="8" t="s">
        <v>2939</v>
      </c>
      <c r="C51059" s="7" t="s">
        <v>2896</v>
      </c>
      <c r="D51059" s="7" t="s">
        <v>2885</v>
      </c>
      <c r="E51059" s="6">
        <v>44086284</v>
      </c>
      <c r="F51059" s="10" t="b">
        <f t="shared" si="797"/>
        <v>0</v>
      </c>
      <c r="I51059"/>
      <c r="J51059"/>
    </row>
    <row r="51060" spans="1:10" ht="14.5" x14ac:dyDescent="0.35">
      <c r="A51060" s="9">
        <v>2018</v>
      </c>
      <c r="B51060" s="8" t="s">
        <v>2939</v>
      </c>
      <c r="C51060" s="7" t="s">
        <v>2896</v>
      </c>
      <c r="D51060" s="7" t="s">
        <v>2903</v>
      </c>
      <c r="E51060" s="6">
        <v>-659143</v>
      </c>
      <c r="F51060" s="10" t="b">
        <f t="shared" si="797"/>
        <v>0</v>
      </c>
      <c r="I51060"/>
      <c r="J51060"/>
    </row>
    <row r="51061" spans="1:10" ht="14.5" x14ac:dyDescent="0.35">
      <c r="A51061" s="9">
        <v>2018</v>
      </c>
      <c r="B51061" s="8" t="s">
        <v>2939</v>
      </c>
      <c r="C51061" s="7" t="s">
        <v>2896</v>
      </c>
      <c r="D51061" s="7" t="s">
        <v>2954</v>
      </c>
      <c r="E51061" s="6">
        <v>4261757</v>
      </c>
      <c r="F51061" s="10" t="b">
        <f t="shared" si="797"/>
        <v>0</v>
      </c>
      <c r="I51061"/>
      <c r="J51061"/>
    </row>
    <row r="51062" spans="1:10" ht="14.5" x14ac:dyDescent="0.35">
      <c r="A51062" s="9">
        <v>2018</v>
      </c>
      <c r="B51062" s="8" t="s">
        <v>2939</v>
      </c>
      <c r="C51062" s="7" t="s">
        <v>2896</v>
      </c>
      <c r="D51062" s="7" t="s">
        <v>2891</v>
      </c>
      <c r="E51062" s="6">
        <v>76390859</v>
      </c>
      <c r="F51062" s="10" t="b">
        <f t="shared" si="797"/>
        <v>0</v>
      </c>
      <c r="I51062"/>
      <c r="J51062"/>
    </row>
    <row r="51063" spans="1:10" ht="14.5" x14ac:dyDescent="0.35">
      <c r="A51063" s="9">
        <v>2018</v>
      </c>
      <c r="B51063" s="8" t="s">
        <v>2939</v>
      </c>
      <c r="C51063" s="7" t="s">
        <v>2896</v>
      </c>
      <c r="D51063" s="7" t="s">
        <v>2898</v>
      </c>
      <c r="E51063" s="6">
        <v>83476744</v>
      </c>
      <c r="F51063" s="10" t="b">
        <f t="shared" si="797"/>
        <v>0</v>
      </c>
      <c r="I51063"/>
      <c r="J51063"/>
    </row>
    <row r="51064" spans="1:10" ht="14.5" x14ac:dyDescent="0.35">
      <c r="A51064" s="9">
        <v>2018</v>
      </c>
      <c r="B51064" s="8" t="s">
        <v>2939</v>
      </c>
      <c r="C51064" s="7" t="s">
        <v>2896</v>
      </c>
      <c r="D51064" s="7" t="s">
        <v>2900</v>
      </c>
      <c r="E51064" s="6">
        <v>528492</v>
      </c>
      <c r="F51064" s="10" t="b">
        <f t="shared" si="797"/>
        <v>0</v>
      </c>
      <c r="I51064"/>
      <c r="J51064"/>
    </row>
    <row r="51065" spans="1:10" ht="14.5" x14ac:dyDescent="0.35">
      <c r="A51065" s="9">
        <v>2018</v>
      </c>
      <c r="B51065" s="8" t="s">
        <v>2939</v>
      </c>
      <c r="C51065" s="7" t="s">
        <v>2896</v>
      </c>
      <c r="D51065" s="7" t="s">
        <v>2892</v>
      </c>
      <c r="E51065" s="6">
        <v>780847</v>
      </c>
      <c r="F51065" s="10" t="b">
        <f t="shared" si="797"/>
        <v>0</v>
      </c>
      <c r="I51065"/>
      <c r="J51065"/>
    </row>
    <row r="51066" spans="1:10" ht="14.5" x14ac:dyDescent="0.35">
      <c r="A51066" s="9">
        <v>2018</v>
      </c>
      <c r="B51066" s="8" t="s">
        <v>2939</v>
      </c>
      <c r="C51066" s="7" t="s">
        <v>2896</v>
      </c>
      <c r="D51066" s="7" t="s">
        <v>2889</v>
      </c>
      <c r="E51066" s="6">
        <v>625647</v>
      </c>
      <c r="F51066" s="10" t="b">
        <f t="shared" si="797"/>
        <v>0</v>
      </c>
      <c r="I51066"/>
      <c r="J51066"/>
    </row>
    <row r="51067" spans="1:10" ht="14.5" x14ac:dyDescent="0.35">
      <c r="A51067" s="9">
        <v>2018</v>
      </c>
      <c r="B51067" s="8" t="s">
        <v>2939</v>
      </c>
      <c r="C51067" s="7" t="s">
        <v>2896</v>
      </c>
      <c r="D51067" s="7" t="s">
        <v>2899</v>
      </c>
      <c r="E51067" s="6">
        <v>62475</v>
      </c>
      <c r="F51067" s="10" t="b">
        <f t="shared" si="797"/>
        <v>0</v>
      </c>
      <c r="I51067"/>
      <c r="J51067"/>
    </row>
    <row r="51068" spans="1:10" ht="14.5" x14ac:dyDescent="0.35">
      <c r="A51068" s="9">
        <v>2018</v>
      </c>
      <c r="B51068" s="8" t="s">
        <v>2939</v>
      </c>
      <c r="C51068" s="7" t="s">
        <v>2896</v>
      </c>
      <c r="D51068" s="7" t="s">
        <v>2888</v>
      </c>
      <c r="E51068" s="6">
        <v>1816682</v>
      </c>
      <c r="F51068" s="10" t="b">
        <f t="shared" si="797"/>
        <v>0</v>
      </c>
      <c r="I51068"/>
      <c r="J51068"/>
    </row>
    <row r="51069" spans="1:10" ht="14.5" x14ac:dyDescent="0.35">
      <c r="A51069" s="9">
        <v>2018</v>
      </c>
      <c r="B51069" s="8" t="s">
        <v>2939</v>
      </c>
      <c r="C51069" s="7" t="s">
        <v>2896</v>
      </c>
      <c r="D51069" s="7" t="s">
        <v>2893</v>
      </c>
      <c r="E51069" s="6">
        <v>3566917</v>
      </c>
      <c r="F51069" s="10" t="b">
        <f t="shared" si="797"/>
        <v>0</v>
      </c>
      <c r="I51069"/>
      <c r="J51069"/>
    </row>
    <row r="51070" spans="1:10" ht="14.5" x14ac:dyDescent="0.35">
      <c r="A51070" s="9">
        <v>2018</v>
      </c>
      <c r="B51070" s="8" t="s">
        <v>2939</v>
      </c>
      <c r="C51070" s="7" t="s">
        <v>2896</v>
      </c>
      <c r="D51070" s="7" t="s">
        <v>2901</v>
      </c>
      <c r="E51070" s="6">
        <v>448269</v>
      </c>
      <c r="F51070" s="10" t="b">
        <f t="shared" si="797"/>
        <v>0</v>
      </c>
      <c r="I51070"/>
      <c r="J51070"/>
    </row>
    <row r="51071" spans="1:10" ht="14.5" x14ac:dyDescent="0.35">
      <c r="A51071" s="9">
        <v>2018</v>
      </c>
      <c r="B51071" s="8" t="s">
        <v>2939</v>
      </c>
      <c r="C51071" s="7" t="s">
        <v>2956</v>
      </c>
      <c r="D51071" s="7" t="s">
        <v>2955</v>
      </c>
      <c r="E51071" s="6">
        <v>2727845</v>
      </c>
      <c r="F51071" s="10" t="b">
        <f t="shared" si="797"/>
        <v>0</v>
      </c>
      <c r="I51071"/>
      <c r="J51071"/>
    </row>
    <row r="51072" spans="1:10" ht="14.5" x14ac:dyDescent="0.35">
      <c r="A51072" s="9">
        <v>2018</v>
      </c>
      <c r="B51072" s="8" t="s">
        <v>2939</v>
      </c>
      <c r="C51072" s="7" t="s">
        <v>2956</v>
      </c>
      <c r="D51072" s="7" t="s">
        <v>2885</v>
      </c>
      <c r="E51072" s="6">
        <v>115914</v>
      </c>
      <c r="F51072" s="10" t="b">
        <f t="shared" si="797"/>
        <v>0</v>
      </c>
      <c r="I51072"/>
      <c r="J51072"/>
    </row>
    <row r="51073" spans="1:10" ht="14.5" x14ac:dyDescent="0.35">
      <c r="A51073" s="9">
        <v>2018</v>
      </c>
      <c r="B51073" s="8" t="s">
        <v>2939</v>
      </c>
      <c r="C51073" s="7" t="s">
        <v>2956</v>
      </c>
      <c r="D51073" s="7" t="s">
        <v>2891</v>
      </c>
      <c r="E51073" s="6">
        <v>1504970</v>
      </c>
      <c r="F51073" s="10" t="b">
        <f t="shared" si="797"/>
        <v>0</v>
      </c>
      <c r="I51073"/>
      <c r="J51073"/>
    </row>
    <row r="51074" spans="1:10" ht="14.5" x14ac:dyDescent="0.35">
      <c r="A51074" s="9">
        <v>2018</v>
      </c>
      <c r="B51074" s="8" t="s">
        <v>2939</v>
      </c>
      <c r="C51074" s="7" t="s">
        <v>2956</v>
      </c>
      <c r="D51074" s="7" t="s">
        <v>2900</v>
      </c>
      <c r="E51074" s="6">
        <v>527148</v>
      </c>
      <c r="F51074" s="10" t="b">
        <f t="shared" si="797"/>
        <v>0</v>
      </c>
      <c r="I51074"/>
      <c r="J51074"/>
    </row>
    <row r="51075" spans="1:10" ht="14.5" x14ac:dyDescent="0.35">
      <c r="A51075" s="9">
        <v>2018</v>
      </c>
      <c r="B51075" s="8" t="s">
        <v>2939</v>
      </c>
      <c r="C51075" s="7" t="s">
        <v>2956</v>
      </c>
      <c r="D51075" s="7" t="s">
        <v>2889</v>
      </c>
      <c r="E51075" s="6">
        <v>71154</v>
      </c>
      <c r="F51075" s="10" t="b">
        <f t="shared" si="797"/>
        <v>0</v>
      </c>
      <c r="I51075"/>
      <c r="J51075"/>
    </row>
    <row r="51076" spans="1:10" ht="14.5" x14ac:dyDescent="0.35">
      <c r="A51076" s="9">
        <v>2018</v>
      </c>
      <c r="B51076" s="8" t="s">
        <v>2939</v>
      </c>
      <c r="C51076" s="7" t="s">
        <v>2956</v>
      </c>
      <c r="D51076" s="7" t="s">
        <v>2899</v>
      </c>
      <c r="E51076" s="6">
        <v>7163</v>
      </c>
      <c r="F51076" s="10" t="b">
        <f t="shared" ref="F51076:F51139" si="798">INDEX($I$3:$I$8,MATCH(C51076,$H$3:$H$8,0))</f>
        <v>0</v>
      </c>
      <c r="I51076"/>
      <c r="J51076"/>
    </row>
    <row r="51077" spans="1:10" ht="14.5" x14ac:dyDescent="0.35">
      <c r="A51077" s="9">
        <v>2018</v>
      </c>
      <c r="B51077" s="8" t="s">
        <v>2939</v>
      </c>
      <c r="C51077" s="7" t="s">
        <v>2956</v>
      </c>
      <c r="D51077" s="7" t="s">
        <v>2888</v>
      </c>
      <c r="E51077" s="6">
        <v>53481</v>
      </c>
      <c r="F51077" s="10" t="b">
        <f t="shared" si="798"/>
        <v>0</v>
      </c>
      <c r="I51077"/>
      <c r="J51077"/>
    </row>
    <row r="51078" spans="1:10" ht="14.5" x14ac:dyDescent="0.35">
      <c r="A51078" s="9">
        <v>2018</v>
      </c>
      <c r="B51078" s="8" t="s">
        <v>2939</v>
      </c>
      <c r="C51078" s="7" t="s">
        <v>2956</v>
      </c>
      <c r="D51078" s="7" t="s">
        <v>2901</v>
      </c>
      <c r="E51078" s="6">
        <v>448016</v>
      </c>
      <c r="F51078" s="10" t="b">
        <f t="shared" si="798"/>
        <v>0</v>
      </c>
      <c r="I51078"/>
      <c r="J51078"/>
    </row>
    <row r="51079" spans="1:10" ht="14.5" x14ac:dyDescent="0.35">
      <c r="A51079" s="9">
        <v>2018</v>
      </c>
      <c r="B51079" s="8" t="s">
        <v>2939</v>
      </c>
      <c r="C51079" s="7" t="s">
        <v>2957</v>
      </c>
      <c r="D51079" s="7" t="s">
        <v>2955</v>
      </c>
      <c r="E51079" s="6">
        <v>373025</v>
      </c>
      <c r="F51079" s="10" t="b">
        <f t="shared" si="798"/>
        <v>0</v>
      </c>
      <c r="I51079"/>
      <c r="J51079"/>
    </row>
    <row r="51080" spans="1:10" ht="14.5" x14ac:dyDescent="0.35">
      <c r="A51080" s="9">
        <v>2018</v>
      </c>
      <c r="B51080" s="8" t="s">
        <v>2939</v>
      </c>
      <c r="C51080" s="7" t="s">
        <v>2957</v>
      </c>
      <c r="D51080" s="7" t="s">
        <v>2885</v>
      </c>
      <c r="E51080" s="6">
        <v>0</v>
      </c>
      <c r="F51080" s="10" t="b">
        <f t="shared" si="798"/>
        <v>0</v>
      </c>
      <c r="I51080"/>
      <c r="J51080"/>
    </row>
    <row r="51081" spans="1:10" ht="14.5" x14ac:dyDescent="0.35">
      <c r="A51081" s="9">
        <v>2018</v>
      </c>
      <c r="B51081" s="8" t="s">
        <v>2939</v>
      </c>
      <c r="C51081" s="7" t="s">
        <v>2957</v>
      </c>
      <c r="D51081" s="7" t="s">
        <v>2891</v>
      </c>
      <c r="E51081" s="6">
        <v>130204</v>
      </c>
      <c r="F51081" s="10" t="b">
        <f t="shared" si="798"/>
        <v>0</v>
      </c>
      <c r="I51081"/>
      <c r="J51081"/>
    </row>
    <row r="51082" spans="1:10" ht="14.5" x14ac:dyDescent="0.35">
      <c r="A51082" s="9">
        <v>2018</v>
      </c>
      <c r="B51082" s="8" t="s">
        <v>2939</v>
      </c>
      <c r="C51082" s="7" t="s">
        <v>2957</v>
      </c>
      <c r="D51082" s="7" t="s">
        <v>2892</v>
      </c>
      <c r="E51082" s="6">
        <v>93237</v>
      </c>
      <c r="F51082" s="10" t="b">
        <f t="shared" si="798"/>
        <v>0</v>
      </c>
      <c r="I51082"/>
      <c r="J51082"/>
    </row>
    <row r="51083" spans="1:10" ht="14.5" x14ac:dyDescent="0.35">
      <c r="A51083" s="9">
        <v>2018</v>
      </c>
      <c r="B51083" s="8" t="s">
        <v>2939</v>
      </c>
      <c r="C51083" s="7" t="s">
        <v>2957</v>
      </c>
      <c r="D51083" s="7" t="s">
        <v>2889</v>
      </c>
      <c r="E51083" s="6">
        <v>4282</v>
      </c>
      <c r="F51083" s="10" t="b">
        <f t="shared" si="798"/>
        <v>0</v>
      </c>
      <c r="I51083"/>
      <c r="J51083"/>
    </row>
    <row r="51084" spans="1:10" ht="14.5" x14ac:dyDescent="0.35">
      <c r="A51084" s="9">
        <v>2018</v>
      </c>
      <c r="B51084" s="8" t="s">
        <v>2939</v>
      </c>
      <c r="C51084" s="7" t="s">
        <v>2957</v>
      </c>
      <c r="D51084" s="7" t="s">
        <v>2899</v>
      </c>
      <c r="E51084" s="6">
        <v>4875</v>
      </c>
      <c r="F51084" s="10" t="b">
        <f t="shared" si="798"/>
        <v>0</v>
      </c>
      <c r="I51084"/>
      <c r="J51084"/>
    </row>
    <row r="51085" spans="1:10" ht="14.5" x14ac:dyDescent="0.35">
      <c r="A51085" s="9">
        <v>2018</v>
      </c>
      <c r="B51085" s="8" t="s">
        <v>2939</v>
      </c>
      <c r="C51085" s="7" t="s">
        <v>2957</v>
      </c>
      <c r="D51085" s="7" t="s">
        <v>2888</v>
      </c>
      <c r="E51085" s="6">
        <v>140427</v>
      </c>
      <c r="F51085" s="10" t="b">
        <f t="shared" si="798"/>
        <v>0</v>
      </c>
      <c r="I51085"/>
      <c r="J51085"/>
    </row>
    <row r="51086" spans="1:10" ht="14.5" x14ac:dyDescent="0.35">
      <c r="A51086" s="9">
        <v>2018</v>
      </c>
      <c r="B51086" s="8" t="s">
        <v>2939</v>
      </c>
      <c r="C51086" s="7" t="s">
        <v>2883</v>
      </c>
      <c r="D51086" s="7" t="s">
        <v>2955</v>
      </c>
      <c r="E51086" s="6">
        <v>8391946</v>
      </c>
      <c r="F51086" s="10" t="b">
        <f t="shared" si="798"/>
        <v>1</v>
      </c>
      <c r="I51086"/>
      <c r="J51086"/>
    </row>
    <row r="51087" spans="1:10" ht="14.5" x14ac:dyDescent="0.35">
      <c r="A51087" s="9">
        <v>2018</v>
      </c>
      <c r="B51087" s="8" t="s">
        <v>2939</v>
      </c>
      <c r="C51087" s="7" t="s">
        <v>2883</v>
      </c>
      <c r="D51087" s="7" t="s">
        <v>2885</v>
      </c>
      <c r="E51087" s="6">
        <v>3045090</v>
      </c>
      <c r="F51087" s="10" t="b">
        <f t="shared" si="798"/>
        <v>1</v>
      </c>
      <c r="I51087"/>
      <c r="J51087"/>
    </row>
    <row r="51088" spans="1:10" ht="14.5" x14ac:dyDescent="0.35">
      <c r="A51088" s="9">
        <v>2018</v>
      </c>
      <c r="B51088" s="8" t="s">
        <v>2939</v>
      </c>
      <c r="C51088" s="7" t="s">
        <v>2883</v>
      </c>
      <c r="D51088" s="7" t="s">
        <v>2891</v>
      </c>
      <c r="E51088" s="6">
        <v>5138689</v>
      </c>
      <c r="F51088" s="10" t="b">
        <f t="shared" si="798"/>
        <v>1</v>
      </c>
      <c r="I51088"/>
      <c r="J51088"/>
    </row>
    <row r="51089" spans="1:10" ht="14.5" x14ac:dyDescent="0.35">
      <c r="A51089" s="9">
        <v>2018</v>
      </c>
      <c r="B51089" s="8" t="s">
        <v>2939</v>
      </c>
      <c r="C51089" s="7" t="s">
        <v>2883</v>
      </c>
      <c r="D51089" s="7" t="s">
        <v>2900</v>
      </c>
      <c r="E51089" s="6">
        <v>1345</v>
      </c>
      <c r="F51089" s="10" t="b">
        <f t="shared" si="798"/>
        <v>1</v>
      </c>
      <c r="I51089"/>
      <c r="J51089"/>
    </row>
    <row r="51090" spans="1:10" ht="14.5" x14ac:dyDescent="0.35">
      <c r="A51090" s="9">
        <v>2018</v>
      </c>
      <c r="B51090" s="8" t="s">
        <v>2939</v>
      </c>
      <c r="C51090" s="7" t="s">
        <v>2883</v>
      </c>
      <c r="D51090" s="7" t="s">
        <v>2892</v>
      </c>
      <c r="E51090" s="6">
        <v>79611</v>
      </c>
      <c r="F51090" s="10" t="b">
        <f t="shared" si="798"/>
        <v>1</v>
      </c>
      <c r="I51090"/>
      <c r="J51090"/>
    </row>
    <row r="51091" spans="1:10" ht="14.5" x14ac:dyDescent="0.35">
      <c r="A51091" s="9">
        <v>2018</v>
      </c>
      <c r="B51091" s="8" t="s">
        <v>2939</v>
      </c>
      <c r="C51091" s="7" t="s">
        <v>2883</v>
      </c>
      <c r="D51091" s="7" t="s">
        <v>2889</v>
      </c>
      <c r="E51091" s="6">
        <v>64846</v>
      </c>
      <c r="F51091" s="10" t="b">
        <f t="shared" si="798"/>
        <v>1</v>
      </c>
      <c r="I51091"/>
      <c r="J51091"/>
    </row>
    <row r="51092" spans="1:10" ht="14.5" x14ac:dyDescent="0.35">
      <c r="A51092" s="9">
        <v>2018</v>
      </c>
      <c r="B51092" s="8" t="s">
        <v>2939</v>
      </c>
      <c r="C51092" s="7" t="s">
        <v>2883</v>
      </c>
      <c r="D51092" s="7" t="s">
        <v>2888</v>
      </c>
      <c r="E51092" s="6">
        <v>62112</v>
      </c>
      <c r="F51092" s="10" t="b">
        <f t="shared" si="798"/>
        <v>1</v>
      </c>
      <c r="I51092"/>
      <c r="J51092"/>
    </row>
    <row r="51093" spans="1:10" ht="14.5" x14ac:dyDescent="0.35">
      <c r="A51093" s="9">
        <v>2018</v>
      </c>
      <c r="B51093" s="8" t="s">
        <v>2939</v>
      </c>
      <c r="C51093" s="7" t="s">
        <v>2883</v>
      </c>
      <c r="D51093" s="7" t="s">
        <v>2901</v>
      </c>
      <c r="E51093" s="6">
        <v>253</v>
      </c>
      <c r="F51093" s="10" t="b">
        <f t="shared" si="798"/>
        <v>1</v>
      </c>
      <c r="I51093"/>
      <c r="J51093"/>
    </row>
    <row r="51094" spans="1:10" ht="14.5" x14ac:dyDescent="0.35">
      <c r="A51094" s="9">
        <v>2018</v>
      </c>
      <c r="B51094" s="8" t="s">
        <v>2939</v>
      </c>
      <c r="C51094" s="7" t="s">
        <v>2894</v>
      </c>
      <c r="D51094" s="7" t="s">
        <v>2955</v>
      </c>
      <c r="E51094" s="6">
        <v>203742395</v>
      </c>
      <c r="F51094" s="10" t="b">
        <f t="shared" si="798"/>
        <v>1</v>
      </c>
      <c r="I51094"/>
      <c r="J51094"/>
    </row>
    <row r="51095" spans="1:10" ht="14.5" x14ac:dyDescent="0.35">
      <c r="A51095" s="9">
        <v>2018</v>
      </c>
      <c r="B51095" s="8" t="s">
        <v>2939</v>
      </c>
      <c r="C51095" s="7" t="s">
        <v>2894</v>
      </c>
      <c r="D51095" s="7" t="s">
        <v>2885</v>
      </c>
      <c r="E51095" s="6">
        <v>40925280</v>
      </c>
      <c r="F51095" s="10" t="b">
        <f t="shared" si="798"/>
        <v>1</v>
      </c>
      <c r="I51095"/>
      <c r="J51095"/>
    </row>
    <row r="51096" spans="1:10" ht="14.5" x14ac:dyDescent="0.35">
      <c r="A51096" s="9">
        <v>2018</v>
      </c>
      <c r="B51096" s="8" t="s">
        <v>2939</v>
      </c>
      <c r="C51096" s="7" t="s">
        <v>2894</v>
      </c>
      <c r="D51096" s="7" t="s">
        <v>2903</v>
      </c>
      <c r="E51096" s="6">
        <v>-659143</v>
      </c>
      <c r="F51096" s="10" t="b">
        <f t="shared" si="798"/>
        <v>1</v>
      </c>
      <c r="I51096"/>
      <c r="J51096"/>
    </row>
    <row r="51097" spans="1:10" ht="14.5" x14ac:dyDescent="0.35">
      <c r="A51097" s="9">
        <v>2018</v>
      </c>
      <c r="B51097" s="8" t="s">
        <v>2939</v>
      </c>
      <c r="C51097" s="7" t="s">
        <v>2894</v>
      </c>
      <c r="D51097" s="7" t="s">
        <v>2954</v>
      </c>
      <c r="E51097" s="6">
        <v>4119904</v>
      </c>
      <c r="F51097" s="10" t="b">
        <f t="shared" si="798"/>
        <v>1</v>
      </c>
      <c r="I51097"/>
      <c r="J51097"/>
    </row>
    <row r="51098" spans="1:10" ht="14.5" x14ac:dyDescent="0.35">
      <c r="A51098" s="9">
        <v>2018</v>
      </c>
      <c r="B51098" s="8" t="s">
        <v>2939</v>
      </c>
      <c r="C51098" s="7" t="s">
        <v>2894</v>
      </c>
      <c r="D51098" s="7" t="s">
        <v>2891</v>
      </c>
      <c r="E51098" s="6">
        <v>69610013</v>
      </c>
      <c r="F51098" s="10" t="b">
        <f t="shared" si="798"/>
        <v>1</v>
      </c>
      <c r="I51098"/>
      <c r="J51098"/>
    </row>
    <row r="51099" spans="1:10" ht="14.5" x14ac:dyDescent="0.35">
      <c r="A51099" s="9">
        <v>2018</v>
      </c>
      <c r="B51099" s="8" t="s">
        <v>2939</v>
      </c>
      <c r="C51099" s="7" t="s">
        <v>2894</v>
      </c>
      <c r="D51099" s="7" t="s">
        <v>2898</v>
      </c>
      <c r="E51099" s="6">
        <v>83476744</v>
      </c>
      <c r="F51099" s="10" t="b">
        <f t="shared" si="798"/>
        <v>1</v>
      </c>
      <c r="I51099"/>
      <c r="J51099"/>
    </row>
    <row r="51100" spans="1:10" ht="14.5" x14ac:dyDescent="0.35">
      <c r="A51100" s="9">
        <v>2018</v>
      </c>
      <c r="B51100" s="8" t="s">
        <v>2939</v>
      </c>
      <c r="C51100" s="7" t="s">
        <v>2894</v>
      </c>
      <c r="D51100" s="7" t="s">
        <v>2900</v>
      </c>
      <c r="E51100" s="6">
        <v>0</v>
      </c>
      <c r="F51100" s="10" t="b">
        <f t="shared" si="798"/>
        <v>1</v>
      </c>
      <c r="I51100"/>
      <c r="J51100"/>
    </row>
    <row r="51101" spans="1:10" ht="14.5" x14ac:dyDescent="0.35">
      <c r="A51101" s="9">
        <v>2018</v>
      </c>
      <c r="B51101" s="8" t="s">
        <v>2939</v>
      </c>
      <c r="C51101" s="7" t="s">
        <v>2894</v>
      </c>
      <c r="D51101" s="7" t="s">
        <v>2892</v>
      </c>
      <c r="E51101" s="6">
        <v>607999</v>
      </c>
      <c r="F51101" s="10" t="b">
        <f t="shared" si="798"/>
        <v>1</v>
      </c>
      <c r="I51101"/>
      <c r="J51101"/>
    </row>
    <row r="51102" spans="1:10" ht="14.5" x14ac:dyDescent="0.35">
      <c r="A51102" s="9">
        <v>2018</v>
      </c>
      <c r="B51102" s="8" t="s">
        <v>2939</v>
      </c>
      <c r="C51102" s="7" t="s">
        <v>2894</v>
      </c>
      <c r="D51102" s="7" t="s">
        <v>2889</v>
      </c>
      <c r="E51102" s="6">
        <v>483582</v>
      </c>
      <c r="F51102" s="10" t="b">
        <f t="shared" si="798"/>
        <v>1</v>
      </c>
      <c r="I51102"/>
      <c r="J51102"/>
    </row>
    <row r="51103" spans="1:10" ht="14.5" x14ac:dyDescent="0.35">
      <c r="A51103" s="9">
        <v>2018</v>
      </c>
      <c r="B51103" s="8" t="s">
        <v>2939</v>
      </c>
      <c r="C51103" s="7" t="s">
        <v>2894</v>
      </c>
      <c r="D51103" s="7" t="s">
        <v>2899</v>
      </c>
      <c r="E51103" s="6">
        <v>50437</v>
      </c>
      <c r="F51103" s="10" t="b">
        <f t="shared" si="798"/>
        <v>1</v>
      </c>
      <c r="I51103"/>
      <c r="J51103"/>
    </row>
    <row r="51104" spans="1:10" ht="14.5" x14ac:dyDescent="0.35">
      <c r="A51104" s="9">
        <v>2018</v>
      </c>
      <c r="B51104" s="8" t="s">
        <v>2939</v>
      </c>
      <c r="C51104" s="7" t="s">
        <v>2894</v>
      </c>
      <c r="D51104" s="7" t="s">
        <v>2888</v>
      </c>
      <c r="E51104" s="6">
        <v>1560662</v>
      </c>
      <c r="F51104" s="10" t="b">
        <f t="shared" si="798"/>
        <v>1</v>
      </c>
      <c r="I51104"/>
      <c r="J51104"/>
    </row>
    <row r="51105" spans="1:10" ht="14.5" x14ac:dyDescent="0.35">
      <c r="A51105" s="9">
        <v>2018</v>
      </c>
      <c r="B51105" s="8" t="s">
        <v>2939</v>
      </c>
      <c r="C51105" s="7" t="s">
        <v>2894</v>
      </c>
      <c r="D51105" s="7" t="s">
        <v>2893</v>
      </c>
      <c r="E51105" s="6">
        <v>3566917</v>
      </c>
      <c r="F51105" s="10" t="b">
        <f t="shared" si="798"/>
        <v>1</v>
      </c>
      <c r="I51105"/>
      <c r="J51105"/>
    </row>
    <row r="51106" spans="1:10" ht="14.5" x14ac:dyDescent="0.35">
      <c r="A51106" s="9">
        <v>2018</v>
      </c>
      <c r="B51106" s="8" t="s">
        <v>2939</v>
      </c>
      <c r="C51106" s="7" t="s">
        <v>2890</v>
      </c>
      <c r="D51106" s="7" t="s">
        <v>2955</v>
      </c>
      <c r="E51106" s="6">
        <v>150619</v>
      </c>
      <c r="F51106" s="10" t="b">
        <f t="shared" si="798"/>
        <v>1</v>
      </c>
      <c r="I51106"/>
      <c r="J51106"/>
    </row>
    <row r="51107" spans="1:10" ht="14.5" x14ac:dyDescent="0.35">
      <c r="A51107" s="9">
        <v>2018</v>
      </c>
      <c r="B51107" s="8" t="s">
        <v>2939</v>
      </c>
      <c r="C51107" s="7" t="s">
        <v>2890</v>
      </c>
      <c r="D51107" s="7" t="s">
        <v>2885</v>
      </c>
      <c r="E51107" s="6">
        <v>0</v>
      </c>
      <c r="F51107" s="10" t="b">
        <f t="shared" si="798"/>
        <v>1</v>
      </c>
      <c r="I51107"/>
      <c r="J51107"/>
    </row>
    <row r="51108" spans="1:10" ht="14.5" x14ac:dyDescent="0.35">
      <c r="A51108" s="9">
        <v>2018</v>
      </c>
      <c r="B51108" s="8" t="s">
        <v>2939</v>
      </c>
      <c r="C51108" s="7" t="s">
        <v>2890</v>
      </c>
      <c r="D51108" s="7" t="s">
        <v>2954</v>
      </c>
      <c r="E51108" s="6">
        <v>141853</v>
      </c>
      <c r="F51108" s="10" t="b">
        <f t="shared" si="798"/>
        <v>1</v>
      </c>
      <c r="I51108"/>
      <c r="J51108"/>
    </row>
    <row r="51109" spans="1:10" ht="14.5" x14ac:dyDescent="0.35">
      <c r="A51109" s="9">
        <v>2018</v>
      </c>
      <c r="B51109" s="8" t="s">
        <v>2939</v>
      </c>
      <c r="C51109" s="7" t="s">
        <v>2890</v>
      </c>
      <c r="D51109" s="7" t="s">
        <v>2891</v>
      </c>
      <c r="E51109" s="6">
        <v>6983</v>
      </c>
      <c r="F51109" s="10" t="b">
        <f t="shared" si="798"/>
        <v>1</v>
      </c>
      <c r="I51109"/>
      <c r="J51109"/>
    </row>
    <row r="51110" spans="1:10" ht="14.5" x14ac:dyDescent="0.35">
      <c r="A51110" s="9">
        <v>2018</v>
      </c>
      <c r="B51110" s="8" t="s">
        <v>2939</v>
      </c>
      <c r="C51110" s="7" t="s">
        <v>2890</v>
      </c>
      <c r="D51110" s="7" t="s">
        <v>2889</v>
      </c>
      <c r="E51110" s="6">
        <v>1783</v>
      </c>
      <c r="F51110" s="10" t="b">
        <f t="shared" si="798"/>
        <v>1</v>
      </c>
      <c r="I51110"/>
      <c r="J51110"/>
    </row>
    <row r="51111" spans="1:10" ht="14.5" x14ac:dyDescent="0.35">
      <c r="A51111" s="9">
        <v>2018</v>
      </c>
      <c r="B51111" s="8" t="s">
        <v>2940</v>
      </c>
      <c r="C51111" s="7" t="s">
        <v>2896</v>
      </c>
      <c r="D51111" s="7" t="s">
        <v>2955</v>
      </c>
      <c r="E51111" s="6">
        <v>8375257</v>
      </c>
      <c r="F51111" s="10" t="b">
        <f t="shared" si="798"/>
        <v>0</v>
      </c>
      <c r="I51111"/>
      <c r="J51111"/>
    </row>
    <row r="51112" spans="1:10" ht="14.5" x14ac:dyDescent="0.35">
      <c r="A51112" s="9">
        <v>2018</v>
      </c>
      <c r="B51112" s="8" t="s">
        <v>2940</v>
      </c>
      <c r="C51112" s="7" t="s">
        <v>2896</v>
      </c>
      <c r="D51112" s="7" t="s">
        <v>2885</v>
      </c>
      <c r="E51112" s="6">
        <v>0</v>
      </c>
      <c r="F51112" s="10" t="b">
        <f t="shared" si="798"/>
        <v>0</v>
      </c>
      <c r="I51112"/>
      <c r="J51112"/>
    </row>
    <row r="51113" spans="1:10" ht="14.5" x14ac:dyDescent="0.35">
      <c r="A51113" s="9">
        <v>2018</v>
      </c>
      <c r="B51113" s="8" t="s">
        <v>2940</v>
      </c>
      <c r="C51113" s="7" t="s">
        <v>2896</v>
      </c>
      <c r="D51113" s="7" t="s">
        <v>2954</v>
      </c>
      <c r="E51113" s="6">
        <v>4100</v>
      </c>
      <c r="F51113" s="10" t="b">
        <f t="shared" si="798"/>
        <v>0</v>
      </c>
      <c r="I51113"/>
      <c r="J51113"/>
    </row>
    <row r="51114" spans="1:10" ht="14.5" x14ac:dyDescent="0.35">
      <c r="A51114" s="9">
        <v>2018</v>
      </c>
      <c r="B51114" s="8" t="s">
        <v>2940</v>
      </c>
      <c r="C51114" s="7" t="s">
        <v>2896</v>
      </c>
      <c r="D51114" s="7" t="s">
        <v>2891</v>
      </c>
      <c r="E51114" s="6">
        <v>7896940</v>
      </c>
      <c r="F51114" s="10" t="b">
        <f t="shared" si="798"/>
        <v>0</v>
      </c>
      <c r="I51114"/>
      <c r="J51114"/>
    </row>
    <row r="51115" spans="1:10" ht="14.5" x14ac:dyDescent="0.35">
      <c r="A51115" s="9">
        <v>2018</v>
      </c>
      <c r="B51115" s="8" t="s">
        <v>2940</v>
      </c>
      <c r="C51115" s="7" t="s">
        <v>2896</v>
      </c>
      <c r="D51115" s="7" t="s">
        <v>2889</v>
      </c>
      <c r="E51115" s="6">
        <v>75714</v>
      </c>
      <c r="F51115" s="10" t="b">
        <f t="shared" si="798"/>
        <v>0</v>
      </c>
      <c r="I51115"/>
      <c r="J51115"/>
    </row>
    <row r="51116" spans="1:10" ht="14.5" x14ac:dyDescent="0.35">
      <c r="A51116" s="9">
        <v>2018</v>
      </c>
      <c r="B51116" s="8" t="s">
        <v>2940</v>
      </c>
      <c r="C51116" s="7" t="s">
        <v>2896</v>
      </c>
      <c r="D51116" s="7" t="s">
        <v>2899</v>
      </c>
      <c r="E51116" s="6">
        <v>28866</v>
      </c>
      <c r="F51116" s="10" t="b">
        <f t="shared" si="798"/>
        <v>0</v>
      </c>
      <c r="I51116"/>
      <c r="J51116"/>
    </row>
    <row r="51117" spans="1:10" ht="14.5" x14ac:dyDescent="0.35">
      <c r="A51117" s="9">
        <v>2018</v>
      </c>
      <c r="B51117" s="8" t="s">
        <v>2940</v>
      </c>
      <c r="C51117" s="7" t="s">
        <v>2896</v>
      </c>
      <c r="D51117" s="7" t="s">
        <v>2888</v>
      </c>
      <c r="E51117" s="6">
        <v>211031</v>
      </c>
      <c r="F51117" s="10" t="b">
        <f t="shared" si="798"/>
        <v>0</v>
      </c>
      <c r="I51117"/>
      <c r="J51117"/>
    </row>
    <row r="51118" spans="1:10" ht="14.5" x14ac:dyDescent="0.35">
      <c r="A51118" s="9">
        <v>2018</v>
      </c>
      <c r="B51118" s="8" t="s">
        <v>2940</v>
      </c>
      <c r="C51118" s="7" t="s">
        <v>2896</v>
      </c>
      <c r="D51118" s="7" t="s">
        <v>2893</v>
      </c>
      <c r="E51118" s="6">
        <v>158606</v>
      </c>
      <c r="F51118" s="10" t="b">
        <f t="shared" si="798"/>
        <v>0</v>
      </c>
      <c r="I51118"/>
      <c r="J51118"/>
    </row>
    <row r="51119" spans="1:10" ht="14.5" x14ac:dyDescent="0.35">
      <c r="A51119" s="9">
        <v>2018</v>
      </c>
      <c r="B51119" s="8" t="s">
        <v>2940</v>
      </c>
      <c r="C51119" s="7" t="s">
        <v>2956</v>
      </c>
      <c r="D51119" s="7" t="s">
        <v>2955</v>
      </c>
      <c r="E51119" s="6">
        <v>146201</v>
      </c>
      <c r="F51119" s="10" t="b">
        <f t="shared" si="798"/>
        <v>0</v>
      </c>
      <c r="I51119"/>
      <c r="J51119"/>
    </row>
    <row r="51120" spans="1:10" ht="14.5" x14ac:dyDescent="0.35">
      <c r="A51120" s="9">
        <v>2018</v>
      </c>
      <c r="B51120" s="8" t="s">
        <v>2940</v>
      </c>
      <c r="C51120" s="7" t="s">
        <v>2956</v>
      </c>
      <c r="D51120" s="7" t="s">
        <v>2891</v>
      </c>
      <c r="E51120" s="6">
        <v>146163</v>
      </c>
      <c r="F51120" s="10" t="b">
        <f t="shared" si="798"/>
        <v>0</v>
      </c>
      <c r="I51120"/>
      <c r="J51120"/>
    </row>
    <row r="51121" spans="1:10" ht="14.5" x14ac:dyDescent="0.35">
      <c r="A51121" s="9">
        <v>2018</v>
      </c>
      <c r="B51121" s="8" t="s">
        <v>2940</v>
      </c>
      <c r="C51121" s="7" t="s">
        <v>2956</v>
      </c>
      <c r="D51121" s="7" t="s">
        <v>2889</v>
      </c>
      <c r="E51121" s="6">
        <v>38</v>
      </c>
      <c r="F51121" s="10" t="b">
        <f t="shared" si="798"/>
        <v>0</v>
      </c>
      <c r="I51121"/>
      <c r="J51121"/>
    </row>
    <row r="51122" spans="1:10" ht="14.5" x14ac:dyDescent="0.35">
      <c r="A51122" s="9">
        <v>2018</v>
      </c>
      <c r="B51122" s="8" t="s">
        <v>2940</v>
      </c>
      <c r="C51122" s="7" t="s">
        <v>2957</v>
      </c>
      <c r="D51122" s="7" t="s">
        <v>2955</v>
      </c>
      <c r="E51122" s="6">
        <v>58571</v>
      </c>
      <c r="F51122" s="10" t="b">
        <f t="shared" si="798"/>
        <v>0</v>
      </c>
      <c r="I51122"/>
      <c r="J51122"/>
    </row>
    <row r="51123" spans="1:10" ht="14.5" x14ac:dyDescent="0.35">
      <c r="A51123" s="9">
        <v>2018</v>
      </c>
      <c r="B51123" s="8" t="s">
        <v>2940</v>
      </c>
      <c r="C51123" s="7" t="s">
        <v>2957</v>
      </c>
      <c r="D51123" s="7" t="s">
        <v>2891</v>
      </c>
      <c r="E51123" s="6">
        <v>49264</v>
      </c>
      <c r="F51123" s="10" t="b">
        <f t="shared" si="798"/>
        <v>0</v>
      </c>
      <c r="I51123"/>
      <c r="J51123"/>
    </row>
    <row r="51124" spans="1:10" ht="14.5" x14ac:dyDescent="0.35">
      <c r="A51124" s="9">
        <v>2018</v>
      </c>
      <c r="B51124" s="8" t="s">
        <v>2940</v>
      </c>
      <c r="C51124" s="7" t="s">
        <v>2957</v>
      </c>
      <c r="D51124" s="7" t="s">
        <v>2889</v>
      </c>
      <c r="E51124" s="6">
        <v>1882</v>
      </c>
      <c r="F51124" s="10" t="b">
        <f t="shared" si="798"/>
        <v>0</v>
      </c>
      <c r="I51124"/>
      <c r="J51124"/>
    </row>
    <row r="51125" spans="1:10" ht="14.5" x14ac:dyDescent="0.35">
      <c r="A51125" s="9">
        <v>2018</v>
      </c>
      <c r="B51125" s="8" t="s">
        <v>2940</v>
      </c>
      <c r="C51125" s="7" t="s">
        <v>2957</v>
      </c>
      <c r="D51125" s="7" t="s">
        <v>2893</v>
      </c>
      <c r="E51125" s="6">
        <v>7424</v>
      </c>
      <c r="F51125" s="10" t="b">
        <f t="shared" si="798"/>
        <v>0</v>
      </c>
      <c r="I51125"/>
      <c r="J51125"/>
    </row>
    <row r="51126" spans="1:10" ht="14.5" x14ac:dyDescent="0.35">
      <c r="A51126" s="9">
        <v>2018</v>
      </c>
      <c r="B51126" s="8" t="s">
        <v>2940</v>
      </c>
      <c r="C51126" s="7" t="s">
        <v>2894</v>
      </c>
      <c r="D51126" s="7" t="s">
        <v>2955</v>
      </c>
      <c r="E51126" s="6">
        <v>8170441</v>
      </c>
      <c r="F51126" s="10" t="b">
        <f t="shared" si="798"/>
        <v>1</v>
      </c>
      <c r="I51126"/>
      <c r="J51126"/>
    </row>
    <row r="51127" spans="1:10" ht="14.5" x14ac:dyDescent="0.35">
      <c r="A51127" s="9">
        <v>2018</v>
      </c>
      <c r="B51127" s="8" t="s">
        <v>2940</v>
      </c>
      <c r="C51127" s="7" t="s">
        <v>2894</v>
      </c>
      <c r="D51127" s="7" t="s">
        <v>2885</v>
      </c>
      <c r="E51127" s="6">
        <v>0</v>
      </c>
      <c r="F51127" s="10" t="b">
        <f t="shared" si="798"/>
        <v>1</v>
      </c>
      <c r="I51127"/>
      <c r="J51127"/>
    </row>
    <row r="51128" spans="1:10" ht="14.5" x14ac:dyDescent="0.35">
      <c r="A51128" s="9">
        <v>2018</v>
      </c>
      <c r="B51128" s="8" t="s">
        <v>2940</v>
      </c>
      <c r="C51128" s="7" t="s">
        <v>2894</v>
      </c>
      <c r="D51128" s="7" t="s">
        <v>2954</v>
      </c>
      <c r="E51128" s="6">
        <v>4100</v>
      </c>
      <c r="F51128" s="10" t="b">
        <f t="shared" si="798"/>
        <v>1</v>
      </c>
      <c r="I51128"/>
      <c r="J51128"/>
    </row>
    <row r="51129" spans="1:10" ht="14.5" x14ac:dyDescent="0.35">
      <c r="A51129" s="9">
        <v>2018</v>
      </c>
      <c r="B51129" s="8" t="s">
        <v>2940</v>
      </c>
      <c r="C51129" s="7" t="s">
        <v>2894</v>
      </c>
      <c r="D51129" s="7" t="s">
        <v>2891</v>
      </c>
      <c r="E51129" s="6">
        <v>7701512</v>
      </c>
      <c r="F51129" s="10" t="b">
        <f t="shared" si="798"/>
        <v>1</v>
      </c>
      <c r="I51129"/>
      <c r="J51129"/>
    </row>
    <row r="51130" spans="1:10" ht="14.5" x14ac:dyDescent="0.35">
      <c r="A51130" s="9">
        <v>2018</v>
      </c>
      <c r="B51130" s="8" t="s">
        <v>2940</v>
      </c>
      <c r="C51130" s="7" t="s">
        <v>2894</v>
      </c>
      <c r="D51130" s="7" t="s">
        <v>2889</v>
      </c>
      <c r="E51130" s="6">
        <v>73750</v>
      </c>
      <c r="F51130" s="10" t="b">
        <f t="shared" si="798"/>
        <v>1</v>
      </c>
      <c r="I51130"/>
      <c r="J51130"/>
    </row>
    <row r="51131" spans="1:10" ht="14.5" x14ac:dyDescent="0.35">
      <c r="A51131" s="9">
        <v>2018</v>
      </c>
      <c r="B51131" s="8" t="s">
        <v>2940</v>
      </c>
      <c r="C51131" s="7" t="s">
        <v>2894</v>
      </c>
      <c r="D51131" s="7" t="s">
        <v>2899</v>
      </c>
      <c r="E51131" s="6">
        <v>28866</v>
      </c>
      <c r="F51131" s="10" t="b">
        <f t="shared" si="798"/>
        <v>1</v>
      </c>
      <c r="I51131"/>
      <c r="J51131"/>
    </row>
    <row r="51132" spans="1:10" ht="14.5" x14ac:dyDescent="0.35">
      <c r="A51132" s="9">
        <v>2018</v>
      </c>
      <c r="B51132" s="8" t="s">
        <v>2940</v>
      </c>
      <c r="C51132" s="7" t="s">
        <v>2894</v>
      </c>
      <c r="D51132" s="7" t="s">
        <v>2888</v>
      </c>
      <c r="E51132" s="6">
        <v>211031</v>
      </c>
      <c r="F51132" s="10" t="b">
        <f t="shared" si="798"/>
        <v>1</v>
      </c>
      <c r="I51132"/>
      <c r="J51132"/>
    </row>
    <row r="51133" spans="1:10" ht="14.5" x14ac:dyDescent="0.35">
      <c r="A51133" s="9">
        <v>2018</v>
      </c>
      <c r="B51133" s="8" t="s">
        <v>2940</v>
      </c>
      <c r="C51133" s="7" t="s">
        <v>2894</v>
      </c>
      <c r="D51133" s="7" t="s">
        <v>2893</v>
      </c>
      <c r="E51133" s="6">
        <v>151182</v>
      </c>
      <c r="F51133" s="10" t="b">
        <f t="shared" si="798"/>
        <v>1</v>
      </c>
      <c r="I51133"/>
      <c r="J51133"/>
    </row>
    <row r="51134" spans="1:10" ht="14.5" x14ac:dyDescent="0.35">
      <c r="A51134" s="9">
        <v>2018</v>
      </c>
      <c r="B51134" s="8" t="s">
        <v>2940</v>
      </c>
      <c r="C51134" s="7" t="s">
        <v>2890</v>
      </c>
      <c r="D51134" s="7" t="s">
        <v>2955</v>
      </c>
      <c r="E51134" s="6">
        <v>44</v>
      </c>
      <c r="F51134" s="10" t="b">
        <f t="shared" si="798"/>
        <v>1</v>
      </c>
      <c r="I51134"/>
      <c r="J51134"/>
    </row>
    <row r="51135" spans="1:10" ht="14.5" x14ac:dyDescent="0.35">
      <c r="A51135" s="9">
        <v>2018</v>
      </c>
      <c r="B51135" s="8" t="s">
        <v>2940</v>
      </c>
      <c r="C51135" s="7" t="s">
        <v>2890</v>
      </c>
      <c r="D51135" s="7" t="s">
        <v>2889</v>
      </c>
      <c r="E51135" s="6">
        <v>44</v>
      </c>
      <c r="F51135" s="10" t="b">
        <f t="shared" si="798"/>
        <v>1</v>
      </c>
      <c r="I51135"/>
      <c r="J51135"/>
    </row>
    <row r="51136" spans="1:10" ht="14.5" x14ac:dyDescent="0.35">
      <c r="A51136" s="9">
        <v>2018</v>
      </c>
      <c r="B51136" s="8" t="s">
        <v>2941</v>
      </c>
      <c r="C51136" s="7" t="s">
        <v>2896</v>
      </c>
      <c r="D51136" s="7" t="s">
        <v>2955</v>
      </c>
      <c r="E51136" s="6">
        <v>99364088</v>
      </c>
      <c r="F51136" s="10" t="b">
        <f t="shared" si="798"/>
        <v>0</v>
      </c>
      <c r="I51136"/>
      <c r="J51136"/>
    </row>
    <row r="51137" spans="1:10" ht="14.5" x14ac:dyDescent="0.35">
      <c r="A51137" s="9">
        <v>2018</v>
      </c>
      <c r="B51137" s="8" t="s">
        <v>2941</v>
      </c>
      <c r="C51137" s="7" t="s">
        <v>2896</v>
      </c>
      <c r="D51137" s="7" t="s">
        <v>2885</v>
      </c>
      <c r="E51137" s="6">
        <v>19497485</v>
      </c>
      <c r="F51137" s="10" t="b">
        <f t="shared" si="798"/>
        <v>0</v>
      </c>
      <c r="I51137"/>
      <c r="J51137"/>
    </row>
    <row r="51138" spans="1:10" ht="14.5" x14ac:dyDescent="0.35">
      <c r="A51138" s="9">
        <v>2018</v>
      </c>
      <c r="B51138" s="8" t="s">
        <v>2941</v>
      </c>
      <c r="C51138" s="7" t="s">
        <v>2896</v>
      </c>
      <c r="D51138" s="7" t="s">
        <v>2903</v>
      </c>
      <c r="E51138" s="6">
        <v>-704735</v>
      </c>
      <c r="F51138" s="10" t="b">
        <f t="shared" si="798"/>
        <v>0</v>
      </c>
      <c r="I51138"/>
      <c r="J51138"/>
    </row>
    <row r="51139" spans="1:10" ht="14.5" x14ac:dyDescent="0.35">
      <c r="A51139" s="9">
        <v>2018</v>
      </c>
      <c r="B51139" s="8" t="s">
        <v>2941</v>
      </c>
      <c r="C51139" s="7" t="s">
        <v>2896</v>
      </c>
      <c r="D51139" s="7" t="s">
        <v>2954</v>
      </c>
      <c r="E51139" s="6">
        <v>3013720</v>
      </c>
      <c r="F51139" s="10" t="b">
        <f t="shared" si="798"/>
        <v>0</v>
      </c>
      <c r="I51139"/>
      <c r="J51139"/>
    </row>
    <row r="51140" spans="1:10" ht="14.5" x14ac:dyDescent="0.35">
      <c r="A51140" s="9">
        <v>2018</v>
      </c>
      <c r="B51140" s="8" t="s">
        <v>2941</v>
      </c>
      <c r="C51140" s="7" t="s">
        <v>2896</v>
      </c>
      <c r="D51140" s="7" t="s">
        <v>2891</v>
      </c>
      <c r="E51140" s="6">
        <v>21653796</v>
      </c>
      <c r="F51140" s="10" t="b">
        <f t="shared" ref="F51140:F51203" si="799">INDEX($I$3:$I$8,MATCH(C51140,$H$3:$H$8,0))</f>
        <v>0</v>
      </c>
      <c r="I51140"/>
      <c r="J51140"/>
    </row>
    <row r="51141" spans="1:10" ht="14.5" x14ac:dyDescent="0.35">
      <c r="A51141" s="9">
        <v>2018</v>
      </c>
      <c r="B51141" s="8" t="s">
        <v>2941</v>
      </c>
      <c r="C51141" s="7" t="s">
        <v>2896</v>
      </c>
      <c r="D51141" s="7" t="s">
        <v>2898</v>
      </c>
      <c r="E51141" s="6">
        <v>52716469</v>
      </c>
      <c r="F51141" s="10" t="b">
        <f t="shared" si="799"/>
        <v>0</v>
      </c>
      <c r="I51141"/>
      <c r="J51141"/>
    </row>
    <row r="51142" spans="1:10" ht="14.5" x14ac:dyDescent="0.35">
      <c r="A51142" s="9">
        <v>2018</v>
      </c>
      <c r="B51142" s="8" t="s">
        <v>2941</v>
      </c>
      <c r="C51142" s="7" t="s">
        <v>2896</v>
      </c>
      <c r="D51142" s="7" t="s">
        <v>2892</v>
      </c>
      <c r="E51142" s="6">
        <v>41651</v>
      </c>
      <c r="F51142" s="10" t="b">
        <f t="shared" si="799"/>
        <v>0</v>
      </c>
      <c r="I51142"/>
      <c r="J51142"/>
    </row>
    <row r="51143" spans="1:10" ht="14.5" x14ac:dyDescent="0.35">
      <c r="A51143" s="9">
        <v>2018</v>
      </c>
      <c r="B51143" s="8" t="s">
        <v>2941</v>
      </c>
      <c r="C51143" s="7" t="s">
        <v>2896</v>
      </c>
      <c r="D51143" s="7" t="s">
        <v>2889</v>
      </c>
      <c r="E51143" s="6">
        <v>343903</v>
      </c>
      <c r="F51143" s="10" t="b">
        <f t="shared" si="799"/>
        <v>0</v>
      </c>
      <c r="I51143"/>
      <c r="J51143"/>
    </row>
    <row r="51144" spans="1:10" ht="14.5" x14ac:dyDescent="0.35">
      <c r="A51144" s="9">
        <v>2018</v>
      </c>
      <c r="B51144" s="8" t="s">
        <v>2941</v>
      </c>
      <c r="C51144" s="7" t="s">
        <v>2896</v>
      </c>
      <c r="D51144" s="7" t="s">
        <v>2899</v>
      </c>
      <c r="E51144" s="6">
        <v>510494</v>
      </c>
      <c r="F51144" s="10" t="b">
        <f t="shared" si="799"/>
        <v>0</v>
      </c>
      <c r="I51144"/>
      <c r="J51144"/>
    </row>
    <row r="51145" spans="1:10" ht="14.5" x14ac:dyDescent="0.35">
      <c r="A51145" s="9">
        <v>2018</v>
      </c>
      <c r="B51145" s="8" t="s">
        <v>2941</v>
      </c>
      <c r="C51145" s="7" t="s">
        <v>2896</v>
      </c>
      <c r="D51145" s="7" t="s">
        <v>2888</v>
      </c>
      <c r="E51145" s="6">
        <v>149856</v>
      </c>
      <c r="F51145" s="10" t="b">
        <f t="shared" si="799"/>
        <v>0</v>
      </c>
      <c r="I51145"/>
      <c r="J51145"/>
    </row>
    <row r="51146" spans="1:10" ht="14.5" x14ac:dyDescent="0.35">
      <c r="A51146" s="9">
        <v>2018</v>
      </c>
      <c r="B51146" s="8" t="s">
        <v>2941</v>
      </c>
      <c r="C51146" s="7" t="s">
        <v>2896</v>
      </c>
      <c r="D51146" s="7" t="s">
        <v>2901</v>
      </c>
      <c r="E51146" s="6">
        <v>2141450</v>
      </c>
      <c r="F51146" s="10" t="b">
        <f t="shared" si="799"/>
        <v>0</v>
      </c>
      <c r="I51146"/>
      <c r="J51146"/>
    </row>
    <row r="51147" spans="1:10" ht="14.5" x14ac:dyDescent="0.35">
      <c r="A51147" s="9">
        <v>2018</v>
      </c>
      <c r="B51147" s="8" t="s">
        <v>2941</v>
      </c>
      <c r="C51147" s="7" t="s">
        <v>2956</v>
      </c>
      <c r="D51147" s="7" t="s">
        <v>2955</v>
      </c>
      <c r="E51147" s="6">
        <v>1701870</v>
      </c>
      <c r="F51147" s="10" t="b">
        <f t="shared" si="799"/>
        <v>0</v>
      </c>
      <c r="I51147"/>
      <c r="J51147"/>
    </row>
    <row r="51148" spans="1:10" ht="14.5" x14ac:dyDescent="0.35">
      <c r="A51148" s="9">
        <v>2018</v>
      </c>
      <c r="B51148" s="8" t="s">
        <v>2941</v>
      </c>
      <c r="C51148" s="7" t="s">
        <v>2956</v>
      </c>
      <c r="D51148" s="7" t="s">
        <v>2885</v>
      </c>
      <c r="E51148" s="6">
        <v>16052</v>
      </c>
      <c r="F51148" s="10" t="b">
        <f t="shared" si="799"/>
        <v>0</v>
      </c>
      <c r="I51148"/>
      <c r="J51148"/>
    </row>
    <row r="51149" spans="1:10" ht="14.5" x14ac:dyDescent="0.35">
      <c r="A51149" s="9">
        <v>2018</v>
      </c>
      <c r="B51149" s="8" t="s">
        <v>2941</v>
      </c>
      <c r="C51149" s="7" t="s">
        <v>2956</v>
      </c>
      <c r="D51149" s="7" t="s">
        <v>2891</v>
      </c>
      <c r="E51149" s="6">
        <v>128458</v>
      </c>
      <c r="F51149" s="10" t="b">
        <f t="shared" si="799"/>
        <v>0</v>
      </c>
      <c r="I51149"/>
      <c r="J51149"/>
    </row>
    <row r="51150" spans="1:10" ht="14.5" x14ac:dyDescent="0.35">
      <c r="A51150" s="9">
        <v>2018</v>
      </c>
      <c r="B51150" s="8" t="s">
        <v>2941</v>
      </c>
      <c r="C51150" s="7" t="s">
        <v>2956</v>
      </c>
      <c r="D51150" s="7" t="s">
        <v>2892</v>
      </c>
      <c r="E51150" s="6">
        <v>34311</v>
      </c>
      <c r="F51150" s="10" t="b">
        <f t="shared" si="799"/>
        <v>0</v>
      </c>
      <c r="I51150"/>
      <c r="J51150"/>
    </row>
    <row r="51151" spans="1:10" ht="14.5" x14ac:dyDescent="0.35">
      <c r="A51151" s="9">
        <v>2018</v>
      </c>
      <c r="B51151" s="8" t="s">
        <v>2941</v>
      </c>
      <c r="C51151" s="7" t="s">
        <v>2956</v>
      </c>
      <c r="D51151" s="7" t="s">
        <v>2889</v>
      </c>
      <c r="E51151" s="6">
        <v>11423</v>
      </c>
      <c r="F51151" s="10" t="b">
        <f t="shared" si="799"/>
        <v>0</v>
      </c>
      <c r="I51151"/>
      <c r="J51151"/>
    </row>
    <row r="51152" spans="1:10" ht="14.5" x14ac:dyDescent="0.35">
      <c r="A51152" s="9">
        <v>2018</v>
      </c>
      <c r="B51152" s="8" t="s">
        <v>2941</v>
      </c>
      <c r="C51152" s="7" t="s">
        <v>2956</v>
      </c>
      <c r="D51152" s="7" t="s">
        <v>2888</v>
      </c>
      <c r="E51152" s="6">
        <v>50423</v>
      </c>
      <c r="F51152" s="10" t="b">
        <f t="shared" si="799"/>
        <v>0</v>
      </c>
      <c r="I51152"/>
      <c r="J51152"/>
    </row>
    <row r="51153" spans="1:10" ht="14.5" x14ac:dyDescent="0.35">
      <c r="A51153" s="9">
        <v>2018</v>
      </c>
      <c r="B51153" s="8" t="s">
        <v>2941</v>
      </c>
      <c r="C51153" s="7" t="s">
        <v>2956</v>
      </c>
      <c r="D51153" s="7" t="s">
        <v>2901</v>
      </c>
      <c r="E51153" s="6">
        <v>1461203</v>
      </c>
      <c r="F51153" s="10" t="b">
        <f t="shared" si="799"/>
        <v>0</v>
      </c>
      <c r="I51153"/>
      <c r="J51153"/>
    </row>
    <row r="51154" spans="1:10" ht="14.5" x14ac:dyDescent="0.35">
      <c r="A51154" s="9">
        <v>2018</v>
      </c>
      <c r="B51154" s="8" t="s">
        <v>2941</v>
      </c>
      <c r="C51154" s="7" t="s">
        <v>2957</v>
      </c>
      <c r="D51154" s="7" t="s">
        <v>2955</v>
      </c>
      <c r="E51154" s="6">
        <v>2602</v>
      </c>
      <c r="F51154" s="10" t="b">
        <f t="shared" si="799"/>
        <v>0</v>
      </c>
      <c r="I51154"/>
      <c r="J51154"/>
    </row>
    <row r="51155" spans="1:10" ht="14.5" x14ac:dyDescent="0.35">
      <c r="A51155" s="9">
        <v>2018</v>
      </c>
      <c r="B51155" s="8" t="s">
        <v>2941</v>
      </c>
      <c r="C51155" s="7" t="s">
        <v>2957</v>
      </c>
      <c r="D51155" s="7" t="s">
        <v>2954</v>
      </c>
      <c r="E51155" s="6">
        <v>2397</v>
      </c>
      <c r="F51155" s="10" t="b">
        <f t="shared" si="799"/>
        <v>0</v>
      </c>
      <c r="I51155"/>
      <c r="J51155"/>
    </row>
    <row r="51156" spans="1:10" ht="14.5" x14ac:dyDescent="0.35">
      <c r="A51156" s="9">
        <v>2018</v>
      </c>
      <c r="B51156" s="8" t="s">
        <v>2941</v>
      </c>
      <c r="C51156" s="7" t="s">
        <v>2957</v>
      </c>
      <c r="D51156" s="7" t="s">
        <v>2891</v>
      </c>
      <c r="E51156" s="6">
        <v>129</v>
      </c>
      <c r="F51156" s="10" t="b">
        <f t="shared" si="799"/>
        <v>0</v>
      </c>
      <c r="I51156"/>
      <c r="J51156"/>
    </row>
    <row r="51157" spans="1:10" ht="14.5" x14ac:dyDescent="0.35">
      <c r="A51157" s="9">
        <v>2018</v>
      </c>
      <c r="B51157" s="8" t="s">
        <v>2941</v>
      </c>
      <c r="C51157" s="7" t="s">
        <v>2957</v>
      </c>
      <c r="D51157" s="7" t="s">
        <v>2889</v>
      </c>
      <c r="E51157" s="6">
        <v>76</v>
      </c>
      <c r="F51157" s="10" t="b">
        <f t="shared" si="799"/>
        <v>0</v>
      </c>
      <c r="I51157"/>
      <c r="J51157"/>
    </row>
    <row r="51158" spans="1:10" ht="14.5" x14ac:dyDescent="0.35">
      <c r="A51158" s="9">
        <v>2018</v>
      </c>
      <c r="B51158" s="8" t="s">
        <v>2941</v>
      </c>
      <c r="C51158" s="7" t="s">
        <v>2883</v>
      </c>
      <c r="D51158" s="7" t="s">
        <v>2955</v>
      </c>
      <c r="E51158" s="6">
        <v>616640</v>
      </c>
      <c r="F51158" s="10" t="b">
        <f t="shared" si="799"/>
        <v>1</v>
      </c>
      <c r="I51158"/>
      <c r="J51158"/>
    </row>
    <row r="51159" spans="1:10" ht="14.5" x14ac:dyDescent="0.35">
      <c r="A51159" s="9">
        <v>2018</v>
      </c>
      <c r="B51159" s="8" t="s">
        <v>2941</v>
      </c>
      <c r="C51159" s="7" t="s">
        <v>2883</v>
      </c>
      <c r="D51159" s="7" t="s">
        <v>2891</v>
      </c>
      <c r="E51159" s="6">
        <v>523894</v>
      </c>
      <c r="F51159" s="10" t="b">
        <f t="shared" si="799"/>
        <v>1</v>
      </c>
      <c r="I51159"/>
      <c r="J51159"/>
    </row>
    <row r="51160" spans="1:10" ht="14.5" x14ac:dyDescent="0.35">
      <c r="A51160" s="9">
        <v>2018</v>
      </c>
      <c r="B51160" s="8" t="s">
        <v>2941</v>
      </c>
      <c r="C51160" s="7" t="s">
        <v>2883</v>
      </c>
      <c r="D51160" s="7" t="s">
        <v>2892</v>
      </c>
      <c r="E51160" s="6">
        <v>7340</v>
      </c>
      <c r="F51160" s="10" t="b">
        <f t="shared" si="799"/>
        <v>1</v>
      </c>
      <c r="I51160"/>
      <c r="J51160"/>
    </row>
    <row r="51161" spans="1:10" ht="14.5" x14ac:dyDescent="0.35">
      <c r="A51161" s="9">
        <v>2018</v>
      </c>
      <c r="B51161" s="8" t="s">
        <v>2941</v>
      </c>
      <c r="C51161" s="7" t="s">
        <v>2883</v>
      </c>
      <c r="D51161" s="7" t="s">
        <v>2889</v>
      </c>
      <c r="E51161" s="6">
        <v>899</v>
      </c>
      <c r="F51161" s="10" t="b">
        <f t="shared" si="799"/>
        <v>1</v>
      </c>
      <c r="I51161"/>
      <c r="J51161"/>
    </row>
    <row r="51162" spans="1:10" ht="14.5" x14ac:dyDescent="0.35">
      <c r="A51162" s="9">
        <v>2018</v>
      </c>
      <c r="B51162" s="8" t="s">
        <v>2941</v>
      </c>
      <c r="C51162" s="7" t="s">
        <v>2883</v>
      </c>
      <c r="D51162" s="7" t="s">
        <v>2901</v>
      </c>
      <c r="E51162" s="6">
        <v>84507</v>
      </c>
      <c r="F51162" s="10" t="b">
        <f t="shared" si="799"/>
        <v>1</v>
      </c>
      <c r="I51162"/>
      <c r="J51162"/>
    </row>
    <row r="51163" spans="1:10" ht="14.5" x14ac:dyDescent="0.35">
      <c r="A51163" s="9">
        <v>2018</v>
      </c>
      <c r="B51163" s="8" t="s">
        <v>2941</v>
      </c>
      <c r="C51163" s="7" t="s">
        <v>2894</v>
      </c>
      <c r="D51163" s="7" t="s">
        <v>2955</v>
      </c>
      <c r="E51163" s="6">
        <v>2985409</v>
      </c>
      <c r="F51163" s="10" t="b">
        <f t="shared" si="799"/>
        <v>1</v>
      </c>
      <c r="I51163"/>
      <c r="J51163"/>
    </row>
    <row r="51164" spans="1:10" ht="14.5" x14ac:dyDescent="0.35">
      <c r="A51164" s="9">
        <v>2018</v>
      </c>
      <c r="B51164" s="8" t="s">
        <v>2941</v>
      </c>
      <c r="C51164" s="7" t="s">
        <v>2894</v>
      </c>
      <c r="D51164" s="7" t="s">
        <v>2954</v>
      </c>
      <c r="E51164" s="6">
        <v>80133</v>
      </c>
      <c r="F51164" s="10" t="b">
        <f t="shared" si="799"/>
        <v>1</v>
      </c>
      <c r="I51164"/>
      <c r="J51164"/>
    </row>
    <row r="51165" spans="1:10" ht="14.5" x14ac:dyDescent="0.35">
      <c r="A51165" s="9">
        <v>2018</v>
      </c>
      <c r="B51165" s="8" t="s">
        <v>2941</v>
      </c>
      <c r="C51165" s="7" t="s">
        <v>2894</v>
      </c>
      <c r="D51165" s="7" t="s">
        <v>2891</v>
      </c>
      <c r="E51165" s="6">
        <v>2080288</v>
      </c>
      <c r="F51165" s="10" t="b">
        <f t="shared" si="799"/>
        <v>1</v>
      </c>
      <c r="I51165"/>
      <c r="J51165"/>
    </row>
    <row r="51166" spans="1:10" ht="14.5" x14ac:dyDescent="0.35">
      <c r="A51166" s="9">
        <v>2018</v>
      </c>
      <c r="B51166" s="8" t="s">
        <v>2941</v>
      </c>
      <c r="C51166" s="7" t="s">
        <v>2894</v>
      </c>
      <c r="D51166" s="7" t="s">
        <v>2892</v>
      </c>
      <c r="E51166" s="6">
        <v>0</v>
      </c>
      <c r="F51166" s="10" t="b">
        <f t="shared" si="799"/>
        <v>1</v>
      </c>
      <c r="I51166"/>
      <c r="J51166"/>
    </row>
    <row r="51167" spans="1:10" ht="14.5" x14ac:dyDescent="0.35">
      <c r="A51167" s="9">
        <v>2018</v>
      </c>
      <c r="B51167" s="8" t="s">
        <v>2941</v>
      </c>
      <c r="C51167" s="7" t="s">
        <v>2894</v>
      </c>
      <c r="D51167" s="7" t="s">
        <v>2889</v>
      </c>
      <c r="E51167" s="6">
        <v>4563</v>
      </c>
      <c r="F51167" s="10" t="b">
        <f t="shared" si="799"/>
        <v>1</v>
      </c>
      <c r="I51167"/>
      <c r="J51167"/>
    </row>
    <row r="51168" spans="1:10" ht="14.5" x14ac:dyDescent="0.35">
      <c r="A51168" s="9">
        <v>2018</v>
      </c>
      <c r="B51168" s="8" t="s">
        <v>2941</v>
      </c>
      <c r="C51168" s="7" t="s">
        <v>2894</v>
      </c>
      <c r="D51168" s="7" t="s">
        <v>2899</v>
      </c>
      <c r="E51168" s="6">
        <v>508291</v>
      </c>
      <c r="F51168" s="10" t="b">
        <f t="shared" si="799"/>
        <v>1</v>
      </c>
      <c r="I51168"/>
      <c r="J51168"/>
    </row>
    <row r="51169" spans="1:10" ht="14.5" x14ac:dyDescent="0.35">
      <c r="A51169" s="9">
        <v>2018</v>
      </c>
      <c r="B51169" s="8" t="s">
        <v>2941</v>
      </c>
      <c r="C51169" s="7" t="s">
        <v>2894</v>
      </c>
      <c r="D51169" s="7" t="s">
        <v>2888</v>
      </c>
      <c r="E51169" s="6">
        <v>12336</v>
      </c>
      <c r="F51169" s="10" t="b">
        <f t="shared" si="799"/>
        <v>1</v>
      </c>
      <c r="I51169"/>
      <c r="J51169"/>
    </row>
    <row r="51170" spans="1:10" ht="14.5" x14ac:dyDescent="0.35">
      <c r="A51170" s="9">
        <v>2018</v>
      </c>
      <c r="B51170" s="8" t="s">
        <v>2941</v>
      </c>
      <c r="C51170" s="7" t="s">
        <v>2894</v>
      </c>
      <c r="D51170" s="7" t="s">
        <v>2901</v>
      </c>
      <c r="E51170" s="6">
        <v>299798</v>
      </c>
      <c r="F51170" s="10" t="b">
        <f t="shared" si="799"/>
        <v>1</v>
      </c>
      <c r="I51170"/>
      <c r="J51170"/>
    </row>
    <row r="51171" spans="1:10" ht="14.5" x14ac:dyDescent="0.35">
      <c r="A51171" s="9">
        <v>2018</v>
      </c>
      <c r="B51171" s="8" t="s">
        <v>2941</v>
      </c>
      <c r="C51171" s="7" t="s">
        <v>2890</v>
      </c>
      <c r="D51171" s="7" t="s">
        <v>2955</v>
      </c>
      <c r="E51171" s="6">
        <v>94057567</v>
      </c>
      <c r="F51171" s="10" t="b">
        <f t="shared" si="799"/>
        <v>1</v>
      </c>
      <c r="I51171"/>
      <c r="J51171"/>
    </row>
    <row r="51172" spans="1:10" ht="14.5" x14ac:dyDescent="0.35">
      <c r="A51172" s="9">
        <v>2018</v>
      </c>
      <c r="B51172" s="8" t="s">
        <v>2941</v>
      </c>
      <c r="C51172" s="7" t="s">
        <v>2890</v>
      </c>
      <c r="D51172" s="7" t="s">
        <v>2885</v>
      </c>
      <c r="E51172" s="6">
        <v>19481432</v>
      </c>
      <c r="F51172" s="10" t="b">
        <f t="shared" si="799"/>
        <v>1</v>
      </c>
      <c r="I51172"/>
      <c r="J51172"/>
    </row>
    <row r="51173" spans="1:10" ht="14.5" x14ac:dyDescent="0.35">
      <c r="A51173" s="9">
        <v>2018</v>
      </c>
      <c r="B51173" s="8" t="s">
        <v>2941</v>
      </c>
      <c r="C51173" s="7" t="s">
        <v>2890</v>
      </c>
      <c r="D51173" s="7" t="s">
        <v>2903</v>
      </c>
      <c r="E51173" s="6">
        <v>-704735</v>
      </c>
      <c r="F51173" s="10" t="b">
        <f t="shared" si="799"/>
        <v>1</v>
      </c>
      <c r="I51173"/>
      <c r="J51173"/>
    </row>
    <row r="51174" spans="1:10" ht="14.5" x14ac:dyDescent="0.35">
      <c r="A51174" s="9">
        <v>2018</v>
      </c>
      <c r="B51174" s="8" t="s">
        <v>2941</v>
      </c>
      <c r="C51174" s="7" t="s">
        <v>2890</v>
      </c>
      <c r="D51174" s="7" t="s">
        <v>2954</v>
      </c>
      <c r="E51174" s="6">
        <v>2931190</v>
      </c>
      <c r="F51174" s="10" t="b">
        <f t="shared" si="799"/>
        <v>1</v>
      </c>
      <c r="I51174"/>
      <c r="J51174"/>
    </row>
    <row r="51175" spans="1:10" ht="14.5" x14ac:dyDescent="0.35">
      <c r="A51175" s="9">
        <v>2018</v>
      </c>
      <c r="B51175" s="8" t="s">
        <v>2941</v>
      </c>
      <c r="C51175" s="7" t="s">
        <v>2890</v>
      </c>
      <c r="D51175" s="7" t="s">
        <v>2891</v>
      </c>
      <c r="E51175" s="6">
        <v>18921027</v>
      </c>
      <c r="F51175" s="10" t="b">
        <f t="shared" si="799"/>
        <v>1</v>
      </c>
      <c r="I51175"/>
      <c r="J51175"/>
    </row>
    <row r="51176" spans="1:10" ht="14.5" x14ac:dyDescent="0.35">
      <c r="A51176" s="9">
        <v>2018</v>
      </c>
      <c r="B51176" s="8" t="s">
        <v>2941</v>
      </c>
      <c r="C51176" s="7" t="s">
        <v>2890</v>
      </c>
      <c r="D51176" s="7" t="s">
        <v>2898</v>
      </c>
      <c r="E51176" s="6">
        <v>52716469</v>
      </c>
      <c r="F51176" s="10" t="b">
        <f t="shared" si="799"/>
        <v>1</v>
      </c>
      <c r="I51176"/>
      <c r="J51176"/>
    </row>
    <row r="51177" spans="1:10" ht="14.5" x14ac:dyDescent="0.35">
      <c r="A51177" s="9">
        <v>2018</v>
      </c>
      <c r="B51177" s="8" t="s">
        <v>2941</v>
      </c>
      <c r="C51177" s="7" t="s">
        <v>2890</v>
      </c>
      <c r="D51177" s="7" t="s">
        <v>2889</v>
      </c>
      <c r="E51177" s="6">
        <v>326942</v>
      </c>
      <c r="F51177" s="10" t="b">
        <f t="shared" si="799"/>
        <v>1</v>
      </c>
      <c r="I51177"/>
      <c r="J51177"/>
    </row>
    <row r="51178" spans="1:10" ht="14.5" x14ac:dyDescent="0.35">
      <c r="A51178" s="9">
        <v>2018</v>
      </c>
      <c r="B51178" s="8" t="s">
        <v>2941</v>
      </c>
      <c r="C51178" s="7" t="s">
        <v>2890</v>
      </c>
      <c r="D51178" s="7" t="s">
        <v>2899</v>
      </c>
      <c r="E51178" s="6">
        <v>2203</v>
      </c>
      <c r="F51178" s="10" t="b">
        <f t="shared" si="799"/>
        <v>1</v>
      </c>
      <c r="I51178"/>
      <c r="J51178"/>
    </row>
    <row r="51179" spans="1:10" ht="14.5" x14ac:dyDescent="0.35">
      <c r="A51179" s="9">
        <v>2018</v>
      </c>
      <c r="B51179" s="8" t="s">
        <v>2941</v>
      </c>
      <c r="C51179" s="7" t="s">
        <v>2890</v>
      </c>
      <c r="D51179" s="7" t="s">
        <v>2888</v>
      </c>
      <c r="E51179" s="6">
        <v>87097</v>
      </c>
      <c r="F51179" s="10" t="b">
        <f t="shared" si="799"/>
        <v>1</v>
      </c>
      <c r="I51179"/>
      <c r="J51179"/>
    </row>
    <row r="51180" spans="1:10" ht="14.5" x14ac:dyDescent="0.35">
      <c r="A51180" s="9">
        <v>2018</v>
      </c>
      <c r="B51180" s="8" t="s">
        <v>2941</v>
      </c>
      <c r="C51180" s="7" t="s">
        <v>2890</v>
      </c>
      <c r="D51180" s="7" t="s">
        <v>2901</v>
      </c>
      <c r="E51180" s="6">
        <v>295942</v>
      </c>
      <c r="F51180" s="10" t="b">
        <f t="shared" si="799"/>
        <v>1</v>
      </c>
      <c r="I51180"/>
      <c r="J51180"/>
    </row>
    <row r="51181" spans="1:10" ht="14.5" x14ac:dyDescent="0.35">
      <c r="A51181" s="9">
        <v>2018</v>
      </c>
      <c r="B51181" s="8" t="s">
        <v>2942</v>
      </c>
      <c r="C51181" s="7" t="s">
        <v>2896</v>
      </c>
      <c r="D51181" s="7" t="s">
        <v>2955</v>
      </c>
      <c r="E51181" s="6">
        <v>12616396</v>
      </c>
      <c r="F51181" s="10" t="b">
        <f t="shared" si="799"/>
        <v>0</v>
      </c>
      <c r="I51181"/>
      <c r="J51181"/>
    </row>
    <row r="51182" spans="1:10" ht="14.5" x14ac:dyDescent="0.35">
      <c r="A51182" s="9">
        <v>2018</v>
      </c>
      <c r="B51182" s="8" t="s">
        <v>2942</v>
      </c>
      <c r="C51182" s="7" t="s">
        <v>2896</v>
      </c>
      <c r="D51182" s="7" t="s">
        <v>2885</v>
      </c>
      <c r="E51182" s="6">
        <v>2339337</v>
      </c>
      <c r="F51182" s="10" t="b">
        <f t="shared" si="799"/>
        <v>0</v>
      </c>
      <c r="I51182"/>
      <c r="J51182"/>
    </row>
    <row r="51183" spans="1:10" ht="14.5" x14ac:dyDescent="0.35">
      <c r="A51183" s="9">
        <v>2018</v>
      </c>
      <c r="B51183" s="8" t="s">
        <v>2942</v>
      </c>
      <c r="C51183" s="7" t="s">
        <v>2896</v>
      </c>
      <c r="D51183" s="7" t="s">
        <v>2954</v>
      </c>
      <c r="E51183" s="6">
        <v>6266270</v>
      </c>
      <c r="F51183" s="10" t="b">
        <f t="shared" si="799"/>
        <v>0</v>
      </c>
      <c r="I51183"/>
      <c r="J51183"/>
    </row>
    <row r="51184" spans="1:10" ht="14.5" x14ac:dyDescent="0.35">
      <c r="A51184" s="9">
        <v>2018</v>
      </c>
      <c r="B51184" s="8" t="s">
        <v>2942</v>
      </c>
      <c r="C51184" s="7" t="s">
        <v>2896</v>
      </c>
      <c r="D51184" s="7" t="s">
        <v>2891</v>
      </c>
      <c r="E51184" s="6">
        <v>1167719</v>
      </c>
      <c r="F51184" s="10" t="b">
        <f t="shared" si="799"/>
        <v>0</v>
      </c>
      <c r="I51184"/>
      <c r="J51184"/>
    </row>
    <row r="51185" spans="1:10" ht="14.5" x14ac:dyDescent="0.35">
      <c r="A51185" s="9">
        <v>2018</v>
      </c>
      <c r="B51185" s="8" t="s">
        <v>2942</v>
      </c>
      <c r="C51185" s="7" t="s">
        <v>2896</v>
      </c>
      <c r="D51185" s="7" t="s">
        <v>2892</v>
      </c>
      <c r="E51185" s="6">
        <v>0</v>
      </c>
      <c r="F51185" s="10" t="b">
        <f t="shared" si="799"/>
        <v>0</v>
      </c>
      <c r="I51185"/>
      <c r="J51185"/>
    </row>
    <row r="51186" spans="1:10" ht="14.5" x14ac:dyDescent="0.35">
      <c r="A51186" s="9">
        <v>2018</v>
      </c>
      <c r="B51186" s="8" t="s">
        <v>2942</v>
      </c>
      <c r="C51186" s="7" t="s">
        <v>2896</v>
      </c>
      <c r="D51186" s="7" t="s">
        <v>2889</v>
      </c>
      <c r="E51186" s="6">
        <v>6396</v>
      </c>
      <c r="F51186" s="10" t="b">
        <f t="shared" si="799"/>
        <v>0</v>
      </c>
      <c r="I51186"/>
      <c r="J51186"/>
    </row>
    <row r="51187" spans="1:10" ht="14.5" x14ac:dyDescent="0.35">
      <c r="A51187" s="9">
        <v>2018</v>
      </c>
      <c r="B51187" s="8" t="s">
        <v>2942</v>
      </c>
      <c r="C51187" s="7" t="s">
        <v>2896</v>
      </c>
      <c r="D51187" s="7" t="s">
        <v>2899</v>
      </c>
      <c r="E51187" s="6">
        <v>1672</v>
      </c>
      <c r="F51187" s="10" t="b">
        <f t="shared" si="799"/>
        <v>0</v>
      </c>
      <c r="I51187"/>
      <c r="J51187"/>
    </row>
    <row r="51188" spans="1:10" ht="14.5" x14ac:dyDescent="0.35">
      <c r="A51188" s="9">
        <v>2018</v>
      </c>
      <c r="B51188" s="8" t="s">
        <v>2942</v>
      </c>
      <c r="C51188" s="7" t="s">
        <v>2896</v>
      </c>
      <c r="D51188" s="7" t="s">
        <v>2888</v>
      </c>
      <c r="E51188" s="6">
        <v>0</v>
      </c>
      <c r="F51188" s="10" t="b">
        <f t="shared" si="799"/>
        <v>0</v>
      </c>
      <c r="I51188"/>
      <c r="J51188"/>
    </row>
    <row r="51189" spans="1:10" ht="14.5" x14ac:dyDescent="0.35">
      <c r="A51189" s="9">
        <v>2018</v>
      </c>
      <c r="B51189" s="8" t="s">
        <v>2942</v>
      </c>
      <c r="C51189" s="7" t="s">
        <v>2896</v>
      </c>
      <c r="D51189" s="7" t="s">
        <v>2893</v>
      </c>
      <c r="E51189" s="6">
        <v>2835002</v>
      </c>
      <c r="F51189" s="10" t="b">
        <f t="shared" si="799"/>
        <v>0</v>
      </c>
      <c r="I51189"/>
      <c r="J51189"/>
    </row>
    <row r="51190" spans="1:10" ht="14.5" x14ac:dyDescent="0.35">
      <c r="A51190" s="9">
        <v>2018</v>
      </c>
      <c r="B51190" s="8" t="s">
        <v>2942</v>
      </c>
      <c r="C51190" s="7" t="s">
        <v>2957</v>
      </c>
      <c r="D51190" s="7" t="s">
        <v>2955</v>
      </c>
      <c r="E51190" s="6">
        <v>16</v>
      </c>
      <c r="F51190" s="10" t="b">
        <f t="shared" si="799"/>
        <v>0</v>
      </c>
      <c r="I51190"/>
      <c r="J51190"/>
    </row>
    <row r="51191" spans="1:10" ht="14.5" x14ac:dyDescent="0.35">
      <c r="A51191" s="9">
        <v>2018</v>
      </c>
      <c r="B51191" s="8" t="s">
        <v>2942</v>
      </c>
      <c r="C51191" s="7" t="s">
        <v>2957</v>
      </c>
      <c r="D51191" s="7" t="s">
        <v>2889</v>
      </c>
      <c r="E51191" s="6">
        <v>16</v>
      </c>
      <c r="F51191" s="10" t="b">
        <f t="shared" si="799"/>
        <v>0</v>
      </c>
      <c r="I51191"/>
      <c r="J51191"/>
    </row>
    <row r="51192" spans="1:10" ht="14.5" x14ac:dyDescent="0.35">
      <c r="A51192" s="9">
        <v>2018</v>
      </c>
      <c r="B51192" s="8" t="s">
        <v>2942</v>
      </c>
      <c r="C51192" s="7" t="s">
        <v>2894</v>
      </c>
      <c r="D51192" s="7" t="s">
        <v>2955</v>
      </c>
      <c r="E51192" s="6">
        <v>1988021</v>
      </c>
      <c r="F51192" s="10" t="b">
        <f t="shared" si="799"/>
        <v>1</v>
      </c>
      <c r="I51192"/>
      <c r="J51192"/>
    </row>
    <row r="51193" spans="1:10" ht="14.5" x14ac:dyDescent="0.35">
      <c r="A51193" s="9">
        <v>2018</v>
      </c>
      <c r="B51193" s="8" t="s">
        <v>2942</v>
      </c>
      <c r="C51193" s="7" t="s">
        <v>2894</v>
      </c>
      <c r="D51193" s="7" t="s">
        <v>2892</v>
      </c>
      <c r="E51193" s="6">
        <v>0</v>
      </c>
      <c r="F51193" s="10" t="b">
        <f t="shared" si="799"/>
        <v>1</v>
      </c>
      <c r="I51193"/>
      <c r="J51193"/>
    </row>
    <row r="51194" spans="1:10" ht="14.5" x14ac:dyDescent="0.35">
      <c r="A51194" s="9">
        <v>2018</v>
      </c>
      <c r="B51194" s="8" t="s">
        <v>2942</v>
      </c>
      <c r="C51194" s="7" t="s">
        <v>2894</v>
      </c>
      <c r="D51194" s="7" t="s">
        <v>2889</v>
      </c>
      <c r="E51194" s="6">
        <v>25</v>
      </c>
      <c r="F51194" s="10" t="b">
        <f t="shared" si="799"/>
        <v>1</v>
      </c>
      <c r="I51194"/>
      <c r="J51194"/>
    </row>
    <row r="51195" spans="1:10" ht="14.5" x14ac:dyDescent="0.35">
      <c r="A51195" s="9">
        <v>2018</v>
      </c>
      <c r="B51195" s="8" t="s">
        <v>2942</v>
      </c>
      <c r="C51195" s="7" t="s">
        <v>2894</v>
      </c>
      <c r="D51195" s="7" t="s">
        <v>2899</v>
      </c>
      <c r="E51195" s="6">
        <v>1672</v>
      </c>
      <c r="F51195" s="10" t="b">
        <f t="shared" si="799"/>
        <v>1</v>
      </c>
      <c r="I51195"/>
      <c r="J51195"/>
    </row>
    <row r="51196" spans="1:10" ht="14.5" x14ac:dyDescent="0.35">
      <c r="A51196" s="9">
        <v>2018</v>
      </c>
      <c r="B51196" s="8" t="s">
        <v>2942</v>
      </c>
      <c r="C51196" s="7" t="s">
        <v>2894</v>
      </c>
      <c r="D51196" s="7" t="s">
        <v>2893</v>
      </c>
      <c r="E51196" s="6">
        <v>1986324</v>
      </c>
      <c r="F51196" s="10" t="b">
        <f t="shared" si="799"/>
        <v>1</v>
      </c>
      <c r="I51196"/>
      <c r="J51196"/>
    </row>
    <row r="51197" spans="1:10" ht="14.5" x14ac:dyDescent="0.35">
      <c r="A51197" s="9">
        <v>2018</v>
      </c>
      <c r="B51197" s="8" t="s">
        <v>2942</v>
      </c>
      <c r="C51197" s="7" t="s">
        <v>2890</v>
      </c>
      <c r="D51197" s="7" t="s">
        <v>2955</v>
      </c>
      <c r="E51197" s="6">
        <v>10628359</v>
      </c>
      <c r="F51197" s="10" t="b">
        <f t="shared" si="799"/>
        <v>1</v>
      </c>
      <c r="I51197"/>
      <c r="J51197"/>
    </row>
    <row r="51198" spans="1:10" ht="14.5" x14ac:dyDescent="0.35">
      <c r="A51198" s="9">
        <v>2018</v>
      </c>
      <c r="B51198" s="8" t="s">
        <v>2942</v>
      </c>
      <c r="C51198" s="7" t="s">
        <v>2890</v>
      </c>
      <c r="D51198" s="7" t="s">
        <v>2885</v>
      </c>
      <c r="E51198" s="6">
        <v>2339337</v>
      </c>
      <c r="F51198" s="10" t="b">
        <f t="shared" si="799"/>
        <v>1</v>
      </c>
      <c r="I51198"/>
      <c r="J51198"/>
    </row>
    <row r="51199" spans="1:10" ht="14.5" x14ac:dyDescent="0.35">
      <c r="A51199" s="9">
        <v>2018</v>
      </c>
      <c r="B51199" s="8" t="s">
        <v>2942</v>
      </c>
      <c r="C51199" s="7" t="s">
        <v>2890</v>
      </c>
      <c r="D51199" s="7" t="s">
        <v>2954</v>
      </c>
      <c r="E51199" s="6">
        <v>6266270</v>
      </c>
      <c r="F51199" s="10" t="b">
        <f t="shared" si="799"/>
        <v>1</v>
      </c>
      <c r="I51199"/>
      <c r="J51199"/>
    </row>
    <row r="51200" spans="1:10" ht="14.5" x14ac:dyDescent="0.35">
      <c r="A51200" s="9">
        <v>2018</v>
      </c>
      <c r="B51200" s="8" t="s">
        <v>2942</v>
      </c>
      <c r="C51200" s="7" t="s">
        <v>2890</v>
      </c>
      <c r="D51200" s="7" t="s">
        <v>2891</v>
      </c>
      <c r="E51200" s="6">
        <v>1167719</v>
      </c>
      <c r="F51200" s="10" t="b">
        <f t="shared" si="799"/>
        <v>1</v>
      </c>
      <c r="I51200"/>
      <c r="J51200"/>
    </row>
    <row r="51201" spans="1:10" ht="14.5" x14ac:dyDescent="0.35">
      <c r="A51201" s="9">
        <v>2018</v>
      </c>
      <c r="B51201" s="8" t="s">
        <v>2942</v>
      </c>
      <c r="C51201" s="7" t="s">
        <v>2890</v>
      </c>
      <c r="D51201" s="7" t="s">
        <v>2889</v>
      </c>
      <c r="E51201" s="6">
        <v>6356</v>
      </c>
      <c r="F51201" s="10" t="b">
        <f t="shared" si="799"/>
        <v>1</v>
      </c>
      <c r="I51201"/>
      <c r="J51201"/>
    </row>
    <row r="51202" spans="1:10" ht="14.5" x14ac:dyDescent="0.35">
      <c r="A51202" s="9">
        <v>2018</v>
      </c>
      <c r="B51202" s="8" t="s">
        <v>2942</v>
      </c>
      <c r="C51202" s="7" t="s">
        <v>2890</v>
      </c>
      <c r="D51202" s="7" t="s">
        <v>2888</v>
      </c>
      <c r="E51202" s="6">
        <v>0</v>
      </c>
      <c r="F51202" s="10" t="b">
        <f t="shared" si="799"/>
        <v>1</v>
      </c>
      <c r="I51202"/>
      <c r="J51202"/>
    </row>
    <row r="51203" spans="1:10" ht="14.5" x14ac:dyDescent="0.35">
      <c r="A51203" s="9">
        <v>2018</v>
      </c>
      <c r="B51203" s="8" t="s">
        <v>2942</v>
      </c>
      <c r="C51203" s="7" t="s">
        <v>2890</v>
      </c>
      <c r="D51203" s="7" t="s">
        <v>2893</v>
      </c>
      <c r="E51203" s="6">
        <v>848678</v>
      </c>
      <c r="F51203" s="10" t="b">
        <f t="shared" si="799"/>
        <v>1</v>
      </c>
      <c r="I51203"/>
      <c r="J51203"/>
    </row>
    <row r="51204" spans="1:10" ht="14.5" x14ac:dyDescent="0.35">
      <c r="A51204" s="9">
        <v>2018</v>
      </c>
      <c r="B51204" s="8" t="s">
        <v>2943</v>
      </c>
      <c r="C51204" s="7" t="s">
        <v>2896</v>
      </c>
      <c r="D51204" s="7" t="s">
        <v>2955</v>
      </c>
      <c r="E51204" s="6">
        <v>81554917</v>
      </c>
      <c r="F51204" s="10" t="b">
        <f t="shared" ref="F51204:F51267" si="800">INDEX($I$3:$I$8,MATCH(C51204,$H$3:$H$8,0))</f>
        <v>0</v>
      </c>
      <c r="I51204"/>
      <c r="J51204"/>
    </row>
    <row r="51205" spans="1:10" ht="14.5" x14ac:dyDescent="0.35">
      <c r="A51205" s="9">
        <v>2018</v>
      </c>
      <c r="B51205" s="8" t="s">
        <v>2943</v>
      </c>
      <c r="C51205" s="7" t="s">
        <v>2896</v>
      </c>
      <c r="D51205" s="7" t="s">
        <v>2885</v>
      </c>
      <c r="E51205" s="6">
        <v>20966713</v>
      </c>
      <c r="F51205" s="10" t="b">
        <f t="shared" si="800"/>
        <v>0</v>
      </c>
      <c r="I51205"/>
      <c r="J51205"/>
    </row>
    <row r="51206" spans="1:10" ht="14.5" x14ac:dyDescent="0.35">
      <c r="A51206" s="9">
        <v>2018</v>
      </c>
      <c r="B51206" s="8" t="s">
        <v>2943</v>
      </c>
      <c r="C51206" s="7" t="s">
        <v>2896</v>
      </c>
      <c r="D51206" s="7" t="s">
        <v>2903</v>
      </c>
      <c r="E51206" s="6">
        <v>-619844</v>
      </c>
      <c r="F51206" s="10" t="b">
        <f t="shared" si="800"/>
        <v>0</v>
      </c>
      <c r="I51206"/>
      <c r="J51206"/>
    </row>
    <row r="51207" spans="1:10" ht="14.5" x14ac:dyDescent="0.35">
      <c r="A51207" s="9">
        <v>2018</v>
      </c>
      <c r="B51207" s="8" t="s">
        <v>2943</v>
      </c>
      <c r="C51207" s="7" t="s">
        <v>2896</v>
      </c>
      <c r="D51207" s="7" t="s">
        <v>2954</v>
      </c>
      <c r="E51207" s="6">
        <v>10292725</v>
      </c>
      <c r="F51207" s="10" t="b">
        <f t="shared" si="800"/>
        <v>0</v>
      </c>
      <c r="I51207"/>
      <c r="J51207"/>
    </row>
    <row r="51208" spans="1:10" ht="14.5" x14ac:dyDescent="0.35">
      <c r="A51208" s="9">
        <v>2018</v>
      </c>
      <c r="B51208" s="8" t="s">
        <v>2943</v>
      </c>
      <c r="C51208" s="7" t="s">
        <v>2896</v>
      </c>
      <c r="D51208" s="7" t="s">
        <v>2891</v>
      </c>
      <c r="E51208" s="6">
        <v>13398703</v>
      </c>
      <c r="F51208" s="10" t="b">
        <f t="shared" si="800"/>
        <v>0</v>
      </c>
      <c r="I51208"/>
      <c r="J51208"/>
    </row>
    <row r="51209" spans="1:10" ht="14.5" x14ac:dyDescent="0.35">
      <c r="A51209" s="9">
        <v>2018</v>
      </c>
      <c r="B51209" s="8" t="s">
        <v>2943</v>
      </c>
      <c r="C51209" s="7" t="s">
        <v>2896</v>
      </c>
      <c r="D51209" s="7" t="s">
        <v>2898</v>
      </c>
      <c r="E51209" s="6">
        <v>36176382</v>
      </c>
      <c r="F51209" s="10" t="b">
        <f t="shared" si="800"/>
        <v>0</v>
      </c>
      <c r="I51209"/>
      <c r="J51209"/>
    </row>
    <row r="51210" spans="1:10" ht="14.5" x14ac:dyDescent="0.35">
      <c r="A51210" s="9">
        <v>2018</v>
      </c>
      <c r="B51210" s="8" t="s">
        <v>2943</v>
      </c>
      <c r="C51210" s="7" t="s">
        <v>2896</v>
      </c>
      <c r="D51210" s="7" t="s">
        <v>2900</v>
      </c>
      <c r="E51210" s="6">
        <v>11175</v>
      </c>
      <c r="F51210" s="10" t="b">
        <f t="shared" si="800"/>
        <v>0</v>
      </c>
      <c r="I51210"/>
      <c r="J51210"/>
    </row>
    <row r="51211" spans="1:10" ht="14.5" x14ac:dyDescent="0.35">
      <c r="A51211" s="9">
        <v>2018</v>
      </c>
      <c r="B51211" s="8" t="s">
        <v>2943</v>
      </c>
      <c r="C51211" s="7" t="s">
        <v>2896</v>
      </c>
      <c r="D51211" s="7" t="s">
        <v>2892</v>
      </c>
      <c r="E51211" s="6">
        <v>8457</v>
      </c>
      <c r="F51211" s="10" t="b">
        <f t="shared" si="800"/>
        <v>0</v>
      </c>
      <c r="I51211"/>
      <c r="J51211"/>
    </row>
    <row r="51212" spans="1:10" ht="14.5" x14ac:dyDescent="0.35">
      <c r="A51212" s="9">
        <v>2018</v>
      </c>
      <c r="B51212" s="8" t="s">
        <v>2943</v>
      </c>
      <c r="C51212" s="7" t="s">
        <v>2896</v>
      </c>
      <c r="D51212" s="7" t="s">
        <v>2889</v>
      </c>
      <c r="E51212" s="6">
        <v>129555</v>
      </c>
      <c r="F51212" s="10" t="b">
        <f t="shared" si="800"/>
        <v>0</v>
      </c>
      <c r="I51212"/>
      <c r="J51212"/>
    </row>
    <row r="51213" spans="1:10" ht="14.5" x14ac:dyDescent="0.35">
      <c r="A51213" s="9">
        <v>2018</v>
      </c>
      <c r="B51213" s="8" t="s">
        <v>2943</v>
      </c>
      <c r="C51213" s="7" t="s">
        <v>2896</v>
      </c>
      <c r="D51213" s="7" t="s">
        <v>2899</v>
      </c>
      <c r="E51213" s="6">
        <v>167594</v>
      </c>
      <c r="F51213" s="10" t="b">
        <f t="shared" si="800"/>
        <v>0</v>
      </c>
      <c r="I51213"/>
      <c r="J51213"/>
    </row>
    <row r="51214" spans="1:10" ht="14.5" x14ac:dyDescent="0.35">
      <c r="A51214" s="9">
        <v>2018</v>
      </c>
      <c r="B51214" s="8" t="s">
        <v>2943</v>
      </c>
      <c r="C51214" s="7" t="s">
        <v>2896</v>
      </c>
      <c r="D51214" s="7" t="s">
        <v>2888</v>
      </c>
      <c r="E51214" s="6">
        <v>87220</v>
      </c>
      <c r="F51214" s="10" t="b">
        <f t="shared" si="800"/>
        <v>0</v>
      </c>
      <c r="I51214"/>
      <c r="J51214"/>
    </row>
    <row r="51215" spans="1:10" ht="14.5" x14ac:dyDescent="0.35">
      <c r="A51215" s="9">
        <v>2018</v>
      </c>
      <c r="B51215" s="8" t="s">
        <v>2943</v>
      </c>
      <c r="C51215" s="7" t="s">
        <v>2896</v>
      </c>
      <c r="D51215" s="7" t="s">
        <v>2893</v>
      </c>
      <c r="E51215" s="6">
        <v>41009</v>
      </c>
      <c r="F51215" s="10" t="b">
        <f t="shared" si="800"/>
        <v>0</v>
      </c>
      <c r="I51215"/>
      <c r="J51215"/>
    </row>
    <row r="51216" spans="1:10" ht="14.5" x14ac:dyDescent="0.35">
      <c r="A51216" s="9">
        <v>2018</v>
      </c>
      <c r="B51216" s="8" t="s">
        <v>2943</v>
      </c>
      <c r="C51216" s="7" t="s">
        <v>2896</v>
      </c>
      <c r="D51216" s="7" t="s">
        <v>2901</v>
      </c>
      <c r="E51216" s="6">
        <v>895227</v>
      </c>
      <c r="F51216" s="10" t="b">
        <f t="shared" si="800"/>
        <v>0</v>
      </c>
      <c r="I51216"/>
      <c r="J51216"/>
    </row>
    <row r="51217" spans="1:10" ht="14.5" x14ac:dyDescent="0.35">
      <c r="A51217" s="9">
        <v>2018</v>
      </c>
      <c r="B51217" s="8" t="s">
        <v>2943</v>
      </c>
      <c r="C51217" s="7" t="s">
        <v>2956</v>
      </c>
      <c r="D51217" s="7" t="s">
        <v>2955</v>
      </c>
      <c r="E51217" s="6">
        <v>2183259</v>
      </c>
      <c r="F51217" s="10" t="b">
        <f t="shared" si="800"/>
        <v>0</v>
      </c>
      <c r="I51217"/>
      <c r="J51217"/>
    </row>
    <row r="51218" spans="1:10" ht="14.5" x14ac:dyDescent="0.35">
      <c r="A51218" s="9">
        <v>2018</v>
      </c>
      <c r="B51218" s="8" t="s">
        <v>2943</v>
      </c>
      <c r="C51218" s="7" t="s">
        <v>2956</v>
      </c>
      <c r="D51218" s="7" t="s">
        <v>2885</v>
      </c>
      <c r="E51218" s="6">
        <v>647194</v>
      </c>
      <c r="F51218" s="10" t="b">
        <f t="shared" si="800"/>
        <v>0</v>
      </c>
      <c r="I51218"/>
      <c r="J51218"/>
    </row>
    <row r="51219" spans="1:10" ht="14.5" x14ac:dyDescent="0.35">
      <c r="A51219" s="9">
        <v>2018</v>
      </c>
      <c r="B51219" s="8" t="s">
        <v>2943</v>
      </c>
      <c r="C51219" s="7" t="s">
        <v>2956</v>
      </c>
      <c r="D51219" s="7" t="s">
        <v>2891</v>
      </c>
      <c r="E51219" s="6">
        <v>602574</v>
      </c>
      <c r="F51219" s="10" t="b">
        <f t="shared" si="800"/>
        <v>0</v>
      </c>
      <c r="I51219"/>
      <c r="J51219"/>
    </row>
    <row r="51220" spans="1:10" ht="14.5" x14ac:dyDescent="0.35">
      <c r="A51220" s="9">
        <v>2018</v>
      </c>
      <c r="B51220" s="8" t="s">
        <v>2943</v>
      </c>
      <c r="C51220" s="7" t="s">
        <v>2956</v>
      </c>
      <c r="D51220" s="7" t="s">
        <v>2900</v>
      </c>
      <c r="E51220" s="6">
        <v>11175</v>
      </c>
      <c r="F51220" s="10" t="b">
        <f t="shared" si="800"/>
        <v>0</v>
      </c>
      <c r="I51220"/>
      <c r="J51220"/>
    </row>
    <row r="51221" spans="1:10" ht="14.5" x14ac:dyDescent="0.35">
      <c r="A51221" s="9">
        <v>2018</v>
      </c>
      <c r="B51221" s="8" t="s">
        <v>2943</v>
      </c>
      <c r="C51221" s="7" t="s">
        <v>2956</v>
      </c>
      <c r="D51221" s="7" t="s">
        <v>2892</v>
      </c>
      <c r="E51221" s="6">
        <v>8457</v>
      </c>
      <c r="F51221" s="10" t="b">
        <f t="shared" si="800"/>
        <v>0</v>
      </c>
      <c r="I51221"/>
      <c r="J51221"/>
    </row>
    <row r="51222" spans="1:10" ht="14.5" x14ac:dyDescent="0.35">
      <c r="A51222" s="9">
        <v>2018</v>
      </c>
      <c r="B51222" s="8" t="s">
        <v>2943</v>
      </c>
      <c r="C51222" s="7" t="s">
        <v>2956</v>
      </c>
      <c r="D51222" s="7" t="s">
        <v>2889</v>
      </c>
      <c r="E51222" s="6">
        <v>2382</v>
      </c>
      <c r="F51222" s="10" t="b">
        <f t="shared" si="800"/>
        <v>0</v>
      </c>
      <c r="I51222"/>
      <c r="J51222"/>
    </row>
    <row r="51223" spans="1:10" ht="14.5" x14ac:dyDescent="0.35">
      <c r="A51223" s="9">
        <v>2018</v>
      </c>
      <c r="B51223" s="8" t="s">
        <v>2943</v>
      </c>
      <c r="C51223" s="7" t="s">
        <v>2956</v>
      </c>
      <c r="D51223" s="7" t="s">
        <v>2899</v>
      </c>
      <c r="E51223" s="6">
        <v>6263</v>
      </c>
      <c r="F51223" s="10" t="b">
        <f t="shared" si="800"/>
        <v>0</v>
      </c>
      <c r="I51223"/>
      <c r="J51223"/>
    </row>
    <row r="51224" spans="1:10" ht="14.5" x14ac:dyDescent="0.35">
      <c r="A51224" s="9">
        <v>2018</v>
      </c>
      <c r="B51224" s="8" t="s">
        <v>2943</v>
      </c>
      <c r="C51224" s="7" t="s">
        <v>2956</v>
      </c>
      <c r="D51224" s="7" t="s">
        <v>2888</v>
      </c>
      <c r="E51224" s="6">
        <v>9986</v>
      </c>
      <c r="F51224" s="10" t="b">
        <f t="shared" si="800"/>
        <v>0</v>
      </c>
      <c r="I51224"/>
      <c r="J51224"/>
    </row>
    <row r="51225" spans="1:10" ht="14.5" x14ac:dyDescent="0.35">
      <c r="A51225" s="9">
        <v>2018</v>
      </c>
      <c r="B51225" s="8" t="s">
        <v>2943</v>
      </c>
      <c r="C51225" s="7" t="s">
        <v>2956</v>
      </c>
      <c r="D51225" s="7" t="s">
        <v>2901</v>
      </c>
      <c r="E51225" s="6">
        <v>895227</v>
      </c>
      <c r="F51225" s="10" t="b">
        <f t="shared" si="800"/>
        <v>0</v>
      </c>
      <c r="I51225"/>
      <c r="J51225"/>
    </row>
    <row r="51226" spans="1:10" ht="14.5" x14ac:dyDescent="0.35">
      <c r="A51226" s="9">
        <v>2018</v>
      </c>
      <c r="B51226" s="8" t="s">
        <v>2943</v>
      </c>
      <c r="C51226" s="7" t="s">
        <v>2957</v>
      </c>
      <c r="D51226" s="7" t="s">
        <v>2955</v>
      </c>
      <c r="E51226" s="6">
        <v>228945</v>
      </c>
      <c r="F51226" s="10" t="b">
        <f t="shared" si="800"/>
        <v>0</v>
      </c>
      <c r="I51226"/>
      <c r="J51226"/>
    </row>
    <row r="51227" spans="1:10" ht="14.5" x14ac:dyDescent="0.35">
      <c r="A51227" s="9">
        <v>2018</v>
      </c>
      <c r="B51227" s="8" t="s">
        <v>2943</v>
      </c>
      <c r="C51227" s="7" t="s">
        <v>2957</v>
      </c>
      <c r="D51227" s="7" t="s">
        <v>2885</v>
      </c>
      <c r="E51227" s="6">
        <v>0</v>
      </c>
      <c r="F51227" s="10" t="b">
        <f t="shared" si="800"/>
        <v>0</v>
      </c>
      <c r="I51227"/>
      <c r="J51227"/>
    </row>
    <row r="51228" spans="1:10" ht="14.5" x14ac:dyDescent="0.35">
      <c r="A51228" s="9">
        <v>2018</v>
      </c>
      <c r="B51228" s="8" t="s">
        <v>2943</v>
      </c>
      <c r="C51228" s="7" t="s">
        <v>2957</v>
      </c>
      <c r="D51228" s="7" t="s">
        <v>2891</v>
      </c>
      <c r="E51228" s="6">
        <v>224807</v>
      </c>
      <c r="F51228" s="10" t="b">
        <f t="shared" si="800"/>
        <v>0</v>
      </c>
      <c r="I51228"/>
      <c r="J51228"/>
    </row>
    <row r="51229" spans="1:10" ht="14.5" x14ac:dyDescent="0.35">
      <c r="A51229" s="9">
        <v>2018</v>
      </c>
      <c r="B51229" s="8" t="s">
        <v>2943</v>
      </c>
      <c r="C51229" s="7" t="s">
        <v>2957</v>
      </c>
      <c r="D51229" s="7" t="s">
        <v>2889</v>
      </c>
      <c r="E51229" s="6">
        <v>0</v>
      </c>
      <c r="F51229" s="10" t="b">
        <f t="shared" si="800"/>
        <v>0</v>
      </c>
      <c r="I51229"/>
      <c r="J51229"/>
    </row>
    <row r="51230" spans="1:10" ht="14.5" x14ac:dyDescent="0.35">
      <c r="A51230" s="9">
        <v>2018</v>
      </c>
      <c r="B51230" s="8" t="s">
        <v>2943</v>
      </c>
      <c r="C51230" s="7" t="s">
        <v>2957</v>
      </c>
      <c r="D51230" s="7" t="s">
        <v>2899</v>
      </c>
      <c r="E51230" s="6">
        <v>4138</v>
      </c>
      <c r="F51230" s="10" t="b">
        <f t="shared" si="800"/>
        <v>0</v>
      </c>
      <c r="I51230"/>
      <c r="J51230"/>
    </row>
    <row r="51231" spans="1:10" ht="14.5" x14ac:dyDescent="0.35">
      <c r="A51231" s="9">
        <v>2018</v>
      </c>
      <c r="B51231" s="8" t="s">
        <v>2943</v>
      </c>
      <c r="C51231" s="7" t="s">
        <v>2894</v>
      </c>
      <c r="D51231" s="7" t="s">
        <v>2955</v>
      </c>
      <c r="E51231" s="6">
        <v>288652</v>
      </c>
      <c r="F51231" s="10" t="b">
        <f t="shared" si="800"/>
        <v>1</v>
      </c>
      <c r="I51231"/>
      <c r="J51231"/>
    </row>
    <row r="51232" spans="1:10" ht="14.5" x14ac:dyDescent="0.35">
      <c r="A51232" s="9">
        <v>2018</v>
      </c>
      <c r="B51232" s="8" t="s">
        <v>2943</v>
      </c>
      <c r="C51232" s="7" t="s">
        <v>2894</v>
      </c>
      <c r="D51232" s="7" t="s">
        <v>2891</v>
      </c>
      <c r="E51232" s="6">
        <v>13874</v>
      </c>
      <c r="F51232" s="10" t="b">
        <f t="shared" si="800"/>
        <v>1</v>
      </c>
      <c r="I51232"/>
      <c r="J51232"/>
    </row>
    <row r="51233" spans="1:10" ht="14.5" x14ac:dyDescent="0.35">
      <c r="A51233" s="9">
        <v>2018</v>
      </c>
      <c r="B51233" s="8" t="s">
        <v>2943</v>
      </c>
      <c r="C51233" s="7" t="s">
        <v>2894</v>
      </c>
      <c r="D51233" s="7" t="s">
        <v>2889</v>
      </c>
      <c r="E51233" s="6">
        <v>300</v>
      </c>
      <c r="F51233" s="10" t="b">
        <f t="shared" si="800"/>
        <v>1</v>
      </c>
      <c r="I51233"/>
      <c r="J51233"/>
    </row>
    <row r="51234" spans="1:10" ht="14.5" x14ac:dyDescent="0.35">
      <c r="A51234" s="9">
        <v>2018</v>
      </c>
      <c r="B51234" s="8" t="s">
        <v>2943</v>
      </c>
      <c r="C51234" s="7" t="s">
        <v>2894</v>
      </c>
      <c r="D51234" s="7" t="s">
        <v>2899</v>
      </c>
      <c r="E51234" s="6">
        <v>156235</v>
      </c>
      <c r="F51234" s="10" t="b">
        <f t="shared" si="800"/>
        <v>1</v>
      </c>
      <c r="I51234"/>
      <c r="J51234"/>
    </row>
    <row r="51235" spans="1:10" ht="14.5" x14ac:dyDescent="0.35">
      <c r="A51235" s="9">
        <v>2018</v>
      </c>
      <c r="B51235" s="8" t="s">
        <v>2943</v>
      </c>
      <c r="C51235" s="7" t="s">
        <v>2894</v>
      </c>
      <c r="D51235" s="7" t="s">
        <v>2888</v>
      </c>
      <c r="E51235" s="6">
        <v>77234</v>
      </c>
      <c r="F51235" s="10" t="b">
        <f t="shared" si="800"/>
        <v>1</v>
      </c>
      <c r="I51235"/>
      <c r="J51235"/>
    </row>
    <row r="51236" spans="1:10" ht="14.5" x14ac:dyDescent="0.35">
      <c r="A51236" s="9">
        <v>2018</v>
      </c>
      <c r="B51236" s="8" t="s">
        <v>2943</v>
      </c>
      <c r="C51236" s="7" t="s">
        <v>2894</v>
      </c>
      <c r="D51236" s="7" t="s">
        <v>2893</v>
      </c>
      <c r="E51236" s="6">
        <v>41009</v>
      </c>
      <c r="F51236" s="10" t="b">
        <f t="shared" si="800"/>
        <v>1</v>
      </c>
      <c r="I51236"/>
      <c r="J51236"/>
    </row>
    <row r="51237" spans="1:10" ht="14.5" x14ac:dyDescent="0.35">
      <c r="A51237" s="9">
        <v>2018</v>
      </c>
      <c r="B51237" s="8" t="s">
        <v>2943</v>
      </c>
      <c r="C51237" s="7" t="s">
        <v>2890</v>
      </c>
      <c r="D51237" s="7" t="s">
        <v>2955</v>
      </c>
      <c r="E51237" s="6">
        <v>78854061</v>
      </c>
      <c r="F51237" s="10" t="b">
        <f t="shared" si="800"/>
        <v>1</v>
      </c>
      <c r="I51237"/>
      <c r="J51237"/>
    </row>
    <row r="51238" spans="1:10" ht="14.5" x14ac:dyDescent="0.35">
      <c r="A51238" s="9">
        <v>2018</v>
      </c>
      <c r="B51238" s="8" t="s">
        <v>2943</v>
      </c>
      <c r="C51238" s="7" t="s">
        <v>2890</v>
      </c>
      <c r="D51238" s="7" t="s">
        <v>2885</v>
      </c>
      <c r="E51238" s="6">
        <v>20319519</v>
      </c>
      <c r="F51238" s="10" t="b">
        <f t="shared" si="800"/>
        <v>1</v>
      </c>
      <c r="I51238"/>
      <c r="J51238"/>
    </row>
    <row r="51239" spans="1:10" ht="14.5" x14ac:dyDescent="0.35">
      <c r="A51239" s="9">
        <v>2018</v>
      </c>
      <c r="B51239" s="8" t="s">
        <v>2943</v>
      </c>
      <c r="C51239" s="7" t="s">
        <v>2890</v>
      </c>
      <c r="D51239" s="7" t="s">
        <v>2903</v>
      </c>
      <c r="E51239" s="6">
        <v>-619844</v>
      </c>
      <c r="F51239" s="10" t="b">
        <f t="shared" si="800"/>
        <v>1</v>
      </c>
      <c r="I51239"/>
      <c r="J51239"/>
    </row>
    <row r="51240" spans="1:10" ht="14.5" x14ac:dyDescent="0.35">
      <c r="A51240" s="9">
        <v>2018</v>
      </c>
      <c r="B51240" s="8" t="s">
        <v>2943</v>
      </c>
      <c r="C51240" s="7" t="s">
        <v>2890</v>
      </c>
      <c r="D51240" s="7" t="s">
        <v>2954</v>
      </c>
      <c r="E51240" s="6">
        <v>10292725</v>
      </c>
      <c r="F51240" s="10" t="b">
        <f t="shared" si="800"/>
        <v>1</v>
      </c>
      <c r="I51240"/>
      <c r="J51240"/>
    </row>
    <row r="51241" spans="1:10" ht="14.5" x14ac:dyDescent="0.35">
      <c r="A51241" s="9">
        <v>2018</v>
      </c>
      <c r="B51241" s="8" t="s">
        <v>2943</v>
      </c>
      <c r="C51241" s="7" t="s">
        <v>2890</v>
      </c>
      <c r="D51241" s="7" t="s">
        <v>2891</v>
      </c>
      <c r="E51241" s="6">
        <v>12557448</v>
      </c>
      <c r="F51241" s="10" t="b">
        <f t="shared" si="800"/>
        <v>1</v>
      </c>
      <c r="I51241"/>
      <c r="J51241"/>
    </row>
    <row r="51242" spans="1:10" ht="14.5" x14ac:dyDescent="0.35">
      <c r="A51242" s="9">
        <v>2018</v>
      </c>
      <c r="B51242" s="8" t="s">
        <v>2943</v>
      </c>
      <c r="C51242" s="7" t="s">
        <v>2890</v>
      </c>
      <c r="D51242" s="7" t="s">
        <v>2898</v>
      </c>
      <c r="E51242" s="6">
        <v>36176382</v>
      </c>
      <c r="F51242" s="10" t="b">
        <f t="shared" si="800"/>
        <v>1</v>
      </c>
      <c r="I51242"/>
      <c r="J51242"/>
    </row>
    <row r="51243" spans="1:10" ht="14.5" x14ac:dyDescent="0.35">
      <c r="A51243" s="9">
        <v>2018</v>
      </c>
      <c r="B51243" s="8" t="s">
        <v>2943</v>
      </c>
      <c r="C51243" s="7" t="s">
        <v>2890</v>
      </c>
      <c r="D51243" s="7" t="s">
        <v>2889</v>
      </c>
      <c r="E51243" s="6">
        <v>126873</v>
      </c>
      <c r="F51243" s="10" t="b">
        <f t="shared" si="800"/>
        <v>1</v>
      </c>
      <c r="I51243"/>
      <c r="J51243"/>
    </row>
    <row r="51244" spans="1:10" ht="14.5" x14ac:dyDescent="0.35">
      <c r="A51244" s="9">
        <v>2018</v>
      </c>
      <c r="B51244" s="8" t="s">
        <v>2943</v>
      </c>
      <c r="C51244" s="7" t="s">
        <v>2890</v>
      </c>
      <c r="D51244" s="7" t="s">
        <v>2899</v>
      </c>
      <c r="E51244" s="6">
        <v>958</v>
      </c>
      <c r="F51244" s="10" t="b">
        <f t="shared" si="800"/>
        <v>1</v>
      </c>
      <c r="I51244"/>
      <c r="J51244"/>
    </row>
    <row r="51245" spans="1:10" ht="14.5" x14ac:dyDescent="0.35">
      <c r="A51245" s="9">
        <v>2018</v>
      </c>
      <c r="B51245" s="8" t="s">
        <v>2943</v>
      </c>
      <c r="C51245" s="7" t="s">
        <v>2890</v>
      </c>
      <c r="D51245" s="7" t="s">
        <v>2888</v>
      </c>
      <c r="E51245" s="6">
        <v>0</v>
      </c>
      <c r="F51245" s="10" t="b">
        <f t="shared" si="800"/>
        <v>1</v>
      </c>
      <c r="I51245"/>
      <c r="J51245"/>
    </row>
    <row r="51246" spans="1:10" ht="14.5" x14ac:dyDescent="0.35">
      <c r="A51246" s="9">
        <v>2018</v>
      </c>
      <c r="B51246" s="8" t="s">
        <v>2943</v>
      </c>
      <c r="C51246" s="7" t="s">
        <v>2890</v>
      </c>
      <c r="D51246" s="7" t="s">
        <v>2893</v>
      </c>
      <c r="E51246" s="6">
        <v>0</v>
      </c>
      <c r="F51246" s="10" t="b">
        <f t="shared" si="800"/>
        <v>1</v>
      </c>
      <c r="I51246"/>
      <c r="J51246"/>
    </row>
    <row r="51247" spans="1:10" ht="14.5" x14ac:dyDescent="0.35">
      <c r="A51247" s="9">
        <v>2018</v>
      </c>
      <c r="B51247" s="8" t="s">
        <v>2944</v>
      </c>
      <c r="C51247" s="7" t="s">
        <v>2896</v>
      </c>
      <c r="D51247" s="7" t="s">
        <v>2955</v>
      </c>
      <c r="E51247" s="6">
        <v>477352425</v>
      </c>
      <c r="F51247" s="10" t="b">
        <f t="shared" si="800"/>
        <v>0</v>
      </c>
      <c r="I51247"/>
      <c r="J51247"/>
    </row>
    <row r="51248" spans="1:10" ht="14.5" x14ac:dyDescent="0.35">
      <c r="A51248" s="9">
        <v>2018</v>
      </c>
      <c r="B51248" s="8" t="s">
        <v>2944</v>
      </c>
      <c r="C51248" s="7" t="s">
        <v>2896</v>
      </c>
      <c r="D51248" s="7" t="s">
        <v>2885</v>
      </c>
      <c r="E51248" s="6">
        <v>111722643</v>
      </c>
      <c r="F51248" s="10" t="b">
        <f t="shared" si="800"/>
        <v>0</v>
      </c>
      <c r="I51248"/>
      <c r="J51248"/>
    </row>
    <row r="51249" spans="1:10" ht="14.5" x14ac:dyDescent="0.35">
      <c r="A51249" s="9">
        <v>2018</v>
      </c>
      <c r="B51249" s="8" t="s">
        <v>2944</v>
      </c>
      <c r="C51249" s="7" t="s">
        <v>2896</v>
      </c>
      <c r="D51249" s="7" t="s">
        <v>2954</v>
      </c>
      <c r="E51249" s="6">
        <v>1126378</v>
      </c>
      <c r="F51249" s="10" t="b">
        <f t="shared" si="800"/>
        <v>0</v>
      </c>
      <c r="I51249"/>
      <c r="J51249"/>
    </row>
    <row r="51250" spans="1:10" ht="14.5" x14ac:dyDescent="0.35">
      <c r="A51250" s="9">
        <v>2018</v>
      </c>
      <c r="B51250" s="8" t="s">
        <v>2944</v>
      </c>
      <c r="C51250" s="7" t="s">
        <v>2896</v>
      </c>
      <c r="D51250" s="7" t="s">
        <v>2891</v>
      </c>
      <c r="E51250" s="6">
        <v>239713084</v>
      </c>
      <c r="F51250" s="10" t="b">
        <f t="shared" si="800"/>
        <v>0</v>
      </c>
      <c r="I51250"/>
      <c r="J51250"/>
    </row>
    <row r="51251" spans="1:10" ht="14.5" x14ac:dyDescent="0.35">
      <c r="A51251" s="9">
        <v>2018</v>
      </c>
      <c r="B51251" s="8" t="s">
        <v>2944</v>
      </c>
      <c r="C51251" s="7" t="s">
        <v>2896</v>
      </c>
      <c r="D51251" s="7" t="s">
        <v>2898</v>
      </c>
      <c r="E51251" s="6">
        <v>41185739</v>
      </c>
      <c r="F51251" s="10" t="b">
        <f t="shared" si="800"/>
        <v>0</v>
      </c>
      <c r="I51251"/>
      <c r="J51251"/>
    </row>
    <row r="51252" spans="1:10" ht="14.5" x14ac:dyDescent="0.35">
      <c r="A51252" s="9">
        <v>2018</v>
      </c>
      <c r="B51252" s="8" t="s">
        <v>2944</v>
      </c>
      <c r="C51252" s="7" t="s">
        <v>2896</v>
      </c>
      <c r="D51252" s="7" t="s">
        <v>2900</v>
      </c>
      <c r="E51252" s="6">
        <v>2526476</v>
      </c>
      <c r="F51252" s="10" t="b">
        <f t="shared" si="800"/>
        <v>0</v>
      </c>
      <c r="I51252"/>
      <c r="J51252"/>
    </row>
    <row r="51253" spans="1:10" ht="14.5" x14ac:dyDescent="0.35">
      <c r="A51253" s="9">
        <v>2018</v>
      </c>
      <c r="B51253" s="8" t="s">
        <v>2944</v>
      </c>
      <c r="C51253" s="7" t="s">
        <v>2896</v>
      </c>
      <c r="D51253" s="7" t="s">
        <v>2892</v>
      </c>
      <c r="E51253" s="6">
        <v>452629</v>
      </c>
      <c r="F51253" s="10" t="b">
        <f t="shared" si="800"/>
        <v>0</v>
      </c>
      <c r="I51253"/>
      <c r="J51253"/>
    </row>
    <row r="51254" spans="1:10" ht="14.5" x14ac:dyDescent="0.35">
      <c r="A51254" s="9">
        <v>2018</v>
      </c>
      <c r="B51254" s="8" t="s">
        <v>2944</v>
      </c>
      <c r="C51254" s="7" t="s">
        <v>2896</v>
      </c>
      <c r="D51254" s="7" t="s">
        <v>2889</v>
      </c>
      <c r="E51254" s="6">
        <v>129313</v>
      </c>
      <c r="F51254" s="10" t="b">
        <f t="shared" si="800"/>
        <v>0</v>
      </c>
      <c r="I51254"/>
      <c r="J51254"/>
    </row>
    <row r="51255" spans="1:10" ht="14.5" x14ac:dyDescent="0.35">
      <c r="A51255" s="9">
        <v>2018</v>
      </c>
      <c r="B51255" s="8" t="s">
        <v>2944</v>
      </c>
      <c r="C51255" s="7" t="s">
        <v>2896</v>
      </c>
      <c r="D51255" s="7" t="s">
        <v>2899</v>
      </c>
      <c r="E51255" s="6">
        <v>3205647</v>
      </c>
      <c r="F51255" s="10" t="b">
        <f t="shared" si="800"/>
        <v>0</v>
      </c>
      <c r="I51255"/>
      <c r="J51255"/>
    </row>
    <row r="51256" spans="1:10" ht="14.5" x14ac:dyDescent="0.35">
      <c r="A51256" s="9">
        <v>2018</v>
      </c>
      <c r="B51256" s="8" t="s">
        <v>2944</v>
      </c>
      <c r="C51256" s="7" t="s">
        <v>2896</v>
      </c>
      <c r="D51256" s="7" t="s">
        <v>2888</v>
      </c>
      <c r="E51256" s="6">
        <v>585208</v>
      </c>
      <c r="F51256" s="10" t="b">
        <f t="shared" si="800"/>
        <v>0</v>
      </c>
      <c r="I51256"/>
      <c r="J51256"/>
    </row>
    <row r="51257" spans="1:10" ht="14.5" x14ac:dyDescent="0.35">
      <c r="A51257" s="9">
        <v>2018</v>
      </c>
      <c r="B51257" s="8" t="s">
        <v>2944</v>
      </c>
      <c r="C51257" s="7" t="s">
        <v>2896</v>
      </c>
      <c r="D51257" s="7" t="s">
        <v>2893</v>
      </c>
      <c r="E51257" s="6">
        <v>75700434</v>
      </c>
      <c r="F51257" s="10" t="b">
        <f t="shared" si="800"/>
        <v>0</v>
      </c>
      <c r="I51257"/>
      <c r="J51257"/>
    </row>
    <row r="51258" spans="1:10" ht="14.5" x14ac:dyDescent="0.35">
      <c r="A51258" s="9">
        <v>2018</v>
      </c>
      <c r="B51258" s="8" t="s">
        <v>2944</v>
      </c>
      <c r="C51258" s="7" t="s">
        <v>2896</v>
      </c>
      <c r="D51258" s="7" t="s">
        <v>2901</v>
      </c>
      <c r="E51258" s="6">
        <v>1004874</v>
      </c>
      <c r="F51258" s="10" t="b">
        <f t="shared" si="800"/>
        <v>0</v>
      </c>
      <c r="I51258"/>
      <c r="J51258"/>
    </row>
    <row r="51259" spans="1:10" ht="14.5" x14ac:dyDescent="0.35">
      <c r="A51259" s="9">
        <v>2018</v>
      </c>
      <c r="B51259" s="8" t="s">
        <v>2944</v>
      </c>
      <c r="C51259" s="7" t="s">
        <v>2956</v>
      </c>
      <c r="D51259" s="7" t="s">
        <v>2955</v>
      </c>
      <c r="E51259" s="6">
        <v>44578983</v>
      </c>
      <c r="F51259" s="10" t="b">
        <f t="shared" si="800"/>
        <v>0</v>
      </c>
      <c r="I51259"/>
      <c r="J51259"/>
    </row>
    <row r="51260" spans="1:10" ht="14.5" x14ac:dyDescent="0.35">
      <c r="A51260" s="9">
        <v>2018</v>
      </c>
      <c r="B51260" s="8" t="s">
        <v>2944</v>
      </c>
      <c r="C51260" s="7" t="s">
        <v>2956</v>
      </c>
      <c r="D51260" s="7" t="s">
        <v>2891</v>
      </c>
      <c r="E51260" s="6">
        <v>42029373</v>
      </c>
      <c r="F51260" s="10" t="b">
        <f t="shared" si="800"/>
        <v>0</v>
      </c>
      <c r="I51260"/>
      <c r="J51260"/>
    </row>
    <row r="51261" spans="1:10" ht="14.5" x14ac:dyDescent="0.35">
      <c r="A51261" s="9">
        <v>2018</v>
      </c>
      <c r="B51261" s="8" t="s">
        <v>2944</v>
      </c>
      <c r="C51261" s="7" t="s">
        <v>2956</v>
      </c>
      <c r="D51261" s="7" t="s">
        <v>2900</v>
      </c>
      <c r="E51261" s="6">
        <v>1112990</v>
      </c>
      <c r="F51261" s="10" t="b">
        <f t="shared" si="800"/>
        <v>0</v>
      </c>
      <c r="I51261"/>
      <c r="J51261"/>
    </row>
    <row r="51262" spans="1:10" ht="14.5" x14ac:dyDescent="0.35">
      <c r="A51262" s="9">
        <v>2018</v>
      </c>
      <c r="B51262" s="8" t="s">
        <v>2944</v>
      </c>
      <c r="C51262" s="7" t="s">
        <v>2956</v>
      </c>
      <c r="D51262" s="7" t="s">
        <v>2892</v>
      </c>
      <c r="E51262" s="6">
        <v>384470</v>
      </c>
      <c r="F51262" s="10" t="b">
        <f t="shared" si="800"/>
        <v>0</v>
      </c>
      <c r="I51262"/>
      <c r="J51262"/>
    </row>
    <row r="51263" spans="1:10" ht="14.5" x14ac:dyDescent="0.35">
      <c r="A51263" s="9">
        <v>2018</v>
      </c>
      <c r="B51263" s="8" t="s">
        <v>2944</v>
      </c>
      <c r="C51263" s="7" t="s">
        <v>2956</v>
      </c>
      <c r="D51263" s="7" t="s">
        <v>2889</v>
      </c>
      <c r="E51263" s="6">
        <v>71754</v>
      </c>
      <c r="F51263" s="10" t="b">
        <f t="shared" si="800"/>
        <v>0</v>
      </c>
      <c r="I51263"/>
      <c r="J51263"/>
    </row>
    <row r="51264" spans="1:10" ht="14.5" x14ac:dyDescent="0.35">
      <c r="A51264" s="9">
        <v>2018</v>
      </c>
      <c r="B51264" s="8" t="s">
        <v>2944</v>
      </c>
      <c r="C51264" s="7" t="s">
        <v>2956</v>
      </c>
      <c r="D51264" s="7" t="s">
        <v>2888</v>
      </c>
      <c r="E51264" s="6">
        <v>123157</v>
      </c>
      <c r="F51264" s="10" t="b">
        <f t="shared" si="800"/>
        <v>0</v>
      </c>
      <c r="I51264"/>
      <c r="J51264"/>
    </row>
    <row r="51265" spans="1:10" ht="14.5" x14ac:dyDescent="0.35">
      <c r="A51265" s="9">
        <v>2018</v>
      </c>
      <c r="B51265" s="8" t="s">
        <v>2944</v>
      </c>
      <c r="C51265" s="7" t="s">
        <v>2956</v>
      </c>
      <c r="D51265" s="7" t="s">
        <v>2893</v>
      </c>
      <c r="E51265" s="6">
        <v>10038</v>
      </c>
      <c r="F51265" s="10" t="b">
        <f t="shared" si="800"/>
        <v>0</v>
      </c>
      <c r="I51265"/>
      <c r="J51265"/>
    </row>
    <row r="51266" spans="1:10" ht="14.5" x14ac:dyDescent="0.35">
      <c r="A51266" s="9">
        <v>2018</v>
      </c>
      <c r="B51266" s="8" t="s">
        <v>2944</v>
      </c>
      <c r="C51266" s="7" t="s">
        <v>2956</v>
      </c>
      <c r="D51266" s="7" t="s">
        <v>2901</v>
      </c>
      <c r="E51266" s="6">
        <v>847201</v>
      </c>
      <c r="F51266" s="10" t="b">
        <f t="shared" si="800"/>
        <v>0</v>
      </c>
      <c r="I51266"/>
      <c r="J51266"/>
    </row>
    <row r="51267" spans="1:10" ht="14.5" x14ac:dyDescent="0.35">
      <c r="A51267" s="9">
        <v>2018</v>
      </c>
      <c r="B51267" s="8" t="s">
        <v>2944</v>
      </c>
      <c r="C51267" s="7" t="s">
        <v>2957</v>
      </c>
      <c r="D51267" s="7" t="s">
        <v>2955</v>
      </c>
      <c r="E51267" s="6">
        <v>743060</v>
      </c>
      <c r="F51267" s="10" t="b">
        <f t="shared" si="800"/>
        <v>0</v>
      </c>
      <c r="I51267"/>
      <c r="J51267"/>
    </row>
    <row r="51268" spans="1:10" ht="14.5" x14ac:dyDescent="0.35">
      <c r="A51268" s="9">
        <v>2018</v>
      </c>
      <c r="B51268" s="8" t="s">
        <v>2944</v>
      </c>
      <c r="C51268" s="7" t="s">
        <v>2957</v>
      </c>
      <c r="D51268" s="7" t="s">
        <v>2954</v>
      </c>
      <c r="E51268" s="6">
        <v>1168</v>
      </c>
      <c r="F51268" s="10" t="b">
        <f t="shared" ref="F51268:F51331" si="801">INDEX($I$3:$I$8,MATCH(C51268,$H$3:$H$8,0))</f>
        <v>0</v>
      </c>
      <c r="I51268"/>
      <c r="J51268"/>
    </row>
    <row r="51269" spans="1:10" ht="14.5" x14ac:dyDescent="0.35">
      <c r="A51269" s="9">
        <v>2018</v>
      </c>
      <c r="B51269" s="8" t="s">
        <v>2944</v>
      </c>
      <c r="C51269" s="7" t="s">
        <v>2957</v>
      </c>
      <c r="D51269" s="7" t="s">
        <v>2891</v>
      </c>
      <c r="E51269" s="6">
        <v>652835</v>
      </c>
      <c r="F51269" s="10" t="b">
        <f t="shared" si="801"/>
        <v>0</v>
      </c>
      <c r="I51269"/>
      <c r="J51269"/>
    </row>
    <row r="51270" spans="1:10" ht="14.5" x14ac:dyDescent="0.35">
      <c r="A51270" s="9">
        <v>2018</v>
      </c>
      <c r="B51270" s="8" t="s">
        <v>2944</v>
      </c>
      <c r="C51270" s="7" t="s">
        <v>2957</v>
      </c>
      <c r="D51270" s="7" t="s">
        <v>2889</v>
      </c>
      <c r="E51270" s="6">
        <v>759</v>
      </c>
      <c r="F51270" s="10" t="b">
        <f t="shared" si="801"/>
        <v>0</v>
      </c>
      <c r="I51270"/>
      <c r="J51270"/>
    </row>
    <row r="51271" spans="1:10" ht="14.5" x14ac:dyDescent="0.35">
      <c r="A51271" s="9">
        <v>2018</v>
      </c>
      <c r="B51271" s="8" t="s">
        <v>2944</v>
      </c>
      <c r="C51271" s="7" t="s">
        <v>2957</v>
      </c>
      <c r="D51271" s="7" t="s">
        <v>2899</v>
      </c>
      <c r="E51271" s="6">
        <v>1777</v>
      </c>
      <c r="F51271" s="10" t="b">
        <f t="shared" si="801"/>
        <v>0</v>
      </c>
      <c r="I51271"/>
      <c r="J51271"/>
    </row>
    <row r="51272" spans="1:10" ht="14.5" x14ac:dyDescent="0.35">
      <c r="A51272" s="9">
        <v>2018</v>
      </c>
      <c r="B51272" s="8" t="s">
        <v>2944</v>
      </c>
      <c r="C51272" s="7" t="s">
        <v>2957</v>
      </c>
      <c r="D51272" s="7" t="s">
        <v>2888</v>
      </c>
      <c r="E51272" s="6">
        <v>33262</v>
      </c>
      <c r="F51272" s="10" t="b">
        <f t="shared" si="801"/>
        <v>0</v>
      </c>
      <c r="I51272"/>
      <c r="J51272"/>
    </row>
    <row r="51273" spans="1:10" ht="14.5" x14ac:dyDescent="0.35">
      <c r="A51273" s="9">
        <v>2018</v>
      </c>
      <c r="B51273" s="8" t="s">
        <v>2944</v>
      </c>
      <c r="C51273" s="7" t="s">
        <v>2957</v>
      </c>
      <c r="D51273" s="7" t="s">
        <v>2893</v>
      </c>
      <c r="E51273" s="6">
        <v>53259</v>
      </c>
      <c r="F51273" s="10" t="b">
        <f t="shared" si="801"/>
        <v>0</v>
      </c>
      <c r="I51273"/>
      <c r="J51273"/>
    </row>
    <row r="51274" spans="1:10" ht="14.5" x14ac:dyDescent="0.35">
      <c r="A51274" s="9">
        <v>2018</v>
      </c>
      <c r="B51274" s="8" t="s">
        <v>2944</v>
      </c>
      <c r="C51274" s="7" t="s">
        <v>2883</v>
      </c>
      <c r="D51274" s="7" t="s">
        <v>2955</v>
      </c>
      <c r="E51274" s="6">
        <v>40650047</v>
      </c>
      <c r="F51274" s="10" t="b">
        <f t="shared" si="801"/>
        <v>1</v>
      </c>
      <c r="I51274"/>
      <c r="J51274"/>
    </row>
    <row r="51275" spans="1:10" ht="14.5" x14ac:dyDescent="0.35">
      <c r="A51275" s="9">
        <v>2018</v>
      </c>
      <c r="B51275" s="8" t="s">
        <v>2944</v>
      </c>
      <c r="C51275" s="7" t="s">
        <v>2883</v>
      </c>
      <c r="D51275" s="7" t="s">
        <v>2891</v>
      </c>
      <c r="E51275" s="6">
        <v>39161150</v>
      </c>
      <c r="F51275" s="10" t="b">
        <f t="shared" si="801"/>
        <v>1</v>
      </c>
      <c r="I51275"/>
      <c r="J51275"/>
    </row>
    <row r="51276" spans="1:10" ht="14.5" x14ac:dyDescent="0.35">
      <c r="A51276" s="9">
        <v>2018</v>
      </c>
      <c r="B51276" s="8" t="s">
        <v>2944</v>
      </c>
      <c r="C51276" s="7" t="s">
        <v>2883</v>
      </c>
      <c r="D51276" s="7" t="s">
        <v>2900</v>
      </c>
      <c r="E51276" s="6">
        <v>1413486</v>
      </c>
      <c r="F51276" s="10" t="b">
        <f t="shared" si="801"/>
        <v>1</v>
      </c>
      <c r="I51276"/>
      <c r="J51276"/>
    </row>
    <row r="51277" spans="1:10" ht="14.5" x14ac:dyDescent="0.35">
      <c r="A51277" s="9">
        <v>2018</v>
      </c>
      <c r="B51277" s="8" t="s">
        <v>2944</v>
      </c>
      <c r="C51277" s="7" t="s">
        <v>2883</v>
      </c>
      <c r="D51277" s="7" t="s">
        <v>2892</v>
      </c>
      <c r="E51277" s="6">
        <v>75411</v>
      </c>
      <c r="F51277" s="10" t="b">
        <f t="shared" si="801"/>
        <v>1</v>
      </c>
      <c r="I51277"/>
      <c r="J51277"/>
    </row>
    <row r="51278" spans="1:10" ht="14.5" x14ac:dyDescent="0.35">
      <c r="A51278" s="9">
        <v>2018</v>
      </c>
      <c r="B51278" s="8" t="s">
        <v>2944</v>
      </c>
      <c r="C51278" s="7" t="s">
        <v>2894</v>
      </c>
      <c r="D51278" s="7" t="s">
        <v>2955</v>
      </c>
      <c r="E51278" s="6">
        <v>298415819</v>
      </c>
      <c r="F51278" s="10" t="b">
        <f t="shared" si="801"/>
        <v>1</v>
      </c>
      <c r="I51278"/>
      <c r="J51278"/>
    </row>
    <row r="51279" spans="1:10" ht="14.5" x14ac:dyDescent="0.35">
      <c r="A51279" s="9">
        <v>2018</v>
      </c>
      <c r="B51279" s="8" t="s">
        <v>2944</v>
      </c>
      <c r="C51279" s="7" t="s">
        <v>2894</v>
      </c>
      <c r="D51279" s="7" t="s">
        <v>2885</v>
      </c>
      <c r="E51279" s="6">
        <v>64420228</v>
      </c>
      <c r="F51279" s="10" t="b">
        <f t="shared" si="801"/>
        <v>1</v>
      </c>
      <c r="I51279"/>
      <c r="J51279"/>
    </row>
    <row r="51280" spans="1:10" ht="14.5" x14ac:dyDescent="0.35">
      <c r="A51280" s="9">
        <v>2018</v>
      </c>
      <c r="B51280" s="8" t="s">
        <v>2944</v>
      </c>
      <c r="C51280" s="7" t="s">
        <v>2894</v>
      </c>
      <c r="D51280" s="7" t="s">
        <v>2954</v>
      </c>
      <c r="E51280" s="6">
        <v>33085</v>
      </c>
      <c r="F51280" s="10" t="b">
        <f t="shared" si="801"/>
        <v>1</v>
      </c>
      <c r="I51280"/>
      <c r="J51280"/>
    </row>
    <row r="51281" spans="1:10" ht="14.5" x14ac:dyDescent="0.35">
      <c r="A51281" s="9">
        <v>2018</v>
      </c>
      <c r="B51281" s="8" t="s">
        <v>2944</v>
      </c>
      <c r="C51281" s="7" t="s">
        <v>2894</v>
      </c>
      <c r="D51281" s="7" t="s">
        <v>2891</v>
      </c>
      <c r="E51281" s="6">
        <v>113635611</v>
      </c>
      <c r="F51281" s="10" t="b">
        <f t="shared" si="801"/>
        <v>1</v>
      </c>
      <c r="I51281"/>
      <c r="J51281"/>
    </row>
    <row r="51282" spans="1:10" ht="14.5" x14ac:dyDescent="0.35">
      <c r="A51282" s="9">
        <v>2018</v>
      </c>
      <c r="B51282" s="8" t="s">
        <v>2944</v>
      </c>
      <c r="C51282" s="7" t="s">
        <v>2894</v>
      </c>
      <c r="D51282" s="7" t="s">
        <v>2898</v>
      </c>
      <c r="E51282" s="6">
        <v>41185739</v>
      </c>
      <c r="F51282" s="10" t="b">
        <f t="shared" si="801"/>
        <v>1</v>
      </c>
      <c r="I51282"/>
      <c r="J51282"/>
    </row>
    <row r="51283" spans="1:10" ht="14.5" x14ac:dyDescent="0.35">
      <c r="A51283" s="9">
        <v>2018</v>
      </c>
      <c r="B51283" s="8" t="s">
        <v>2944</v>
      </c>
      <c r="C51283" s="7" t="s">
        <v>2894</v>
      </c>
      <c r="D51283" s="7" t="s">
        <v>2892</v>
      </c>
      <c r="E51283" s="6">
        <v>-6898</v>
      </c>
      <c r="F51283" s="10" t="b">
        <f t="shared" si="801"/>
        <v>1</v>
      </c>
      <c r="I51283"/>
      <c r="J51283"/>
    </row>
    <row r="51284" spans="1:10" ht="14.5" x14ac:dyDescent="0.35">
      <c r="A51284" s="9">
        <v>2018</v>
      </c>
      <c r="B51284" s="8" t="s">
        <v>2944</v>
      </c>
      <c r="C51284" s="7" t="s">
        <v>2894</v>
      </c>
      <c r="D51284" s="7" t="s">
        <v>2889</v>
      </c>
      <c r="E51284" s="6">
        <v>17584</v>
      </c>
      <c r="F51284" s="10" t="b">
        <f t="shared" si="801"/>
        <v>1</v>
      </c>
      <c r="I51284"/>
      <c r="J51284"/>
    </row>
    <row r="51285" spans="1:10" ht="14.5" x14ac:dyDescent="0.35">
      <c r="A51285" s="9">
        <v>2018</v>
      </c>
      <c r="B51285" s="8" t="s">
        <v>2944</v>
      </c>
      <c r="C51285" s="7" t="s">
        <v>2894</v>
      </c>
      <c r="D51285" s="7" t="s">
        <v>2899</v>
      </c>
      <c r="E51285" s="6">
        <v>3195453</v>
      </c>
      <c r="F51285" s="10" t="b">
        <f t="shared" si="801"/>
        <v>1</v>
      </c>
      <c r="I51285"/>
      <c r="J51285"/>
    </row>
    <row r="51286" spans="1:10" ht="14.5" x14ac:dyDescent="0.35">
      <c r="A51286" s="9">
        <v>2018</v>
      </c>
      <c r="B51286" s="8" t="s">
        <v>2944</v>
      </c>
      <c r="C51286" s="7" t="s">
        <v>2894</v>
      </c>
      <c r="D51286" s="7" t="s">
        <v>2888</v>
      </c>
      <c r="E51286" s="6">
        <v>428790</v>
      </c>
      <c r="F51286" s="10" t="b">
        <f t="shared" si="801"/>
        <v>1</v>
      </c>
      <c r="I51286"/>
      <c r="J51286"/>
    </row>
    <row r="51287" spans="1:10" ht="14.5" x14ac:dyDescent="0.35">
      <c r="A51287" s="9">
        <v>2018</v>
      </c>
      <c r="B51287" s="8" t="s">
        <v>2944</v>
      </c>
      <c r="C51287" s="7" t="s">
        <v>2894</v>
      </c>
      <c r="D51287" s="7" t="s">
        <v>2893</v>
      </c>
      <c r="E51287" s="6">
        <v>75348554</v>
      </c>
      <c r="F51287" s="10" t="b">
        <f t="shared" si="801"/>
        <v>1</v>
      </c>
      <c r="I51287"/>
      <c r="J51287"/>
    </row>
    <row r="51288" spans="1:10" ht="14.5" x14ac:dyDescent="0.35">
      <c r="A51288" s="9">
        <v>2018</v>
      </c>
      <c r="B51288" s="8" t="s">
        <v>2944</v>
      </c>
      <c r="C51288" s="7" t="s">
        <v>2894</v>
      </c>
      <c r="D51288" s="7" t="s">
        <v>2901</v>
      </c>
      <c r="E51288" s="6">
        <v>157673</v>
      </c>
      <c r="F51288" s="10" t="b">
        <f t="shared" si="801"/>
        <v>1</v>
      </c>
      <c r="I51288"/>
      <c r="J51288"/>
    </row>
    <row r="51289" spans="1:10" ht="14.5" x14ac:dyDescent="0.35">
      <c r="A51289" s="9">
        <v>2018</v>
      </c>
      <c r="B51289" s="8" t="s">
        <v>2944</v>
      </c>
      <c r="C51289" s="7" t="s">
        <v>2890</v>
      </c>
      <c r="D51289" s="7" t="s">
        <v>2955</v>
      </c>
      <c r="E51289" s="6">
        <v>92964516</v>
      </c>
      <c r="F51289" s="10" t="b">
        <f t="shared" si="801"/>
        <v>1</v>
      </c>
      <c r="I51289"/>
      <c r="J51289"/>
    </row>
    <row r="51290" spans="1:10" ht="14.5" x14ac:dyDescent="0.35">
      <c r="A51290" s="9">
        <v>2018</v>
      </c>
      <c r="B51290" s="8" t="s">
        <v>2944</v>
      </c>
      <c r="C51290" s="7" t="s">
        <v>2890</v>
      </c>
      <c r="D51290" s="7" t="s">
        <v>2885</v>
      </c>
      <c r="E51290" s="6">
        <v>47302414</v>
      </c>
      <c r="F51290" s="10" t="b">
        <f t="shared" si="801"/>
        <v>1</v>
      </c>
      <c r="I51290"/>
      <c r="J51290"/>
    </row>
    <row r="51291" spans="1:10" ht="14.5" x14ac:dyDescent="0.35">
      <c r="A51291" s="9">
        <v>2018</v>
      </c>
      <c r="B51291" s="8" t="s">
        <v>2944</v>
      </c>
      <c r="C51291" s="7" t="s">
        <v>2890</v>
      </c>
      <c r="D51291" s="7" t="s">
        <v>2954</v>
      </c>
      <c r="E51291" s="6">
        <v>1092125</v>
      </c>
      <c r="F51291" s="10" t="b">
        <f t="shared" si="801"/>
        <v>1</v>
      </c>
      <c r="I51291"/>
      <c r="J51291"/>
    </row>
    <row r="51292" spans="1:10" ht="14.5" x14ac:dyDescent="0.35">
      <c r="A51292" s="9">
        <v>2018</v>
      </c>
      <c r="B51292" s="8" t="s">
        <v>2944</v>
      </c>
      <c r="C51292" s="7" t="s">
        <v>2890</v>
      </c>
      <c r="D51292" s="7" t="s">
        <v>2891</v>
      </c>
      <c r="E51292" s="6">
        <v>44234116</v>
      </c>
      <c r="F51292" s="10" t="b">
        <f t="shared" si="801"/>
        <v>1</v>
      </c>
      <c r="I51292"/>
      <c r="J51292"/>
    </row>
    <row r="51293" spans="1:10" ht="14.5" x14ac:dyDescent="0.35">
      <c r="A51293" s="9">
        <v>2018</v>
      </c>
      <c r="B51293" s="8" t="s">
        <v>2944</v>
      </c>
      <c r="C51293" s="7" t="s">
        <v>2890</v>
      </c>
      <c r="D51293" s="7" t="s">
        <v>2892</v>
      </c>
      <c r="E51293" s="6">
        <v>-354</v>
      </c>
      <c r="F51293" s="10" t="b">
        <f t="shared" si="801"/>
        <v>1</v>
      </c>
      <c r="I51293"/>
      <c r="J51293"/>
    </row>
    <row r="51294" spans="1:10" ht="14.5" x14ac:dyDescent="0.35">
      <c r="A51294" s="9">
        <v>2018</v>
      </c>
      <c r="B51294" s="8" t="s">
        <v>2944</v>
      </c>
      <c r="C51294" s="7" t="s">
        <v>2890</v>
      </c>
      <c r="D51294" s="7" t="s">
        <v>2889</v>
      </c>
      <c r="E51294" s="6">
        <v>39215</v>
      </c>
      <c r="F51294" s="10" t="b">
        <f t="shared" si="801"/>
        <v>1</v>
      </c>
      <c r="I51294"/>
      <c r="J51294"/>
    </row>
    <row r="51295" spans="1:10" ht="14.5" x14ac:dyDescent="0.35">
      <c r="A51295" s="9">
        <v>2018</v>
      </c>
      <c r="B51295" s="8" t="s">
        <v>2944</v>
      </c>
      <c r="C51295" s="7" t="s">
        <v>2890</v>
      </c>
      <c r="D51295" s="7" t="s">
        <v>2899</v>
      </c>
      <c r="E51295" s="6">
        <v>8417</v>
      </c>
      <c r="F51295" s="10" t="b">
        <f t="shared" si="801"/>
        <v>1</v>
      </c>
      <c r="I51295"/>
      <c r="J51295"/>
    </row>
    <row r="51296" spans="1:10" ht="14.5" x14ac:dyDescent="0.35">
      <c r="A51296" s="9">
        <v>2018</v>
      </c>
      <c r="B51296" s="8" t="s">
        <v>2944</v>
      </c>
      <c r="C51296" s="7" t="s">
        <v>2890</v>
      </c>
      <c r="D51296" s="7" t="s">
        <v>2893</v>
      </c>
      <c r="E51296" s="6">
        <v>288583</v>
      </c>
      <c r="F51296" s="10" t="b">
        <f t="shared" si="801"/>
        <v>1</v>
      </c>
      <c r="I51296"/>
      <c r="J51296"/>
    </row>
    <row r="51297" spans="1:10" ht="14.5" x14ac:dyDescent="0.35">
      <c r="A51297" s="9">
        <v>2018</v>
      </c>
      <c r="B51297" s="8" t="s">
        <v>2944</v>
      </c>
      <c r="C51297" s="7" t="s">
        <v>2890</v>
      </c>
      <c r="D51297" s="7" t="s">
        <v>2901</v>
      </c>
      <c r="E51297" s="6">
        <v>0</v>
      </c>
      <c r="F51297" s="10" t="b">
        <f t="shared" si="801"/>
        <v>1</v>
      </c>
      <c r="I51297"/>
      <c r="J51297"/>
    </row>
    <row r="51298" spans="1:10" ht="14.5" x14ac:dyDescent="0.35">
      <c r="A51298" s="9">
        <v>2018</v>
      </c>
      <c r="B51298" s="8" t="s">
        <v>2958</v>
      </c>
      <c r="C51298" s="7" t="s">
        <v>2896</v>
      </c>
      <c r="D51298" s="7" t="s">
        <v>2955</v>
      </c>
      <c r="E51298" s="6">
        <v>4180987703</v>
      </c>
      <c r="F51298" s="10" t="b">
        <f t="shared" si="801"/>
        <v>0</v>
      </c>
      <c r="I51298"/>
      <c r="J51298"/>
    </row>
    <row r="51299" spans="1:10" ht="14.5" x14ac:dyDescent="0.35">
      <c r="A51299" s="9">
        <v>2018</v>
      </c>
      <c r="B51299" s="8" t="s">
        <v>2958</v>
      </c>
      <c r="C51299" s="7" t="s">
        <v>2896</v>
      </c>
      <c r="D51299" s="7" t="s">
        <v>2885</v>
      </c>
      <c r="E51299" s="6">
        <v>1149487339</v>
      </c>
      <c r="F51299" s="10" t="b">
        <f t="shared" si="801"/>
        <v>0</v>
      </c>
      <c r="I51299"/>
      <c r="J51299"/>
    </row>
    <row r="51300" spans="1:10" ht="14.5" x14ac:dyDescent="0.35">
      <c r="A51300" s="9">
        <v>2018</v>
      </c>
      <c r="B51300" s="8" t="s">
        <v>2958</v>
      </c>
      <c r="C51300" s="7" t="s">
        <v>2896</v>
      </c>
      <c r="D51300" s="7" t="s">
        <v>2906</v>
      </c>
      <c r="E51300" s="6">
        <v>15967134</v>
      </c>
      <c r="F51300" s="10" t="b">
        <f t="shared" si="801"/>
        <v>0</v>
      </c>
      <c r="I51300"/>
      <c r="J51300"/>
    </row>
    <row r="51301" spans="1:10" ht="14.5" x14ac:dyDescent="0.35">
      <c r="A51301" s="9">
        <v>2018</v>
      </c>
      <c r="B51301" s="8" t="s">
        <v>2958</v>
      </c>
      <c r="C51301" s="7" t="s">
        <v>2896</v>
      </c>
      <c r="D51301" s="7" t="s">
        <v>2903</v>
      </c>
      <c r="E51301" s="6">
        <v>-5904539</v>
      </c>
      <c r="F51301" s="10" t="b">
        <f t="shared" si="801"/>
        <v>0</v>
      </c>
      <c r="I51301"/>
      <c r="J51301"/>
    </row>
    <row r="51302" spans="1:10" ht="14.5" x14ac:dyDescent="0.35">
      <c r="A51302" s="9">
        <v>2018</v>
      </c>
      <c r="B51302" s="8" t="s">
        <v>2958</v>
      </c>
      <c r="C51302" s="7" t="s">
        <v>2896</v>
      </c>
      <c r="D51302" s="7" t="s">
        <v>2954</v>
      </c>
      <c r="E51302" s="6">
        <v>292523989</v>
      </c>
      <c r="F51302" s="10" t="b">
        <f t="shared" si="801"/>
        <v>0</v>
      </c>
      <c r="I51302"/>
      <c r="J51302"/>
    </row>
    <row r="51303" spans="1:10" ht="14.5" x14ac:dyDescent="0.35">
      <c r="A51303" s="9">
        <v>2018</v>
      </c>
      <c r="B51303" s="8" t="s">
        <v>2958</v>
      </c>
      <c r="C51303" s="7" t="s">
        <v>2896</v>
      </c>
      <c r="D51303" s="7" t="s">
        <v>2891</v>
      </c>
      <c r="E51303" s="6">
        <v>1471843031</v>
      </c>
      <c r="F51303" s="10" t="b">
        <f t="shared" si="801"/>
        <v>0</v>
      </c>
      <c r="I51303"/>
      <c r="J51303"/>
    </row>
    <row r="51304" spans="1:10" ht="14.5" x14ac:dyDescent="0.35">
      <c r="A51304" s="9">
        <v>2018</v>
      </c>
      <c r="B51304" s="8" t="s">
        <v>2958</v>
      </c>
      <c r="C51304" s="7" t="s">
        <v>2896</v>
      </c>
      <c r="D51304" s="7" t="s">
        <v>2898</v>
      </c>
      <c r="E51304" s="6">
        <v>807084477</v>
      </c>
      <c r="F51304" s="10" t="b">
        <f t="shared" si="801"/>
        <v>0</v>
      </c>
      <c r="I51304"/>
      <c r="J51304"/>
    </row>
    <row r="51305" spans="1:10" ht="14.5" x14ac:dyDescent="0.35">
      <c r="A51305" s="9">
        <v>2018</v>
      </c>
      <c r="B51305" s="8" t="s">
        <v>2958</v>
      </c>
      <c r="C51305" s="7" t="s">
        <v>2896</v>
      </c>
      <c r="D51305" s="7" t="s">
        <v>2900</v>
      </c>
      <c r="E51305" s="6">
        <v>13462749</v>
      </c>
      <c r="F51305" s="10" t="b">
        <f t="shared" si="801"/>
        <v>0</v>
      </c>
      <c r="I51305"/>
      <c r="J51305"/>
    </row>
    <row r="51306" spans="1:10" ht="14.5" x14ac:dyDescent="0.35">
      <c r="A51306" s="9">
        <v>2018</v>
      </c>
      <c r="B51306" s="8" t="s">
        <v>2958</v>
      </c>
      <c r="C51306" s="7" t="s">
        <v>2896</v>
      </c>
      <c r="D51306" s="7" t="s">
        <v>2892</v>
      </c>
      <c r="E51306" s="6">
        <v>12973204</v>
      </c>
      <c r="F51306" s="10" t="b">
        <f t="shared" si="801"/>
        <v>0</v>
      </c>
      <c r="I51306"/>
      <c r="J51306"/>
    </row>
    <row r="51307" spans="1:10" ht="14.5" x14ac:dyDescent="0.35">
      <c r="A51307" s="9">
        <v>2018</v>
      </c>
      <c r="B51307" s="8" t="s">
        <v>2958</v>
      </c>
      <c r="C51307" s="7" t="s">
        <v>2896</v>
      </c>
      <c r="D51307" s="7" t="s">
        <v>2889</v>
      </c>
      <c r="E51307" s="6">
        <v>25225628</v>
      </c>
      <c r="F51307" s="10" t="b">
        <f t="shared" si="801"/>
        <v>0</v>
      </c>
      <c r="I51307"/>
      <c r="J51307"/>
    </row>
    <row r="51308" spans="1:10" ht="14.5" x14ac:dyDescent="0.35">
      <c r="A51308" s="9">
        <v>2018</v>
      </c>
      <c r="B51308" s="8" t="s">
        <v>2958</v>
      </c>
      <c r="C51308" s="7" t="s">
        <v>2896</v>
      </c>
      <c r="D51308" s="7" t="s">
        <v>2899</v>
      </c>
      <c r="E51308" s="6">
        <v>63825315</v>
      </c>
      <c r="F51308" s="10" t="b">
        <f t="shared" si="801"/>
        <v>0</v>
      </c>
      <c r="I51308"/>
      <c r="J51308"/>
    </row>
    <row r="51309" spans="1:10" ht="14.5" x14ac:dyDescent="0.35">
      <c r="A51309" s="9">
        <v>2018</v>
      </c>
      <c r="B51309" s="8" t="s">
        <v>2958</v>
      </c>
      <c r="C51309" s="7" t="s">
        <v>2896</v>
      </c>
      <c r="D51309" s="7" t="s">
        <v>2888</v>
      </c>
      <c r="E51309" s="6">
        <v>20895765</v>
      </c>
      <c r="F51309" s="10" t="b">
        <f t="shared" si="801"/>
        <v>0</v>
      </c>
      <c r="I51309"/>
      <c r="J51309"/>
    </row>
    <row r="51310" spans="1:10" ht="14.5" x14ac:dyDescent="0.35">
      <c r="A51310" s="9">
        <v>2018</v>
      </c>
      <c r="B51310" s="8" t="s">
        <v>2958</v>
      </c>
      <c r="C51310" s="7" t="s">
        <v>2896</v>
      </c>
      <c r="D51310" s="7" t="s">
        <v>2893</v>
      </c>
      <c r="E51310" s="6">
        <v>272667454</v>
      </c>
      <c r="F51310" s="10" t="b">
        <f t="shared" si="801"/>
        <v>0</v>
      </c>
      <c r="I51310"/>
      <c r="J51310"/>
    </row>
    <row r="51311" spans="1:10" ht="14.5" x14ac:dyDescent="0.35">
      <c r="A51311" s="9">
        <v>2018</v>
      </c>
      <c r="B51311" s="8" t="s">
        <v>2958</v>
      </c>
      <c r="C51311" s="7" t="s">
        <v>2896</v>
      </c>
      <c r="D51311" s="7" t="s">
        <v>2901</v>
      </c>
      <c r="E51311" s="6">
        <v>40936159</v>
      </c>
      <c r="F51311" s="10" t="b">
        <f t="shared" si="801"/>
        <v>0</v>
      </c>
      <c r="I51311"/>
      <c r="J51311"/>
    </row>
    <row r="51312" spans="1:10" ht="14.5" x14ac:dyDescent="0.35">
      <c r="A51312" s="9">
        <v>2018</v>
      </c>
      <c r="B51312" s="8" t="s">
        <v>2958</v>
      </c>
      <c r="C51312" s="7" t="s">
        <v>2956</v>
      </c>
      <c r="D51312" s="7" t="s">
        <v>2955</v>
      </c>
      <c r="E51312" s="6">
        <v>146798381</v>
      </c>
      <c r="F51312" s="10" t="b">
        <f t="shared" si="801"/>
        <v>0</v>
      </c>
      <c r="I51312"/>
      <c r="J51312"/>
    </row>
    <row r="51313" spans="1:10" ht="14.5" x14ac:dyDescent="0.35">
      <c r="A51313" s="9">
        <v>2018</v>
      </c>
      <c r="B51313" s="8" t="s">
        <v>2958</v>
      </c>
      <c r="C51313" s="7" t="s">
        <v>2956</v>
      </c>
      <c r="D51313" s="7" t="s">
        <v>2885</v>
      </c>
      <c r="E51313" s="6">
        <v>7011458</v>
      </c>
      <c r="F51313" s="10" t="b">
        <f t="shared" si="801"/>
        <v>0</v>
      </c>
      <c r="I51313"/>
      <c r="J51313"/>
    </row>
    <row r="51314" spans="1:10" ht="14.5" x14ac:dyDescent="0.35">
      <c r="A51314" s="9">
        <v>2018</v>
      </c>
      <c r="B51314" s="8" t="s">
        <v>2958</v>
      </c>
      <c r="C51314" s="7" t="s">
        <v>2956</v>
      </c>
      <c r="D51314" s="7" t="s">
        <v>2954</v>
      </c>
      <c r="E51314" s="6">
        <v>1149026</v>
      </c>
      <c r="F51314" s="10" t="b">
        <f t="shared" si="801"/>
        <v>0</v>
      </c>
      <c r="I51314"/>
      <c r="J51314"/>
    </row>
    <row r="51315" spans="1:10" ht="14.5" x14ac:dyDescent="0.35">
      <c r="A51315" s="9">
        <v>2018</v>
      </c>
      <c r="B51315" s="8" t="s">
        <v>2958</v>
      </c>
      <c r="C51315" s="7" t="s">
        <v>2956</v>
      </c>
      <c r="D51315" s="7" t="s">
        <v>2891</v>
      </c>
      <c r="E51315" s="6">
        <v>94891887</v>
      </c>
      <c r="F51315" s="10" t="b">
        <f t="shared" si="801"/>
        <v>0</v>
      </c>
      <c r="I51315"/>
      <c r="J51315"/>
    </row>
    <row r="51316" spans="1:10" ht="14.5" x14ac:dyDescent="0.35">
      <c r="A51316" s="9">
        <v>2018</v>
      </c>
      <c r="B51316" s="8" t="s">
        <v>2958</v>
      </c>
      <c r="C51316" s="7" t="s">
        <v>2956</v>
      </c>
      <c r="D51316" s="7" t="s">
        <v>2900</v>
      </c>
      <c r="E51316" s="6">
        <v>9376685</v>
      </c>
      <c r="F51316" s="10" t="b">
        <f t="shared" si="801"/>
        <v>0</v>
      </c>
      <c r="I51316"/>
      <c r="J51316"/>
    </row>
    <row r="51317" spans="1:10" ht="14.5" x14ac:dyDescent="0.35">
      <c r="A51317" s="9">
        <v>2018</v>
      </c>
      <c r="B51317" s="8" t="s">
        <v>2958</v>
      </c>
      <c r="C51317" s="7" t="s">
        <v>2956</v>
      </c>
      <c r="D51317" s="7" t="s">
        <v>2892</v>
      </c>
      <c r="E51317" s="6">
        <v>4724611</v>
      </c>
      <c r="F51317" s="10" t="b">
        <f t="shared" si="801"/>
        <v>0</v>
      </c>
      <c r="I51317"/>
      <c r="J51317"/>
    </row>
    <row r="51318" spans="1:10" ht="14.5" x14ac:dyDescent="0.35">
      <c r="A51318" s="9">
        <v>2018</v>
      </c>
      <c r="B51318" s="8" t="s">
        <v>2958</v>
      </c>
      <c r="C51318" s="7" t="s">
        <v>2956</v>
      </c>
      <c r="D51318" s="7" t="s">
        <v>2889</v>
      </c>
      <c r="E51318" s="6">
        <v>1157358</v>
      </c>
      <c r="F51318" s="10" t="b">
        <f t="shared" si="801"/>
        <v>0</v>
      </c>
      <c r="I51318"/>
      <c r="J51318"/>
    </row>
    <row r="51319" spans="1:10" ht="14.5" x14ac:dyDescent="0.35">
      <c r="A51319" s="9">
        <v>2018</v>
      </c>
      <c r="B51319" s="8" t="s">
        <v>2958</v>
      </c>
      <c r="C51319" s="7" t="s">
        <v>2956</v>
      </c>
      <c r="D51319" s="7" t="s">
        <v>2899</v>
      </c>
      <c r="E51319" s="6">
        <v>47317</v>
      </c>
      <c r="F51319" s="10" t="b">
        <f t="shared" si="801"/>
        <v>0</v>
      </c>
      <c r="I51319"/>
      <c r="J51319"/>
    </row>
    <row r="51320" spans="1:10" ht="14.5" x14ac:dyDescent="0.35">
      <c r="A51320" s="9">
        <v>2018</v>
      </c>
      <c r="B51320" s="8" t="s">
        <v>2958</v>
      </c>
      <c r="C51320" s="7" t="s">
        <v>2956</v>
      </c>
      <c r="D51320" s="7" t="s">
        <v>2888</v>
      </c>
      <c r="E51320" s="6">
        <v>868308</v>
      </c>
      <c r="F51320" s="10" t="b">
        <f t="shared" si="801"/>
        <v>0</v>
      </c>
      <c r="I51320"/>
      <c r="J51320"/>
    </row>
    <row r="51321" spans="1:10" ht="14.5" x14ac:dyDescent="0.35">
      <c r="A51321" s="9">
        <v>2018</v>
      </c>
      <c r="B51321" s="8" t="s">
        <v>2958</v>
      </c>
      <c r="C51321" s="7" t="s">
        <v>2956</v>
      </c>
      <c r="D51321" s="7" t="s">
        <v>2893</v>
      </c>
      <c r="E51321" s="6">
        <v>96916</v>
      </c>
      <c r="F51321" s="10" t="b">
        <f t="shared" si="801"/>
        <v>0</v>
      </c>
      <c r="I51321"/>
      <c r="J51321"/>
    </row>
    <row r="51322" spans="1:10" ht="14.5" x14ac:dyDescent="0.35">
      <c r="A51322" s="9">
        <v>2018</v>
      </c>
      <c r="B51322" s="8" t="s">
        <v>2958</v>
      </c>
      <c r="C51322" s="7" t="s">
        <v>2956</v>
      </c>
      <c r="D51322" s="7" t="s">
        <v>2901</v>
      </c>
      <c r="E51322" s="6">
        <v>27474815</v>
      </c>
      <c r="F51322" s="10" t="b">
        <f t="shared" si="801"/>
        <v>0</v>
      </c>
      <c r="I51322"/>
      <c r="J51322"/>
    </row>
    <row r="51323" spans="1:10" ht="14.5" x14ac:dyDescent="0.35">
      <c r="A51323" s="9">
        <v>2018</v>
      </c>
      <c r="B51323" s="8" t="s">
        <v>2958</v>
      </c>
      <c r="C51323" s="7" t="s">
        <v>2957</v>
      </c>
      <c r="D51323" s="7" t="s">
        <v>2955</v>
      </c>
      <c r="E51323" s="6">
        <v>13312386</v>
      </c>
      <c r="F51323" s="10" t="b">
        <f t="shared" si="801"/>
        <v>0</v>
      </c>
      <c r="I51323"/>
      <c r="J51323"/>
    </row>
    <row r="51324" spans="1:10" ht="14.5" x14ac:dyDescent="0.35">
      <c r="A51324" s="9">
        <v>2018</v>
      </c>
      <c r="B51324" s="8" t="s">
        <v>2958</v>
      </c>
      <c r="C51324" s="7" t="s">
        <v>2957</v>
      </c>
      <c r="D51324" s="7" t="s">
        <v>2885</v>
      </c>
      <c r="E51324" s="6">
        <v>302870</v>
      </c>
      <c r="F51324" s="10" t="b">
        <f t="shared" si="801"/>
        <v>0</v>
      </c>
      <c r="I51324"/>
      <c r="J51324"/>
    </row>
    <row r="51325" spans="1:10" ht="14.5" x14ac:dyDescent="0.35">
      <c r="A51325" s="9">
        <v>2018</v>
      </c>
      <c r="B51325" s="8" t="s">
        <v>2958</v>
      </c>
      <c r="C51325" s="7" t="s">
        <v>2957</v>
      </c>
      <c r="D51325" s="7" t="s">
        <v>2906</v>
      </c>
      <c r="E51325" s="6">
        <v>33442</v>
      </c>
      <c r="F51325" s="10" t="b">
        <f t="shared" si="801"/>
        <v>0</v>
      </c>
      <c r="I51325"/>
      <c r="J51325"/>
    </row>
    <row r="51326" spans="1:10" ht="14.5" x14ac:dyDescent="0.35">
      <c r="A51326" s="9">
        <v>2018</v>
      </c>
      <c r="B51326" s="8" t="s">
        <v>2958</v>
      </c>
      <c r="C51326" s="7" t="s">
        <v>2957</v>
      </c>
      <c r="D51326" s="7" t="s">
        <v>2903</v>
      </c>
      <c r="E51326" s="6">
        <v>0</v>
      </c>
      <c r="F51326" s="10" t="b">
        <f t="shared" si="801"/>
        <v>0</v>
      </c>
      <c r="I51326"/>
      <c r="J51326"/>
    </row>
    <row r="51327" spans="1:10" ht="14.5" x14ac:dyDescent="0.35">
      <c r="A51327" s="9">
        <v>2018</v>
      </c>
      <c r="B51327" s="8" t="s">
        <v>2958</v>
      </c>
      <c r="C51327" s="7" t="s">
        <v>2957</v>
      </c>
      <c r="D51327" s="7" t="s">
        <v>2954</v>
      </c>
      <c r="E51327" s="6">
        <v>227299</v>
      </c>
      <c r="F51327" s="10" t="b">
        <f t="shared" si="801"/>
        <v>0</v>
      </c>
      <c r="I51327"/>
      <c r="J51327"/>
    </row>
    <row r="51328" spans="1:10" ht="14.5" x14ac:dyDescent="0.35">
      <c r="A51328" s="9">
        <v>2018</v>
      </c>
      <c r="B51328" s="8" t="s">
        <v>2958</v>
      </c>
      <c r="C51328" s="7" t="s">
        <v>2957</v>
      </c>
      <c r="D51328" s="7" t="s">
        <v>2891</v>
      </c>
      <c r="E51328" s="6">
        <v>8418693</v>
      </c>
      <c r="F51328" s="10" t="b">
        <f t="shared" si="801"/>
        <v>0</v>
      </c>
      <c r="I51328"/>
      <c r="J51328"/>
    </row>
    <row r="51329" spans="1:10" ht="14.5" x14ac:dyDescent="0.35">
      <c r="A51329" s="9">
        <v>2018</v>
      </c>
      <c r="B51329" s="8" t="s">
        <v>2958</v>
      </c>
      <c r="C51329" s="7" t="s">
        <v>2957</v>
      </c>
      <c r="D51329" s="7" t="s">
        <v>2892</v>
      </c>
      <c r="E51329" s="6">
        <v>1010180</v>
      </c>
      <c r="F51329" s="10" t="b">
        <f t="shared" si="801"/>
        <v>0</v>
      </c>
      <c r="I51329"/>
      <c r="J51329"/>
    </row>
    <row r="51330" spans="1:10" ht="14.5" x14ac:dyDescent="0.35">
      <c r="A51330" s="9">
        <v>2018</v>
      </c>
      <c r="B51330" s="8" t="s">
        <v>2958</v>
      </c>
      <c r="C51330" s="7" t="s">
        <v>2957</v>
      </c>
      <c r="D51330" s="7" t="s">
        <v>2889</v>
      </c>
      <c r="E51330" s="6">
        <v>139794</v>
      </c>
      <c r="F51330" s="10" t="b">
        <f t="shared" si="801"/>
        <v>0</v>
      </c>
      <c r="I51330"/>
      <c r="J51330"/>
    </row>
    <row r="51331" spans="1:10" ht="14.5" x14ac:dyDescent="0.35">
      <c r="A51331" s="9">
        <v>2018</v>
      </c>
      <c r="B51331" s="8" t="s">
        <v>2958</v>
      </c>
      <c r="C51331" s="7" t="s">
        <v>2957</v>
      </c>
      <c r="D51331" s="7" t="s">
        <v>2899</v>
      </c>
      <c r="E51331" s="6">
        <v>525170</v>
      </c>
      <c r="F51331" s="10" t="b">
        <f t="shared" si="801"/>
        <v>0</v>
      </c>
      <c r="I51331"/>
      <c r="J51331"/>
    </row>
    <row r="51332" spans="1:10" ht="14.5" x14ac:dyDescent="0.35">
      <c r="A51332" s="9">
        <v>2018</v>
      </c>
      <c r="B51332" s="8" t="s">
        <v>2958</v>
      </c>
      <c r="C51332" s="7" t="s">
        <v>2957</v>
      </c>
      <c r="D51332" s="7" t="s">
        <v>2888</v>
      </c>
      <c r="E51332" s="6">
        <v>2404231</v>
      </c>
      <c r="F51332" s="10" t="b">
        <f t="shared" ref="F51332:F51395" si="802">INDEX($I$3:$I$8,MATCH(C51332,$H$3:$H$8,0))</f>
        <v>0</v>
      </c>
      <c r="I51332"/>
      <c r="J51332"/>
    </row>
    <row r="51333" spans="1:10" ht="14.5" x14ac:dyDescent="0.35">
      <c r="A51333" s="9">
        <v>2018</v>
      </c>
      <c r="B51333" s="8" t="s">
        <v>2958</v>
      </c>
      <c r="C51333" s="7" t="s">
        <v>2957</v>
      </c>
      <c r="D51333" s="7" t="s">
        <v>2893</v>
      </c>
      <c r="E51333" s="6">
        <v>174110</v>
      </c>
      <c r="F51333" s="10" t="b">
        <f t="shared" si="802"/>
        <v>0</v>
      </c>
      <c r="I51333"/>
      <c r="J51333"/>
    </row>
    <row r="51334" spans="1:10" ht="14.5" x14ac:dyDescent="0.35">
      <c r="A51334" s="9">
        <v>2018</v>
      </c>
      <c r="B51334" s="8" t="s">
        <v>2958</v>
      </c>
      <c r="C51334" s="7" t="s">
        <v>2957</v>
      </c>
      <c r="D51334" s="7" t="s">
        <v>2901</v>
      </c>
      <c r="E51334" s="6">
        <v>76597</v>
      </c>
      <c r="F51334" s="10" t="b">
        <f t="shared" si="802"/>
        <v>0</v>
      </c>
      <c r="I51334"/>
      <c r="J51334"/>
    </row>
    <row r="51335" spans="1:10" ht="14.5" x14ac:dyDescent="0.35">
      <c r="A51335" s="9">
        <v>2018</v>
      </c>
      <c r="B51335" s="8" t="s">
        <v>2958</v>
      </c>
      <c r="C51335" s="7" t="s">
        <v>2883</v>
      </c>
      <c r="D51335" s="7" t="s">
        <v>2955</v>
      </c>
      <c r="E51335" s="6">
        <v>142681796</v>
      </c>
      <c r="F51335" s="10" t="b">
        <f t="shared" si="802"/>
        <v>1</v>
      </c>
      <c r="I51335"/>
      <c r="J51335"/>
    </row>
    <row r="51336" spans="1:10" ht="14.5" x14ac:dyDescent="0.35">
      <c r="A51336" s="9">
        <v>2018</v>
      </c>
      <c r="B51336" s="8" t="s">
        <v>2958</v>
      </c>
      <c r="C51336" s="7" t="s">
        <v>2883</v>
      </c>
      <c r="D51336" s="7" t="s">
        <v>2885</v>
      </c>
      <c r="E51336" s="6">
        <v>14009624</v>
      </c>
      <c r="F51336" s="10" t="b">
        <f t="shared" si="802"/>
        <v>1</v>
      </c>
      <c r="I51336"/>
      <c r="J51336"/>
    </row>
    <row r="51337" spans="1:10" ht="14.5" x14ac:dyDescent="0.35">
      <c r="A51337" s="9">
        <v>2018</v>
      </c>
      <c r="B51337" s="8" t="s">
        <v>2958</v>
      </c>
      <c r="C51337" s="7" t="s">
        <v>2883</v>
      </c>
      <c r="D51337" s="7" t="s">
        <v>2891</v>
      </c>
      <c r="E51337" s="6">
        <v>118638409</v>
      </c>
      <c r="F51337" s="10" t="b">
        <f t="shared" si="802"/>
        <v>1</v>
      </c>
      <c r="I51337"/>
      <c r="J51337"/>
    </row>
    <row r="51338" spans="1:10" ht="14.5" x14ac:dyDescent="0.35">
      <c r="A51338" s="9">
        <v>2018</v>
      </c>
      <c r="B51338" s="8" t="s">
        <v>2958</v>
      </c>
      <c r="C51338" s="7" t="s">
        <v>2883</v>
      </c>
      <c r="D51338" s="7" t="s">
        <v>2900</v>
      </c>
      <c r="E51338" s="6">
        <v>3935045</v>
      </c>
      <c r="F51338" s="10" t="b">
        <f t="shared" si="802"/>
        <v>1</v>
      </c>
      <c r="I51338"/>
      <c r="J51338"/>
    </row>
    <row r="51339" spans="1:10" ht="14.5" x14ac:dyDescent="0.35">
      <c r="A51339" s="9">
        <v>2018</v>
      </c>
      <c r="B51339" s="8" t="s">
        <v>2958</v>
      </c>
      <c r="C51339" s="7" t="s">
        <v>2883</v>
      </c>
      <c r="D51339" s="7" t="s">
        <v>2892</v>
      </c>
      <c r="E51339" s="6">
        <v>865296</v>
      </c>
      <c r="F51339" s="10" t="b">
        <f t="shared" si="802"/>
        <v>1</v>
      </c>
      <c r="I51339"/>
      <c r="J51339"/>
    </row>
    <row r="51340" spans="1:10" ht="14.5" x14ac:dyDescent="0.35">
      <c r="A51340" s="9">
        <v>2018</v>
      </c>
      <c r="B51340" s="8" t="s">
        <v>2958</v>
      </c>
      <c r="C51340" s="7" t="s">
        <v>2883</v>
      </c>
      <c r="D51340" s="7" t="s">
        <v>2889</v>
      </c>
      <c r="E51340" s="6">
        <v>2068731</v>
      </c>
      <c r="F51340" s="10" t="b">
        <f t="shared" si="802"/>
        <v>1</v>
      </c>
      <c r="I51340"/>
      <c r="J51340"/>
    </row>
    <row r="51341" spans="1:10" ht="14.5" x14ac:dyDescent="0.35">
      <c r="A51341" s="9">
        <v>2018</v>
      </c>
      <c r="B51341" s="8" t="s">
        <v>2958</v>
      </c>
      <c r="C51341" s="7" t="s">
        <v>2883</v>
      </c>
      <c r="D51341" s="7" t="s">
        <v>2899</v>
      </c>
      <c r="E51341" s="6">
        <v>5385</v>
      </c>
      <c r="F51341" s="10" t="b">
        <f t="shared" si="802"/>
        <v>1</v>
      </c>
      <c r="I51341"/>
      <c r="J51341"/>
    </row>
    <row r="51342" spans="1:10" ht="14.5" x14ac:dyDescent="0.35">
      <c r="A51342" s="9">
        <v>2018</v>
      </c>
      <c r="B51342" s="8" t="s">
        <v>2958</v>
      </c>
      <c r="C51342" s="7" t="s">
        <v>2883</v>
      </c>
      <c r="D51342" s="7" t="s">
        <v>2888</v>
      </c>
      <c r="E51342" s="6">
        <v>1061641</v>
      </c>
      <c r="F51342" s="10" t="b">
        <f t="shared" si="802"/>
        <v>1</v>
      </c>
      <c r="I51342"/>
      <c r="J51342"/>
    </row>
    <row r="51343" spans="1:10" ht="14.5" x14ac:dyDescent="0.35">
      <c r="A51343" s="9">
        <v>2018</v>
      </c>
      <c r="B51343" s="8" t="s">
        <v>2958</v>
      </c>
      <c r="C51343" s="7" t="s">
        <v>2883</v>
      </c>
      <c r="D51343" s="7" t="s">
        <v>2901</v>
      </c>
      <c r="E51343" s="6">
        <v>2097665</v>
      </c>
      <c r="F51343" s="10" t="b">
        <f t="shared" si="802"/>
        <v>1</v>
      </c>
      <c r="I51343"/>
      <c r="J51343"/>
    </row>
    <row r="51344" spans="1:10" ht="14.5" x14ac:dyDescent="0.35">
      <c r="A51344" s="9">
        <v>2018</v>
      </c>
      <c r="B51344" s="8" t="s">
        <v>2958</v>
      </c>
      <c r="C51344" s="7" t="s">
        <v>2894</v>
      </c>
      <c r="D51344" s="7" t="s">
        <v>2955</v>
      </c>
      <c r="E51344" s="6">
        <v>1538235238</v>
      </c>
      <c r="F51344" s="10" t="b">
        <f t="shared" si="802"/>
        <v>1</v>
      </c>
      <c r="I51344"/>
      <c r="J51344"/>
    </row>
    <row r="51345" spans="1:10" ht="14.5" x14ac:dyDescent="0.35">
      <c r="A51345" s="9">
        <v>2018</v>
      </c>
      <c r="B51345" s="8" t="s">
        <v>2958</v>
      </c>
      <c r="C51345" s="7" t="s">
        <v>2894</v>
      </c>
      <c r="D51345" s="7" t="s">
        <v>2885</v>
      </c>
      <c r="E51345" s="6">
        <v>264658855</v>
      </c>
      <c r="F51345" s="10" t="b">
        <f t="shared" si="802"/>
        <v>1</v>
      </c>
      <c r="I51345"/>
      <c r="J51345"/>
    </row>
    <row r="51346" spans="1:10" ht="14.5" x14ac:dyDescent="0.35">
      <c r="A51346" s="9">
        <v>2018</v>
      </c>
      <c r="B51346" s="8" t="s">
        <v>2958</v>
      </c>
      <c r="C51346" s="7" t="s">
        <v>2894</v>
      </c>
      <c r="D51346" s="7" t="s">
        <v>2906</v>
      </c>
      <c r="E51346" s="6">
        <v>14924411</v>
      </c>
      <c r="F51346" s="10" t="b">
        <f t="shared" si="802"/>
        <v>1</v>
      </c>
      <c r="I51346"/>
      <c r="J51346"/>
    </row>
    <row r="51347" spans="1:10" ht="14.5" x14ac:dyDescent="0.35">
      <c r="A51347" s="9">
        <v>2018</v>
      </c>
      <c r="B51347" s="8" t="s">
        <v>2958</v>
      </c>
      <c r="C51347" s="7" t="s">
        <v>2894</v>
      </c>
      <c r="D51347" s="7" t="s">
        <v>2903</v>
      </c>
      <c r="E51347" s="6">
        <v>-1119455</v>
      </c>
      <c r="F51347" s="10" t="b">
        <f t="shared" si="802"/>
        <v>1</v>
      </c>
      <c r="I51347"/>
      <c r="J51347"/>
    </row>
    <row r="51348" spans="1:10" ht="14.5" x14ac:dyDescent="0.35">
      <c r="A51348" s="9">
        <v>2018</v>
      </c>
      <c r="B51348" s="8" t="s">
        <v>2958</v>
      </c>
      <c r="C51348" s="7" t="s">
        <v>2894</v>
      </c>
      <c r="D51348" s="7" t="s">
        <v>2954</v>
      </c>
      <c r="E51348" s="6">
        <v>23811594</v>
      </c>
      <c r="F51348" s="10" t="b">
        <f t="shared" si="802"/>
        <v>1</v>
      </c>
      <c r="I51348"/>
      <c r="J51348"/>
    </row>
    <row r="51349" spans="1:10" ht="14.5" x14ac:dyDescent="0.35">
      <c r="A51349" s="9">
        <v>2018</v>
      </c>
      <c r="B51349" s="8" t="s">
        <v>2958</v>
      </c>
      <c r="C51349" s="7" t="s">
        <v>2894</v>
      </c>
      <c r="D51349" s="7" t="s">
        <v>2891</v>
      </c>
      <c r="E51349" s="6">
        <v>526977826</v>
      </c>
      <c r="F51349" s="10" t="b">
        <f t="shared" si="802"/>
        <v>1</v>
      </c>
      <c r="I51349"/>
      <c r="J51349"/>
    </row>
    <row r="51350" spans="1:10" ht="14.5" x14ac:dyDescent="0.35">
      <c r="A51350" s="9">
        <v>2018</v>
      </c>
      <c r="B51350" s="8" t="s">
        <v>2958</v>
      </c>
      <c r="C51350" s="7" t="s">
        <v>2894</v>
      </c>
      <c r="D51350" s="7" t="s">
        <v>2898</v>
      </c>
      <c r="E51350" s="6">
        <v>382833277</v>
      </c>
      <c r="F51350" s="10" t="b">
        <f t="shared" si="802"/>
        <v>1</v>
      </c>
      <c r="I51350"/>
      <c r="J51350"/>
    </row>
    <row r="51351" spans="1:10" ht="14.5" x14ac:dyDescent="0.35">
      <c r="A51351" s="9">
        <v>2018</v>
      </c>
      <c r="B51351" s="8" t="s">
        <v>2958</v>
      </c>
      <c r="C51351" s="7" t="s">
        <v>2894</v>
      </c>
      <c r="D51351" s="7" t="s">
        <v>2900</v>
      </c>
      <c r="E51351" s="6">
        <v>0</v>
      </c>
      <c r="F51351" s="10" t="b">
        <f t="shared" si="802"/>
        <v>1</v>
      </c>
      <c r="I51351"/>
      <c r="J51351"/>
    </row>
    <row r="51352" spans="1:10" ht="14.5" x14ac:dyDescent="0.35">
      <c r="A51352" s="9">
        <v>2018</v>
      </c>
      <c r="B51352" s="8" t="s">
        <v>2958</v>
      </c>
      <c r="C51352" s="7" t="s">
        <v>2894</v>
      </c>
      <c r="D51352" s="7" t="s">
        <v>2892</v>
      </c>
      <c r="E51352" s="6">
        <v>5811628</v>
      </c>
      <c r="F51352" s="10" t="b">
        <f t="shared" si="802"/>
        <v>1</v>
      </c>
      <c r="I51352"/>
      <c r="J51352"/>
    </row>
    <row r="51353" spans="1:10" ht="14.5" x14ac:dyDescent="0.35">
      <c r="A51353" s="9">
        <v>2018</v>
      </c>
      <c r="B51353" s="8" t="s">
        <v>2958</v>
      </c>
      <c r="C51353" s="7" t="s">
        <v>2894</v>
      </c>
      <c r="D51353" s="7" t="s">
        <v>2889</v>
      </c>
      <c r="E51353" s="6">
        <v>4935044</v>
      </c>
      <c r="F51353" s="10" t="b">
        <f t="shared" si="802"/>
        <v>1</v>
      </c>
      <c r="I51353"/>
      <c r="J51353"/>
    </row>
    <row r="51354" spans="1:10" ht="14.5" x14ac:dyDescent="0.35">
      <c r="A51354" s="9">
        <v>2018</v>
      </c>
      <c r="B51354" s="8" t="s">
        <v>2958</v>
      </c>
      <c r="C51354" s="7" t="s">
        <v>2894</v>
      </c>
      <c r="D51354" s="7" t="s">
        <v>2899</v>
      </c>
      <c r="E51354" s="6">
        <v>58331322</v>
      </c>
      <c r="F51354" s="10" t="b">
        <f t="shared" si="802"/>
        <v>1</v>
      </c>
      <c r="I51354"/>
      <c r="J51354"/>
    </row>
    <row r="51355" spans="1:10" ht="14.5" x14ac:dyDescent="0.35">
      <c r="A51355" s="9">
        <v>2018</v>
      </c>
      <c r="B51355" s="8" t="s">
        <v>2958</v>
      </c>
      <c r="C51355" s="7" t="s">
        <v>2894</v>
      </c>
      <c r="D51355" s="7" t="s">
        <v>2888</v>
      </c>
      <c r="E51355" s="6">
        <v>15217308</v>
      </c>
      <c r="F51355" s="10" t="b">
        <f t="shared" si="802"/>
        <v>1</v>
      </c>
      <c r="I51355"/>
      <c r="J51355"/>
    </row>
    <row r="51356" spans="1:10" ht="14.5" x14ac:dyDescent="0.35">
      <c r="A51356" s="9">
        <v>2018</v>
      </c>
      <c r="B51356" s="8" t="s">
        <v>2958</v>
      </c>
      <c r="C51356" s="7" t="s">
        <v>2894</v>
      </c>
      <c r="D51356" s="7" t="s">
        <v>2893</v>
      </c>
      <c r="E51356" s="6">
        <v>233930512</v>
      </c>
      <c r="F51356" s="10" t="b">
        <f t="shared" si="802"/>
        <v>1</v>
      </c>
      <c r="I51356"/>
      <c r="J51356"/>
    </row>
    <row r="51357" spans="1:10" ht="14.5" x14ac:dyDescent="0.35">
      <c r="A51357" s="9">
        <v>2018</v>
      </c>
      <c r="B51357" s="8" t="s">
        <v>2958</v>
      </c>
      <c r="C51357" s="7" t="s">
        <v>2894</v>
      </c>
      <c r="D51357" s="7" t="s">
        <v>2901</v>
      </c>
      <c r="E51357" s="6">
        <v>7922916</v>
      </c>
      <c r="F51357" s="10" t="b">
        <f t="shared" si="802"/>
        <v>1</v>
      </c>
      <c r="I51357"/>
      <c r="J51357"/>
    </row>
    <row r="51358" spans="1:10" ht="14.5" x14ac:dyDescent="0.35">
      <c r="A51358" s="9">
        <v>2018</v>
      </c>
      <c r="B51358" s="8" t="s">
        <v>2958</v>
      </c>
      <c r="C51358" s="7" t="s">
        <v>2890</v>
      </c>
      <c r="D51358" s="7" t="s">
        <v>2955</v>
      </c>
      <c r="E51358" s="6">
        <v>2339959902</v>
      </c>
      <c r="F51358" s="10" t="b">
        <f t="shared" si="802"/>
        <v>1</v>
      </c>
      <c r="I51358"/>
      <c r="J51358"/>
    </row>
    <row r="51359" spans="1:10" ht="14.5" x14ac:dyDescent="0.35">
      <c r="A51359" s="9">
        <v>2018</v>
      </c>
      <c r="B51359" s="8" t="s">
        <v>2958</v>
      </c>
      <c r="C51359" s="7" t="s">
        <v>2890</v>
      </c>
      <c r="D51359" s="7" t="s">
        <v>2885</v>
      </c>
      <c r="E51359" s="6">
        <v>863504531</v>
      </c>
      <c r="F51359" s="10" t="b">
        <f t="shared" si="802"/>
        <v>1</v>
      </c>
      <c r="I51359"/>
      <c r="J51359"/>
    </row>
    <row r="51360" spans="1:10" ht="14.5" x14ac:dyDescent="0.35">
      <c r="A51360" s="9">
        <v>2018</v>
      </c>
      <c r="B51360" s="8" t="s">
        <v>2958</v>
      </c>
      <c r="C51360" s="7" t="s">
        <v>2890</v>
      </c>
      <c r="D51360" s="7" t="s">
        <v>2906</v>
      </c>
      <c r="E51360" s="6">
        <v>1009281</v>
      </c>
      <c r="F51360" s="10" t="b">
        <f t="shared" si="802"/>
        <v>1</v>
      </c>
      <c r="I51360"/>
      <c r="J51360"/>
    </row>
    <row r="51361" spans="1:10" ht="14.5" x14ac:dyDescent="0.35">
      <c r="A51361" s="9">
        <v>2018</v>
      </c>
      <c r="B51361" s="8" t="s">
        <v>2958</v>
      </c>
      <c r="C51361" s="7" t="s">
        <v>2890</v>
      </c>
      <c r="D51361" s="7" t="s">
        <v>2903</v>
      </c>
      <c r="E51361" s="6">
        <v>-4785084</v>
      </c>
      <c r="F51361" s="10" t="b">
        <f t="shared" si="802"/>
        <v>1</v>
      </c>
      <c r="I51361"/>
      <c r="J51361"/>
    </row>
    <row r="51362" spans="1:10" ht="14.5" x14ac:dyDescent="0.35">
      <c r="A51362" s="9">
        <v>2018</v>
      </c>
      <c r="B51362" s="8" t="s">
        <v>2958</v>
      </c>
      <c r="C51362" s="7" t="s">
        <v>2890</v>
      </c>
      <c r="D51362" s="7" t="s">
        <v>2954</v>
      </c>
      <c r="E51362" s="6">
        <v>267336070</v>
      </c>
      <c r="F51362" s="10" t="b">
        <f t="shared" si="802"/>
        <v>1</v>
      </c>
      <c r="I51362"/>
      <c r="J51362"/>
    </row>
    <row r="51363" spans="1:10" ht="14.5" x14ac:dyDescent="0.35">
      <c r="A51363" s="9">
        <v>2018</v>
      </c>
      <c r="B51363" s="8" t="s">
        <v>2958</v>
      </c>
      <c r="C51363" s="7" t="s">
        <v>2890</v>
      </c>
      <c r="D51363" s="7" t="s">
        <v>2891</v>
      </c>
      <c r="E51363" s="6">
        <v>722916216</v>
      </c>
      <c r="F51363" s="10" t="b">
        <f t="shared" si="802"/>
        <v>1</v>
      </c>
      <c r="I51363"/>
      <c r="J51363"/>
    </row>
    <row r="51364" spans="1:10" ht="14.5" x14ac:dyDescent="0.35">
      <c r="A51364" s="9">
        <v>2018</v>
      </c>
      <c r="B51364" s="8" t="s">
        <v>2958</v>
      </c>
      <c r="C51364" s="7" t="s">
        <v>2890</v>
      </c>
      <c r="D51364" s="7" t="s">
        <v>2898</v>
      </c>
      <c r="E51364" s="6">
        <v>424251200</v>
      </c>
      <c r="F51364" s="10" t="b">
        <f t="shared" si="802"/>
        <v>1</v>
      </c>
      <c r="I51364"/>
      <c r="J51364"/>
    </row>
    <row r="51365" spans="1:10" ht="14.5" x14ac:dyDescent="0.35">
      <c r="A51365" s="9">
        <v>2018</v>
      </c>
      <c r="B51365" s="8" t="s">
        <v>2958</v>
      </c>
      <c r="C51365" s="7" t="s">
        <v>2890</v>
      </c>
      <c r="D51365" s="7" t="s">
        <v>2900</v>
      </c>
      <c r="E51365" s="6">
        <v>151018</v>
      </c>
      <c r="F51365" s="10" t="b">
        <f t="shared" si="802"/>
        <v>1</v>
      </c>
      <c r="I51365"/>
      <c r="J51365"/>
    </row>
    <row r="51366" spans="1:10" ht="14.5" x14ac:dyDescent="0.35">
      <c r="A51366" s="9">
        <v>2018</v>
      </c>
      <c r="B51366" s="8" t="s">
        <v>2958</v>
      </c>
      <c r="C51366" s="7" t="s">
        <v>2890</v>
      </c>
      <c r="D51366" s="7" t="s">
        <v>2892</v>
      </c>
      <c r="E51366" s="6">
        <v>561490</v>
      </c>
      <c r="F51366" s="10" t="b">
        <f t="shared" si="802"/>
        <v>1</v>
      </c>
      <c r="I51366"/>
      <c r="J51366"/>
    </row>
    <row r="51367" spans="1:10" ht="14.5" x14ac:dyDescent="0.35">
      <c r="A51367" s="9">
        <v>2018</v>
      </c>
      <c r="B51367" s="8" t="s">
        <v>2958</v>
      </c>
      <c r="C51367" s="7" t="s">
        <v>2890</v>
      </c>
      <c r="D51367" s="7" t="s">
        <v>2889</v>
      </c>
      <c r="E51367" s="6">
        <v>16924701</v>
      </c>
      <c r="F51367" s="10" t="b">
        <f t="shared" si="802"/>
        <v>1</v>
      </c>
      <c r="I51367"/>
      <c r="J51367"/>
    </row>
    <row r="51368" spans="1:10" ht="14.5" x14ac:dyDescent="0.35">
      <c r="A51368" s="9">
        <v>2018</v>
      </c>
      <c r="B51368" s="8" t="s">
        <v>2958</v>
      </c>
      <c r="C51368" s="7" t="s">
        <v>2890</v>
      </c>
      <c r="D51368" s="7" t="s">
        <v>2899</v>
      </c>
      <c r="E51368" s="6">
        <v>4916120</v>
      </c>
      <c r="F51368" s="10" t="b">
        <f t="shared" si="802"/>
        <v>1</v>
      </c>
      <c r="I51368"/>
      <c r="J51368"/>
    </row>
    <row r="51369" spans="1:10" ht="14.5" x14ac:dyDescent="0.35">
      <c r="A51369" s="9">
        <v>2018</v>
      </c>
      <c r="B51369" s="8" t="s">
        <v>2958</v>
      </c>
      <c r="C51369" s="7" t="s">
        <v>2890</v>
      </c>
      <c r="D51369" s="7" t="s">
        <v>2888</v>
      </c>
      <c r="E51369" s="6">
        <v>1344277</v>
      </c>
      <c r="F51369" s="10" t="b">
        <f t="shared" si="802"/>
        <v>1</v>
      </c>
      <c r="I51369"/>
      <c r="J51369"/>
    </row>
    <row r="51370" spans="1:10" ht="14.5" x14ac:dyDescent="0.35">
      <c r="A51370" s="9">
        <v>2018</v>
      </c>
      <c r="B51370" s="8" t="s">
        <v>2958</v>
      </c>
      <c r="C51370" s="7" t="s">
        <v>2890</v>
      </c>
      <c r="D51370" s="7" t="s">
        <v>2893</v>
      </c>
      <c r="E51370" s="6">
        <v>38465916</v>
      </c>
      <c r="F51370" s="10" t="b">
        <f t="shared" si="802"/>
        <v>1</v>
      </c>
      <c r="I51370"/>
      <c r="J51370"/>
    </row>
    <row r="51371" spans="1:10" ht="14.5" x14ac:dyDescent="0.35">
      <c r="A51371" s="9">
        <v>2018</v>
      </c>
      <c r="B51371" s="8" t="s">
        <v>2958</v>
      </c>
      <c r="C51371" s="7" t="s">
        <v>2890</v>
      </c>
      <c r="D51371" s="7" t="s">
        <v>2901</v>
      </c>
      <c r="E51371" s="6">
        <v>3364166</v>
      </c>
      <c r="F51371" s="10" t="b">
        <f t="shared" si="802"/>
        <v>1</v>
      </c>
      <c r="I51371"/>
      <c r="J51371"/>
    </row>
    <row r="51372" spans="1:10" ht="14.5" x14ac:dyDescent="0.35">
      <c r="A51372" s="9">
        <v>2018</v>
      </c>
      <c r="B51372" s="8" t="s">
        <v>2946</v>
      </c>
      <c r="C51372" s="7" t="s">
        <v>2896</v>
      </c>
      <c r="D51372" s="7" t="s">
        <v>2955</v>
      </c>
      <c r="E51372" s="6">
        <v>39375424</v>
      </c>
      <c r="F51372" s="10" t="b">
        <f t="shared" si="802"/>
        <v>0</v>
      </c>
      <c r="I51372"/>
      <c r="J51372"/>
    </row>
    <row r="51373" spans="1:10" ht="14.5" x14ac:dyDescent="0.35">
      <c r="A51373" s="9">
        <v>2018</v>
      </c>
      <c r="B51373" s="8" t="s">
        <v>2946</v>
      </c>
      <c r="C51373" s="7" t="s">
        <v>2896</v>
      </c>
      <c r="D51373" s="7" t="s">
        <v>2885</v>
      </c>
      <c r="E51373" s="6">
        <v>25912474</v>
      </c>
      <c r="F51373" s="10" t="b">
        <f t="shared" si="802"/>
        <v>0</v>
      </c>
      <c r="I51373"/>
      <c r="J51373"/>
    </row>
    <row r="51374" spans="1:10" ht="14.5" x14ac:dyDescent="0.35">
      <c r="A51374" s="9">
        <v>2018</v>
      </c>
      <c r="B51374" s="8" t="s">
        <v>2946</v>
      </c>
      <c r="C51374" s="7" t="s">
        <v>2896</v>
      </c>
      <c r="D51374" s="7" t="s">
        <v>2906</v>
      </c>
      <c r="E51374" s="6">
        <v>445737</v>
      </c>
      <c r="F51374" s="10" t="b">
        <f t="shared" si="802"/>
        <v>0</v>
      </c>
      <c r="I51374"/>
      <c r="J51374"/>
    </row>
    <row r="51375" spans="1:10" ht="14.5" x14ac:dyDescent="0.35">
      <c r="A51375" s="9">
        <v>2018</v>
      </c>
      <c r="B51375" s="8" t="s">
        <v>2946</v>
      </c>
      <c r="C51375" s="7" t="s">
        <v>2896</v>
      </c>
      <c r="D51375" s="7" t="s">
        <v>2954</v>
      </c>
      <c r="E51375" s="6">
        <v>927097</v>
      </c>
      <c r="F51375" s="10" t="b">
        <f t="shared" si="802"/>
        <v>0</v>
      </c>
      <c r="I51375"/>
      <c r="J51375"/>
    </row>
    <row r="51376" spans="1:10" ht="14.5" x14ac:dyDescent="0.35">
      <c r="A51376" s="9">
        <v>2018</v>
      </c>
      <c r="B51376" s="8" t="s">
        <v>2946</v>
      </c>
      <c r="C51376" s="7" t="s">
        <v>2896</v>
      </c>
      <c r="D51376" s="7" t="s">
        <v>2891</v>
      </c>
      <c r="E51376" s="6">
        <v>8724119</v>
      </c>
      <c r="F51376" s="10" t="b">
        <f t="shared" si="802"/>
        <v>0</v>
      </c>
      <c r="I51376"/>
      <c r="J51376"/>
    </row>
    <row r="51377" spans="1:10" ht="14.5" x14ac:dyDescent="0.35">
      <c r="A51377" s="9">
        <v>2018</v>
      </c>
      <c r="B51377" s="8" t="s">
        <v>2946</v>
      </c>
      <c r="C51377" s="7" t="s">
        <v>2896</v>
      </c>
      <c r="D51377" s="7" t="s">
        <v>2900</v>
      </c>
      <c r="E51377" s="6">
        <v>6559</v>
      </c>
      <c r="F51377" s="10" t="b">
        <f t="shared" si="802"/>
        <v>0</v>
      </c>
      <c r="I51377"/>
      <c r="J51377"/>
    </row>
    <row r="51378" spans="1:10" ht="14.5" x14ac:dyDescent="0.35">
      <c r="A51378" s="9">
        <v>2018</v>
      </c>
      <c r="B51378" s="8" t="s">
        <v>2946</v>
      </c>
      <c r="C51378" s="7" t="s">
        <v>2896</v>
      </c>
      <c r="D51378" s="7" t="s">
        <v>2892</v>
      </c>
      <c r="E51378" s="6">
        <v>225143</v>
      </c>
      <c r="F51378" s="10" t="b">
        <f t="shared" si="802"/>
        <v>0</v>
      </c>
      <c r="I51378"/>
      <c r="J51378"/>
    </row>
    <row r="51379" spans="1:10" ht="14.5" x14ac:dyDescent="0.35">
      <c r="A51379" s="9">
        <v>2018</v>
      </c>
      <c r="B51379" s="8" t="s">
        <v>2946</v>
      </c>
      <c r="C51379" s="7" t="s">
        <v>2896</v>
      </c>
      <c r="D51379" s="7" t="s">
        <v>2889</v>
      </c>
      <c r="E51379" s="6">
        <v>36574</v>
      </c>
      <c r="F51379" s="10" t="b">
        <f t="shared" si="802"/>
        <v>0</v>
      </c>
      <c r="I51379"/>
      <c r="J51379"/>
    </row>
    <row r="51380" spans="1:10" ht="14.5" x14ac:dyDescent="0.35">
      <c r="A51380" s="9">
        <v>2018</v>
      </c>
      <c r="B51380" s="8" t="s">
        <v>2946</v>
      </c>
      <c r="C51380" s="7" t="s">
        <v>2896</v>
      </c>
      <c r="D51380" s="7" t="s">
        <v>2899</v>
      </c>
      <c r="E51380" s="6">
        <v>2223706</v>
      </c>
      <c r="F51380" s="10" t="b">
        <f t="shared" si="802"/>
        <v>0</v>
      </c>
      <c r="I51380"/>
      <c r="J51380"/>
    </row>
    <row r="51381" spans="1:10" ht="14.5" x14ac:dyDescent="0.35">
      <c r="A51381" s="9">
        <v>2018</v>
      </c>
      <c r="B51381" s="8" t="s">
        <v>2946</v>
      </c>
      <c r="C51381" s="7" t="s">
        <v>2896</v>
      </c>
      <c r="D51381" s="7" t="s">
        <v>2888</v>
      </c>
      <c r="E51381" s="6">
        <v>79460</v>
      </c>
      <c r="F51381" s="10" t="b">
        <f t="shared" si="802"/>
        <v>0</v>
      </c>
      <c r="I51381"/>
      <c r="J51381"/>
    </row>
    <row r="51382" spans="1:10" ht="14.5" x14ac:dyDescent="0.35">
      <c r="A51382" s="9">
        <v>2018</v>
      </c>
      <c r="B51382" s="8" t="s">
        <v>2946</v>
      </c>
      <c r="C51382" s="7" t="s">
        <v>2896</v>
      </c>
      <c r="D51382" s="7" t="s">
        <v>2893</v>
      </c>
      <c r="E51382" s="6">
        <v>794555</v>
      </c>
      <c r="F51382" s="10" t="b">
        <f t="shared" si="802"/>
        <v>0</v>
      </c>
      <c r="I51382"/>
      <c r="J51382"/>
    </row>
    <row r="51383" spans="1:10" ht="14.5" x14ac:dyDescent="0.35">
      <c r="A51383" s="9">
        <v>2018</v>
      </c>
      <c r="B51383" s="8" t="s">
        <v>2946</v>
      </c>
      <c r="C51383" s="7" t="s">
        <v>2956</v>
      </c>
      <c r="D51383" s="7" t="s">
        <v>2955</v>
      </c>
      <c r="E51383" s="6">
        <v>592382</v>
      </c>
      <c r="F51383" s="10" t="b">
        <f t="shared" si="802"/>
        <v>0</v>
      </c>
      <c r="I51383"/>
      <c r="J51383"/>
    </row>
    <row r="51384" spans="1:10" ht="14.5" x14ac:dyDescent="0.35">
      <c r="A51384" s="9">
        <v>2018</v>
      </c>
      <c r="B51384" s="8" t="s">
        <v>2946</v>
      </c>
      <c r="C51384" s="7" t="s">
        <v>2956</v>
      </c>
      <c r="D51384" s="7" t="s">
        <v>2885</v>
      </c>
      <c r="E51384" s="6">
        <v>0</v>
      </c>
      <c r="F51384" s="10" t="b">
        <f t="shared" si="802"/>
        <v>0</v>
      </c>
      <c r="I51384"/>
      <c r="J51384"/>
    </row>
    <row r="51385" spans="1:10" ht="14.5" x14ac:dyDescent="0.35">
      <c r="A51385" s="9">
        <v>2018</v>
      </c>
      <c r="B51385" s="8" t="s">
        <v>2946</v>
      </c>
      <c r="C51385" s="7" t="s">
        <v>2956</v>
      </c>
      <c r="D51385" s="7" t="s">
        <v>2891</v>
      </c>
      <c r="E51385" s="6">
        <v>413784</v>
      </c>
      <c r="F51385" s="10" t="b">
        <f t="shared" si="802"/>
        <v>0</v>
      </c>
      <c r="I51385"/>
      <c r="J51385"/>
    </row>
    <row r="51386" spans="1:10" ht="14.5" x14ac:dyDescent="0.35">
      <c r="A51386" s="9">
        <v>2018</v>
      </c>
      <c r="B51386" s="8" t="s">
        <v>2946</v>
      </c>
      <c r="C51386" s="7" t="s">
        <v>2956</v>
      </c>
      <c r="D51386" s="7" t="s">
        <v>2900</v>
      </c>
      <c r="E51386" s="6">
        <v>6559</v>
      </c>
      <c r="F51386" s="10" t="b">
        <f t="shared" si="802"/>
        <v>0</v>
      </c>
      <c r="I51386"/>
      <c r="J51386"/>
    </row>
    <row r="51387" spans="1:10" ht="14.5" x14ac:dyDescent="0.35">
      <c r="A51387" s="9">
        <v>2018</v>
      </c>
      <c r="B51387" s="8" t="s">
        <v>2946</v>
      </c>
      <c r="C51387" s="7" t="s">
        <v>2956</v>
      </c>
      <c r="D51387" s="7" t="s">
        <v>2892</v>
      </c>
      <c r="E51387" s="6">
        <v>172039</v>
      </c>
      <c r="F51387" s="10" t="b">
        <f t="shared" si="802"/>
        <v>0</v>
      </c>
      <c r="I51387"/>
      <c r="J51387"/>
    </row>
    <row r="51388" spans="1:10" ht="14.5" x14ac:dyDescent="0.35">
      <c r="A51388" s="9">
        <v>2018</v>
      </c>
      <c r="B51388" s="8" t="s">
        <v>2946</v>
      </c>
      <c r="C51388" s="7" t="s">
        <v>2956</v>
      </c>
      <c r="D51388" s="7" t="s">
        <v>2889</v>
      </c>
      <c r="E51388" s="6">
        <v>0</v>
      </c>
      <c r="F51388" s="10" t="b">
        <f t="shared" si="802"/>
        <v>0</v>
      </c>
      <c r="I51388"/>
      <c r="J51388"/>
    </row>
    <row r="51389" spans="1:10" ht="14.5" x14ac:dyDescent="0.35">
      <c r="A51389" s="9">
        <v>2018</v>
      </c>
      <c r="B51389" s="8" t="s">
        <v>2946</v>
      </c>
      <c r="C51389" s="7" t="s">
        <v>2957</v>
      </c>
      <c r="D51389" s="7" t="s">
        <v>2955</v>
      </c>
      <c r="E51389" s="6">
        <v>79088</v>
      </c>
      <c r="F51389" s="10" t="b">
        <f t="shared" si="802"/>
        <v>0</v>
      </c>
      <c r="I51389"/>
      <c r="J51389"/>
    </row>
    <row r="51390" spans="1:10" ht="14.5" x14ac:dyDescent="0.35">
      <c r="A51390" s="9">
        <v>2018</v>
      </c>
      <c r="B51390" s="8" t="s">
        <v>2946</v>
      </c>
      <c r="C51390" s="7" t="s">
        <v>2957</v>
      </c>
      <c r="D51390" s="7" t="s">
        <v>2891</v>
      </c>
      <c r="E51390" s="6">
        <v>65370</v>
      </c>
      <c r="F51390" s="10" t="b">
        <f t="shared" si="802"/>
        <v>0</v>
      </c>
      <c r="I51390"/>
      <c r="J51390"/>
    </row>
    <row r="51391" spans="1:10" ht="14.5" x14ac:dyDescent="0.35">
      <c r="A51391" s="9">
        <v>2018</v>
      </c>
      <c r="B51391" s="8" t="s">
        <v>2946</v>
      </c>
      <c r="C51391" s="7" t="s">
        <v>2957</v>
      </c>
      <c r="D51391" s="7" t="s">
        <v>2889</v>
      </c>
      <c r="E51391" s="6">
        <v>0</v>
      </c>
      <c r="F51391" s="10" t="b">
        <f t="shared" si="802"/>
        <v>0</v>
      </c>
      <c r="I51391"/>
      <c r="J51391"/>
    </row>
    <row r="51392" spans="1:10" ht="14.5" x14ac:dyDescent="0.35">
      <c r="A51392" s="9">
        <v>2018</v>
      </c>
      <c r="B51392" s="8" t="s">
        <v>2946</v>
      </c>
      <c r="C51392" s="7" t="s">
        <v>2957</v>
      </c>
      <c r="D51392" s="7" t="s">
        <v>2888</v>
      </c>
      <c r="E51392" s="6">
        <v>13718</v>
      </c>
      <c r="F51392" s="10" t="b">
        <f t="shared" si="802"/>
        <v>0</v>
      </c>
      <c r="I51392"/>
      <c r="J51392"/>
    </row>
    <row r="51393" spans="1:10" ht="14.5" x14ac:dyDescent="0.35">
      <c r="A51393" s="9">
        <v>2018</v>
      </c>
      <c r="B51393" s="8" t="s">
        <v>2946</v>
      </c>
      <c r="C51393" s="7" t="s">
        <v>2894</v>
      </c>
      <c r="D51393" s="7" t="s">
        <v>2955</v>
      </c>
      <c r="E51393" s="6">
        <v>3803049</v>
      </c>
      <c r="F51393" s="10" t="b">
        <f t="shared" si="802"/>
        <v>1</v>
      </c>
      <c r="I51393"/>
      <c r="J51393"/>
    </row>
    <row r="51394" spans="1:10" ht="14.5" x14ac:dyDescent="0.35">
      <c r="A51394" s="9">
        <v>2018</v>
      </c>
      <c r="B51394" s="8" t="s">
        <v>2946</v>
      </c>
      <c r="C51394" s="7" t="s">
        <v>2894</v>
      </c>
      <c r="D51394" s="7" t="s">
        <v>2885</v>
      </c>
      <c r="E51394" s="6">
        <v>411786</v>
      </c>
      <c r="F51394" s="10" t="b">
        <f t="shared" si="802"/>
        <v>1</v>
      </c>
      <c r="I51394"/>
      <c r="J51394"/>
    </row>
    <row r="51395" spans="1:10" ht="14.5" x14ac:dyDescent="0.35">
      <c r="A51395" s="9">
        <v>2018</v>
      </c>
      <c r="B51395" s="8" t="s">
        <v>2946</v>
      </c>
      <c r="C51395" s="7" t="s">
        <v>2894</v>
      </c>
      <c r="D51395" s="7" t="s">
        <v>2906</v>
      </c>
      <c r="E51395" s="6">
        <v>222686</v>
      </c>
      <c r="F51395" s="10" t="b">
        <f t="shared" si="802"/>
        <v>1</v>
      </c>
      <c r="I51395"/>
      <c r="J51395"/>
    </row>
    <row r="51396" spans="1:10" ht="14.5" x14ac:dyDescent="0.35">
      <c r="A51396" s="9">
        <v>2018</v>
      </c>
      <c r="B51396" s="8" t="s">
        <v>2946</v>
      </c>
      <c r="C51396" s="7" t="s">
        <v>2894</v>
      </c>
      <c r="D51396" s="7" t="s">
        <v>2954</v>
      </c>
      <c r="E51396" s="6">
        <v>8241</v>
      </c>
      <c r="F51396" s="10" t="b">
        <f t="shared" ref="F51396:F51459" si="803">INDEX($I$3:$I$8,MATCH(C51396,$H$3:$H$8,0))</f>
        <v>1</v>
      </c>
      <c r="I51396"/>
      <c r="J51396"/>
    </row>
    <row r="51397" spans="1:10" ht="14.5" x14ac:dyDescent="0.35">
      <c r="A51397" s="9">
        <v>2018</v>
      </c>
      <c r="B51397" s="8" t="s">
        <v>2946</v>
      </c>
      <c r="C51397" s="7" t="s">
        <v>2894</v>
      </c>
      <c r="D51397" s="7" t="s">
        <v>2891</v>
      </c>
      <c r="E51397" s="6">
        <v>75228</v>
      </c>
      <c r="F51397" s="10" t="b">
        <f t="shared" si="803"/>
        <v>1</v>
      </c>
      <c r="I51397"/>
      <c r="J51397"/>
    </row>
    <row r="51398" spans="1:10" ht="14.5" x14ac:dyDescent="0.35">
      <c r="A51398" s="9">
        <v>2018</v>
      </c>
      <c r="B51398" s="8" t="s">
        <v>2946</v>
      </c>
      <c r="C51398" s="7" t="s">
        <v>2894</v>
      </c>
      <c r="D51398" s="7" t="s">
        <v>2889</v>
      </c>
      <c r="E51398" s="6">
        <v>1105</v>
      </c>
      <c r="F51398" s="10" t="b">
        <f t="shared" si="803"/>
        <v>1</v>
      </c>
      <c r="I51398"/>
      <c r="J51398"/>
    </row>
    <row r="51399" spans="1:10" ht="14.5" x14ac:dyDescent="0.35">
      <c r="A51399" s="9">
        <v>2018</v>
      </c>
      <c r="B51399" s="8" t="s">
        <v>2946</v>
      </c>
      <c r="C51399" s="7" t="s">
        <v>2894</v>
      </c>
      <c r="D51399" s="7" t="s">
        <v>2899</v>
      </c>
      <c r="E51399" s="6">
        <v>2223706</v>
      </c>
      <c r="F51399" s="10" t="b">
        <f t="shared" si="803"/>
        <v>1</v>
      </c>
      <c r="I51399"/>
      <c r="J51399"/>
    </row>
    <row r="51400" spans="1:10" ht="14.5" x14ac:dyDescent="0.35">
      <c r="A51400" s="9">
        <v>2018</v>
      </c>
      <c r="B51400" s="8" t="s">
        <v>2946</v>
      </c>
      <c r="C51400" s="7" t="s">
        <v>2894</v>
      </c>
      <c r="D51400" s="7" t="s">
        <v>2888</v>
      </c>
      <c r="E51400" s="6">
        <v>65742</v>
      </c>
      <c r="F51400" s="10" t="b">
        <f t="shared" si="803"/>
        <v>1</v>
      </c>
      <c r="I51400"/>
      <c r="J51400"/>
    </row>
    <row r="51401" spans="1:10" ht="14.5" x14ac:dyDescent="0.35">
      <c r="A51401" s="9">
        <v>2018</v>
      </c>
      <c r="B51401" s="8" t="s">
        <v>2946</v>
      </c>
      <c r="C51401" s="7" t="s">
        <v>2894</v>
      </c>
      <c r="D51401" s="7" t="s">
        <v>2893</v>
      </c>
      <c r="E51401" s="6">
        <v>794555</v>
      </c>
      <c r="F51401" s="10" t="b">
        <f t="shared" si="803"/>
        <v>1</v>
      </c>
      <c r="I51401"/>
      <c r="J51401"/>
    </row>
    <row r="51402" spans="1:10" ht="14.5" x14ac:dyDescent="0.35">
      <c r="A51402" s="9">
        <v>2018</v>
      </c>
      <c r="B51402" s="8" t="s">
        <v>2946</v>
      </c>
      <c r="C51402" s="7" t="s">
        <v>2890</v>
      </c>
      <c r="D51402" s="7" t="s">
        <v>2955</v>
      </c>
      <c r="E51402" s="6">
        <v>34900905</v>
      </c>
      <c r="F51402" s="10" t="b">
        <f t="shared" si="803"/>
        <v>1</v>
      </c>
      <c r="I51402"/>
      <c r="J51402"/>
    </row>
    <row r="51403" spans="1:10" ht="14.5" x14ac:dyDescent="0.35">
      <c r="A51403" s="9">
        <v>2018</v>
      </c>
      <c r="B51403" s="8" t="s">
        <v>2946</v>
      </c>
      <c r="C51403" s="7" t="s">
        <v>2890</v>
      </c>
      <c r="D51403" s="7" t="s">
        <v>2885</v>
      </c>
      <c r="E51403" s="6">
        <v>25500688</v>
      </c>
      <c r="F51403" s="10" t="b">
        <f t="shared" si="803"/>
        <v>1</v>
      </c>
      <c r="I51403"/>
      <c r="J51403"/>
    </row>
    <row r="51404" spans="1:10" ht="14.5" x14ac:dyDescent="0.35">
      <c r="A51404" s="9">
        <v>2018</v>
      </c>
      <c r="B51404" s="8" t="s">
        <v>2946</v>
      </c>
      <c r="C51404" s="7" t="s">
        <v>2890</v>
      </c>
      <c r="D51404" s="7" t="s">
        <v>2906</v>
      </c>
      <c r="E51404" s="6">
        <v>223051</v>
      </c>
      <c r="F51404" s="10" t="b">
        <f t="shared" si="803"/>
        <v>1</v>
      </c>
      <c r="I51404"/>
      <c r="J51404"/>
    </row>
    <row r="51405" spans="1:10" ht="14.5" x14ac:dyDescent="0.35">
      <c r="A51405" s="9">
        <v>2018</v>
      </c>
      <c r="B51405" s="8" t="s">
        <v>2946</v>
      </c>
      <c r="C51405" s="7" t="s">
        <v>2890</v>
      </c>
      <c r="D51405" s="7" t="s">
        <v>2954</v>
      </c>
      <c r="E51405" s="6">
        <v>918856</v>
      </c>
      <c r="F51405" s="10" t="b">
        <f t="shared" si="803"/>
        <v>1</v>
      </c>
      <c r="I51405"/>
      <c r="J51405"/>
    </row>
    <row r="51406" spans="1:10" ht="14.5" x14ac:dyDescent="0.35">
      <c r="A51406" s="9">
        <v>2018</v>
      </c>
      <c r="B51406" s="8" t="s">
        <v>2946</v>
      </c>
      <c r="C51406" s="7" t="s">
        <v>2890</v>
      </c>
      <c r="D51406" s="7" t="s">
        <v>2891</v>
      </c>
      <c r="E51406" s="6">
        <v>8169737</v>
      </c>
      <c r="F51406" s="10" t="b">
        <f t="shared" si="803"/>
        <v>1</v>
      </c>
      <c r="I51406"/>
      <c r="J51406"/>
    </row>
    <row r="51407" spans="1:10" ht="14.5" x14ac:dyDescent="0.35">
      <c r="A51407" s="9">
        <v>2018</v>
      </c>
      <c r="B51407" s="8" t="s">
        <v>2946</v>
      </c>
      <c r="C51407" s="7" t="s">
        <v>2890</v>
      </c>
      <c r="D51407" s="7" t="s">
        <v>2892</v>
      </c>
      <c r="E51407" s="6">
        <v>53104</v>
      </c>
      <c r="F51407" s="10" t="b">
        <f t="shared" si="803"/>
        <v>1</v>
      </c>
      <c r="I51407"/>
      <c r="J51407"/>
    </row>
    <row r="51408" spans="1:10" ht="14.5" x14ac:dyDescent="0.35">
      <c r="A51408" s="9">
        <v>2018</v>
      </c>
      <c r="B51408" s="8" t="s">
        <v>2946</v>
      </c>
      <c r="C51408" s="7" t="s">
        <v>2890</v>
      </c>
      <c r="D51408" s="7" t="s">
        <v>2889</v>
      </c>
      <c r="E51408" s="6">
        <v>35468</v>
      </c>
      <c r="F51408" s="10" t="b">
        <f t="shared" si="803"/>
        <v>1</v>
      </c>
      <c r="I51408"/>
      <c r="J51408"/>
    </row>
    <row r="51409" spans="1:10" ht="14.5" x14ac:dyDescent="0.35">
      <c r="A51409" s="9">
        <v>2018</v>
      </c>
      <c r="B51409" s="8" t="s">
        <v>2947</v>
      </c>
      <c r="C51409" s="7" t="s">
        <v>2896</v>
      </c>
      <c r="D51409" s="7" t="s">
        <v>2955</v>
      </c>
      <c r="E51409" s="6">
        <v>95509121</v>
      </c>
      <c r="F51409" s="10" t="b">
        <f t="shared" si="803"/>
        <v>0</v>
      </c>
      <c r="I51409"/>
      <c r="J51409"/>
    </row>
    <row r="51410" spans="1:10" ht="14.5" x14ac:dyDescent="0.35">
      <c r="A51410" s="9">
        <v>2018</v>
      </c>
      <c r="B51410" s="8" t="s">
        <v>2947</v>
      </c>
      <c r="C51410" s="7" t="s">
        <v>2896</v>
      </c>
      <c r="D51410" s="7" t="s">
        <v>2885</v>
      </c>
      <c r="E51410" s="6">
        <v>9266276</v>
      </c>
      <c r="F51410" s="10" t="b">
        <f t="shared" si="803"/>
        <v>0</v>
      </c>
      <c r="I51410"/>
      <c r="J51410"/>
    </row>
    <row r="51411" spans="1:10" ht="14.5" x14ac:dyDescent="0.35">
      <c r="A51411" s="9">
        <v>2018</v>
      </c>
      <c r="B51411" s="8" t="s">
        <v>2947</v>
      </c>
      <c r="C51411" s="7" t="s">
        <v>2896</v>
      </c>
      <c r="D51411" s="7" t="s">
        <v>2903</v>
      </c>
      <c r="E51411" s="6">
        <v>-1291976</v>
      </c>
      <c r="F51411" s="10" t="b">
        <f t="shared" si="803"/>
        <v>0</v>
      </c>
      <c r="I51411"/>
      <c r="J51411"/>
    </row>
    <row r="51412" spans="1:10" ht="14.5" x14ac:dyDescent="0.35">
      <c r="A51412" s="9">
        <v>2018</v>
      </c>
      <c r="B51412" s="8" t="s">
        <v>2947</v>
      </c>
      <c r="C51412" s="7" t="s">
        <v>2896</v>
      </c>
      <c r="D51412" s="7" t="s">
        <v>2954</v>
      </c>
      <c r="E51412" s="6">
        <v>1764860</v>
      </c>
      <c r="F51412" s="10" t="b">
        <f t="shared" si="803"/>
        <v>0</v>
      </c>
      <c r="I51412"/>
      <c r="J51412"/>
    </row>
    <row r="51413" spans="1:10" ht="14.5" x14ac:dyDescent="0.35">
      <c r="A51413" s="9">
        <v>2018</v>
      </c>
      <c r="B51413" s="8" t="s">
        <v>2947</v>
      </c>
      <c r="C51413" s="7" t="s">
        <v>2896</v>
      </c>
      <c r="D51413" s="7" t="s">
        <v>2891</v>
      </c>
      <c r="E51413" s="6">
        <v>50160301</v>
      </c>
      <c r="F51413" s="10" t="b">
        <f t="shared" si="803"/>
        <v>0</v>
      </c>
      <c r="I51413"/>
      <c r="J51413"/>
    </row>
    <row r="51414" spans="1:10" ht="14.5" x14ac:dyDescent="0.35">
      <c r="A51414" s="9">
        <v>2018</v>
      </c>
      <c r="B51414" s="8" t="s">
        <v>2947</v>
      </c>
      <c r="C51414" s="7" t="s">
        <v>2896</v>
      </c>
      <c r="D51414" s="7" t="s">
        <v>2898</v>
      </c>
      <c r="E51414" s="6">
        <v>29251668</v>
      </c>
      <c r="F51414" s="10" t="b">
        <f t="shared" si="803"/>
        <v>0</v>
      </c>
      <c r="I51414"/>
      <c r="J51414"/>
    </row>
    <row r="51415" spans="1:10" ht="14.5" x14ac:dyDescent="0.35">
      <c r="A51415" s="9">
        <v>2018</v>
      </c>
      <c r="B51415" s="8" t="s">
        <v>2947</v>
      </c>
      <c r="C51415" s="7" t="s">
        <v>2896</v>
      </c>
      <c r="D51415" s="7" t="s">
        <v>2892</v>
      </c>
      <c r="E51415" s="6">
        <v>471227</v>
      </c>
      <c r="F51415" s="10" t="b">
        <f t="shared" si="803"/>
        <v>0</v>
      </c>
      <c r="I51415"/>
      <c r="J51415"/>
    </row>
    <row r="51416" spans="1:10" ht="14.5" x14ac:dyDescent="0.35">
      <c r="A51416" s="9">
        <v>2018</v>
      </c>
      <c r="B51416" s="8" t="s">
        <v>2947</v>
      </c>
      <c r="C51416" s="7" t="s">
        <v>2896</v>
      </c>
      <c r="D51416" s="7" t="s">
        <v>2889</v>
      </c>
      <c r="E51416" s="6">
        <v>950411</v>
      </c>
      <c r="F51416" s="10" t="b">
        <f t="shared" si="803"/>
        <v>0</v>
      </c>
      <c r="I51416"/>
      <c r="J51416"/>
    </row>
    <row r="51417" spans="1:10" ht="14.5" x14ac:dyDescent="0.35">
      <c r="A51417" s="9">
        <v>2018</v>
      </c>
      <c r="B51417" s="8" t="s">
        <v>2947</v>
      </c>
      <c r="C51417" s="7" t="s">
        <v>2896</v>
      </c>
      <c r="D51417" s="7" t="s">
        <v>2899</v>
      </c>
      <c r="E51417" s="6">
        <v>763072</v>
      </c>
      <c r="F51417" s="10" t="b">
        <f t="shared" si="803"/>
        <v>0</v>
      </c>
      <c r="I51417"/>
      <c r="J51417"/>
    </row>
    <row r="51418" spans="1:10" ht="14.5" x14ac:dyDescent="0.35">
      <c r="A51418" s="9">
        <v>2018</v>
      </c>
      <c r="B51418" s="8" t="s">
        <v>2947</v>
      </c>
      <c r="C51418" s="7" t="s">
        <v>2896</v>
      </c>
      <c r="D51418" s="7" t="s">
        <v>2888</v>
      </c>
      <c r="E51418" s="6">
        <v>1172015</v>
      </c>
      <c r="F51418" s="10" t="b">
        <f t="shared" si="803"/>
        <v>0</v>
      </c>
      <c r="I51418"/>
      <c r="J51418"/>
    </row>
    <row r="51419" spans="1:10" ht="14.5" x14ac:dyDescent="0.35">
      <c r="A51419" s="9">
        <v>2018</v>
      </c>
      <c r="B51419" s="8" t="s">
        <v>2947</v>
      </c>
      <c r="C51419" s="7" t="s">
        <v>2896</v>
      </c>
      <c r="D51419" s="7" t="s">
        <v>2901</v>
      </c>
      <c r="E51419" s="6">
        <v>3001267</v>
      </c>
      <c r="F51419" s="10" t="b">
        <f t="shared" si="803"/>
        <v>0</v>
      </c>
      <c r="I51419"/>
      <c r="J51419"/>
    </row>
    <row r="51420" spans="1:10" ht="14.5" x14ac:dyDescent="0.35">
      <c r="A51420" s="9">
        <v>2018</v>
      </c>
      <c r="B51420" s="8" t="s">
        <v>2947</v>
      </c>
      <c r="C51420" s="7" t="s">
        <v>2956</v>
      </c>
      <c r="D51420" s="7" t="s">
        <v>2955</v>
      </c>
      <c r="E51420" s="6">
        <v>2484416</v>
      </c>
      <c r="F51420" s="10" t="b">
        <f t="shared" si="803"/>
        <v>0</v>
      </c>
      <c r="I51420"/>
      <c r="J51420"/>
    </row>
    <row r="51421" spans="1:10" ht="14.5" x14ac:dyDescent="0.35">
      <c r="A51421" s="9">
        <v>2018</v>
      </c>
      <c r="B51421" s="8" t="s">
        <v>2947</v>
      </c>
      <c r="C51421" s="7" t="s">
        <v>2956</v>
      </c>
      <c r="D51421" s="7" t="s">
        <v>2885</v>
      </c>
      <c r="E51421" s="6">
        <v>182256</v>
      </c>
      <c r="F51421" s="10" t="b">
        <f t="shared" si="803"/>
        <v>0</v>
      </c>
      <c r="I51421"/>
      <c r="J51421"/>
    </row>
    <row r="51422" spans="1:10" ht="14.5" x14ac:dyDescent="0.35">
      <c r="A51422" s="9">
        <v>2018</v>
      </c>
      <c r="B51422" s="8" t="s">
        <v>2947</v>
      </c>
      <c r="C51422" s="7" t="s">
        <v>2956</v>
      </c>
      <c r="D51422" s="7" t="s">
        <v>2954</v>
      </c>
      <c r="E51422" s="6">
        <v>172</v>
      </c>
      <c r="F51422" s="10" t="b">
        <f t="shared" si="803"/>
        <v>0</v>
      </c>
      <c r="I51422"/>
      <c r="J51422"/>
    </row>
    <row r="51423" spans="1:10" ht="14.5" x14ac:dyDescent="0.35">
      <c r="A51423" s="9">
        <v>2018</v>
      </c>
      <c r="B51423" s="8" t="s">
        <v>2947</v>
      </c>
      <c r="C51423" s="7" t="s">
        <v>2956</v>
      </c>
      <c r="D51423" s="7" t="s">
        <v>2891</v>
      </c>
      <c r="E51423" s="6">
        <v>743973</v>
      </c>
      <c r="F51423" s="10" t="b">
        <f t="shared" si="803"/>
        <v>0</v>
      </c>
      <c r="I51423"/>
      <c r="J51423"/>
    </row>
    <row r="51424" spans="1:10" ht="14.5" x14ac:dyDescent="0.35">
      <c r="A51424" s="9">
        <v>2018</v>
      </c>
      <c r="B51424" s="8" t="s">
        <v>2947</v>
      </c>
      <c r="C51424" s="7" t="s">
        <v>2956</v>
      </c>
      <c r="D51424" s="7" t="s">
        <v>2889</v>
      </c>
      <c r="E51424" s="6">
        <v>3691</v>
      </c>
      <c r="F51424" s="10" t="b">
        <f t="shared" si="803"/>
        <v>0</v>
      </c>
      <c r="I51424"/>
      <c r="J51424"/>
    </row>
    <row r="51425" spans="1:10" ht="14.5" x14ac:dyDescent="0.35">
      <c r="A51425" s="9">
        <v>2018</v>
      </c>
      <c r="B51425" s="8" t="s">
        <v>2947</v>
      </c>
      <c r="C51425" s="7" t="s">
        <v>2956</v>
      </c>
      <c r="D51425" s="7" t="s">
        <v>2888</v>
      </c>
      <c r="E51425" s="6">
        <v>17432</v>
      </c>
      <c r="F51425" s="10" t="b">
        <f t="shared" si="803"/>
        <v>0</v>
      </c>
      <c r="I51425"/>
      <c r="J51425"/>
    </row>
    <row r="51426" spans="1:10" ht="14.5" x14ac:dyDescent="0.35">
      <c r="A51426" s="9">
        <v>2018</v>
      </c>
      <c r="B51426" s="8" t="s">
        <v>2947</v>
      </c>
      <c r="C51426" s="7" t="s">
        <v>2956</v>
      </c>
      <c r="D51426" s="7" t="s">
        <v>2901</v>
      </c>
      <c r="E51426" s="6">
        <v>1536891</v>
      </c>
      <c r="F51426" s="10" t="b">
        <f t="shared" si="803"/>
        <v>0</v>
      </c>
      <c r="I51426"/>
      <c r="J51426"/>
    </row>
    <row r="51427" spans="1:10" ht="14.5" x14ac:dyDescent="0.35">
      <c r="A51427" s="9">
        <v>2018</v>
      </c>
      <c r="B51427" s="8" t="s">
        <v>2947</v>
      </c>
      <c r="C51427" s="7" t="s">
        <v>2957</v>
      </c>
      <c r="D51427" s="7" t="s">
        <v>2955</v>
      </c>
      <c r="E51427" s="6">
        <v>381651</v>
      </c>
      <c r="F51427" s="10" t="b">
        <f t="shared" si="803"/>
        <v>0</v>
      </c>
      <c r="I51427"/>
      <c r="J51427"/>
    </row>
    <row r="51428" spans="1:10" ht="14.5" x14ac:dyDescent="0.35">
      <c r="A51428" s="9">
        <v>2018</v>
      </c>
      <c r="B51428" s="8" t="s">
        <v>2947</v>
      </c>
      <c r="C51428" s="7" t="s">
        <v>2957</v>
      </c>
      <c r="D51428" s="7" t="s">
        <v>2885</v>
      </c>
      <c r="E51428" s="6">
        <v>6235</v>
      </c>
      <c r="F51428" s="10" t="b">
        <f t="shared" si="803"/>
        <v>0</v>
      </c>
      <c r="I51428"/>
      <c r="J51428"/>
    </row>
    <row r="51429" spans="1:10" ht="14.5" x14ac:dyDescent="0.35">
      <c r="A51429" s="9">
        <v>2018</v>
      </c>
      <c r="B51429" s="8" t="s">
        <v>2947</v>
      </c>
      <c r="C51429" s="7" t="s">
        <v>2957</v>
      </c>
      <c r="D51429" s="7" t="s">
        <v>2891</v>
      </c>
      <c r="E51429" s="6">
        <v>15536</v>
      </c>
      <c r="F51429" s="10" t="b">
        <f t="shared" si="803"/>
        <v>0</v>
      </c>
      <c r="I51429"/>
      <c r="J51429"/>
    </row>
    <row r="51430" spans="1:10" ht="14.5" x14ac:dyDescent="0.35">
      <c r="A51430" s="9">
        <v>2018</v>
      </c>
      <c r="B51430" s="8" t="s">
        <v>2947</v>
      </c>
      <c r="C51430" s="7" t="s">
        <v>2957</v>
      </c>
      <c r="D51430" s="7" t="s">
        <v>2892</v>
      </c>
      <c r="E51430" s="6">
        <v>148508</v>
      </c>
      <c r="F51430" s="10" t="b">
        <f t="shared" si="803"/>
        <v>0</v>
      </c>
      <c r="I51430"/>
      <c r="J51430"/>
    </row>
    <row r="51431" spans="1:10" ht="14.5" x14ac:dyDescent="0.35">
      <c r="A51431" s="9">
        <v>2018</v>
      </c>
      <c r="B51431" s="8" t="s">
        <v>2947</v>
      </c>
      <c r="C51431" s="7" t="s">
        <v>2957</v>
      </c>
      <c r="D51431" s="7" t="s">
        <v>2889</v>
      </c>
      <c r="E51431" s="6">
        <v>47081</v>
      </c>
      <c r="F51431" s="10" t="b">
        <f t="shared" si="803"/>
        <v>0</v>
      </c>
      <c r="I51431"/>
      <c r="J51431"/>
    </row>
    <row r="51432" spans="1:10" ht="14.5" x14ac:dyDescent="0.35">
      <c r="A51432" s="9">
        <v>2018</v>
      </c>
      <c r="B51432" s="8" t="s">
        <v>2947</v>
      </c>
      <c r="C51432" s="7" t="s">
        <v>2957</v>
      </c>
      <c r="D51432" s="7" t="s">
        <v>2888</v>
      </c>
      <c r="E51432" s="6">
        <v>164291</v>
      </c>
      <c r="F51432" s="10" t="b">
        <f t="shared" si="803"/>
        <v>0</v>
      </c>
      <c r="I51432"/>
      <c r="J51432"/>
    </row>
    <row r="51433" spans="1:10" ht="14.5" x14ac:dyDescent="0.35">
      <c r="A51433" s="9">
        <v>2018</v>
      </c>
      <c r="B51433" s="8" t="s">
        <v>2947</v>
      </c>
      <c r="C51433" s="7" t="s">
        <v>2957</v>
      </c>
      <c r="D51433" s="7" t="s">
        <v>2901</v>
      </c>
      <c r="E51433" s="6">
        <v>0</v>
      </c>
      <c r="F51433" s="10" t="b">
        <f t="shared" si="803"/>
        <v>0</v>
      </c>
      <c r="I51433"/>
      <c r="J51433"/>
    </row>
    <row r="51434" spans="1:10" ht="14.5" x14ac:dyDescent="0.35">
      <c r="A51434" s="9">
        <v>2018</v>
      </c>
      <c r="B51434" s="8" t="s">
        <v>2947</v>
      </c>
      <c r="C51434" s="7" t="s">
        <v>2883</v>
      </c>
      <c r="D51434" s="7" t="s">
        <v>2955</v>
      </c>
      <c r="E51434" s="6">
        <v>1517249</v>
      </c>
      <c r="F51434" s="10" t="b">
        <f t="shared" si="803"/>
        <v>1</v>
      </c>
      <c r="I51434"/>
      <c r="J51434"/>
    </row>
    <row r="51435" spans="1:10" ht="14.5" x14ac:dyDescent="0.35">
      <c r="A51435" s="9">
        <v>2018</v>
      </c>
      <c r="B51435" s="8" t="s">
        <v>2947</v>
      </c>
      <c r="C51435" s="7" t="s">
        <v>2883</v>
      </c>
      <c r="D51435" s="7" t="s">
        <v>2885</v>
      </c>
      <c r="E51435" s="6">
        <v>83162</v>
      </c>
      <c r="F51435" s="10" t="b">
        <f t="shared" si="803"/>
        <v>1</v>
      </c>
      <c r="I51435"/>
      <c r="J51435"/>
    </row>
    <row r="51436" spans="1:10" ht="14.5" x14ac:dyDescent="0.35">
      <c r="A51436" s="9">
        <v>2018</v>
      </c>
      <c r="B51436" s="8" t="s">
        <v>2947</v>
      </c>
      <c r="C51436" s="7" t="s">
        <v>2883</v>
      </c>
      <c r="D51436" s="7" t="s">
        <v>2891</v>
      </c>
      <c r="E51436" s="6">
        <v>1390911</v>
      </c>
      <c r="F51436" s="10" t="b">
        <f t="shared" si="803"/>
        <v>1</v>
      </c>
      <c r="I51436"/>
      <c r="J51436"/>
    </row>
    <row r="51437" spans="1:10" ht="14.5" x14ac:dyDescent="0.35">
      <c r="A51437" s="9">
        <v>2018</v>
      </c>
      <c r="B51437" s="8" t="s">
        <v>2947</v>
      </c>
      <c r="C51437" s="7" t="s">
        <v>2883</v>
      </c>
      <c r="D51437" s="7" t="s">
        <v>2889</v>
      </c>
      <c r="E51437" s="6">
        <v>43176</v>
      </c>
      <c r="F51437" s="10" t="b">
        <f t="shared" si="803"/>
        <v>1</v>
      </c>
      <c r="I51437"/>
      <c r="J51437"/>
    </row>
    <row r="51438" spans="1:10" ht="14.5" x14ac:dyDescent="0.35">
      <c r="A51438" s="9">
        <v>2018</v>
      </c>
      <c r="B51438" s="8" t="s">
        <v>2947</v>
      </c>
      <c r="C51438" s="7" t="s">
        <v>2894</v>
      </c>
      <c r="D51438" s="7" t="s">
        <v>2955</v>
      </c>
      <c r="E51438" s="6">
        <v>18747217</v>
      </c>
      <c r="F51438" s="10" t="b">
        <f t="shared" si="803"/>
        <v>1</v>
      </c>
      <c r="I51438"/>
      <c r="J51438"/>
    </row>
    <row r="51439" spans="1:10" ht="14.5" x14ac:dyDescent="0.35">
      <c r="A51439" s="9">
        <v>2018</v>
      </c>
      <c r="B51439" s="8" t="s">
        <v>2947</v>
      </c>
      <c r="C51439" s="7" t="s">
        <v>2894</v>
      </c>
      <c r="D51439" s="7" t="s">
        <v>2885</v>
      </c>
      <c r="E51439" s="6">
        <v>541836</v>
      </c>
      <c r="F51439" s="10" t="b">
        <f t="shared" si="803"/>
        <v>1</v>
      </c>
      <c r="I51439"/>
      <c r="J51439"/>
    </row>
    <row r="51440" spans="1:10" ht="14.5" x14ac:dyDescent="0.35">
      <c r="A51440" s="9">
        <v>2018</v>
      </c>
      <c r="B51440" s="8" t="s">
        <v>2947</v>
      </c>
      <c r="C51440" s="7" t="s">
        <v>2894</v>
      </c>
      <c r="D51440" s="7" t="s">
        <v>2954</v>
      </c>
      <c r="E51440" s="6">
        <v>68430</v>
      </c>
      <c r="F51440" s="10" t="b">
        <f t="shared" si="803"/>
        <v>1</v>
      </c>
      <c r="I51440"/>
      <c r="J51440"/>
    </row>
    <row r="51441" spans="1:10" ht="14.5" x14ac:dyDescent="0.35">
      <c r="A51441" s="9">
        <v>2018</v>
      </c>
      <c r="B51441" s="8" t="s">
        <v>2947</v>
      </c>
      <c r="C51441" s="7" t="s">
        <v>2894</v>
      </c>
      <c r="D51441" s="7" t="s">
        <v>2891</v>
      </c>
      <c r="E51441" s="6">
        <v>15780620</v>
      </c>
      <c r="F51441" s="10" t="b">
        <f t="shared" si="803"/>
        <v>1</v>
      </c>
      <c r="I51441"/>
      <c r="J51441"/>
    </row>
    <row r="51442" spans="1:10" ht="14.5" x14ac:dyDescent="0.35">
      <c r="A51442" s="9">
        <v>2018</v>
      </c>
      <c r="B51442" s="8" t="s">
        <v>2947</v>
      </c>
      <c r="C51442" s="7" t="s">
        <v>2894</v>
      </c>
      <c r="D51442" s="7" t="s">
        <v>2892</v>
      </c>
      <c r="E51442" s="6">
        <v>322719</v>
      </c>
      <c r="F51442" s="10" t="b">
        <f t="shared" si="803"/>
        <v>1</v>
      </c>
      <c r="I51442"/>
      <c r="J51442"/>
    </row>
    <row r="51443" spans="1:10" ht="14.5" x14ac:dyDescent="0.35">
      <c r="A51443" s="9">
        <v>2018</v>
      </c>
      <c r="B51443" s="8" t="s">
        <v>2947</v>
      </c>
      <c r="C51443" s="7" t="s">
        <v>2894</v>
      </c>
      <c r="D51443" s="7" t="s">
        <v>2889</v>
      </c>
      <c r="E51443" s="6">
        <v>164157</v>
      </c>
      <c r="F51443" s="10" t="b">
        <f t="shared" si="803"/>
        <v>1</v>
      </c>
      <c r="I51443"/>
      <c r="J51443"/>
    </row>
    <row r="51444" spans="1:10" ht="14.5" x14ac:dyDescent="0.35">
      <c r="A51444" s="9">
        <v>2018</v>
      </c>
      <c r="B51444" s="8" t="s">
        <v>2947</v>
      </c>
      <c r="C51444" s="7" t="s">
        <v>2894</v>
      </c>
      <c r="D51444" s="7" t="s">
        <v>2899</v>
      </c>
      <c r="E51444" s="6">
        <v>621705</v>
      </c>
      <c r="F51444" s="10" t="b">
        <f t="shared" si="803"/>
        <v>1</v>
      </c>
      <c r="I51444"/>
      <c r="J51444"/>
    </row>
    <row r="51445" spans="1:10" ht="14.5" x14ac:dyDescent="0.35">
      <c r="A51445" s="9">
        <v>2018</v>
      </c>
      <c r="B51445" s="8" t="s">
        <v>2947</v>
      </c>
      <c r="C51445" s="7" t="s">
        <v>2894</v>
      </c>
      <c r="D51445" s="7" t="s">
        <v>2888</v>
      </c>
      <c r="E51445" s="6">
        <v>987592</v>
      </c>
      <c r="F51445" s="10" t="b">
        <f t="shared" si="803"/>
        <v>1</v>
      </c>
      <c r="I51445"/>
      <c r="J51445"/>
    </row>
    <row r="51446" spans="1:10" ht="14.5" x14ac:dyDescent="0.35">
      <c r="A51446" s="9">
        <v>2018</v>
      </c>
      <c r="B51446" s="8" t="s">
        <v>2947</v>
      </c>
      <c r="C51446" s="7" t="s">
        <v>2894</v>
      </c>
      <c r="D51446" s="7" t="s">
        <v>2901</v>
      </c>
      <c r="E51446" s="6">
        <v>260158</v>
      </c>
      <c r="F51446" s="10" t="b">
        <f t="shared" si="803"/>
        <v>1</v>
      </c>
      <c r="I51446"/>
      <c r="J51446"/>
    </row>
    <row r="51447" spans="1:10" ht="14.5" x14ac:dyDescent="0.35">
      <c r="A51447" s="9">
        <v>2018</v>
      </c>
      <c r="B51447" s="8" t="s">
        <v>2947</v>
      </c>
      <c r="C51447" s="7" t="s">
        <v>2890</v>
      </c>
      <c r="D51447" s="7" t="s">
        <v>2955</v>
      </c>
      <c r="E51447" s="6">
        <v>72378588</v>
      </c>
      <c r="F51447" s="10" t="b">
        <f t="shared" si="803"/>
        <v>1</v>
      </c>
      <c r="I51447"/>
      <c r="J51447"/>
    </row>
    <row r="51448" spans="1:10" ht="14.5" x14ac:dyDescent="0.35">
      <c r="A51448" s="9">
        <v>2018</v>
      </c>
      <c r="B51448" s="8" t="s">
        <v>2947</v>
      </c>
      <c r="C51448" s="7" t="s">
        <v>2890</v>
      </c>
      <c r="D51448" s="7" t="s">
        <v>2885</v>
      </c>
      <c r="E51448" s="6">
        <v>8452786</v>
      </c>
      <c r="F51448" s="10" t="b">
        <f t="shared" si="803"/>
        <v>1</v>
      </c>
      <c r="I51448"/>
      <c r="J51448"/>
    </row>
    <row r="51449" spans="1:10" ht="14.5" x14ac:dyDescent="0.35">
      <c r="A51449" s="9">
        <v>2018</v>
      </c>
      <c r="B51449" s="8" t="s">
        <v>2947</v>
      </c>
      <c r="C51449" s="7" t="s">
        <v>2890</v>
      </c>
      <c r="D51449" s="7" t="s">
        <v>2903</v>
      </c>
      <c r="E51449" s="6">
        <v>-1291976</v>
      </c>
      <c r="F51449" s="10" t="b">
        <f t="shared" si="803"/>
        <v>1</v>
      </c>
      <c r="I51449"/>
      <c r="J51449"/>
    </row>
    <row r="51450" spans="1:10" ht="14.5" x14ac:dyDescent="0.35">
      <c r="A51450" s="9">
        <v>2018</v>
      </c>
      <c r="B51450" s="8" t="s">
        <v>2947</v>
      </c>
      <c r="C51450" s="7" t="s">
        <v>2890</v>
      </c>
      <c r="D51450" s="7" t="s">
        <v>2954</v>
      </c>
      <c r="E51450" s="6">
        <v>1696258</v>
      </c>
      <c r="F51450" s="10" t="b">
        <f t="shared" si="803"/>
        <v>1</v>
      </c>
      <c r="I51450"/>
      <c r="J51450"/>
    </row>
    <row r="51451" spans="1:10" ht="14.5" x14ac:dyDescent="0.35">
      <c r="A51451" s="9">
        <v>2018</v>
      </c>
      <c r="B51451" s="8" t="s">
        <v>2947</v>
      </c>
      <c r="C51451" s="7" t="s">
        <v>2890</v>
      </c>
      <c r="D51451" s="7" t="s">
        <v>2891</v>
      </c>
      <c r="E51451" s="6">
        <v>32229260</v>
      </c>
      <c r="F51451" s="10" t="b">
        <f t="shared" si="803"/>
        <v>1</v>
      </c>
      <c r="I51451"/>
      <c r="J51451"/>
    </row>
    <row r="51452" spans="1:10" ht="14.5" x14ac:dyDescent="0.35">
      <c r="A51452" s="9">
        <v>2018</v>
      </c>
      <c r="B51452" s="8" t="s">
        <v>2947</v>
      </c>
      <c r="C51452" s="7" t="s">
        <v>2890</v>
      </c>
      <c r="D51452" s="7" t="s">
        <v>2898</v>
      </c>
      <c r="E51452" s="6">
        <v>29251668</v>
      </c>
      <c r="F51452" s="10" t="b">
        <f t="shared" si="803"/>
        <v>1</v>
      </c>
      <c r="I51452"/>
      <c r="J51452"/>
    </row>
    <row r="51453" spans="1:10" ht="14.5" x14ac:dyDescent="0.35">
      <c r="A51453" s="9">
        <v>2018</v>
      </c>
      <c r="B51453" s="8" t="s">
        <v>2947</v>
      </c>
      <c r="C51453" s="7" t="s">
        <v>2890</v>
      </c>
      <c r="D51453" s="7" t="s">
        <v>2889</v>
      </c>
      <c r="E51453" s="6">
        <v>692307</v>
      </c>
      <c r="F51453" s="10" t="b">
        <f t="shared" si="803"/>
        <v>1</v>
      </c>
      <c r="I51453"/>
      <c r="J51453"/>
    </row>
    <row r="51454" spans="1:10" ht="14.5" x14ac:dyDescent="0.35">
      <c r="A51454" s="9">
        <v>2018</v>
      </c>
      <c r="B51454" s="8" t="s">
        <v>2947</v>
      </c>
      <c r="C51454" s="7" t="s">
        <v>2890</v>
      </c>
      <c r="D51454" s="7" t="s">
        <v>2899</v>
      </c>
      <c r="E51454" s="6">
        <v>141367</v>
      </c>
      <c r="F51454" s="10" t="b">
        <f t="shared" si="803"/>
        <v>1</v>
      </c>
      <c r="I51454"/>
      <c r="J51454"/>
    </row>
    <row r="51455" spans="1:10" ht="14.5" x14ac:dyDescent="0.35">
      <c r="A51455" s="9">
        <v>2018</v>
      </c>
      <c r="B51455" s="8" t="s">
        <v>2947</v>
      </c>
      <c r="C51455" s="7" t="s">
        <v>2890</v>
      </c>
      <c r="D51455" s="7" t="s">
        <v>2888</v>
      </c>
      <c r="E51455" s="6">
        <v>2700</v>
      </c>
      <c r="F51455" s="10" t="b">
        <f t="shared" si="803"/>
        <v>1</v>
      </c>
      <c r="I51455"/>
      <c r="J51455"/>
    </row>
    <row r="51456" spans="1:10" ht="14.5" x14ac:dyDescent="0.35">
      <c r="A51456" s="9">
        <v>2018</v>
      </c>
      <c r="B51456" s="8" t="s">
        <v>2947</v>
      </c>
      <c r="C51456" s="7" t="s">
        <v>2890</v>
      </c>
      <c r="D51456" s="7" t="s">
        <v>2901</v>
      </c>
      <c r="E51456" s="6">
        <v>1204218</v>
      </c>
      <c r="F51456" s="10" t="b">
        <f t="shared" si="803"/>
        <v>1</v>
      </c>
      <c r="I51456"/>
      <c r="J51456"/>
    </row>
    <row r="51457" spans="1:10" ht="14.5" x14ac:dyDescent="0.35">
      <c r="A51457" s="9">
        <v>2018</v>
      </c>
      <c r="B51457" s="8" t="s">
        <v>2948</v>
      </c>
      <c r="C51457" s="7" t="s">
        <v>2896</v>
      </c>
      <c r="D51457" s="7" t="s">
        <v>2955</v>
      </c>
      <c r="E51457" s="6">
        <v>2178915</v>
      </c>
      <c r="F51457" s="10" t="b">
        <f t="shared" si="803"/>
        <v>0</v>
      </c>
      <c r="I51457"/>
      <c r="J51457"/>
    </row>
    <row r="51458" spans="1:10" ht="14.5" x14ac:dyDescent="0.35">
      <c r="A51458" s="9">
        <v>2018</v>
      </c>
      <c r="B51458" s="8" t="s">
        <v>2948</v>
      </c>
      <c r="C51458" s="7" t="s">
        <v>2896</v>
      </c>
      <c r="D51458" s="7" t="s">
        <v>2954</v>
      </c>
      <c r="E51458" s="6">
        <v>1268189</v>
      </c>
      <c r="F51458" s="10" t="b">
        <f t="shared" si="803"/>
        <v>0</v>
      </c>
      <c r="I51458"/>
      <c r="J51458"/>
    </row>
    <row r="51459" spans="1:10" ht="14.5" x14ac:dyDescent="0.35">
      <c r="A51459" s="9">
        <v>2018</v>
      </c>
      <c r="B51459" s="8" t="s">
        <v>2948</v>
      </c>
      <c r="C51459" s="7" t="s">
        <v>2896</v>
      </c>
      <c r="D51459" s="7" t="s">
        <v>2891</v>
      </c>
      <c r="E51459" s="6">
        <v>1797</v>
      </c>
      <c r="F51459" s="10" t="b">
        <f t="shared" si="803"/>
        <v>0</v>
      </c>
      <c r="I51459"/>
      <c r="J51459"/>
    </row>
    <row r="51460" spans="1:10" ht="14.5" x14ac:dyDescent="0.35">
      <c r="A51460" s="9">
        <v>2018</v>
      </c>
      <c r="B51460" s="8" t="s">
        <v>2948</v>
      </c>
      <c r="C51460" s="7" t="s">
        <v>2896</v>
      </c>
      <c r="D51460" s="7" t="s">
        <v>2892</v>
      </c>
      <c r="E51460" s="6">
        <v>-296</v>
      </c>
      <c r="F51460" s="10" t="b">
        <f t="shared" ref="F51460:F51523" si="804">INDEX($I$3:$I$8,MATCH(C51460,$H$3:$H$8,0))</f>
        <v>0</v>
      </c>
      <c r="I51460"/>
      <c r="J51460"/>
    </row>
    <row r="51461" spans="1:10" ht="14.5" x14ac:dyDescent="0.35">
      <c r="A51461" s="9">
        <v>2018</v>
      </c>
      <c r="B51461" s="8" t="s">
        <v>2948</v>
      </c>
      <c r="C51461" s="7" t="s">
        <v>2896</v>
      </c>
      <c r="D51461" s="7" t="s">
        <v>2889</v>
      </c>
      <c r="E51461" s="6">
        <v>3132</v>
      </c>
      <c r="F51461" s="10" t="b">
        <f t="shared" si="804"/>
        <v>0</v>
      </c>
      <c r="I51461"/>
      <c r="J51461"/>
    </row>
    <row r="51462" spans="1:10" ht="14.5" x14ac:dyDescent="0.35">
      <c r="A51462" s="9">
        <v>2018</v>
      </c>
      <c r="B51462" s="8" t="s">
        <v>2948</v>
      </c>
      <c r="C51462" s="7" t="s">
        <v>2896</v>
      </c>
      <c r="D51462" s="7" t="s">
        <v>2899</v>
      </c>
      <c r="E51462" s="6">
        <v>106740</v>
      </c>
      <c r="F51462" s="10" t="b">
        <f t="shared" si="804"/>
        <v>0</v>
      </c>
      <c r="I51462"/>
      <c r="J51462"/>
    </row>
    <row r="51463" spans="1:10" ht="14.5" x14ac:dyDescent="0.35">
      <c r="A51463" s="9">
        <v>2018</v>
      </c>
      <c r="B51463" s="8" t="s">
        <v>2948</v>
      </c>
      <c r="C51463" s="7" t="s">
        <v>2896</v>
      </c>
      <c r="D51463" s="7" t="s">
        <v>2888</v>
      </c>
      <c r="E51463" s="6">
        <v>12053</v>
      </c>
      <c r="F51463" s="10" t="b">
        <f t="shared" si="804"/>
        <v>0</v>
      </c>
      <c r="I51463"/>
      <c r="J51463"/>
    </row>
    <row r="51464" spans="1:10" ht="14.5" x14ac:dyDescent="0.35">
      <c r="A51464" s="9">
        <v>2018</v>
      </c>
      <c r="B51464" s="8" t="s">
        <v>2948</v>
      </c>
      <c r="C51464" s="7" t="s">
        <v>2896</v>
      </c>
      <c r="D51464" s="7" t="s">
        <v>2893</v>
      </c>
      <c r="E51464" s="6">
        <v>373346</v>
      </c>
      <c r="F51464" s="10" t="b">
        <f t="shared" si="804"/>
        <v>0</v>
      </c>
      <c r="I51464"/>
      <c r="J51464"/>
    </row>
    <row r="51465" spans="1:10" ht="14.5" x14ac:dyDescent="0.35">
      <c r="A51465" s="9">
        <v>2018</v>
      </c>
      <c r="B51465" s="8" t="s">
        <v>2948</v>
      </c>
      <c r="C51465" s="7" t="s">
        <v>2896</v>
      </c>
      <c r="D51465" s="7" t="s">
        <v>2901</v>
      </c>
      <c r="E51465" s="6">
        <v>413955</v>
      </c>
      <c r="F51465" s="10" t="b">
        <f t="shared" si="804"/>
        <v>0</v>
      </c>
      <c r="I51465"/>
      <c r="J51465"/>
    </row>
    <row r="51466" spans="1:10" ht="14.5" x14ac:dyDescent="0.35">
      <c r="A51466" s="9">
        <v>2018</v>
      </c>
      <c r="B51466" s="8" t="s">
        <v>2948</v>
      </c>
      <c r="C51466" s="7" t="s">
        <v>2957</v>
      </c>
      <c r="D51466" s="7" t="s">
        <v>2955</v>
      </c>
      <c r="E51466" s="6">
        <v>3444</v>
      </c>
      <c r="F51466" s="10" t="b">
        <f t="shared" si="804"/>
        <v>0</v>
      </c>
      <c r="I51466"/>
      <c r="J51466"/>
    </row>
    <row r="51467" spans="1:10" ht="14.5" x14ac:dyDescent="0.35">
      <c r="A51467" s="9">
        <v>2018</v>
      </c>
      <c r="B51467" s="8" t="s">
        <v>2948</v>
      </c>
      <c r="C51467" s="7" t="s">
        <v>2957</v>
      </c>
      <c r="D51467" s="7" t="s">
        <v>2891</v>
      </c>
      <c r="E51467" s="6">
        <v>1051</v>
      </c>
      <c r="F51467" s="10" t="b">
        <f t="shared" si="804"/>
        <v>0</v>
      </c>
      <c r="I51467"/>
      <c r="J51467"/>
    </row>
    <row r="51468" spans="1:10" ht="14.5" x14ac:dyDescent="0.35">
      <c r="A51468" s="9">
        <v>2018</v>
      </c>
      <c r="B51468" s="8" t="s">
        <v>2948</v>
      </c>
      <c r="C51468" s="7" t="s">
        <v>2957</v>
      </c>
      <c r="D51468" s="7" t="s">
        <v>2889</v>
      </c>
      <c r="E51468" s="6">
        <v>96</v>
      </c>
      <c r="F51468" s="10" t="b">
        <f t="shared" si="804"/>
        <v>0</v>
      </c>
      <c r="I51468"/>
      <c r="J51468"/>
    </row>
    <row r="51469" spans="1:10" ht="14.5" x14ac:dyDescent="0.35">
      <c r="A51469" s="9">
        <v>2018</v>
      </c>
      <c r="B51469" s="8" t="s">
        <v>2948</v>
      </c>
      <c r="C51469" s="7" t="s">
        <v>2957</v>
      </c>
      <c r="D51469" s="7" t="s">
        <v>2901</v>
      </c>
      <c r="E51469" s="6">
        <v>2298</v>
      </c>
      <c r="F51469" s="10" t="b">
        <f t="shared" si="804"/>
        <v>0</v>
      </c>
      <c r="I51469"/>
      <c r="J51469"/>
    </row>
    <row r="51470" spans="1:10" ht="14.5" x14ac:dyDescent="0.35">
      <c r="A51470" s="9">
        <v>2018</v>
      </c>
      <c r="B51470" s="8" t="s">
        <v>2948</v>
      </c>
      <c r="C51470" s="7" t="s">
        <v>2894</v>
      </c>
      <c r="D51470" s="7" t="s">
        <v>2955</v>
      </c>
      <c r="E51470" s="6">
        <v>1319953</v>
      </c>
      <c r="F51470" s="10" t="b">
        <f t="shared" si="804"/>
        <v>1</v>
      </c>
      <c r="I51470"/>
      <c r="J51470"/>
    </row>
    <row r="51471" spans="1:10" ht="14.5" x14ac:dyDescent="0.35">
      <c r="A51471" s="9">
        <v>2018</v>
      </c>
      <c r="B51471" s="8" t="s">
        <v>2948</v>
      </c>
      <c r="C51471" s="7" t="s">
        <v>2894</v>
      </c>
      <c r="D51471" s="7" t="s">
        <v>2954</v>
      </c>
      <c r="E51471" s="6">
        <v>870277</v>
      </c>
      <c r="F51471" s="10" t="b">
        <f t="shared" si="804"/>
        <v>1</v>
      </c>
      <c r="I51471"/>
      <c r="J51471"/>
    </row>
    <row r="51472" spans="1:10" ht="14.5" x14ac:dyDescent="0.35">
      <c r="A51472" s="9">
        <v>2018</v>
      </c>
      <c r="B51472" s="8" t="s">
        <v>2948</v>
      </c>
      <c r="C51472" s="7" t="s">
        <v>2894</v>
      </c>
      <c r="D51472" s="7" t="s">
        <v>2899</v>
      </c>
      <c r="E51472" s="6">
        <v>70178</v>
      </c>
      <c r="F51472" s="10" t="b">
        <f t="shared" si="804"/>
        <v>1</v>
      </c>
      <c r="I51472"/>
      <c r="J51472"/>
    </row>
    <row r="51473" spans="1:10" ht="14.5" x14ac:dyDescent="0.35">
      <c r="A51473" s="9">
        <v>2018</v>
      </c>
      <c r="B51473" s="8" t="s">
        <v>2948</v>
      </c>
      <c r="C51473" s="7" t="s">
        <v>2894</v>
      </c>
      <c r="D51473" s="7" t="s">
        <v>2888</v>
      </c>
      <c r="E51473" s="6">
        <v>12053</v>
      </c>
      <c r="F51473" s="10" t="b">
        <f t="shared" si="804"/>
        <v>1</v>
      </c>
      <c r="I51473"/>
      <c r="J51473"/>
    </row>
    <row r="51474" spans="1:10" ht="14.5" x14ac:dyDescent="0.35">
      <c r="A51474" s="9">
        <v>2018</v>
      </c>
      <c r="B51474" s="8" t="s">
        <v>2948</v>
      </c>
      <c r="C51474" s="7" t="s">
        <v>2894</v>
      </c>
      <c r="D51474" s="7" t="s">
        <v>2893</v>
      </c>
      <c r="E51474" s="6">
        <v>200543</v>
      </c>
      <c r="F51474" s="10" t="b">
        <f t="shared" si="804"/>
        <v>1</v>
      </c>
      <c r="I51474"/>
      <c r="J51474"/>
    </row>
    <row r="51475" spans="1:10" ht="14.5" x14ac:dyDescent="0.35">
      <c r="A51475" s="9">
        <v>2018</v>
      </c>
      <c r="B51475" s="8" t="s">
        <v>2948</v>
      </c>
      <c r="C51475" s="7" t="s">
        <v>2894</v>
      </c>
      <c r="D51475" s="7" t="s">
        <v>2901</v>
      </c>
      <c r="E51475" s="6">
        <v>166902</v>
      </c>
      <c r="F51475" s="10" t="b">
        <f t="shared" si="804"/>
        <v>1</v>
      </c>
      <c r="I51475"/>
      <c r="J51475"/>
    </row>
    <row r="51476" spans="1:10" ht="14.5" x14ac:dyDescent="0.35">
      <c r="A51476" s="9">
        <v>2018</v>
      </c>
      <c r="B51476" s="8" t="s">
        <v>2948</v>
      </c>
      <c r="C51476" s="7" t="s">
        <v>2890</v>
      </c>
      <c r="D51476" s="7" t="s">
        <v>2955</v>
      </c>
      <c r="E51476" s="6">
        <v>855518</v>
      </c>
      <c r="F51476" s="10" t="b">
        <f t="shared" si="804"/>
        <v>1</v>
      </c>
      <c r="I51476"/>
      <c r="J51476"/>
    </row>
    <row r="51477" spans="1:10" ht="14.5" x14ac:dyDescent="0.35">
      <c r="A51477" s="9">
        <v>2018</v>
      </c>
      <c r="B51477" s="8" t="s">
        <v>2948</v>
      </c>
      <c r="C51477" s="7" t="s">
        <v>2890</v>
      </c>
      <c r="D51477" s="7" t="s">
        <v>2954</v>
      </c>
      <c r="E51477" s="6">
        <v>397912</v>
      </c>
      <c r="F51477" s="10" t="b">
        <f t="shared" si="804"/>
        <v>1</v>
      </c>
      <c r="I51477"/>
      <c r="J51477"/>
    </row>
    <row r="51478" spans="1:10" ht="14.5" x14ac:dyDescent="0.35">
      <c r="A51478" s="9">
        <v>2018</v>
      </c>
      <c r="B51478" s="8" t="s">
        <v>2948</v>
      </c>
      <c r="C51478" s="7" t="s">
        <v>2890</v>
      </c>
      <c r="D51478" s="7" t="s">
        <v>2891</v>
      </c>
      <c r="E51478" s="6">
        <v>746</v>
      </c>
      <c r="F51478" s="10" t="b">
        <f t="shared" si="804"/>
        <v>1</v>
      </c>
      <c r="I51478"/>
      <c r="J51478"/>
    </row>
    <row r="51479" spans="1:10" ht="14.5" x14ac:dyDescent="0.35">
      <c r="A51479" s="9">
        <v>2018</v>
      </c>
      <c r="B51479" s="8" t="s">
        <v>2948</v>
      </c>
      <c r="C51479" s="7" t="s">
        <v>2890</v>
      </c>
      <c r="D51479" s="7" t="s">
        <v>2892</v>
      </c>
      <c r="E51479" s="6">
        <v>-296</v>
      </c>
      <c r="F51479" s="10" t="b">
        <f t="shared" si="804"/>
        <v>1</v>
      </c>
      <c r="I51479"/>
      <c r="J51479"/>
    </row>
    <row r="51480" spans="1:10" ht="14.5" x14ac:dyDescent="0.35">
      <c r="A51480" s="9">
        <v>2018</v>
      </c>
      <c r="B51480" s="8" t="s">
        <v>2948</v>
      </c>
      <c r="C51480" s="7" t="s">
        <v>2890</v>
      </c>
      <c r="D51480" s="7" t="s">
        <v>2889</v>
      </c>
      <c r="E51480" s="6">
        <v>3036</v>
      </c>
      <c r="F51480" s="10" t="b">
        <f t="shared" si="804"/>
        <v>1</v>
      </c>
      <c r="I51480"/>
      <c r="J51480"/>
    </row>
    <row r="51481" spans="1:10" ht="14.5" x14ac:dyDescent="0.35">
      <c r="A51481" s="9">
        <v>2018</v>
      </c>
      <c r="B51481" s="8" t="s">
        <v>2948</v>
      </c>
      <c r="C51481" s="7" t="s">
        <v>2890</v>
      </c>
      <c r="D51481" s="7" t="s">
        <v>2899</v>
      </c>
      <c r="E51481" s="6">
        <v>36562</v>
      </c>
      <c r="F51481" s="10" t="b">
        <f t="shared" si="804"/>
        <v>1</v>
      </c>
      <c r="I51481"/>
      <c r="J51481"/>
    </row>
    <row r="51482" spans="1:10" ht="14.5" x14ac:dyDescent="0.35">
      <c r="A51482" s="9">
        <v>2018</v>
      </c>
      <c r="B51482" s="8" t="s">
        <v>2948</v>
      </c>
      <c r="C51482" s="7" t="s">
        <v>2890</v>
      </c>
      <c r="D51482" s="7" t="s">
        <v>2888</v>
      </c>
      <c r="E51482" s="6">
        <v>0</v>
      </c>
      <c r="F51482" s="10" t="b">
        <f t="shared" si="804"/>
        <v>1</v>
      </c>
      <c r="I51482"/>
      <c r="J51482"/>
    </row>
    <row r="51483" spans="1:10" ht="14.5" x14ac:dyDescent="0.35">
      <c r="A51483" s="9">
        <v>2018</v>
      </c>
      <c r="B51483" s="8" t="s">
        <v>2948</v>
      </c>
      <c r="C51483" s="7" t="s">
        <v>2890</v>
      </c>
      <c r="D51483" s="7" t="s">
        <v>2893</v>
      </c>
      <c r="E51483" s="6">
        <v>172803</v>
      </c>
      <c r="F51483" s="10" t="b">
        <f t="shared" si="804"/>
        <v>1</v>
      </c>
      <c r="I51483"/>
      <c r="J51483"/>
    </row>
    <row r="51484" spans="1:10" ht="14.5" x14ac:dyDescent="0.35">
      <c r="A51484" s="9">
        <v>2018</v>
      </c>
      <c r="B51484" s="8" t="s">
        <v>2948</v>
      </c>
      <c r="C51484" s="7" t="s">
        <v>2890</v>
      </c>
      <c r="D51484" s="7" t="s">
        <v>2901</v>
      </c>
      <c r="E51484" s="6">
        <v>244755</v>
      </c>
      <c r="F51484" s="10" t="b">
        <f t="shared" si="804"/>
        <v>1</v>
      </c>
      <c r="I51484"/>
      <c r="J51484"/>
    </row>
    <row r="51485" spans="1:10" ht="14.5" x14ac:dyDescent="0.35">
      <c r="A51485" s="9">
        <v>2018</v>
      </c>
      <c r="B51485" s="8" t="s">
        <v>2949</v>
      </c>
      <c r="C51485" s="7" t="s">
        <v>2896</v>
      </c>
      <c r="D51485" s="7" t="s">
        <v>2955</v>
      </c>
      <c r="E51485" s="6">
        <v>116756729</v>
      </c>
      <c r="F51485" s="10" t="b">
        <f t="shared" si="804"/>
        <v>0</v>
      </c>
      <c r="I51485"/>
      <c r="J51485"/>
    </row>
    <row r="51486" spans="1:10" ht="14.5" x14ac:dyDescent="0.35">
      <c r="A51486" s="9">
        <v>2018</v>
      </c>
      <c r="B51486" s="8" t="s">
        <v>2949</v>
      </c>
      <c r="C51486" s="7" t="s">
        <v>2896</v>
      </c>
      <c r="D51486" s="7" t="s">
        <v>2885</v>
      </c>
      <c r="E51486" s="6">
        <v>5382866</v>
      </c>
      <c r="F51486" s="10" t="b">
        <f t="shared" si="804"/>
        <v>0</v>
      </c>
      <c r="I51486"/>
      <c r="J51486"/>
    </row>
    <row r="51487" spans="1:10" ht="14.5" x14ac:dyDescent="0.35">
      <c r="A51487" s="9">
        <v>2018</v>
      </c>
      <c r="B51487" s="8" t="s">
        <v>2949</v>
      </c>
      <c r="C51487" s="7" t="s">
        <v>2896</v>
      </c>
      <c r="D51487" s="7" t="s">
        <v>2903</v>
      </c>
      <c r="E51487" s="6">
        <v>28237</v>
      </c>
      <c r="F51487" s="10" t="b">
        <f t="shared" si="804"/>
        <v>0</v>
      </c>
      <c r="I51487"/>
      <c r="J51487"/>
    </row>
    <row r="51488" spans="1:10" ht="14.5" x14ac:dyDescent="0.35">
      <c r="A51488" s="9">
        <v>2018</v>
      </c>
      <c r="B51488" s="8" t="s">
        <v>2949</v>
      </c>
      <c r="C51488" s="7" t="s">
        <v>2896</v>
      </c>
      <c r="D51488" s="7" t="s">
        <v>2954</v>
      </c>
      <c r="E51488" s="6">
        <v>80883377</v>
      </c>
      <c r="F51488" s="10" t="b">
        <f t="shared" si="804"/>
        <v>0</v>
      </c>
      <c r="I51488"/>
      <c r="J51488"/>
    </row>
    <row r="51489" spans="1:10" ht="14.5" x14ac:dyDescent="0.35">
      <c r="A51489" s="9">
        <v>2018</v>
      </c>
      <c r="B51489" s="8" t="s">
        <v>2949</v>
      </c>
      <c r="C51489" s="7" t="s">
        <v>2896</v>
      </c>
      <c r="D51489" s="7" t="s">
        <v>2891</v>
      </c>
      <c r="E51489" s="6">
        <v>10535078</v>
      </c>
      <c r="F51489" s="10" t="b">
        <f t="shared" si="804"/>
        <v>0</v>
      </c>
      <c r="I51489"/>
      <c r="J51489"/>
    </row>
    <row r="51490" spans="1:10" ht="14.5" x14ac:dyDescent="0.35">
      <c r="A51490" s="9">
        <v>2018</v>
      </c>
      <c r="B51490" s="8" t="s">
        <v>2949</v>
      </c>
      <c r="C51490" s="7" t="s">
        <v>2896</v>
      </c>
      <c r="D51490" s="7" t="s">
        <v>2898</v>
      </c>
      <c r="E51490" s="6">
        <v>9708441</v>
      </c>
      <c r="F51490" s="10" t="b">
        <f t="shared" si="804"/>
        <v>0</v>
      </c>
      <c r="I51490"/>
      <c r="J51490"/>
    </row>
    <row r="51491" spans="1:10" ht="14.5" x14ac:dyDescent="0.35">
      <c r="A51491" s="9">
        <v>2018</v>
      </c>
      <c r="B51491" s="8" t="s">
        <v>2949</v>
      </c>
      <c r="C51491" s="7" t="s">
        <v>2896</v>
      </c>
      <c r="D51491" s="7" t="s">
        <v>2900</v>
      </c>
      <c r="E51491" s="6">
        <v>430840</v>
      </c>
      <c r="F51491" s="10" t="b">
        <f t="shared" si="804"/>
        <v>0</v>
      </c>
      <c r="I51491"/>
      <c r="J51491"/>
    </row>
    <row r="51492" spans="1:10" ht="14.5" x14ac:dyDescent="0.35">
      <c r="A51492" s="9">
        <v>2018</v>
      </c>
      <c r="B51492" s="8" t="s">
        <v>2949</v>
      </c>
      <c r="C51492" s="7" t="s">
        <v>2896</v>
      </c>
      <c r="D51492" s="7" t="s">
        <v>2892</v>
      </c>
      <c r="E51492" s="6">
        <v>59265</v>
      </c>
      <c r="F51492" s="10" t="b">
        <f t="shared" si="804"/>
        <v>0</v>
      </c>
      <c r="I51492"/>
      <c r="J51492"/>
    </row>
    <row r="51493" spans="1:10" ht="14.5" x14ac:dyDescent="0.35">
      <c r="A51493" s="9">
        <v>2018</v>
      </c>
      <c r="B51493" s="8" t="s">
        <v>2949</v>
      </c>
      <c r="C51493" s="7" t="s">
        <v>2896</v>
      </c>
      <c r="D51493" s="7" t="s">
        <v>2889</v>
      </c>
      <c r="E51493" s="6">
        <v>23656</v>
      </c>
      <c r="F51493" s="10" t="b">
        <f t="shared" si="804"/>
        <v>0</v>
      </c>
      <c r="I51493"/>
      <c r="J51493"/>
    </row>
    <row r="51494" spans="1:10" ht="14.5" x14ac:dyDescent="0.35">
      <c r="A51494" s="9">
        <v>2018</v>
      </c>
      <c r="B51494" s="8" t="s">
        <v>2949</v>
      </c>
      <c r="C51494" s="7" t="s">
        <v>2896</v>
      </c>
      <c r="D51494" s="7" t="s">
        <v>2899</v>
      </c>
      <c r="E51494" s="6">
        <v>1695</v>
      </c>
      <c r="F51494" s="10" t="b">
        <f t="shared" si="804"/>
        <v>0</v>
      </c>
      <c r="I51494"/>
      <c r="J51494"/>
    </row>
    <row r="51495" spans="1:10" ht="14.5" x14ac:dyDescent="0.35">
      <c r="A51495" s="9">
        <v>2018</v>
      </c>
      <c r="B51495" s="8" t="s">
        <v>2949</v>
      </c>
      <c r="C51495" s="7" t="s">
        <v>2896</v>
      </c>
      <c r="D51495" s="7" t="s">
        <v>2888</v>
      </c>
      <c r="E51495" s="6">
        <v>231707</v>
      </c>
      <c r="F51495" s="10" t="b">
        <f t="shared" si="804"/>
        <v>0</v>
      </c>
      <c r="I51495"/>
      <c r="J51495"/>
    </row>
    <row r="51496" spans="1:10" ht="14.5" x14ac:dyDescent="0.35">
      <c r="A51496" s="9">
        <v>2018</v>
      </c>
      <c r="B51496" s="8" t="s">
        <v>2949</v>
      </c>
      <c r="C51496" s="7" t="s">
        <v>2896</v>
      </c>
      <c r="D51496" s="7" t="s">
        <v>2893</v>
      </c>
      <c r="E51496" s="6">
        <v>7900094</v>
      </c>
      <c r="F51496" s="10" t="b">
        <f t="shared" si="804"/>
        <v>0</v>
      </c>
      <c r="I51496"/>
      <c r="J51496"/>
    </row>
    <row r="51497" spans="1:10" ht="14.5" x14ac:dyDescent="0.35">
      <c r="A51497" s="9">
        <v>2018</v>
      </c>
      <c r="B51497" s="8" t="s">
        <v>2949</v>
      </c>
      <c r="C51497" s="7" t="s">
        <v>2896</v>
      </c>
      <c r="D51497" s="7" t="s">
        <v>2901</v>
      </c>
      <c r="E51497" s="6">
        <v>1571472</v>
      </c>
      <c r="F51497" s="10" t="b">
        <f t="shared" si="804"/>
        <v>0</v>
      </c>
      <c r="I51497"/>
      <c r="J51497"/>
    </row>
    <row r="51498" spans="1:10" ht="14.5" x14ac:dyDescent="0.35">
      <c r="A51498" s="9">
        <v>2018</v>
      </c>
      <c r="B51498" s="8" t="s">
        <v>2949</v>
      </c>
      <c r="C51498" s="7" t="s">
        <v>2956</v>
      </c>
      <c r="D51498" s="7" t="s">
        <v>2955</v>
      </c>
      <c r="E51498" s="6">
        <v>1362985</v>
      </c>
      <c r="F51498" s="10" t="b">
        <f t="shared" si="804"/>
        <v>0</v>
      </c>
      <c r="I51498"/>
      <c r="J51498"/>
    </row>
    <row r="51499" spans="1:10" ht="14.5" x14ac:dyDescent="0.35">
      <c r="A51499" s="9">
        <v>2018</v>
      </c>
      <c r="B51499" s="8" t="s">
        <v>2949</v>
      </c>
      <c r="C51499" s="7" t="s">
        <v>2956</v>
      </c>
      <c r="D51499" s="7" t="s">
        <v>2885</v>
      </c>
      <c r="E51499" s="6">
        <v>23601</v>
      </c>
      <c r="F51499" s="10" t="b">
        <f t="shared" si="804"/>
        <v>0</v>
      </c>
      <c r="I51499"/>
      <c r="J51499"/>
    </row>
    <row r="51500" spans="1:10" ht="14.5" x14ac:dyDescent="0.35">
      <c r="A51500" s="9">
        <v>2018</v>
      </c>
      <c r="B51500" s="8" t="s">
        <v>2949</v>
      </c>
      <c r="C51500" s="7" t="s">
        <v>2956</v>
      </c>
      <c r="D51500" s="7" t="s">
        <v>2891</v>
      </c>
      <c r="E51500" s="6">
        <v>85095</v>
      </c>
      <c r="F51500" s="10" t="b">
        <f t="shared" si="804"/>
        <v>0</v>
      </c>
      <c r="I51500"/>
      <c r="J51500"/>
    </row>
    <row r="51501" spans="1:10" ht="14.5" x14ac:dyDescent="0.35">
      <c r="A51501" s="9">
        <v>2018</v>
      </c>
      <c r="B51501" s="8" t="s">
        <v>2949</v>
      </c>
      <c r="C51501" s="7" t="s">
        <v>2956</v>
      </c>
      <c r="D51501" s="7" t="s">
        <v>2889</v>
      </c>
      <c r="E51501" s="6">
        <v>8961</v>
      </c>
      <c r="F51501" s="10" t="b">
        <f t="shared" si="804"/>
        <v>0</v>
      </c>
      <c r="I51501"/>
      <c r="J51501"/>
    </row>
    <row r="51502" spans="1:10" ht="14.5" x14ac:dyDescent="0.35">
      <c r="A51502" s="9">
        <v>2018</v>
      </c>
      <c r="B51502" s="8" t="s">
        <v>2949</v>
      </c>
      <c r="C51502" s="7" t="s">
        <v>2956</v>
      </c>
      <c r="D51502" s="7" t="s">
        <v>2888</v>
      </c>
      <c r="E51502" s="6">
        <v>10543</v>
      </c>
      <c r="F51502" s="10" t="b">
        <f t="shared" si="804"/>
        <v>0</v>
      </c>
      <c r="I51502"/>
      <c r="J51502"/>
    </row>
    <row r="51503" spans="1:10" ht="14.5" x14ac:dyDescent="0.35">
      <c r="A51503" s="9">
        <v>2018</v>
      </c>
      <c r="B51503" s="8" t="s">
        <v>2949</v>
      </c>
      <c r="C51503" s="7" t="s">
        <v>2956</v>
      </c>
      <c r="D51503" s="7" t="s">
        <v>2901</v>
      </c>
      <c r="E51503" s="6">
        <v>1234785</v>
      </c>
      <c r="F51503" s="10" t="b">
        <f t="shared" si="804"/>
        <v>0</v>
      </c>
      <c r="I51503"/>
      <c r="J51503"/>
    </row>
    <row r="51504" spans="1:10" ht="14.5" x14ac:dyDescent="0.35">
      <c r="A51504" s="9">
        <v>2018</v>
      </c>
      <c r="B51504" s="8" t="s">
        <v>2949</v>
      </c>
      <c r="C51504" s="7" t="s">
        <v>2957</v>
      </c>
      <c r="D51504" s="7" t="s">
        <v>2955</v>
      </c>
      <c r="E51504" s="6">
        <v>31578</v>
      </c>
      <c r="F51504" s="10" t="b">
        <f t="shared" si="804"/>
        <v>0</v>
      </c>
      <c r="I51504"/>
      <c r="J51504"/>
    </row>
    <row r="51505" spans="1:10" ht="14.5" x14ac:dyDescent="0.35">
      <c r="A51505" s="9">
        <v>2018</v>
      </c>
      <c r="B51505" s="8" t="s">
        <v>2949</v>
      </c>
      <c r="C51505" s="7" t="s">
        <v>2957</v>
      </c>
      <c r="D51505" s="7" t="s">
        <v>2891</v>
      </c>
      <c r="E51505" s="6">
        <v>18828</v>
      </c>
      <c r="F51505" s="10" t="b">
        <f t="shared" si="804"/>
        <v>0</v>
      </c>
      <c r="I51505"/>
      <c r="J51505"/>
    </row>
    <row r="51506" spans="1:10" ht="14.5" x14ac:dyDescent="0.35">
      <c r="A51506" s="9">
        <v>2018</v>
      </c>
      <c r="B51506" s="8" t="s">
        <v>2949</v>
      </c>
      <c r="C51506" s="7" t="s">
        <v>2957</v>
      </c>
      <c r="D51506" s="7" t="s">
        <v>2889</v>
      </c>
      <c r="E51506" s="6">
        <v>246</v>
      </c>
      <c r="F51506" s="10" t="b">
        <f t="shared" si="804"/>
        <v>0</v>
      </c>
      <c r="I51506"/>
      <c r="J51506"/>
    </row>
    <row r="51507" spans="1:10" ht="14.5" x14ac:dyDescent="0.35">
      <c r="A51507" s="9">
        <v>2018</v>
      </c>
      <c r="B51507" s="8" t="s">
        <v>2949</v>
      </c>
      <c r="C51507" s="7" t="s">
        <v>2957</v>
      </c>
      <c r="D51507" s="7" t="s">
        <v>2888</v>
      </c>
      <c r="E51507" s="6">
        <v>12504</v>
      </c>
      <c r="F51507" s="10" t="b">
        <f t="shared" si="804"/>
        <v>0</v>
      </c>
      <c r="I51507"/>
      <c r="J51507"/>
    </row>
    <row r="51508" spans="1:10" ht="14.5" x14ac:dyDescent="0.35">
      <c r="A51508" s="9">
        <v>2018</v>
      </c>
      <c r="B51508" s="8" t="s">
        <v>2949</v>
      </c>
      <c r="C51508" s="7" t="s">
        <v>2883</v>
      </c>
      <c r="D51508" s="7" t="s">
        <v>2955</v>
      </c>
      <c r="E51508" s="6">
        <v>899661</v>
      </c>
      <c r="F51508" s="10" t="b">
        <f t="shared" si="804"/>
        <v>1</v>
      </c>
      <c r="I51508"/>
      <c r="J51508"/>
    </row>
    <row r="51509" spans="1:10" ht="14.5" x14ac:dyDescent="0.35">
      <c r="A51509" s="9">
        <v>2018</v>
      </c>
      <c r="B51509" s="8" t="s">
        <v>2949</v>
      </c>
      <c r="C51509" s="7" t="s">
        <v>2883</v>
      </c>
      <c r="D51509" s="7" t="s">
        <v>2891</v>
      </c>
      <c r="E51509" s="6">
        <v>468821</v>
      </c>
      <c r="F51509" s="10" t="b">
        <f t="shared" si="804"/>
        <v>1</v>
      </c>
      <c r="I51509"/>
      <c r="J51509"/>
    </row>
    <row r="51510" spans="1:10" ht="14.5" x14ac:dyDescent="0.35">
      <c r="A51510" s="9">
        <v>2018</v>
      </c>
      <c r="B51510" s="8" t="s">
        <v>2949</v>
      </c>
      <c r="C51510" s="7" t="s">
        <v>2883</v>
      </c>
      <c r="D51510" s="7" t="s">
        <v>2900</v>
      </c>
      <c r="E51510" s="6">
        <v>430840</v>
      </c>
      <c r="F51510" s="10" t="b">
        <f t="shared" si="804"/>
        <v>1</v>
      </c>
      <c r="I51510"/>
      <c r="J51510"/>
    </row>
    <row r="51511" spans="1:10" ht="14.5" x14ac:dyDescent="0.35">
      <c r="A51511" s="9">
        <v>2018</v>
      </c>
      <c r="B51511" s="8" t="s">
        <v>2949</v>
      </c>
      <c r="C51511" s="7" t="s">
        <v>2883</v>
      </c>
      <c r="D51511" s="7" t="s">
        <v>2889</v>
      </c>
      <c r="E51511" s="6">
        <v>0</v>
      </c>
      <c r="F51511" s="10" t="b">
        <f t="shared" si="804"/>
        <v>1</v>
      </c>
      <c r="I51511"/>
      <c r="J51511"/>
    </row>
    <row r="51512" spans="1:10" ht="14.5" x14ac:dyDescent="0.35">
      <c r="A51512" s="9">
        <v>2018</v>
      </c>
      <c r="B51512" s="8" t="s">
        <v>2949</v>
      </c>
      <c r="C51512" s="7" t="s">
        <v>2894</v>
      </c>
      <c r="D51512" s="7" t="s">
        <v>2955</v>
      </c>
      <c r="E51512" s="6">
        <v>12824205</v>
      </c>
      <c r="F51512" s="10" t="b">
        <f t="shared" si="804"/>
        <v>1</v>
      </c>
      <c r="I51512"/>
      <c r="J51512"/>
    </row>
    <row r="51513" spans="1:10" ht="14.5" x14ac:dyDescent="0.35">
      <c r="A51513" s="9">
        <v>2018</v>
      </c>
      <c r="B51513" s="8" t="s">
        <v>2949</v>
      </c>
      <c r="C51513" s="7" t="s">
        <v>2894</v>
      </c>
      <c r="D51513" s="7" t="s">
        <v>2885</v>
      </c>
      <c r="E51513" s="6">
        <v>5359265</v>
      </c>
      <c r="F51513" s="10" t="b">
        <f t="shared" si="804"/>
        <v>1</v>
      </c>
      <c r="I51513"/>
      <c r="J51513"/>
    </row>
    <row r="51514" spans="1:10" ht="14.5" x14ac:dyDescent="0.35">
      <c r="A51514" s="9">
        <v>2018</v>
      </c>
      <c r="B51514" s="8" t="s">
        <v>2949</v>
      </c>
      <c r="C51514" s="7" t="s">
        <v>2894</v>
      </c>
      <c r="D51514" s="7" t="s">
        <v>2954</v>
      </c>
      <c r="E51514" s="6">
        <v>400032</v>
      </c>
      <c r="F51514" s="10" t="b">
        <f t="shared" si="804"/>
        <v>1</v>
      </c>
      <c r="I51514"/>
      <c r="J51514"/>
    </row>
    <row r="51515" spans="1:10" ht="14.5" x14ac:dyDescent="0.35">
      <c r="A51515" s="9">
        <v>2018</v>
      </c>
      <c r="B51515" s="8" t="s">
        <v>2949</v>
      </c>
      <c r="C51515" s="7" t="s">
        <v>2894</v>
      </c>
      <c r="D51515" s="7" t="s">
        <v>2891</v>
      </c>
      <c r="E51515" s="6">
        <v>3187874</v>
      </c>
      <c r="F51515" s="10" t="b">
        <f t="shared" si="804"/>
        <v>1</v>
      </c>
      <c r="I51515"/>
      <c r="J51515"/>
    </row>
    <row r="51516" spans="1:10" ht="14.5" x14ac:dyDescent="0.35">
      <c r="A51516" s="9">
        <v>2018</v>
      </c>
      <c r="B51516" s="8" t="s">
        <v>2949</v>
      </c>
      <c r="C51516" s="7" t="s">
        <v>2894</v>
      </c>
      <c r="D51516" s="7" t="s">
        <v>2892</v>
      </c>
      <c r="E51516" s="6">
        <v>60409</v>
      </c>
      <c r="F51516" s="10" t="b">
        <f t="shared" si="804"/>
        <v>1</v>
      </c>
      <c r="I51516"/>
      <c r="J51516"/>
    </row>
    <row r="51517" spans="1:10" ht="14.5" x14ac:dyDescent="0.35">
      <c r="A51517" s="9">
        <v>2018</v>
      </c>
      <c r="B51517" s="8" t="s">
        <v>2949</v>
      </c>
      <c r="C51517" s="7" t="s">
        <v>2894</v>
      </c>
      <c r="D51517" s="7" t="s">
        <v>2889</v>
      </c>
      <c r="E51517" s="6">
        <v>10117</v>
      </c>
      <c r="F51517" s="10" t="b">
        <f t="shared" si="804"/>
        <v>1</v>
      </c>
      <c r="I51517"/>
      <c r="J51517"/>
    </row>
    <row r="51518" spans="1:10" ht="14.5" x14ac:dyDescent="0.35">
      <c r="A51518" s="9">
        <v>2018</v>
      </c>
      <c r="B51518" s="8" t="s">
        <v>2949</v>
      </c>
      <c r="C51518" s="7" t="s">
        <v>2894</v>
      </c>
      <c r="D51518" s="7" t="s">
        <v>2899</v>
      </c>
      <c r="E51518" s="6">
        <v>1207</v>
      </c>
      <c r="F51518" s="10" t="b">
        <f t="shared" si="804"/>
        <v>1</v>
      </c>
      <c r="I51518"/>
      <c r="J51518"/>
    </row>
    <row r="51519" spans="1:10" ht="14.5" x14ac:dyDescent="0.35">
      <c r="A51519" s="9">
        <v>2018</v>
      </c>
      <c r="B51519" s="8" t="s">
        <v>2949</v>
      </c>
      <c r="C51519" s="7" t="s">
        <v>2894</v>
      </c>
      <c r="D51519" s="7" t="s">
        <v>2888</v>
      </c>
      <c r="E51519" s="6">
        <v>124308</v>
      </c>
      <c r="F51519" s="10" t="b">
        <f t="shared" si="804"/>
        <v>1</v>
      </c>
      <c r="I51519"/>
      <c r="J51519"/>
    </row>
    <row r="51520" spans="1:10" ht="14.5" x14ac:dyDescent="0.35">
      <c r="A51520" s="9">
        <v>2018</v>
      </c>
      <c r="B51520" s="8" t="s">
        <v>2949</v>
      </c>
      <c r="C51520" s="7" t="s">
        <v>2894</v>
      </c>
      <c r="D51520" s="7" t="s">
        <v>2893</v>
      </c>
      <c r="E51520" s="6">
        <v>3680993</v>
      </c>
      <c r="F51520" s="10" t="b">
        <f t="shared" si="804"/>
        <v>1</v>
      </c>
      <c r="I51520"/>
      <c r="J51520"/>
    </row>
    <row r="51521" spans="1:10" ht="14.5" x14ac:dyDescent="0.35">
      <c r="A51521" s="9">
        <v>2018</v>
      </c>
      <c r="B51521" s="8" t="s">
        <v>2949</v>
      </c>
      <c r="C51521" s="7" t="s">
        <v>2890</v>
      </c>
      <c r="D51521" s="7" t="s">
        <v>2955</v>
      </c>
      <c r="E51521" s="6">
        <v>101638299</v>
      </c>
      <c r="F51521" s="10" t="b">
        <f t="shared" si="804"/>
        <v>1</v>
      </c>
      <c r="I51521"/>
      <c r="J51521"/>
    </row>
    <row r="51522" spans="1:10" ht="14.5" x14ac:dyDescent="0.35">
      <c r="A51522" s="9">
        <v>2018</v>
      </c>
      <c r="B51522" s="8" t="s">
        <v>2949</v>
      </c>
      <c r="C51522" s="7" t="s">
        <v>2890</v>
      </c>
      <c r="D51522" s="7" t="s">
        <v>2903</v>
      </c>
      <c r="E51522" s="6">
        <v>28237</v>
      </c>
      <c r="F51522" s="10" t="b">
        <f t="shared" si="804"/>
        <v>1</v>
      </c>
      <c r="I51522"/>
      <c r="J51522"/>
    </row>
    <row r="51523" spans="1:10" ht="14.5" x14ac:dyDescent="0.35">
      <c r="A51523" s="9">
        <v>2018</v>
      </c>
      <c r="B51523" s="8" t="s">
        <v>2949</v>
      </c>
      <c r="C51523" s="7" t="s">
        <v>2890</v>
      </c>
      <c r="D51523" s="7" t="s">
        <v>2954</v>
      </c>
      <c r="E51523" s="6">
        <v>80483345</v>
      </c>
      <c r="F51523" s="10" t="b">
        <f t="shared" si="804"/>
        <v>1</v>
      </c>
      <c r="I51523"/>
      <c r="J51523"/>
    </row>
    <row r="51524" spans="1:10" ht="14.5" x14ac:dyDescent="0.35">
      <c r="A51524" s="9">
        <v>2018</v>
      </c>
      <c r="B51524" s="8" t="s">
        <v>2949</v>
      </c>
      <c r="C51524" s="7" t="s">
        <v>2890</v>
      </c>
      <c r="D51524" s="7" t="s">
        <v>2891</v>
      </c>
      <c r="E51524" s="6">
        <v>6774460</v>
      </c>
      <c r="F51524" s="10" t="b">
        <f t="shared" ref="F51524:F51587" si="805">INDEX($I$3:$I$8,MATCH(C51524,$H$3:$H$8,0))</f>
        <v>1</v>
      </c>
      <c r="I51524"/>
      <c r="J51524"/>
    </row>
    <row r="51525" spans="1:10" ht="14.5" x14ac:dyDescent="0.35">
      <c r="A51525" s="9">
        <v>2018</v>
      </c>
      <c r="B51525" s="8" t="s">
        <v>2949</v>
      </c>
      <c r="C51525" s="7" t="s">
        <v>2890</v>
      </c>
      <c r="D51525" s="7" t="s">
        <v>2898</v>
      </c>
      <c r="E51525" s="6">
        <v>9708441</v>
      </c>
      <c r="F51525" s="10" t="b">
        <f t="shared" si="805"/>
        <v>1</v>
      </c>
      <c r="I51525"/>
      <c r="J51525"/>
    </row>
    <row r="51526" spans="1:10" ht="14.5" x14ac:dyDescent="0.35">
      <c r="A51526" s="9">
        <v>2018</v>
      </c>
      <c r="B51526" s="8" t="s">
        <v>2949</v>
      </c>
      <c r="C51526" s="7" t="s">
        <v>2890</v>
      </c>
      <c r="D51526" s="7" t="s">
        <v>2892</v>
      </c>
      <c r="E51526" s="6">
        <v>-1144</v>
      </c>
      <c r="F51526" s="10" t="b">
        <f t="shared" si="805"/>
        <v>1</v>
      </c>
      <c r="I51526"/>
      <c r="J51526"/>
    </row>
    <row r="51527" spans="1:10" ht="14.5" x14ac:dyDescent="0.35">
      <c r="A51527" s="9">
        <v>2018</v>
      </c>
      <c r="B51527" s="8" t="s">
        <v>2949</v>
      </c>
      <c r="C51527" s="7" t="s">
        <v>2890</v>
      </c>
      <c r="D51527" s="7" t="s">
        <v>2889</v>
      </c>
      <c r="E51527" s="6">
        <v>4332</v>
      </c>
      <c r="F51527" s="10" t="b">
        <f t="shared" si="805"/>
        <v>1</v>
      </c>
      <c r="I51527"/>
      <c r="J51527"/>
    </row>
    <row r="51528" spans="1:10" ht="14.5" x14ac:dyDescent="0.35">
      <c r="A51528" s="9">
        <v>2018</v>
      </c>
      <c r="B51528" s="8" t="s">
        <v>2949</v>
      </c>
      <c r="C51528" s="7" t="s">
        <v>2890</v>
      </c>
      <c r="D51528" s="7" t="s">
        <v>2899</v>
      </c>
      <c r="E51528" s="6">
        <v>488</v>
      </c>
      <c r="F51528" s="10" t="b">
        <f t="shared" si="805"/>
        <v>1</v>
      </c>
      <c r="I51528"/>
      <c r="J51528"/>
    </row>
    <row r="51529" spans="1:10" ht="14.5" x14ac:dyDescent="0.35">
      <c r="A51529" s="9">
        <v>2018</v>
      </c>
      <c r="B51529" s="8" t="s">
        <v>2949</v>
      </c>
      <c r="C51529" s="7" t="s">
        <v>2890</v>
      </c>
      <c r="D51529" s="7" t="s">
        <v>2888</v>
      </c>
      <c r="E51529" s="6">
        <v>84352</v>
      </c>
      <c r="F51529" s="10" t="b">
        <f t="shared" si="805"/>
        <v>1</v>
      </c>
      <c r="I51529"/>
      <c r="J51529"/>
    </row>
    <row r="51530" spans="1:10" ht="14.5" x14ac:dyDescent="0.35">
      <c r="A51530" s="9">
        <v>2018</v>
      </c>
      <c r="B51530" s="8" t="s">
        <v>2949</v>
      </c>
      <c r="C51530" s="7" t="s">
        <v>2890</v>
      </c>
      <c r="D51530" s="7" t="s">
        <v>2893</v>
      </c>
      <c r="E51530" s="6">
        <v>4219101</v>
      </c>
      <c r="F51530" s="10" t="b">
        <f t="shared" si="805"/>
        <v>1</v>
      </c>
      <c r="I51530"/>
      <c r="J51530"/>
    </row>
    <row r="51531" spans="1:10" ht="14.5" x14ac:dyDescent="0.35">
      <c r="A51531" s="9">
        <v>2018</v>
      </c>
      <c r="B51531" s="8" t="s">
        <v>2949</v>
      </c>
      <c r="C51531" s="7" t="s">
        <v>2890</v>
      </c>
      <c r="D51531" s="7" t="s">
        <v>2901</v>
      </c>
      <c r="E51531" s="6">
        <v>336687</v>
      </c>
      <c r="F51531" s="10" t="b">
        <f t="shared" si="805"/>
        <v>1</v>
      </c>
      <c r="I51531"/>
      <c r="J51531"/>
    </row>
    <row r="51532" spans="1:10" ht="14.5" x14ac:dyDescent="0.35">
      <c r="A51532" s="9">
        <v>2018</v>
      </c>
      <c r="B51532" s="8" t="s">
        <v>2950</v>
      </c>
      <c r="C51532" s="7" t="s">
        <v>2896</v>
      </c>
      <c r="D51532" s="7" t="s">
        <v>2955</v>
      </c>
      <c r="E51532" s="6">
        <v>65936803</v>
      </c>
      <c r="F51532" s="10" t="b">
        <f t="shared" si="805"/>
        <v>0</v>
      </c>
      <c r="I51532"/>
      <c r="J51532"/>
    </row>
    <row r="51533" spans="1:10" ht="14.5" x14ac:dyDescent="0.35">
      <c r="A51533" s="9">
        <v>2018</v>
      </c>
      <c r="B51533" s="8" t="s">
        <v>2950</v>
      </c>
      <c r="C51533" s="7" t="s">
        <v>2896</v>
      </c>
      <c r="D51533" s="7" t="s">
        <v>2885</v>
      </c>
      <c r="E51533" s="6">
        <v>33322379</v>
      </c>
      <c r="F51533" s="10" t="b">
        <f t="shared" si="805"/>
        <v>0</v>
      </c>
      <c r="I51533"/>
      <c r="J51533"/>
    </row>
    <row r="51534" spans="1:10" ht="14.5" x14ac:dyDescent="0.35">
      <c r="A51534" s="9">
        <v>2018</v>
      </c>
      <c r="B51534" s="8" t="s">
        <v>2950</v>
      </c>
      <c r="C51534" s="7" t="s">
        <v>2896</v>
      </c>
      <c r="D51534" s="7" t="s">
        <v>2954</v>
      </c>
      <c r="E51534" s="6">
        <v>2392010</v>
      </c>
      <c r="F51534" s="10" t="b">
        <f t="shared" si="805"/>
        <v>0</v>
      </c>
      <c r="I51534"/>
      <c r="J51534"/>
    </row>
    <row r="51535" spans="1:10" ht="14.5" x14ac:dyDescent="0.35">
      <c r="A51535" s="9">
        <v>2018</v>
      </c>
      <c r="B51535" s="8" t="s">
        <v>2950</v>
      </c>
      <c r="C51535" s="7" t="s">
        <v>2896</v>
      </c>
      <c r="D51535" s="7" t="s">
        <v>2891</v>
      </c>
      <c r="E51535" s="6">
        <v>16798656</v>
      </c>
      <c r="F51535" s="10" t="b">
        <f t="shared" si="805"/>
        <v>0</v>
      </c>
      <c r="I51535"/>
      <c r="J51535"/>
    </row>
    <row r="51536" spans="1:10" ht="14.5" x14ac:dyDescent="0.35">
      <c r="A51536" s="9">
        <v>2018</v>
      </c>
      <c r="B51536" s="8" t="s">
        <v>2950</v>
      </c>
      <c r="C51536" s="7" t="s">
        <v>2896</v>
      </c>
      <c r="D51536" s="7" t="s">
        <v>2898</v>
      </c>
      <c r="E51536" s="6">
        <v>10129122</v>
      </c>
      <c r="F51536" s="10" t="b">
        <f t="shared" si="805"/>
        <v>0</v>
      </c>
      <c r="I51536"/>
      <c r="J51536"/>
    </row>
    <row r="51537" spans="1:10" ht="14.5" x14ac:dyDescent="0.35">
      <c r="A51537" s="9">
        <v>2018</v>
      </c>
      <c r="B51537" s="8" t="s">
        <v>2950</v>
      </c>
      <c r="C51537" s="7" t="s">
        <v>2896</v>
      </c>
      <c r="D51537" s="7" t="s">
        <v>2892</v>
      </c>
      <c r="E51537" s="6">
        <v>42631</v>
      </c>
      <c r="F51537" s="10" t="b">
        <f t="shared" si="805"/>
        <v>0</v>
      </c>
      <c r="I51537"/>
      <c r="J51537"/>
    </row>
    <row r="51538" spans="1:10" ht="14.5" x14ac:dyDescent="0.35">
      <c r="A51538" s="9">
        <v>2018</v>
      </c>
      <c r="B51538" s="8" t="s">
        <v>2950</v>
      </c>
      <c r="C51538" s="7" t="s">
        <v>2896</v>
      </c>
      <c r="D51538" s="7" t="s">
        <v>2889</v>
      </c>
      <c r="E51538" s="6">
        <v>137511</v>
      </c>
      <c r="F51538" s="10" t="b">
        <f t="shared" si="805"/>
        <v>0</v>
      </c>
      <c r="I51538"/>
      <c r="J51538"/>
    </row>
    <row r="51539" spans="1:10" ht="14.5" x14ac:dyDescent="0.35">
      <c r="A51539" s="9">
        <v>2018</v>
      </c>
      <c r="B51539" s="8" t="s">
        <v>2950</v>
      </c>
      <c r="C51539" s="7" t="s">
        <v>2896</v>
      </c>
      <c r="D51539" s="7" t="s">
        <v>2899</v>
      </c>
      <c r="E51539" s="6">
        <v>39682</v>
      </c>
      <c r="F51539" s="10" t="b">
        <f t="shared" si="805"/>
        <v>0</v>
      </c>
      <c r="I51539"/>
      <c r="J51539"/>
    </row>
    <row r="51540" spans="1:10" ht="14.5" x14ac:dyDescent="0.35">
      <c r="A51540" s="9">
        <v>2018</v>
      </c>
      <c r="B51540" s="8" t="s">
        <v>2950</v>
      </c>
      <c r="C51540" s="7" t="s">
        <v>2896</v>
      </c>
      <c r="D51540" s="7" t="s">
        <v>2888</v>
      </c>
      <c r="E51540" s="6">
        <v>554039</v>
      </c>
      <c r="F51540" s="10" t="b">
        <f t="shared" si="805"/>
        <v>0</v>
      </c>
      <c r="I51540"/>
      <c r="J51540"/>
    </row>
    <row r="51541" spans="1:10" ht="14.5" x14ac:dyDescent="0.35">
      <c r="A51541" s="9">
        <v>2018</v>
      </c>
      <c r="B51541" s="8" t="s">
        <v>2950</v>
      </c>
      <c r="C51541" s="7" t="s">
        <v>2896</v>
      </c>
      <c r="D51541" s="7" t="s">
        <v>2893</v>
      </c>
      <c r="E51541" s="6">
        <v>1637658</v>
      </c>
      <c r="F51541" s="10" t="b">
        <f t="shared" si="805"/>
        <v>0</v>
      </c>
      <c r="I51541"/>
      <c r="J51541"/>
    </row>
    <row r="51542" spans="1:10" ht="14.5" x14ac:dyDescent="0.35">
      <c r="A51542" s="9">
        <v>2018</v>
      </c>
      <c r="B51542" s="8" t="s">
        <v>2950</v>
      </c>
      <c r="C51542" s="7" t="s">
        <v>2896</v>
      </c>
      <c r="D51542" s="7" t="s">
        <v>2901</v>
      </c>
      <c r="E51542" s="6">
        <v>883115</v>
      </c>
      <c r="F51542" s="10" t="b">
        <f t="shared" si="805"/>
        <v>0</v>
      </c>
      <c r="I51542"/>
      <c r="J51542"/>
    </row>
    <row r="51543" spans="1:10" ht="14.5" x14ac:dyDescent="0.35">
      <c r="A51543" s="9">
        <v>2018</v>
      </c>
      <c r="B51543" s="8" t="s">
        <v>2950</v>
      </c>
      <c r="C51543" s="7" t="s">
        <v>2956</v>
      </c>
      <c r="D51543" s="7" t="s">
        <v>2955</v>
      </c>
      <c r="E51543" s="6">
        <v>1795718</v>
      </c>
      <c r="F51543" s="10" t="b">
        <f t="shared" si="805"/>
        <v>0</v>
      </c>
      <c r="I51543"/>
      <c r="J51543"/>
    </row>
    <row r="51544" spans="1:10" ht="14.5" x14ac:dyDescent="0.35">
      <c r="A51544" s="9">
        <v>2018</v>
      </c>
      <c r="B51544" s="8" t="s">
        <v>2950</v>
      </c>
      <c r="C51544" s="7" t="s">
        <v>2956</v>
      </c>
      <c r="D51544" s="7" t="s">
        <v>2885</v>
      </c>
      <c r="E51544" s="6">
        <v>388886</v>
      </c>
      <c r="F51544" s="10" t="b">
        <f t="shared" si="805"/>
        <v>0</v>
      </c>
      <c r="I51544"/>
      <c r="J51544"/>
    </row>
    <row r="51545" spans="1:10" ht="14.5" x14ac:dyDescent="0.35">
      <c r="A51545" s="9">
        <v>2018</v>
      </c>
      <c r="B51545" s="8" t="s">
        <v>2950</v>
      </c>
      <c r="C51545" s="7" t="s">
        <v>2956</v>
      </c>
      <c r="D51545" s="7" t="s">
        <v>2954</v>
      </c>
      <c r="E51545" s="6">
        <v>141008</v>
      </c>
      <c r="F51545" s="10" t="b">
        <f t="shared" si="805"/>
        <v>0</v>
      </c>
      <c r="I51545"/>
      <c r="J51545"/>
    </row>
    <row r="51546" spans="1:10" ht="14.5" x14ac:dyDescent="0.35">
      <c r="A51546" s="9">
        <v>2018</v>
      </c>
      <c r="B51546" s="8" t="s">
        <v>2950</v>
      </c>
      <c r="C51546" s="7" t="s">
        <v>2956</v>
      </c>
      <c r="D51546" s="7" t="s">
        <v>2891</v>
      </c>
      <c r="E51546" s="6">
        <v>656207</v>
      </c>
      <c r="F51546" s="10" t="b">
        <f t="shared" si="805"/>
        <v>0</v>
      </c>
      <c r="I51546"/>
      <c r="J51546"/>
    </row>
    <row r="51547" spans="1:10" ht="14.5" x14ac:dyDescent="0.35">
      <c r="A51547" s="9">
        <v>2018</v>
      </c>
      <c r="B51547" s="8" t="s">
        <v>2950</v>
      </c>
      <c r="C51547" s="7" t="s">
        <v>2956</v>
      </c>
      <c r="D51547" s="7" t="s">
        <v>2892</v>
      </c>
      <c r="E51547" s="6">
        <v>25566</v>
      </c>
      <c r="F51547" s="10" t="b">
        <f t="shared" si="805"/>
        <v>0</v>
      </c>
      <c r="I51547"/>
      <c r="J51547"/>
    </row>
    <row r="51548" spans="1:10" ht="14.5" x14ac:dyDescent="0.35">
      <c r="A51548" s="9">
        <v>2018</v>
      </c>
      <c r="B51548" s="8" t="s">
        <v>2950</v>
      </c>
      <c r="C51548" s="7" t="s">
        <v>2956</v>
      </c>
      <c r="D51548" s="7" t="s">
        <v>2889</v>
      </c>
      <c r="E51548" s="6">
        <v>558</v>
      </c>
      <c r="F51548" s="10" t="b">
        <f t="shared" si="805"/>
        <v>0</v>
      </c>
      <c r="I51548"/>
      <c r="J51548"/>
    </row>
    <row r="51549" spans="1:10" ht="14.5" x14ac:dyDescent="0.35">
      <c r="A51549" s="9">
        <v>2018</v>
      </c>
      <c r="B51549" s="8" t="s">
        <v>2950</v>
      </c>
      <c r="C51549" s="7" t="s">
        <v>2956</v>
      </c>
      <c r="D51549" s="7" t="s">
        <v>2888</v>
      </c>
      <c r="E51549" s="6">
        <v>34364</v>
      </c>
      <c r="F51549" s="10" t="b">
        <f t="shared" si="805"/>
        <v>0</v>
      </c>
      <c r="I51549"/>
      <c r="J51549"/>
    </row>
    <row r="51550" spans="1:10" ht="14.5" x14ac:dyDescent="0.35">
      <c r="A51550" s="9">
        <v>2018</v>
      </c>
      <c r="B51550" s="8" t="s">
        <v>2950</v>
      </c>
      <c r="C51550" s="7" t="s">
        <v>2956</v>
      </c>
      <c r="D51550" s="7" t="s">
        <v>2893</v>
      </c>
      <c r="E51550" s="6">
        <v>6830</v>
      </c>
      <c r="F51550" s="10" t="b">
        <f t="shared" si="805"/>
        <v>0</v>
      </c>
      <c r="I51550"/>
      <c r="J51550"/>
    </row>
    <row r="51551" spans="1:10" ht="14.5" x14ac:dyDescent="0.35">
      <c r="A51551" s="9">
        <v>2018</v>
      </c>
      <c r="B51551" s="8" t="s">
        <v>2950</v>
      </c>
      <c r="C51551" s="7" t="s">
        <v>2956</v>
      </c>
      <c r="D51551" s="7" t="s">
        <v>2901</v>
      </c>
      <c r="E51551" s="6">
        <v>542298</v>
      </c>
      <c r="F51551" s="10" t="b">
        <f t="shared" si="805"/>
        <v>0</v>
      </c>
      <c r="I51551"/>
      <c r="J51551"/>
    </row>
    <row r="51552" spans="1:10" ht="14.5" x14ac:dyDescent="0.35">
      <c r="A51552" s="9">
        <v>2018</v>
      </c>
      <c r="B51552" s="8" t="s">
        <v>2950</v>
      </c>
      <c r="C51552" s="7" t="s">
        <v>2957</v>
      </c>
      <c r="D51552" s="7" t="s">
        <v>2955</v>
      </c>
      <c r="E51552" s="6">
        <v>144573</v>
      </c>
      <c r="F51552" s="10" t="b">
        <f t="shared" si="805"/>
        <v>0</v>
      </c>
      <c r="I51552"/>
      <c r="J51552"/>
    </row>
    <row r="51553" spans="1:10" ht="14.5" x14ac:dyDescent="0.35">
      <c r="A51553" s="9">
        <v>2018</v>
      </c>
      <c r="B51553" s="8" t="s">
        <v>2950</v>
      </c>
      <c r="C51553" s="7" t="s">
        <v>2957</v>
      </c>
      <c r="D51553" s="7" t="s">
        <v>2885</v>
      </c>
      <c r="E51553" s="6">
        <v>0</v>
      </c>
      <c r="F51553" s="10" t="b">
        <f t="shared" si="805"/>
        <v>0</v>
      </c>
      <c r="I51553"/>
      <c r="J51553"/>
    </row>
    <row r="51554" spans="1:10" ht="14.5" x14ac:dyDescent="0.35">
      <c r="A51554" s="9">
        <v>2018</v>
      </c>
      <c r="B51554" s="8" t="s">
        <v>2950</v>
      </c>
      <c r="C51554" s="7" t="s">
        <v>2957</v>
      </c>
      <c r="D51554" s="7" t="s">
        <v>2891</v>
      </c>
      <c r="E51554" s="6">
        <v>74965</v>
      </c>
      <c r="F51554" s="10" t="b">
        <f t="shared" si="805"/>
        <v>0</v>
      </c>
      <c r="I51554"/>
      <c r="J51554"/>
    </row>
    <row r="51555" spans="1:10" ht="14.5" x14ac:dyDescent="0.35">
      <c r="A51555" s="9">
        <v>2018</v>
      </c>
      <c r="B51555" s="8" t="s">
        <v>2950</v>
      </c>
      <c r="C51555" s="7" t="s">
        <v>2957</v>
      </c>
      <c r="D51555" s="7" t="s">
        <v>2889</v>
      </c>
      <c r="E51555" s="6">
        <v>192</v>
      </c>
      <c r="F51555" s="10" t="b">
        <f t="shared" si="805"/>
        <v>0</v>
      </c>
      <c r="I51555"/>
      <c r="J51555"/>
    </row>
    <row r="51556" spans="1:10" ht="14.5" x14ac:dyDescent="0.35">
      <c r="A51556" s="9">
        <v>2018</v>
      </c>
      <c r="B51556" s="8" t="s">
        <v>2950</v>
      </c>
      <c r="C51556" s="7" t="s">
        <v>2957</v>
      </c>
      <c r="D51556" s="7" t="s">
        <v>2899</v>
      </c>
      <c r="E51556" s="6">
        <v>4998</v>
      </c>
      <c r="F51556" s="10" t="b">
        <f t="shared" si="805"/>
        <v>0</v>
      </c>
      <c r="I51556"/>
      <c r="J51556"/>
    </row>
    <row r="51557" spans="1:10" ht="14.5" x14ac:dyDescent="0.35">
      <c r="A51557" s="9">
        <v>2018</v>
      </c>
      <c r="B51557" s="8" t="s">
        <v>2950</v>
      </c>
      <c r="C51557" s="7" t="s">
        <v>2957</v>
      </c>
      <c r="D51557" s="7" t="s">
        <v>2888</v>
      </c>
      <c r="E51557" s="6">
        <v>44821</v>
      </c>
      <c r="F51557" s="10" t="b">
        <f t="shared" si="805"/>
        <v>0</v>
      </c>
      <c r="I51557"/>
      <c r="J51557"/>
    </row>
    <row r="51558" spans="1:10" ht="14.5" x14ac:dyDescent="0.35">
      <c r="A51558" s="9">
        <v>2018</v>
      </c>
      <c r="B51558" s="8" t="s">
        <v>2950</v>
      </c>
      <c r="C51558" s="7" t="s">
        <v>2957</v>
      </c>
      <c r="D51558" s="7" t="s">
        <v>2893</v>
      </c>
      <c r="E51558" s="6">
        <v>19597</v>
      </c>
      <c r="F51558" s="10" t="b">
        <f t="shared" si="805"/>
        <v>0</v>
      </c>
      <c r="I51558"/>
      <c r="J51558"/>
    </row>
    <row r="51559" spans="1:10" ht="14.5" x14ac:dyDescent="0.35">
      <c r="A51559" s="9">
        <v>2018</v>
      </c>
      <c r="B51559" s="8" t="s">
        <v>2950</v>
      </c>
      <c r="C51559" s="7" t="s">
        <v>2957</v>
      </c>
      <c r="D51559" s="7" t="s">
        <v>2901</v>
      </c>
      <c r="E51559" s="6">
        <v>0</v>
      </c>
      <c r="F51559" s="10" t="b">
        <f t="shared" si="805"/>
        <v>0</v>
      </c>
      <c r="I51559"/>
      <c r="J51559"/>
    </row>
    <row r="51560" spans="1:10" ht="14.5" x14ac:dyDescent="0.35">
      <c r="A51560" s="9">
        <v>2018</v>
      </c>
      <c r="B51560" s="8" t="s">
        <v>2950</v>
      </c>
      <c r="C51560" s="7" t="s">
        <v>2883</v>
      </c>
      <c r="D51560" s="7" t="s">
        <v>2955</v>
      </c>
      <c r="E51560" s="6">
        <v>867925</v>
      </c>
      <c r="F51560" s="10" t="b">
        <f t="shared" si="805"/>
        <v>1</v>
      </c>
      <c r="I51560"/>
      <c r="J51560"/>
    </row>
    <row r="51561" spans="1:10" ht="14.5" x14ac:dyDescent="0.35">
      <c r="A51561" s="9">
        <v>2018</v>
      </c>
      <c r="B51561" s="8" t="s">
        <v>2950</v>
      </c>
      <c r="C51561" s="7" t="s">
        <v>2883</v>
      </c>
      <c r="D51561" s="7" t="s">
        <v>2891</v>
      </c>
      <c r="E51561" s="6">
        <v>752133</v>
      </c>
      <c r="F51561" s="10" t="b">
        <f t="shared" si="805"/>
        <v>1</v>
      </c>
      <c r="I51561"/>
      <c r="J51561"/>
    </row>
    <row r="51562" spans="1:10" ht="14.5" x14ac:dyDescent="0.35">
      <c r="A51562" s="9">
        <v>2018</v>
      </c>
      <c r="B51562" s="8" t="s">
        <v>2950</v>
      </c>
      <c r="C51562" s="7" t="s">
        <v>2883</v>
      </c>
      <c r="D51562" s="7" t="s">
        <v>2889</v>
      </c>
      <c r="E51562" s="6">
        <v>925</v>
      </c>
      <c r="F51562" s="10" t="b">
        <f t="shared" si="805"/>
        <v>1</v>
      </c>
      <c r="I51562"/>
      <c r="J51562"/>
    </row>
    <row r="51563" spans="1:10" ht="14.5" x14ac:dyDescent="0.35">
      <c r="A51563" s="9">
        <v>2018</v>
      </c>
      <c r="B51563" s="8" t="s">
        <v>2950</v>
      </c>
      <c r="C51563" s="7" t="s">
        <v>2883</v>
      </c>
      <c r="D51563" s="7" t="s">
        <v>2888</v>
      </c>
      <c r="E51563" s="6">
        <v>114866</v>
      </c>
      <c r="F51563" s="10" t="b">
        <f t="shared" si="805"/>
        <v>1</v>
      </c>
      <c r="I51563"/>
      <c r="J51563"/>
    </row>
    <row r="51564" spans="1:10" ht="14.5" x14ac:dyDescent="0.35">
      <c r="A51564" s="9">
        <v>2018</v>
      </c>
      <c r="B51564" s="8" t="s">
        <v>2950</v>
      </c>
      <c r="C51564" s="7" t="s">
        <v>2894</v>
      </c>
      <c r="D51564" s="7" t="s">
        <v>2955</v>
      </c>
      <c r="E51564" s="6">
        <v>11834360</v>
      </c>
      <c r="F51564" s="10" t="b">
        <f t="shared" si="805"/>
        <v>1</v>
      </c>
      <c r="I51564"/>
      <c r="J51564"/>
    </row>
    <row r="51565" spans="1:10" ht="14.5" x14ac:dyDescent="0.35">
      <c r="A51565" s="9">
        <v>2018</v>
      </c>
      <c r="B51565" s="8" t="s">
        <v>2950</v>
      </c>
      <c r="C51565" s="7" t="s">
        <v>2894</v>
      </c>
      <c r="D51565" s="7" t="s">
        <v>2954</v>
      </c>
      <c r="E51565" s="6">
        <v>134549</v>
      </c>
      <c r="F51565" s="10" t="b">
        <f t="shared" si="805"/>
        <v>1</v>
      </c>
      <c r="I51565"/>
      <c r="J51565"/>
    </row>
    <row r="51566" spans="1:10" ht="14.5" x14ac:dyDescent="0.35">
      <c r="A51566" s="9">
        <v>2018</v>
      </c>
      <c r="B51566" s="8" t="s">
        <v>2950</v>
      </c>
      <c r="C51566" s="7" t="s">
        <v>2894</v>
      </c>
      <c r="D51566" s="7" t="s">
        <v>2891</v>
      </c>
      <c r="E51566" s="6">
        <v>454618</v>
      </c>
      <c r="F51566" s="10" t="b">
        <f t="shared" si="805"/>
        <v>1</v>
      </c>
      <c r="I51566"/>
      <c r="J51566"/>
    </row>
    <row r="51567" spans="1:10" ht="14.5" x14ac:dyDescent="0.35">
      <c r="A51567" s="9">
        <v>2018</v>
      </c>
      <c r="B51567" s="8" t="s">
        <v>2950</v>
      </c>
      <c r="C51567" s="7" t="s">
        <v>2894</v>
      </c>
      <c r="D51567" s="7" t="s">
        <v>2898</v>
      </c>
      <c r="E51567" s="6">
        <v>10129122</v>
      </c>
      <c r="F51567" s="10" t="b">
        <f t="shared" si="805"/>
        <v>1</v>
      </c>
      <c r="I51567"/>
      <c r="J51567"/>
    </row>
    <row r="51568" spans="1:10" ht="14.5" x14ac:dyDescent="0.35">
      <c r="A51568" s="9">
        <v>2018</v>
      </c>
      <c r="B51568" s="8" t="s">
        <v>2950</v>
      </c>
      <c r="C51568" s="7" t="s">
        <v>2894</v>
      </c>
      <c r="D51568" s="7" t="s">
        <v>2889</v>
      </c>
      <c r="E51568" s="6">
        <v>-145</v>
      </c>
      <c r="F51568" s="10" t="b">
        <f t="shared" si="805"/>
        <v>1</v>
      </c>
      <c r="I51568"/>
      <c r="J51568"/>
    </row>
    <row r="51569" spans="1:10" ht="14.5" x14ac:dyDescent="0.35">
      <c r="A51569" s="9">
        <v>2018</v>
      </c>
      <c r="B51569" s="8" t="s">
        <v>2950</v>
      </c>
      <c r="C51569" s="7" t="s">
        <v>2894</v>
      </c>
      <c r="D51569" s="7" t="s">
        <v>2899</v>
      </c>
      <c r="E51569" s="6">
        <v>34684</v>
      </c>
      <c r="F51569" s="10" t="b">
        <f t="shared" si="805"/>
        <v>1</v>
      </c>
      <c r="I51569"/>
      <c r="J51569"/>
    </row>
    <row r="51570" spans="1:10" ht="14.5" x14ac:dyDescent="0.35">
      <c r="A51570" s="9">
        <v>2018</v>
      </c>
      <c r="B51570" s="8" t="s">
        <v>2950</v>
      </c>
      <c r="C51570" s="7" t="s">
        <v>2894</v>
      </c>
      <c r="D51570" s="7" t="s">
        <v>2888</v>
      </c>
      <c r="E51570" s="6">
        <v>348351</v>
      </c>
      <c r="F51570" s="10" t="b">
        <f t="shared" si="805"/>
        <v>1</v>
      </c>
      <c r="I51570"/>
      <c r="J51570"/>
    </row>
    <row r="51571" spans="1:10" ht="14.5" x14ac:dyDescent="0.35">
      <c r="A51571" s="9">
        <v>2018</v>
      </c>
      <c r="B51571" s="8" t="s">
        <v>2950</v>
      </c>
      <c r="C51571" s="7" t="s">
        <v>2894</v>
      </c>
      <c r="D51571" s="7" t="s">
        <v>2893</v>
      </c>
      <c r="E51571" s="6">
        <v>733181</v>
      </c>
      <c r="F51571" s="10" t="b">
        <f t="shared" si="805"/>
        <v>1</v>
      </c>
      <c r="I51571"/>
      <c r="J51571"/>
    </row>
    <row r="51572" spans="1:10" ht="14.5" x14ac:dyDescent="0.35">
      <c r="A51572" s="9">
        <v>2018</v>
      </c>
      <c r="B51572" s="8" t="s">
        <v>2950</v>
      </c>
      <c r="C51572" s="7" t="s">
        <v>2890</v>
      </c>
      <c r="D51572" s="7" t="s">
        <v>2955</v>
      </c>
      <c r="E51572" s="6">
        <v>51294228</v>
      </c>
      <c r="F51572" s="10" t="b">
        <f t="shared" si="805"/>
        <v>1</v>
      </c>
      <c r="I51572"/>
      <c r="J51572"/>
    </row>
    <row r="51573" spans="1:10" ht="14.5" x14ac:dyDescent="0.35">
      <c r="A51573" s="9">
        <v>2018</v>
      </c>
      <c r="B51573" s="8" t="s">
        <v>2950</v>
      </c>
      <c r="C51573" s="7" t="s">
        <v>2890</v>
      </c>
      <c r="D51573" s="7" t="s">
        <v>2885</v>
      </c>
      <c r="E51573" s="6">
        <v>32933494</v>
      </c>
      <c r="F51573" s="10" t="b">
        <f t="shared" si="805"/>
        <v>1</v>
      </c>
      <c r="I51573"/>
      <c r="J51573"/>
    </row>
    <row r="51574" spans="1:10" ht="14.5" x14ac:dyDescent="0.35">
      <c r="A51574" s="9">
        <v>2018</v>
      </c>
      <c r="B51574" s="8" t="s">
        <v>2950</v>
      </c>
      <c r="C51574" s="7" t="s">
        <v>2890</v>
      </c>
      <c r="D51574" s="7" t="s">
        <v>2954</v>
      </c>
      <c r="E51574" s="6">
        <v>2116452</v>
      </c>
      <c r="F51574" s="10" t="b">
        <f t="shared" si="805"/>
        <v>1</v>
      </c>
      <c r="I51574"/>
      <c r="J51574"/>
    </row>
    <row r="51575" spans="1:10" ht="14.5" x14ac:dyDescent="0.35">
      <c r="A51575" s="9">
        <v>2018</v>
      </c>
      <c r="B51575" s="8" t="s">
        <v>2950</v>
      </c>
      <c r="C51575" s="7" t="s">
        <v>2890</v>
      </c>
      <c r="D51575" s="7" t="s">
        <v>2891</v>
      </c>
      <c r="E51575" s="6">
        <v>14860732</v>
      </c>
      <c r="F51575" s="10" t="b">
        <f t="shared" si="805"/>
        <v>1</v>
      </c>
      <c r="I51575"/>
      <c r="J51575"/>
    </row>
    <row r="51576" spans="1:10" ht="14.5" x14ac:dyDescent="0.35">
      <c r="A51576" s="9">
        <v>2018</v>
      </c>
      <c r="B51576" s="8" t="s">
        <v>2950</v>
      </c>
      <c r="C51576" s="7" t="s">
        <v>2890</v>
      </c>
      <c r="D51576" s="7" t="s">
        <v>2892</v>
      </c>
      <c r="E51576" s="6">
        <v>17065</v>
      </c>
      <c r="F51576" s="10" t="b">
        <f t="shared" si="805"/>
        <v>1</v>
      </c>
      <c r="I51576"/>
      <c r="J51576"/>
    </row>
    <row r="51577" spans="1:10" ht="14.5" x14ac:dyDescent="0.35">
      <c r="A51577" s="9">
        <v>2018</v>
      </c>
      <c r="B51577" s="8" t="s">
        <v>2950</v>
      </c>
      <c r="C51577" s="7" t="s">
        <v>2890</v>
      </c>
      <c r="D51577" s="7" t="s">
        <v>2889</v>
      </c>
      <c r="E51577" s="6">
        <v>135981</v>
      </c>
      <c r="F51577" s="10" t="b">
        <f t="shared" si="805"/>
        <v>1</v>
      </c>
      <c r="I51577"/>
      <c r="J51577"/>
    </row>
    <row r="51578" spans="1:10" ht="14.5" x14ac:dyDescent="0.35">
      <c r="A51578" s="9">
        <v>2018</v>
      </c>
      <c r="B51578" s="8" t="s">
        <v>2950</v>
      </c>
      <c r="C51578" s="7" t="s">
        <v>2890</v>
      </c>
      <c r="D51578" s="7" t="s">
        <v>2888</v>
      </c>
      <c r="E51578" s="6">
        <v>11637</v>
      </c>
      <c r="F51578" s="10" t="b">
        <f t="shared" si="805"/>
        <v>1</v>
      </c>
      <c r="I51578"/>
      <c r="J51578"/>
    </row>
    <row r="51579" spans="1:10" ht="14.5" x14ac:dyDescent="0.35">
      <c r="A51579" s="9">
        <v>2018</v>
      </c>
      <c r="B51579" s="8" t="s">
        <v>2950</v>
      </c>
      <c r="C51579" s="7" t="s">
        <v>2890</v>
      </c>
      <c r="D51579" s="7" t="s">
        <v>2893</v>
      </c>
      <c r="E51579" s="6">
        <v>878050</v>
      </c>
      <c r="F51579" s="10" t="b">
        <f t="shared" si="805"/>
        <v>1</v>
      </c>
      <c r="I51579"/>
      <c r="J51579"/>
    </row>
    <row r="51580" spans="1:10" ht="14.5" x14ac:dyDescent="0.35">
      <c r="A51580" s="9">
        <v>2018</v>
      </c>
      <c r="B51580" s="8" t="s">
        <v>2950</v>
      </c>
      <c r="C51580" s="7" t="s">
        <v>2890</v>
      </c>
      <c r="D51580" s="7" t="s">
        <v>2901</v>
      </c>
      <c r="E51580" s="6">
        <v>340817</v>
      </c>
      <c r="F51580" s="10" t="b">
        <f t="shared" si="805"/>
        <v>1</v>
      </c>
      <c r="I51580"/>
      <c r="J51580"/>
    </row>
    <row r="51581" spans="1:10" ht="14.5" x14ac:dyDescent="0.35">
      <c r="A51581" s="9">
        <v>2018</v>
      </c>
      <c r="B51581" s="8" t="s">
        <v>2951</v>
      </c>
      <c r="C51581" s="7" t="s">
        <v>2896</v>
      </c>
      <c r="D51581" s="7" t="s">
        <v>2955</v>
      </c>
      <c r="E51581" s="6">
        <v>67249025</v>
      </c>
      <c r="F51581" s="10" t="b">
        <f t="shared" si="805"/>
        <v>0</v>
      </c>
      <c r="I51581"/>
      <c r="J51581"/>
    </row>
    <row r="51582" spans="1:10" ht="14.5" x14ac:dyDescent="0.35">
      <c r="A51582" s="9">
        <v>2018</v>
      </c>
      <c r="B51582" s="8" t="s">
        <v>2951</v>
      </c>
      <c r="C51582" s="7" t="s">
        <v>2896</v>
      </c>
      <c r="D51582" s="7" t="s">
        <v>2885</v>
      </c>
      <c r="E51582" s="6">
        <v>62038835</v>
      </c>
      <c r="F51582" s="10" t="b">
        <f t="shared" si="805"/>
        <v>0</v>
      </c>
      <c r="I51582"/>
      <c r="J51582"/>
    </row>
    <row r="51583" spans="1:10" ht="14.5" x14ac:dyDescent="0.35">
      <c r="A51583" s="9">
        <v>2018</v>
      </c>
      <c r="B51583" s="8" t="s">
        <v>2951</v>
      </c>
      <c r="C51583" s="7" t="s">
        <v>2896</v>
      </c>
      <c r="D51583" s="7" t="s">
        <v>2954</v>
      </c>
      <c r="E51583" s="6">
        <v>1847643</v>
      </c>
      <c r="F51583" s="10" t="b">
        <f t="shared" si="805"/>
        <v>0</v>
      </c>
      <c r="I51583"/>
      <c r="J51583"/>
    </row>
    <row r="51584" spans="1:10" ht="14.5" x14ac:dyDescent="0.35">
      <c r="A51584" s="9">
        <v>2018</v>
      </c>
      <c r="B51584" s="8" t="s">
        <v>2951</v>
      </c>
      <c r="C51584" s="7" t="s">
        <v>2896</v>
      </c>
      <c r="D51584" s="7" t="s">
        <v>2891</v>
      </c>
      <c r="E51584" s="6">
        <v>1420390</v>
      </c>
      <c r="F51584" s="10" t="b">
        <f t="shared" si="805"/>
        <v>0</v>
      </c>
      <c r="I51584"/>
      <c r="J51584"/>
    </row>
    <row r="51585" spans="1:10" ht="14.5" x14ac:dyDescent="0.35">
      <c r="A51585" s="9">
        <v>2018</v>
      </c>
      <c r="B51585" s="8" t="s">
        <v>2951</v>
      </c>
      <c r="C51585" s="7" t="s">
        <v>2896</v>
      </c>
      <c r="D51585" s="7" t="s">
        <v>2900</v>
      </c>
      <c r="E51585" s="6">
        <v>24845</v>
      </c>
      <c r="F51585" s="10" t="b">
        <f t="shared" si="805"/>
        <v>0</v>
      </c>
      <c r="I51585"/>
      <c r="J51585"/>
    </row>
    <row r="51586" spans="1:10" ht="14.5" x14ac:dyDescent="0.35">
      <c r="A51586" s="9">
        <v>2018</v>
      </c>
      <c r="B51586" s="8" t="s">
        <v>2951</v>
      </c>
      <c r="C51586" s="7" t="s">
        <v>2896</v>
      </c>
      <c r="D51586" s="7" t="s">
        <v>2892</v>
      </c>
      <c r="E51586" s="6">
        <v>-11558</v>
      </c>
      <c r="F51586" s="10" t="b">
        <f t="shared" si="805"/>
        <v>0</v>
      </c>
      <c r="I51586"/>
      <c r="J51586"/>
    </row>
    <row r="51587" spans="1:10" ht="14.5" x14ac:dyDescent="0.35">
      <c r="A51587" s="9">
        <v>2018</v>
      </c>
      <c r="B51587" s="8" t="s">
        <v>2951</v>
      </c>
      <c r="C51587" s="7" t="s">
        <v>2896</v>
      </c>
      <c r="D51587" s="7" t="s">
        <v>2889</v>
      </c>
      <c r="E51587" s="6">
        <v>158885</v>
      </c>
      <c r="F51587" s="10" t="b">
        <f t="shared" si="805"/>
        <v>0</v>
      </c>
      <c r="I51587"/>
      <c r="J51587"/>
    </row>
    <row r="51588" spans="1:10" ht="14.5" x14ac:dyDescent="0.35">
      <c r="A51588" s="9">
        <v>2018</v>
      </c>
      <c r="B51588" s="8" t="s">
        <v>2951</v>
      </c>
      <c r="C51588" s="7" t="s">
        <v>2896</v>
      </c>
      <c r="D51588" s="7" t="s">
        <v>2893</v>
      </c>
      <c r="E51588" s="6">
        <v>1769984</v>
      </c>
      <c r="F51588" s="10" t="b">
        <f t="shared" ref="F51588:F51651" si="806">INDEX($I$3:$I$8,MATCH(C51588,$H$3:$H$8,0))</f>
        <v>0</v>
      </c>
      <c r="I51588"/>
      <c r="J51588"/>
    </row>
    <row r="51589" spans="1:10" ht="14.5" x14ac:dyDescent="0.35">
      <c r="A51589" s="9">
        <v>2018</v>
      </c>
      <c r="B51589" s="8" t="s">
        <v>2951</v>
      </c>
      <c r="C51589" s="7" t="s">
        <v>2956</v>
      </c>
      <c r="D51589" s="7" t="s">
        <v>2955</v>
      </c>
      <c r="E51589" s="6">
        <v>1064994</v>
      </c>
      <c r="F51589" s="10" t="b">
        <f t="shared" si="806"/>
        <v>0</v>
      </c>
      <c r="I51589"/>
      <c r="J51589"/>
    </row>
    <row r="51590" spans="1:10" ht="14.5" x14ac:dyDescent="0.35">
      <c r="A51590" s="9">
        <v>2018</v>
      </c>
      <c r="B51590" s="8" t="s">
        <v>2951</v>
      </c>
      <c r="C51590" s="7" t="s">
        <v>2956</v>
      </c>
      <c r="D51590" s="7" t="s">
        <v>2954</v>
      </c>
      <c r="E51590" s="6">
        <v>687762</v>
      </c>
      <c r="F51590" s="10" t="b">
        <f t="shared" si="806"/>
        <v>0</v>
      </c>
      <c r="I51590"/>
      <c r="J51590"/>
    </row>
    <row r="51591" spans="1:10" ht="14.5" x14ac:dyDescent="0.35">
      <c r="A51591" s="9">
        <v>2018</v>
      </c>
      <c r="B51591" s="8" t="s">
        <v>2951</v>
      </c>
      <c r="C51591" s="7" t="s">
        <v>2956</v>
      </c>
      <c r="D51591" s="7" t="s">
        <v>2891</v>
      </c>
      <c r="E51591" s="6">
        <v>352387</v>
      </c>
      <c r="F51591" s="10" t="b">
        <f t="shared" si="806"/>
        <v>0</v>
      </c>
      <c r="I51591"/>
      <c r="J51591"/>
    </row>
    <row r="51592" spans="1:10" ht="14.5" x14ac:dyDescent="0.35">
      <c r="A51592" s="9">
        <v>2018</v>
      </c>
      <c r="B51592" s="8" t="s">
        <v>2951</v>
      </c>
      <c r="C51592" s="7" t="s">
        <v>2956</v>
      </c>
      <c r="D51592" s="7" t="s">
        <v>2900</v>
      </c>
      <c r="E51592" s="6">
        <v>24845</v>
      </c>
      <c r="F51592" s="10" t="b">
        <f t="shared" si="806"/>
        <v>0</v>
      </c>
      <c r="I51592"/>
      <c r="J51592"/>
    </row>
    <row r="51593" spans="1:10" ht="14.5" x14ac:dyDescent="0.35">
      <c r="A51593" s="9">
        <v>2018</v>
      </c>
      <c r="B51593" s="8" t="s">
        <v>2951</v>
      </c>
      <c r="C51593" s="7" t="s">
        <v>2883</v>
      </c>
      <c r="D51593" s="7" t="s">
        <v>2955</v>
      </c>
      <c r="E51593" s="6">
        <v>385266</v>
      </c>
      <c r="F51593" s="10" t="b">
        <f t="shared" si="806"/>
        <v>1</v>
      </c>
      <c r="I51593"/>
      <c r="J51593"/>
    </row>
    <row r="51594" spans="1:10" ht="14.5" x14ac:dyDescent="0.35">
      <c r="A51594" s="9">
        <v>2018</v>
      </c>
      <c r="B51594" s="8" t="s">
        <v>2951</v>
      </c>
      <c r="C51594" s="7" t="s">
        <v>2883</v>
      </c>
      <c r="D51594" s="7" t="s">
        <v>2885</v>
      </c>
      <c r="E51594" s="6">
        <v>384661</v>
      </c>
      <c r="F51594" s="10" t="b">
        <f t="shared" si="806"/>
        <v>1</v>
      </c>
      <c r="I51594"/>
      <c r="J51594"/>
    </row>
    <row r="51595" spans="1:10" ht="14.5" x14ac:dyDescent="0.35">
      <c r="A51595" s="9">
        <v>2018</v>
      </c>
      <c r="B51595" s="8" t="s">
        <v>2951</v>
      </c>
      <c r="C51595" s="7" t="s">
        <v>2883</v>
      </c>
      <c r="D51595" s="7" t="s">
        <v>2891</v>
      </c>
      <c r="E51595" s="6">
        <v>605</v>
      </c>
      <c r="F51595" s="10" t="b">
        <f t="shared" si="806"/>
        <v>1</v>
      </c>
      <c r="I51595"/>
      <c r="J51595"/>
    </row>
    <row r="51596" spans="1:10" ht="14.5" x14ac:dyDescent="0.35">
      <c r="A51596" s="9">
        <v>2018</v>
      </c>
      <c r="B51596" s="8" t="s">
        <v>2951</v>
      </c>
      <c r="C51596" s="7" t="s">
        <v>2894</v>
      </c>
      <c r="D51596" s="7" t="s">
        <v>2955</v>
      </c>
      <c r="E51596" s="6">
        <v>15999729</v>
      </c>
      <c r="F51596" s="10" t="b">
        <f t="shared" si="806"/>
        <v>1</v>
      </c>
      <c r="I51596"/>
      <c r="J51596"/>
    </row>
    <row r="51597" spans="1:10" ht="14.5" x14ac:dyDescent="0.35">
      <c r="A51597" s="9">
        <v>2018</v>
      </c>
      <c r="B51597" s="8" t="s">
        <v>2951</v>
      </c>
      <c r="C51597" s="7" t="s">
        <v>2894</v>
      </c>
      <c r="D51597" s="7" t="s">
        <v>2885</v>
      </c>
      <c r="E51597" s="6">
        <v>12826719</v>
      </c>
      <c r="F51597" s="10" t="b">
        <f t="shared" si="806"/>
        <v>1</v>
      </c>
      <c r="I51597"/>
      <c r="J51597"/>
    </row>
    <row r="51598" spans="1:10" ht="14.5" x14ac:dyDescent="0.35">
      <c r="A51598" s="9">
        <v>2018</v>
      </c>
      <c r="B51598" s="8" t="s">
        <v>2951</v>
      </c>
      <c r="C51598" s="7" t="s">
        <v>2894</v>
      </c>
      <c r="D51598" s="7" t="s">
        <v>2954</v>
      </c>
      <c r="E51598" s="6">
        <v>507254</v>
      </c>
      <c r="F51598" s="10" t="b">
        <f t="shared" si="806"/>
        <v>1</v>
      </c>
      <c r="I51598"/>
      <c r="J51598"/>
    </row>
    <row r="51599" spans="1:10" ht="14.5" x14ac:dyDescent="0.35">
      <c r="A51599" s="9">
        <v>2018</v>
      </c>
      <c r="B51599" s="8" t="s">
        <v>2951</v>
      </c>
      <c r="C51599" s="7" t="s">
        <v>2894</v>
      </c>
      <c r="D51599" s="7" t="s">
        <v>2891</v>
      </c>
      <c r="E51599" s="6">
        <v>893453</v>
      </c>
      <c r="F51599" s="10" t="b">
        <f t="shared" si="806"/>
        <v>1</v>
      </c>
      <c r="I51599"/>
      <c r="J51599"/>
    </row>
    <row r="51600" spans="1:10" ht="14.5" x14ac:dyDescent="0.35">
      <c r="A51600" s="9">
        <v>2018</v>
      </c>
      <c r="B51600" s="8" t="s">
        <v>2951</v>
      </c>
      <c r="C51600" s="7" t="s">
        <v>2894</v>
      </c>
      <c r="D51600" s="7" t="s">
        <v>2892</v>
      </c>
      <c r="E51600" s="6">
        <v>-11348</v>
      </c>
      <c r="F51600" s="10" t="b">
        <f t="shared" si="806"/>
        <v>1</v>
      </c>
      <c r="I51600"/>
      <c r="J51600"/>
    </row>
    <row r="51601" spans="1:10" ht="14.5" x14ac:dyDescent="0.35">
      <c r="A51601" s="9">
        <v>2018</v>
      </c>
      <c r="B51601" s="8" t="s">
        <v>2951</v>
      </c>
      <c r="C51601" s="7" t="s">
        <v>2894</v>
      </c>
      <c r="D51601" s="7" t="s">
        <v>2889</v>
      </c>
      <c r="E51601" s="6">
        <v>13667</v>
      </c>
      <c r="F51601" s="10" t="b">
        <f t="shared" si="806"/>
        <v>1</v>
      </c>
      <c r="I51601"/>
      <c r="J51601"/>
    </row>
    <row r="51602" spans="1:10" ht="14.5" x14ac:dyDescent="0.35">
      <c r="A51602" s="9">
        <v>2018</v>
      </c>
      <c r="B51602" s="8" t="s">
        <v>2951</v>
      </c>
      <c r="C51602" s="7" t="s">
        <v>2894</v>
      </c>
      <c r="D51602" s="7" t="s">
        <v>2893</v>
      </c>
      <c r="E51602" s="6">
        <v>1769984</v>
      </c>
      <c r="F51602" s="10" t="b">
        <f t="shared" si="806"/>
        <v>1</v>
      </c>
      <c r="I51602"/>
      <c r="J51602"/>
    </row>
    <row r="51603" spans="1:10" ht="14.5" x14ac:dyDescent="0.35">
      <c r="A51603" s="9">
        <v>2018</v>
      </c>
      <c r="B51603" s="8" t="s">
        <v>2951</v>
      </c>
      <c r="C51603" s="7" t="s">
        <v>2890</v>
      </c>
      <c r="D51603" s="7" t="s">
        <v>2955</v>
      </c>
      <c r="E51603" s="6">
        <v>49799036</v>
      </c>
      <c r="F51603" s="10" t="b">
        <f t="shared" si="806"/>
        <v>1</v>
      </c>
      <c r="I51603"/>
      <c r="J51603"/>
    </row>
    <row r="51604" spans="1:10" ht="14.5" x14ac:dyDescent="0.35">
      <c r="A51604" s="9">
        <v>2018</v>
      </c>
      <c r="B51604" s="8" t="s">
        <v>2951</v>
      </c>
      <c r="C51604" s="7" t="s">
        <v>2890</v>
      </c>
      <c r="D51604" s="7" t="s">
        <v>2885</v>
      </c>
      <c r="E51604" s="6">
        <v>48827456</v>
      </c>
      <c r="F51604" s="10" t="b">
        <f t="shared" si="806"/>
        <v>1</v>
      </c>
      <c r="I51604"/>
      <c r="J51604"/>
    </row>
    <row r="51605" spans="1:10" ht="14.5" x14ac:dyDescent="0.35">
      <c r="A51605" s="9">
        <v>2018</v>
      </c>
      <c r="B51605" s="8" t="s">
        <v>2951</v>
      </c>
      <c r="C51605" s="7" t="s">
        <v>2890</v>
      </c>
      <c r="D51605" s="7" t="s">
        <v>2954</v>
      </c>
      <c r="E51605" s="6">
        <v>652627</v>
      </c>
      <c r="F51605" s="10" t="b">
        <f t="shared" si="806"/>
        <v>1</v>
      </c>
      <c r="I51605"/>
      <c r="J51605"/>
    </row>
    <row r="51606" spans="1:10" ht="14.5" x14ac:dyDescent="0.35">
      <c r="A51606" s="9">
        <v>2018</v>
      </c>
      <c r="B51606" s="8" t="s">
        <v>2951</v>
      </c>
      <c r="C51606" s="7" t="s">
        <v>2890</v>
      </c>
      <c r="D51606" s="7" t="s">
        <v>2891</v>
      </c>
      <c r="E51606" s="6">
        <v>173945</v>
      </c>
      <c r="F51606" s="10" t="b">
        <f t="shared" si="806"/>
        <v>1</v>
      </c>
      <c r="I51606"/>
      <c r="J51606"/>
    </row>
    <row r="51607" spans="1:10" ht="14.5" x14ac:dyDescent="0.35">
      <c r="A51607" s="9">
        <v>2018</v>
      </c>
      <c r="B51607" s="8" t="s">
        <v>2951</v>
      </c>
      <c r="C51607" s="7" t="s">
        <v>2890</v>
      </c>
      <c r="D51607" s="7" t="s">
        <v>2892</v>
      </c>
      <c r="E51607" s="6">
        <v>-210</v>
      </c>
      <c r="F51607" s="10" t="b">
        <f t="shared" si="806"/>
        <v>1</v>
      </c>
      <c r="I51607"/>
      <c r="J51607"/>
    </row>
    <row r="51608" spans="1:10" ht="14.5" x14ac:dyDescent="0.35">
      <c r="A51608" s="9">
        <v>2018</v>
      </c>
      <c r="B51608" s="8" t="s">
        <v>2951</v>
      </c>
      <c r="C51608" s="7" t="s">
        <v>2890</v>
      </c>
      <c r="D51608" s="7" t="s">
        <v>2889</v>
      </c>
      <c r="E51608" s="6">
        <v>145218</v>
      </c>
      <c r="F51608" s="10" t="b">
        <f t="shared" si="806"/>
        <v>1</v>
      </c>
      <c r="I51608"/>
      <c r="J51608"/>
    </row>
    <row r="51609" spans="1:10" ht="14.5" x14ac:dyDescent="0.35">
      <c r="A51609" s="9">
        <v>2018</v>
      </c>
      <c r="B51609" s="8" t="s">
        <v>2952</v>
      </c>
      <c r="C51609" s="7" t="s">
        <v>2896</v>
      </c>
      <c r="D51609" s="7" t="s">
        <v>2955</v>
      </c>
      <c r="E51609" s="6">
        <v>46112136</v>
      </c>
      <c r="F51609" s="10" t="b">
        <f t="shared" si="806"/>
        <v>0</v>
      </c>
      <c r="I51609"/>
      <c r="J51609"/>
    </row>
    <row r="51610" spans="1:10" ht="14.5" x14ac:dyDescent="0.35">
      <c r="A51610" s="9">
        <v>2018</v>
      </c>
      <c r="B51610" s="8" t="s">
        <v>2952</v>
      </c>
      <c r="C51610" s="7" t="s">
        <v>2896</v>
      </c>
      <c r="D51610" s="7" t="s">
        <v>2885</v>
      </c>
      <c r="E51610" s="6">
        <v>39679287</v>
      </c>
      <c r="F51610" s="10" t="b">
        <f t="shared" si="806"/>
        <v>0</v>
      </c>
      <c r="I51610"/>
      <c r="J51610"/>
    </row>
    <row r="51611" spans="1:10" ht="14.5" x14ac:dyDescent="0.35">
      <c r="A51611" s="9">
        <v>2018</v>
      </c>
      <c r="B51611" s="8" t="s">
        <v>2952</v>
      </c>
      <c r="C51611" s="7" t="s">
        <v>2896</v>
      </c>
      <c r="D51611" s="7" t="s">
        <v>2954</v>
      </c>
      <c r="E51611" s="6">
        <v>975702</v>
      </c>
      <c r="F51611" s="10" t="b">
        <f t="shared" si="806"/>
        <v>0</v>
      </c>
      <c r="I51611"/>
      <c r="J51611"/>
    </row>
    <row r="51612" spans="1:10" ht="14.5" x14ac:dyDescent="0.35">
      <c r="A51612" s="9">
        <v>2018</v>
      </c>
      <c r="B51612" s="8" t="s">
        <v>2952</v>
      </c>
      <c r="C51612" s="7" t="s">
        <v>2896</v>
      </c>
      <c r="D51612" s="7" t="s">
        <v>2891</v>
      </c>
      <c r="E51612" s="6">
        <v>896122</v>
      </c>
      <c r="F51612" s="10" t="b">
        <f t="shared" si="806"/>
        <v>0</v>
      </c>
      <c r="I51612"/>
      <c r="J51612"/>
    </row>
    <row r="51613" spans="1:10" ht="14.5" x14ac:dyDescent="0.35">
      <c r="A51613" s="9">
        <v>2018</v>
      </c>
      <c r="B51613" s="8" t="s">
        <v>2952</v>
      </c>
      <c r="C51613" s="7" t="s">
        <v>2896</v>
      </c>
      <c r="D51613" s="7" t="s">
        <v>2900</v>
      </c>
      <c r="E51613" s="6">
        <v>377641</v>
      </c>
      <c r="F51613" s="10" t="b">
        <f t="shared" si="806"/>
        <v>0</v>
      </c>
      <c r="I51613"/>
      <c r="J51613"/>
    </row>
    <row r="51614" spans="1:10" ht="14.5" x14ac:dyDescent="0.35">
      <c r="A51614" s="9">
        <v>2018</v>
      </c>
      <c r="B51614" s="8" t="s">
        <v>2952</v>
      </c>
      <c r="C51614" s="7" t="s">
        <v>2896</v>
      </c>
      <c r="D51614" s="7" t="s">
        <v>2892</v>
      </c>
      <c r="E51614" s="6">
        <v>85266</v>
      </c>
      <c r="F51614" s="10" t="b">
        <f t="shared" si="806"/>
        <v>0</v>
      </c>
      <c r="I51614"/>
      <c r="J51614"/>
    </row>
    <row r="51615" spans="1:10" ht="14.5" x14ac:dyDescent="0.35">
      <c r="A51615" s="9">
        <v>2018</v>
      </c>
      <c r="B51615" s="8" t="s">
        <v>2952</v>
      </c>
      <c r="C51615" s="7" t="s">
        <v>2896</v>
      </c>
      <c r="D51615" s="7" t="s">
        <v>2889</v>
      </c>
      <c r="E51615" s="6">
        <v>40136</v>
      </c>
      <c r="F51615" s="10" t="b">
        <f t="shared" si="806"/>
        <v>0</v>
      </c>
      <c r="I51615"/>
      <c r="J51615"/>
    </row>
    <row r="51616" spans="1:10" ht="14.5" x14ac:dyDescent="0.35">
      <c r="A51616" s="9">
        <v>2018</v>
      </c>
      <c r="B51616" s="8" t="s">
        <v>2952</v>
      </c>
      <c r="C51616" s="7" t="s">
        <v>2896</v>
      </c>
      <c r="D51616" s="7" t="s">
        <v>2899</v>
      </c>
      <c r="E51616" s="6">
        <v>824</v>
      </c>
      <c r="F51616" s="10" t="b">
        <f t="shared" si="806"/>
        <v>0</v>
      </c>
      <c r="I51616"/>
      <c r="J51616"/>
    </row>
    <row r="51617" spans="1:10" ht="14.5" x14ac:dyDescent="0.35">
      <c r="A51617" s="9">
        <v>2018</v>
      </c>
      <c r="B51617" s="8" t="s">
        <v>2952</v>
      </c>
      <c r="C51617" s="7" t="s">
        <v>2896</v>
      </c>
      <c r="D51617" s="7" t="s">
        <v>2893</v>
      </c>
      <c r="E51617" s="6">
        <v>4057158</v>
      </c>
      <c r="F51617" s="10" t="b">
        <f t="shared" si="806"/>
        <v>0</v>
      </c>
      <c r="I51617"/>
      <c r="J51617"/>
    </row>
    <row r="51618" spans="1:10" ht="14.5" x14ac:dyDescent="0.35">
      <c r="A51618" s="9">
        <v>2018</v>
      </c>
      <c r="B51618" s="8" t="s">
        <v>2952</v>
      </c>
      <c r="C51618" s="7" t="s">
        <v>2956</v>
      </c>
      <c r="D51618" s="7" t="s">
        <v>2955</v>
      </c>
      <c r="E51618" s="6">
        <v>1524526</v>
      </c>
      <c r="F51618" s="10" t="b">
        <f t="shared" si="806"/>
        <v>0</v>
      </c>
      <c r="I51618"/>
      <c r="J51618"/>
    </row>
    <row r="51619" spans="1:10" ht="14.5" x14ac:dyDescent="0.35">
      <c r="A51619" s="9">
        <v>2018</v>
      </c>
      <c r="B51619" s="8" t="s">
        <v>2952</v>
      </c>
      <c r="C51619" s="7" t="s">
        <v>2956</v>
      </c>
      <c r="D51619" s="7" t="s">
        <v>2885</v>
      </c>
      <c r="E51619" s="6">
        <v>399586</v>
      </c>
      <c r="F51619" s="10" t="b">
        <f t="shared" si="806"/>
        <v>0</v>
      </c>
      <c r="I51619"/>
      <c r="J51619"/>
    </row>
    <row r="51620" spans="1:10" ht="14.5" x14ac:dyDescent="0.35">
      <c r="A51620" s="9">
        <v>2018</v>
      </c>
      <c r="B51620" s="8" t="s">
        <v>2952</v>
      </c>
      <c r="C51620" s="7" t="s">
        <v>2956</v>
      </c>
      <c r="D51620" s="7" t="s">
        <v>2891</v>
      </c>
      <c r="E51620" s="6">
        <v>661981</v>
      </c>
      <c r="F51620" s="10" t="b">
        <f t="shared" si="806"/>
        <v>0</v>
      </c>
      <c r="I51620"/>
      <c r="J51620"/>
    </row>
    <row r="51621" spans="1:10" ht="14.5" x14ac:dyDescent="0.35">
      <c r="A51621" s="9">
        <v>2018</v>
      </c>
      <c r="B51621" s="8" t="s">
        <v>2952</v>
      </c>
      <c r="C51621" s="7" t="s">
        <v>2956</v>
      </c>
      <c r="D51621" s="7" t="s">
        <v>2900</v>
      </c>
      <c r="E51621" s="6">
        <v>377641</v>
      </c>
      <c r="F51621" s="10" t="b">
        <f t="shared" si="806"/>
        <v>0</v>
      </c>
      <c r="I51621"/>
      <c r="J51621"/>
    </row>
    <row r="51622" spans="1:10" ht="14.5" x14ac:dyDescent="0.35">
      <c r="A51622" s="9">
        <v>2018</v>
      </c>
      <c r="B51622" s="8" t="s">
        <v>2952</v>
      </c>
      <c r="C51622" s="7" t="s">
        <v>2956</v>
      </c>
      <c r="D51622" s="7" t="s">
        <v>2892</v>
      </c>
      <c r="E51622" s="6">
        <v>85266</v>
      </c>
      <c r="F51622" s="10" t="b">
        <f t="shared" si="806"/>
        <v>0</v>
      </c>
      <c r="I51622"/>
      <c r="J51622"/>
    </row>
    <row r="51623" spans="1:10" ht="14.5" x14ac:dyDescent="0.35">
      <c r="A51623" s="9">
        <v>2018</v>
      </c>
      <c r="B51623" s="8" t="s">
        <v>2952</v>
      </c>
      <c r="C51623" s="7" t="s">
        <v>2956</v>
      </c>
      <c r="D51623" s="7" t="s">
        <v>2889</v>
      </c>
      <c r="E51623" s="6">
        <v>51</v>
      </c>
      <c r="F51623" s="10" t="b">
        <f t="shared" si="806"/>
        <v>0</v>
      </c>
      <c r="I51623"/>
      <c r="J51623"/>
    </row>
    <row r="51624" spans="1:10" ht="14.5" x14ac:dyDescent="0.35">
      <c r="A51624" s="9">
        <v>2018</v>
      </c>
      <c r="B51624" s="8" t="s">
        <v>2952</v>
      </c>
      <c r="C51624" s="7" t="s">
        <v>2894</v>
      </c>
      <c r="D51624" s="7" t="s">
        <v>2955</v>
      </c>
      <c r="E51624" s="6">
        <v>2632661</v>
      </c>
      <c r="F51624" s="10" t="b">
        <f t="shared" si="806"/>
        <v>1</v>
      </c>
      <c r="I51624"/>
      <c r="J51624"/>
    </row>
    <row r="51625" spans="1:10" ht="14.5" x14ac:dyDescent="0.35">
      <c r="A51625" s="9">
        <v>2018</v>
      </c>
      <c r="B51625" s="8" t="s">
        <v>2952</v>
      </c>
      <c r="C51625" s="7" t="s">
        <v>2894</v>
      </c>
      <c r="D51625" s="7" t="s">
        <v>2885</v>
      </c>
      <c r="E51625" s="6">
        <v>638162</v>
      </c>
      <c r="F51625" s="10" t="b">
        <f t="shared" si="806"/>
        <v>1</v>
      </c>
      <c r="I51625"/>
      <c r="J51625"/>
    </row>
    <row r="51626" spans="1:10" ht="14.5" x14ac:dyDescent="0.35">
      <c r="A51626" s="9">
        <v>2018</v>
      </c>
      <c r="B51626" s="8" t="s">
        <v>2952</v>
      </c>
      <c r="C51626" s="7" t="s">
        <v>2894</v>
      </c>
      <c r="D51626" s="7" t="s">
        <v>2954</v>
      </c>
      <c r="E51626" s="6">
        <v>9193</v>
      </c>
      <c r="F51626" s="10" t="b">
        <f t="shared" si="806"/>
        <v>1</v>
      </c>
      <c r="I51626"/>
      <c r="J51626"/>
    </row>
    <row r="51627" spans="1:10" ht="14.5" x14ac:dyDescent="0.35">
      <c r="A51627" s="9">
        <v>2018</v>
      </c>
      <c r="B51627" s="8" t="s">
        <v>2952</v>
      </c>
      <c r="C51627" s="7" t="s">
        <v>2894</v>
      </c>
      <c r="D51627" s="7" t="s">
        <v>2891</v>
      </c>
      <c r="E51627" s="6">
        <v>1290</v>
      </c>
      <c r="F51627" s="10" t="b">
        <f t="shared" si="806"/>
        <v>1</v>
      </c>
      <c r="I51627"/>
      <c r="J51627"/>
    </row>
    <row r="51628" spans="1:10" ht="14.5" x14ac:dyDescent="0.35">
      <c r="A51628" s="9">
        <v>2018</v>
      </c>
      <c r="B51628" s="8" t="s">
        <v>2952</v>
      </c>
      <c r="C51628" s="7" t="s">
        <v>2894</v>
      </c>
      <c r="D51628" s="7" t="s">
        <v>2899</v>
      </c>
      <c r="E51628" s="6">
        <v>824</v>
      </c>
      <c r="F51628" s="10" t="b">
        <f t="shared" si="806"/>
        <v>1</v>
      </c>
      <c r="I51628"/>
      <c r="J51628"/>
    </row>
    <row r="51629" spans="1:10" ht="14.5" x14ac:dyDescent="0.35">
      <c r="A51629" s="9">
        <v>2018</v>
      </c>
      <c r="B51629" s="8" t="s">
        <v>2952</v>
      </c>
      <c r="C51629" s="7" t="s">
        <v>2894</v>
      </c>
      <c r="D51629" s="7" t="s">
        <v>2893</v>
      </c>
      <c r="E51629" s="6">
        <v>1983192</v>
      </c>
      <c r="F51629" s="10" t="b">
        <f t="shared" si="806"/>
        <v>1</v>
      </c>
      <c r="I51629"/>
      <c r="J51629"/>
    </row>
    <row r="51630" spans="1:10" ht="14.5" x14ac:dyDescent="0.35">
      <c r="A51630" s="9">
        <v>2018</v>
      </c>
      <c r="B51630" s="8" t="s">
        <v>2952</v>
      </c>
      <c r="C51630" s="7" t="s">
        <v>2890</v>
      </c>
      <c r="D51630" s="7" t="s">
        <v>2955</v>
      </c>
      <c r="E51630" s="6">
        <v>41954949</v>
      </c>
      <c r="F51630" s="10" t="b">
        <f t="shared" si="806"/>
        <v>1</v>
      </c>
      <c r="I51630"/>
      <c r="J51630"/>
    </row>
    <row r="51631" spans="1:10" ht="14.5" x14ac:dyDescent="0.35">
      <c r="A51631" s="9">
        <v>2018</v>
      </c>
      <c r="B51631" s="8" t="s">
        <v>2952</v>
      </c>
      <c r="C51631" s="7" t="s">
        <v>2890</v>
      </c>
      <c r="D51631" s="7" t="s">
        <v>2885</v>
      </c>
      <c r="E51631" s="6">
        <v>38641538</v>
      </c>
      <c r="F51631" s="10" t="b">
        <f t="shared" si="806"/>
        <v>1</v>
      </c>
      <c r="I51631"/>
      <c r="J51631"/>
    </row>
    <row r="51632" spans="1:10" ht="14.5" x14ac:dyDescent="0.35">
      <c r="A51632" s="9">
        <v>2018</v>
      </c>
      <c r="B51632" s="8" t="s">
        <v>2952</v>
      </c>
      <c r="C51632" s="7" t="s">
        <v>2890</v>
      </c>
      <c r="D51632" s="7" t="s">
        <v>2954</v>
      </c>
      <c r="E51632" s="6">
        <v>966509</v>
      </c>
      <c r="F51632" s="10" t="b">
        <f t="shared" si="806"/>
        <v>1</v>
      </c>
      <c r="I51632"/>
      <c r="J51632"/>
    </row>
    <row r="51633" spans="1:10" ht="14.5" x14ac:dyDescent="0.35">
      <c r="A51633" s="9">
        <v>2018</v>
      </c>
      <c r="B51633" s="8" t="s">
        <v>2952</v>
      </c>
      <c r="C51633" s="7" t="s">
        <v>2890</v>
      </c>
      <c r="D51633" s="7" t="s">
        <v>2891</v>
      </c>
      <c r="E51633" s="6">
        <v>232851</v>
      </c>
      <c r="F51633" s="10" t="b">
        <f t="shared" si="806"/>
        <v>1</v>
      </c>
      <c r="I51633"/>
      <c r="J51633"/>
    </row>
    <row r="51634" spans="1:10" ht="14.5" x14ac:dyDescent="0.35">
      <c r="A51634" s="9">
        <v>2018</v>
      </c>
      <c r="B51634" s="8" t="s">
        <v>2952</v>
      </c>
      <c r="C51634" s="7" t="s">
        <v>2890</v>
      </c>
      <c r="D51634" s="7" t="s">
        <v>2889</v>
      </c>
      <c r="E51634" s="6">
        <v>40084</v>
      </c>
      <c r="F51634" s="10" t="b">
        <f t="shared" si="806"/>
        <v>1</v>
      </c>
      <c r="I51634"/>
      <c r="J51634"/>
    </row>
    <row r="51635" spans="1:10" ht="14.5" x14ac:dyDescent="0.35">
      <c r="A51635" s="9">
        <v>2018</v>
      </c>
      <c r="B51635" s="8" t="s">
        <v>2952</v>
      </c>
      <c r="C51635" s="7" t="s">
        <v>2890</v>
      </c>
      <c r="D51635" s="7" t="s">
        <v>2893</v>
      </c>
      <c r="E51635" s="6">
        <v>2073966</v>
      </c>
      <c r="F51635" s="10" t="b">
        <f t="shared" si="806"/>
        <v>1</v>
      </c>
      <c r="I51635"/>
      <c r="J51635"/>
    </row>
    <row r="51636" spans="1:10" ht="14.5" x14ac:dyDescent="0.35">
      <c r="A51636" s="9">
        <v>2019</v>
      </c>
      <c r="B51636" s="8" t="s">
        <v>2882</v>
      </c>
      <c r="C51636" s="7" t="s">
        <v>2896</v>
      </c>
      <c r="D51636" s="7" t="s">
        <v>2955</v>
      </c>
      <c r="E51636" s="6">
        <v>6070843</v>
      </c>
      <c r="F51636" s="10" t="b">
        <f t="shared" si="806"/>
        <v>0</v>
      </c>
      <c r="I51636"/>
      <c r="J51636"/>
    </row>
    <row r="51637" spans="1:10" ht="14.5" x14ac:dyDescent="0.35">
      <c r="A51637" s="9">
        <v>2019</v>
      </c>
      <c r="B51637" s="8" t="s">
        <v>2882</v>
      </c>
      <c r="C51637" s="7" t="s">
        <v>2896</v>
      </c>
      <c r="D51637" s="7" t="s">
        <v>2885</v>
      </c>
      <c r="E51637" s="6">
        <v>683055</v>
      </c>
      <c r="F51637" s="10" t="b">
        <f t="shared" si="806"/>
        <v>0</v>
      </c>
      <c r="I51637"/>
      <c r="J51637"/>
    </row>
    <row r="51638" spans="1:10" ht="14.5" x14ac:dyDescent="0.35">
      <c r="A51638" s="9">
        <v>2019</v>
      </c>
      <c r="B51638" s="8" t="s">
        <v>2882</v>
      </c>
      <c r="C51638" s="7" t="s">
        <v>2896</v>
      </c>
      <c r="D51638" s="7" t="s">
        <v>2954</v>
      </c>
      <c r="E51638" s="6">
        <v>1623366</v>
      </c>
      <c r="F51638" s="10" t="b">
        <f t="shared" si="806"/>
        <v>0</v>
      </c>
      <c r="I51638"/>
      <c r="J51638"/>
    </row>
    <row r="51639" spans="1:10" ht="14.5" x14ac:dyDescent="0.35">
      <c r="A51639" s="9">
        <v>2019</v>
      </c>
      <c r="B51639" s="8" t="s">
        <v>2882</v>
      </c>
      <c r="C51639" s="7" t="s">
        <v>2896</v>
      </c>
      <c r="D51639" s="7" t="s">
        <v>2891</v>
      </c>
      <c r="E51639" s="6">
        <v>2686990</v>
      </c>
      <c r="F51639" s="10" t="b">
        <f t="shared" si="806"/>
        <v>0</v>
      </c>
      <c r="I51639"/>
      <c r="J51639"/>
    </row>
    <row r="51640" spans="1:10" ht="14.5" x14ac:dyDescent="0.35">
      <c r="A51640" s="9">
        <v>2019</v>
      </c>
      <c r="B51640" s="8" t="s">
        <v>2882</v>
      </c>
      <c r="C51640" s="7" t="s">
        <v>2896</v>
      </c>
      <c r="D51640" s="7" t="s">
        <v>2892</v>
      </c>
      <c r="E51640" s="6">
        <v>-3902</v>
      </c>
      <c r="F51640" s="10" t="b">
        <f t="shared" si="806"/>
        <v>0</v>
      </c>
      <c r="I51640"/>
      <c r="J51640"/>
    </row>
    <row r="51641" spans="1:10" ht="14.5" x14ac:dyDescent="0.35">
      <c r="A51641" s="9">
        <v>2019</v>
      </c>
      <c r="B51641" s="8" t="s">
        <v>2882</v>
      </c>
      <c r="C51641" s="7" t="s">
        <v>2896</v>
      </c>
      <c r="D51641" s="7" t="s">
        <v>2889</v>
      </c>
      <c r="E51641" s="6">
        <v>901196</v>
      </c>
      <c r="F51641" s="10" t="b">
        <f t="shared" si="806"/>
        <v>0</v>
      </c>
      <c r="I51641"/>
      <c r="J51641"/>
    </row>
    <row r="51642" spans="1:10" ht="14.5" x14ac:dyDescent="0.35">
      <c r="A51642" s="9">
        <v>2019</v>
      </c>
      <c r="B51642" s="8" t="s">
        <v>2882</v>
      </c>
      <c r="C51642" s="7" t="s">
        <v>2896</v>
      </c>
      <c r="D51642" s="7" t="s">
        <v>2888</v>
      </c>
      <c r="E51642" s="6">
        <v>37547</v>
      </c>
      <c r="F51642" s="10" t="b">
        <f t="shared" si="806"/>
        <v>0</v>
      </c>
      <c r="I51642"/>
      <c r="J51642"/>
    </row>
    <row r="51643" spans="1:10" ht="14.5" x14ac:dyDescent="0.35">
      <c r="A51643" s="9">
        <v>2019</v>
      </c>
      <c r="B51643" s="8" t="s">
        <v>2882</v>
      </c>
      <c r="C51643" s="7" t="s">
        <v>2896</v>
      </c>
      <c r="D51643" s="7" t="s">
        <v>2893</v>
      </c>
      <c r="E51643" s="6">
        <v>142591</v>
      </c>
      <c r="F51643" s="10" t="b">
        <f t="shared" si="806"/>
        <v>0</v>
      </c>
      <c r="I51643"/>
      <c r="J51643"/>
    </row>
    <row r="51644" spans="1:10" ht="14.5" x14ac:dyDescent="0.35">
      <c r="A51644" s="9">
        <v>2019</v>
      </c>
      <c r="B51644" s="8" t="s">
        <v>2882</v>
      </c>
      <c r="C51644" s="7" t="s">
        <v>2896</v>
      </c>
      <c r="D51644" s="7" t="s">
        <v>2901</v>
      </c>
      <c r="E51644" s="6">
        <v>0</v>
      </c>
      <c r="F51644" s="10" t="b">
        <f t="shared" si="806"/>
        <v>0</v>
      </c>
      <c r="I51644"/>
      <c r="J51644"/>
    </row>
    <row r="51645" spans="1:10" ht="14.5" x14ac:dyDescent="0.35">
      <c r="A51645" s="9">
        <v>2019</v>
      </c>
      <c r="B51645" s="8" t="s">
        <v>2882</v>
      </c>
      <c r="C51645" s="7" t="s">
        <v>2956</v>
      </c>
      <c r="D51645" s="7" t="s">
        <v>2955</v>
      </c>
      <c r="E51645" s="6">
        <v>115743</v>
      </c>
      <c r="F51645" s="10" t="b">
        <f t="shared" si="806"/>
        <v>0</v>
      </c>
      <c r="I51645"/>
      <c r="J51645"/>
    </row>
    <row r="51646" spans="1:10" ht="14.5" x14ac:dyDescent="0.35">
      <c r="A51646" s="9">
        <v>2019</v>
      </c>
      <c r="B51646" s="8" t="s">
        <v>2882</v>
      </c>
      <c r="C51646" s="7" t="s">
        <v>2956</v>
      </c>
      <c r="D51646" s="7" t="s">
        <v>2891</v>
      </c>
      <c r="E51646" s="6">
        <v>68210</v>
      </c>
      <c r="F51646" s="10" t="b">
        <f t="shared" si="806"/>
        <v>0</v>
      </c>
      <c r="I51646"/>
      <c r="J51646"/>
    </row>
    <row r="51647" spans="1:10" ht="14.5" x14ac:dyDescent="0.35">
      <c r="A51647" s="9">
        <v>2019</v>
      </c>
      <c r="B51647" s="8" t="s">
        <v>2882</v>
      </c>
      <c r="C51647" s="7" t="s">
        <v>2956</v>
      </c>
      <c r="D51647" s="7" t="s">
        <v>2889</v>
      </c>
      <c r="E51647" s="6">
        <v>46870</v>
      </c>
      <c r="F51647" s="10" t="b">
        <f t="shared" si="806"/>
        <v>0</v>
      </c>
      <c r="I51647"/>
      <c r="J51647"/>
    </row>
    <row r="51648" spans="1:10" ht="14.5" x14ac:dyDescent="0.35">
      <c r="A51648" s="9">
        <v>2019</v>
      </c>
      <c r="B51648" s="8" t="s">
        <v>2882</v>
      </c>
      <c r="C51648" s="7" t="s">
        <v>2956</v>
      </c>
      <c r="D51648" s="7" t="s">
        <v>2888</v>
      </c>
      <c r="E51648" s="6">
        <v>663</v>
      </c>
      <c r="F51648" s="10" t="b">
        <f t="shared" si="806"/>
        <v>0</v>
      </c>
      <c r="I51648"/>
      <c r="J51648"/>
    </row>
    <row r="51649" spans="1:10" ht="14.5" x14ac:dyDescent="0.35">
      <c r="A51649" s="9">
        <v>2019</v>
      </c>
      <c r="B51649" s="8" t="s">
        <v>2882</v>
      </c>
      <c r="C51649" s="7" t="s">
        <v>2957</v>
      </c>
      <c r="D51649" s="7" t="s">
        <v>2955</v>
      </c>
      <c r="E51649" s="6">
        <v>264992</v>
      </c>
      <c r="F51649" s="10" t="b">
        <f t="shared" si="806"/>
        <v>0</v>
      </c>
      <c r="I51649"/>
      <c r="J51649"/>
    </row>
    <row r="51650" spans="1:10" ht="14.5" x14ac:dyDescent="0.35">
      <c r="A51650" s="9">
        <v>2019</v>
      </c>
      <c r="B51650" s="8" t="s">
        <v>2882</v>
      </c>
      <c r="C51650" s="7" t="s">
        <v>2957</v>
      </c>
      <c r="D51650" s="7" t="s">
        <v>2885</v>
      </c>
      <c r="E51650" s="6">
        <v>90861</v>
      </c>
      <c r="F51650" s="10" t="b">
        <f t="shared" si="806"/>
        <v>0</v>
      </c>
      <c r="I51650"/>
      <c r="J51650"/>
    </row>
    <row r="51651" spans="1:10" ht="14.5" x14ac:dyDescent="0.35">
      <c r="A51651" s="9">
        <v>2019</v>
      </c>
      <c r="B51651" s="8" t="s">
        <v>2882</v>
      </c>
      <c r="C51651" s="7" t="s">
        <v>2957</v>
      </c>
      <c r="D51651" s="7" t="s">
        <v>2954</v>
      </c>
      <c r="E51651" s="6">
        <v>130342</v>
      </c>
      <c r="F51651" s="10" t="b">
        <f t="shared" si="806"/>
        <v>0</v>
      </c>
      <c r="I51651"/>
      <c r="J51651"/>
    </row>
    <row r="51652" spans="1:10" ht="14.5" x14ac:dyDescent="0.35">
      <c r="A51652" s="9">
        <v>2019</v>
      </c>
      <c r="B51652" s="8" t="s">
        <v>2882</v>
      </c>
      <c r="C51652" s="7" t="s">
        <v>2957</v>
      </c>
      <c r="D51652" s="7" t="s">
        <v>2891</v>
      </c>
      <c r="E51652" s="6">
        <v>14</v>
      </c>
      <c r="F51652" s="10" t="b">
        <f t="shared" ref="F51652:F51715" si="807">INDEX($I$3:$I$8,MATCH(C51652,$H$3:$H$8,0))</f>
        <v>0</v>
      </c>
      <c r="I51652"/>
      <c r="J51652"/>
    </row>
    <row r="51653" spans="1:10" ht="14.5" x14ac:dyDescent="0.35">
      <c r="A51653" s="9">
        <v>2019</v>
      </c>
      <c r="B51653" s="8" t="s">
        <v>2882</v>
      </c>
      <c r="C51653" s="7" t="s">
        <v>2957</v>
      </c>
      <c r="D51653" s="7" t="s">
        <v>2889</v>
      </c>
      <c r="E51653" s="6">
        <v>6891</v>
      </c>
      <c r="F51653" s="10" t="b">
        <f t="shared" si="807"/>
        <v>0</v>
      </c>
      <c r="I51653"/>
      <c r="J51653"/>
    </row>
    <row r="51654" spans="1:10" ht="14.5" x14ac:dyDescent="0.35">
      <c r="A51654" s="9">
        <v>2019</v>
      </c>
      <c r="B51654" s="8" t="s">
        <v>2882</v>
      </c>
      <c r="C51654" s="7" t="s">
        <v>2957</v>
      </c>
      <c r="D51654" s="7" t="s">
        <v>2888</v>
      </c>
      <c r="E51654" s="6">
        <v>36884</v>
      </c>
      <c r="F51654" s="10" t="b">
        <f t="shared" si="807"/>
        <v>0</v>
      </c>
      <c r="I51654"/>
      <c r="J51654"/>
    </row>
    <row r="51655" spans="1:10" ht="14.5" x14ac:dyDescent="0.35">
      <c r="A51655" s="9">
        <v>2019</v>
      </c>
      <c r="B51655" s="8" t="s">
        <v>2882</v>
      </c>
      <c r="C51655" s="7" t="s">
        <v>2957</v>
      </c>
      <c r="D51655" s="7" t="s">
        <v>2901</v>
      </c>
      <c r="E51655" s="6">
        <v>0</v>
      </c>
      <c r="F51655" s="10" t="b">
        <f t="shared" si="807"/>
        <v>0</v>
      </c>
      <c r="I51655"/>
      <c r="J51655"/>
    </row>
    <row r="51656" spans="1:10" ht="14.5" x14ac:dyDescent="0.35">
      <c r="A51656" s="9">
        <v>2019</v>
      </c>
      <c r="B51656" s="8" t="s">
        <v>2882</v>
      </c>
      <c r="C51656" s="7" t="s">
        <v>2883</v>
      </c>
      <c r="D51656" s="7" t="s">
        <v>2955</v>
      </c>
      <c r="E51656" s="6">
        <v>186691</v>
      </c>
      <c r="F51656" s="10" t="b">
        <f t="shared" si="807"/>
        <v>1</v>
      </c>
      <c r="I51656"/>
      <c r="J51656"/>
    </row>
    <row r="51657" spans="1:10" ht="14.5" x14ac:dyDescent="0.35">
      <c r="A51657" s="9">
        <v>2019</v>
      </c>
      <c r="B51657" s="8" t="s">
        <v>2882</v>
      </c>
      <c r="C51657" s="7" t="s">
        <v>2883</v>
      </c>
      <c r="D51657" s="7" t="s">
        <v>2885</v>
      </c>
      <c r="E51657" s="6">
        <v>186691</v>
      </c>
      <c r="F51657" s="10" t="b">
        <f t="shared" si="807"/>
        <v>1</v>
      </c>
      <c r="I51657"/>
      <c r="J51657"/>
    </row>
    <row r="51658" spans="1:10" ht="14.5" x14ac:dyDescent="0.35">
      <c r="A51658" s="9">
        <v>2019</v>
      </c>
      <c r="B51658" s="8" t="s">
        <v>2882</v>
      </c>
      <c r="C51658" s="7" t="s">
        <v>2883</v>
      </c>
      <c r="D51658" s="7" t="s">
        <v>2889</v>
      </c>
      <c r="E51658" s="6">
        <v>0</v>
      </c>
      <c r="F51658" s="10" t="b">
        <f t="shared" si="807"/>
        <v>1</v>
      </c>
      <c r="I51658"/>
      <c r="J51658"/>
    </row>
    <row r="51659" spans="1:10" ht="14.5" x14ac:dyDescent="0.35">
      <c r="A51659" s="9">
        <v>2019</v>
      </c>
      <c r="B51659" s="8" t="s">
        <v>2882</v>
      </c>
      <c r="C51659" s="7" t="s">
        <v>2883</v>
      </c>
      <c r="D51659" s="7" t="s">
        <v>2888</v>
      </c>
      <c r="E51659" s="6">
        <v>0</v>
      </c>
      <c r="F51659" s="10" t="b">
        <f t="shared" si="807"/>
        <v>1</v>
      </c>
      <c r="I51659"/>
      <c r="J51659"/>
    </row>
    <row r="51660" spans="1:10" ht="14.5" x14ac:dyDescent="0.35">
      <c r="A51660" s="9">
        <v>2019</v>
      </c>
      <c r="B51660" s="8" t="s">
        <v>2882</v>
      </c>
      <c r="C51660" s="7" t="s">
        <v>2883</v>
      </c>
      <c r="D51660" s="7" t="s">
        <v>2901</v>
      </c>
      <c r="E51660" s="6">
        <v>0</v>
      </c>
      <c r="F51660" s="10" t="b">
        <f t="shared" si="807"/>
        <v>1</v>
      </c>
      <c r="I51660"/>
      <c r="J51660"/>
    </row>
    <row r="51661" spans="1:10" ht="14.5" x14ac:dyDescent="0.35">
      <c r="A51661" s="9">
        <v>2019</v>
      </c>
      <c r="B51661" s="8" t="s">
        <v>2882</v>
      </c>
      <c r="C51661" s="7" t="s">
        <v>2894</v>
      </c>
      <c r="D51661" s="7" t="s">
        <v>2955</v>
      </c>
      <c r="E51661" s="6">
        <v>55971</v>
      </c>
      <c r="F51661" s="10" t="b">
        <f t="shared" si="807"/>
        <v>1</v>
      </c>
      <c r="I51661"/>
      <c r="J51661"/>
    </row>
    <row r="51662" spans="1:10" ht="14.5" x14ac:dyDescent="0.35">
      <c r="A51662" s="9">
        <v>2019</v>
      </c>
      <c r="B51662" s="8" t="s">
        <v>2882</v>
      </c>
      <c r="C51662" s="7" t="s">
        <v>2894</v>
      </c>
      <c r="D51662" s="7" t="s">
        <v>2889</v>
      </c>
      <c r="E51662" s="6">
        <v>2758</v>
      </c>
      <c r="F51662" s="10" t="b">
        <f t="shared" si="807"/>
        <v>1</v>
      </c>
      <c r="I51662"/>
      <c r="J51662"/>
    </row>
    <row r="51663" spans="1:10" ht="14.5" x14ac:dyDescent="0.35">
      <c r="A51663" s="9">
        <v>2019</v>
      </c>
      <c r="B51663" s="8" t="s">
        <v>2882</v>
      </c>
      <c r="C51663" s="7" t="s">
        <v>2894</v>
      </c>
      <c r="D51663" s="7" t="s">
        <v>2893</v>
      </c>
      <c r="E51663" s="6">
        <v>53213</v>
      </c>
      <c r="F51663" s="10" t="b">
        <f t="shared" si="807"/>
        <v>1</v>
      </c>
      <c r="I51663"/>
      <c r="J51663"/>
    </row>
    <row r="51664" spans="1:10" ht="14.5" x14ac:dyDescent="0.35">
      <c r="A51664" s="9">
        <v>2019</v>
      </c>
      <c r="B51664" s="8" t="s">
        <v>2882</v>
      </c>
      <c r="C51664" s="7" t="s">
        <v>2890</v>
      </c>
      <c r="D51664" s="7" t="s">
        <v>2955</v>
      </c>
      <c r="E51664" s="6">
        <v>5447446</v>
      </c>
      <c r="F51664" s="10" t="b">
        <f t="shared" si="807"/>
        <v>1</v>
      </c>
      <c r="I51664"/>
      <c r="J51664"/>
    </row>
    <row r="51665" spans="1:10" ht="14.5" x14ac:dyDescent="0.35">
      <c r="A51665" s="9">
        <v>2019</v>
      </c>
      <c r="B51665" s="8" t="s">
        <v>2882</v>
      </c>
      <c r="C51665" s="7" t="s">
        <v>2890</v>
      </c>
      <c r="D51665" s="7" t="s">
        <v>2885</v>
      </c>
      <c r="E51665" s="6">
        <v>405504</v>
      </c>
      <c r="F51665" s="10" t="b">
        <f t="shared" si="807"/>
        <v>1</v>
      </c>
      <c r="I51665"/>
      <c r="J51665"/>
    </row>
    <row r="51666" spans="1:10" ht="14.5" x14ac:dyDescent="0.35">
      <c r="A51666" s="9">
        <v>2019</v>
      </c>
      <c r="B51666" s="8" t="s">
        <v>2882</v>
      </c>
      <c r="C51666" s="7" t="s">
        <v>2890</v>
      </c>
      <c r="D51666" s="7" t="s">
        <v>2954</v>
      </c>
      <c r="E51666" s="6">
        <v>1493024</v>
      </c>
      <c r="F51666" s="10" t="b">
        <f t="shared" si="807"/>
        <v>1</v>
      </c>
      <c r="I51666"/>
      <c r="J51666"/>
    </row>
    <row r="51667" spans="1:10" ht="14.5" x14ac:dyDescent="0.35">
      <c r="A51667" s="9">
        <v>2019</v>
      </c>
      <c r="B51667" s="8" t="s">
        <v>2882</v>
      </c>
      <c r="C51667" s="7" t="s">
        <v>2890</v>
      </c>
      <c r="D51667" s="7" t="s">
        <v>2891</v>
      </c>
      <c r="E51667" s="6">
        <v>2618766</v>
      </c>
      <c r="F51667" s="10" t="b">
        <f t="shared" si="807"/>
        <v>1</v>
      </c>
      <c r="I51667"/>
      <c r="J51667"/>
    </row>
    <row r="51668" spans="1:10" ht="14.5" x14ac:dyDescent="0.35">
      <c r="A51668" s="9">
        <v>2019</v>
      </c>
      <c r="B51668" s="8" t="s">
        <v>2882</v>
      </c>
      <c r="C51668" s="7" t="s">
        <v>2890</v>
      </c>
      <c r="D51668" s="7" t="s">
        <v>2892</v>
      </c>
      <c r="E51668" s="6">
        <v>-3902</v>
      </c>
      <c r="F51668" s="10" t="b">
        <f t="shared" si="807"/>
        <v>1</v>
      </c>
      <c r="I51668"/>
      <c r="J51668"/>
    </row>
    <row r="51669" spans="1:10" ht="14.5" x14ac:dyDescent="0.35">
      <c r="A51669" s="9">
        <v>2019</v>
      </c>
      <c r="B51669" s="8" t="s">
        <v>2882</v>
      </c>
      <c r="C51669" s="7" t="s">
        <v>2890</v>
      </c>
      <c r="D51669" s="7" t="s">
        <v>2889</v>
      </c>
      <c r="E51669" s="6">
        <v>844677</v>
      </c>
      <c r="F51669" s="10" t="b">
        <f t="shared" si="807"/>
        <v>1</v>
      </c>
      <c r="I51669"/>
      <c r="J51669"/>
    </row>
    <row r="51670" spans="1:10" ht="14.5" x14ac:dyDescent="0.35">
      <c r="A51670" s="9">
        <v>2019</v>
      </c>
      <c r="B51670" s="8" t="s">
        <v>2882</v>
      </c>
      <c r="C51670" s="7" t="s">
        <v>2890</v>
      </c>
      <c r="D51670" s="7" t="s">
        <v>2893</v>
      </c>
      <c r="E51670" s="6">
        <v>89378</v>
      </c>
      <c r="F51670" s="10" t="b">
        <f t="shared" si="807"/>
        <v>1</v>
      </c>
      <c r="I51670"/>
      <c r="J51670"/>
    </row>
    <row r="51671" spans="1:10" ht="14.5" x14ac:dyDescent="0.35">
      <c r="A51671" s="9">
        <v>2019</v>
      </c>
      <c r="B51671" s="8" t="s">
        <v>2897</v>
      </c>
      <c r="C51671" s="7" t="s">
        <v>2896</v>
      </c>
      <c r="D51671" s="7" t="s">
        <v>2955</v>
      </c>
      <c r="E51671" s="6">
        <v>142679433</v>
      </c>
      <c r="F51671" s="10" t="b">
        <f t="shared" si="807"/>
        <v>0</v>
      </c>
      <c r="I51671"/>
      <c r="J51671"/>
    </row>
    <row r="51672" spans="1:10" ht="14.5" x14ac:dyDescent="0.35">
      <c r="A51672" s="9">
        <v>2019</v>
      </c>
      <c r="B51672" s="8" t="s">
        <v>2897</v>
      </c>
      <c r="C51672" s="7" t="s">
        <v>2896</v>
      </c>
      <c r="D51672" s="7" t="s">
        <v>2885</v>
      </c>
      <c r="E51672" s="6">
        <v>26655068</v>
      </c>
      <c r="F51672" s="10" t="b">
        <f t="shared" si="807"/>
        <v>0</v>
      </c>
      <c r="I51672"/>
      <c r="J51672"/>
    </row>
    <row r="51673" spans="1:10" ht="14.5" x14ac:dyDescent="0.35">
      <c r="A51673" s="9">
        <v>2019</v>
      </c>
      <c r="B51673" s="8" t="s">
        <v>2897</v>
      </c>
      <c r="C51673" s="7" t="s">
        <v>2896</v>
      </c>
      <c r="D51673" s="7" t="s">
        <v>2954</v>
      </c>
      <c r="E51673" s="6">
        <v>11405216</v>
      </c>
      <c r="F51673" s="10" t="b">
        <f t="shared" si="807"/>
        <v>0</v>
      </c>
      <c r="I51673"/>
      <c r="J51673"/>
    </row>
    <row r="51674" spans="1:10" ht="14.5" x14ac:dyDescent="0.35">
      <c r="A51674" s="9">
        <v>2019</v>
      </c>
      <c r="B51674" s="8" t="s">
        <v>2897</v>
      </c>
      <c r="C51674" s="7" t="s">
        <v>2896</v>
      </c>
      <c r="D51674" s="7" t="s">
        <v>2891</v>
      </c>
      <c r="E51674" s="6">
        <v>57197370</v>
      </c>
      <c r="F51674" s="10" t="b">
        <f t="shared" si="807"/>
        <v>0</v>
      </c>
      <c r="I51674"/>
      <c r="J51674"/>
    </row>
    <row r="51675" spans="1:10" ht="14.5" x14ac:dyDescent="0.35">
      <c r="A51675" s="9">
        <v>2019</v>
      </c>
      <c r="B51675" s="8" t="s">
        <v>2897</v>
      </c>
      <c r="C51675" s="7" t="s">
        <v>2896</v>
      </c>
      <c r="D51675" s="7" t="s">
        <v>2898</v>
      </c>
      <c r="E51675" s="6">
        <v>43656862</v>
      </c>
      <c r="F51675" s="10" t="b">
        <f t="shared" si="807"/>
        <v>0</v>
      </c>
      <c r="I51675"/>
      <c r="J51675"/>
    </row>
    <row r="51676" spans="1:10" ht="14.5" x14ac:dyDescent="0.35">
      <c r="A51676" s="9">
        <v>2019</v>
      </c>
      <c r="B51676" s="8" t="s">
        <v>2897</v>
      </c>
      <c r="C51676" s="7" t="s">
        <v>2896</v>
      </c>
      <c r="D51676" s="7" t="s">
        <v>2900</v>
      </c>
      <c r="E51676" s="6">
        <v>2657</v>
      </c>
      <c r="F51676" s="10" t="b">
        <f t="shared" si="807"/>
        <v>0</v>
      </c>
      <c r="I51676"/>
      <c r="J51676"/>
    </row>
    <row r="51677" spans="1:10" ht="14.5" x14ac:dyDescent="0.35">
      <c r="A51677" s="9">
        <v>2019</v>
      </c>
      <c r="B51677" s="8" t="s">
        <v>2897</v>
      </c>
      <c r="C51677" s="7" t="s">
        <v>2896</v>
      </c>
      <c r="D51677" s="7" t="s">
        <v>2892</v>
      </c>
      <c r="E51677" s="6">
        <v>-56</v>
      </c>
      <c r="F51677" s="10" t="b">
        <f t="shared" si="807"/>
        <v>0</v>
      </c>
      <c r="I51677"/>
      <c r="J51677"/>
    </row>
    <row r="51678" spans="1:10" ht="14.5" x14ac:dyDescent="0.35">
      <c r="A51678" s="9">
        <v>2019</v>
      </c>
      <c r="B51678" s="8" t="s">
        <v>2897</v>
      </c>
      <c r="C51678" s="7" t="s">
        <v>2896</v>
      </c>
      <c r="D51678" s="7" t="s">
        <v>2889</v>
      </c>
      <c r="E51678" s="6">
        <v>19920</v>
      </c>
      <c r="F51678" s="10" t="b">
        <f t="shared" si="807"/>
        <v>0</v>
      </c>
      <c r="I51678"/>
      <c r="J51678"/>
    </row>
    <row r="51679" spans="1:10" ht="14.5" x14ac:dyDescent="0.35">
      <c r="A51679" s="9">
        <v>2019</v>
      </c>
      <c r="B51679" s="8" t="s">
        <v>2897</v>
      </c>
      <c r="C51679" s="7" t="s">
        <v>2896</v>
      </c>
      <c r="D51679" s="7" t="s">
        <v>2899</v>
      </c>
      <c r="E51679" s="6">
        <v>384939</v>
      </c>
      <c r="F51679" s="10" t="b">
        <f t="shared" si="807"/>
        <v>0</v>
      </c>
      <c r="I51679"/>
      <c r="J51679"/>
    </row>
    <row r="51680" spans="1:10" ht="14.5" x14ac:dyDescent="0.35">
      <c r="A51680" s="9">
        <v>2019</v>
      </c>
      <c r="B51680" s="8" t="s">
        <v>2897</v>
      </c>
      <c r="C51680" s="7" t="s">
        <v>2896</v>
      </c>
      <c r="D51680" s="7" t="s">
        <v>2888</v>
      </c>
      <c r="E51680" s="6">
        <v>40482</v>
      </c>
      <c r="F51680" s="10" t="b">
        <f t="shared" si="807"/>
        <v>0</v>
      </c>
      <c r="I51680"/>
      <c r="J51680"/>
    </row>
    <row r="51681" spans="1:10" ht="14.5" x14ac:dyDescent="0.35">
      <c r="A51681" s="9">
        <v>2019</v>
      </c>
      <c r="B51681" s="8" t="s">
        <v>2897</v>
      </c>
      <c r="C51681" s="7" t="s">
        <v>2896</v>
      </c>
      <c r="D51681" s="7" t="s">
        <v>2901</v>
      </c>
      <c r="E51681" s="6">
        <v>3316975</v>
      </c>
      <c r="F51681" s="10" t="b">
        <f t="shared" si="807"/>
        <v>0</v>
      </c>
      <c r="I51681"/>
      <c r="J51681"/>
    </row>
    <row r="51682" spans="1:10" ht="14.5" x14ac:dyDescent="0.35">
      <c r="A51682" s="9">
        <v>2019</v>
      </c>
      <c r="B51682" s="8" t="s">
        <v>2897</v>
      </c>
      <c r="C51682" s="7" t="s">
        <v>2956</v>
      </c>
      <c r="D51682" s="7" t="s">
        <v>2955</v>
      </c>
      <c r="E51682" s="6">
        <v>4902592</v>
      </c>
      <c r="F51682" s="10" t="b">
        <f t="shared" si="807"/>
        <v>0</v>
      </c>
      <c r="I51682"/>
      <c r="J51682"/>
    </row>
    <row r="51683" spans="1:10" ht="14.5" x14ac:dyDescent="0.35">
      <c r="A51683" s="9">
        <v>2019</v>
      </c>
      <c r="B51683" s="8" t="s">
        <v>2897</v>
      </c>
      <c r="C51683" s="7" t="s">
        <v>2956</v>
      </c>
      <c r="D51683" s="7" t="s">
        <v>2885</v>
      </c>
      <c r="E51683" s="6">
        <v>16925</v>
      </c>
      <c r="F51683" s="10" t="b">
        <f t="shared" si="807"/>
        <v>0</v>
      </c>
      <c r="I51683"/>
      <c r="J51683"/>
    </row>
    <row r="51684" spans="1:10" ht="14.5" x14ac:dyDescent="0.35">
      <c r="A51684" s="9">
        <v>2019</v>
      </c>
      <c r="B51684" s="8" t="s">
        <v>2897</v>
      </c>
      <c r="C51684" s="7" t="s">
        <v>2956</v>
      </c>
      <c r="D51684" s="7" t="s">
        <v>2891</v>
      </c>
      <c r="E51684" s="6">
        <v>1559776</v>
      </c>
      <c r="F51684" s="10" t="b">
        <f t="shared" si="807"/>
        <v>0</v>
      </c>
      <c r="I51684"/>
      <c r="J51684"/>
    </row>
    <row r="51685" spans="1:10" ht="14.5" x14ac:dyDescent="0.35">
      <c r="A51685" s="9">
        <v>2019</v>
      </c>
      <c r="B51685" s="8" t="s">
        <v>2897</v>
      </c>
      <c r="C51685" s="7" t="s">
        <v>2956</v>
      </c>
      <c r="D51685" s="7" t="s">
        <v>2900</v>
      </c>
      <c r="E51685" s="6">
        <v>2657</v>
      </c>
      <c r="F51685" s="10" t="b">
        <f t="shared" si="807"/>
        <v>0</v>
      </c>
      <c r="I51685"/>
      <c r="J51685"/>
    </row>
    <row r="51686" spans="1:10" ht="14.5" x14ac:dyDescent="0.35">
      <c r="A51686" s="9">
        <v>2019</v>
      </c>
      <c r="B51686" s="8" t="s">
        <v>2897</v>
      </c>
      <c r="C51686" s="7" t="s">
        <v>2956</v>
      </c>
      <c r="D51686" s="7" t="s">
        <v>2892</v>
      </c>
      <c r="E51686" s="6">
        <v>0</v>
      </c>
      <c r="F51686" s="10" t="b">
        <f t="shared" si="807"/>
        <v>0</v>
      </c>
      <c r="I51686"/>
      <c r="J51686"/>
    </row>
    <row r="51687" spans="1:10" ht="14.5" x14ac:dyDescent="0.35">
      <c r="A51687" s="9">
        <v>2019</v>
      </c>
      <c r="B51687" s="8" t="s">
        <v>2897</v>
      </c>
      <c r="C51687" s="7" t="s">
        <v>2956</v>
      </c>
      <c r="D51687" s="7" t="s">
        <v>2889</v>
      </c>
      <c r="E51687" s="6">
        <v>6259</v>
      </c>
      <c r="F51687" s="10" t="b">
        <f t="shared" si="807"/>
        <v>0</v>
      </c>
      <c r="I51687"/>
      <c r="J51687"/>
    </row>
    <row r="51688" spans="1:10" ht="14.5" x14ac:dyDescent="0.35">
      <c r="A51688" s="9">
        <v>2019</v>
      </c>
      <c r="B51688" s="8" t="s">
        <v>2897</v>
      </c>
      <c r="C51688" s="7" t="s">
        <v>2956</v>
      </c>
      <c r="D51688" s="7" t="s">
        <v>2888</v>
      </c>
      <c r="E51688" s="6">
        <v>0</v>
      </c>
      <c r="F51688" s="10" t="b">
        <f t="shared" si="807"/>
        <v>0</v>
      </c>
      <c r="I51688"/>
      <c r="J51688"/>
    </row>
    <row r="51689" spans="1:10" ht="14.5" x14ac:dyDescent="0.35">
      <c r="A51689" s="9">
        <v>2019</v>
      </c>
      <c r="B51689" s="8" t="s">
        <v>2897</v>
      </c>
      <c r="C51689" s="7" t="s">
        <v>2956</v>
      </c>
      <c r="D51689" s="7" t="s">
        <v>2901</v>
      </c>
      <c r="E51689" s="6">
        <v>3316975</v>
      </c>
      <c r="F51689" s="10" t="b">
        <f t="shared" si="807"/>
        <v>0</v>
      </c>
      <c r="I51689"/>
      <c r="J51689"/>
    </row>
    <row r="51690" spans="1:10" ht="14.5" x14ac:dyDescent="0.35">
      <c r="A51690" s="9">
        <v>2019</v>
      </c>
      <c r="B51690" s="8" t="s">
        <v>2897</v>
      </c>
      <c r="C51690" s="7" t="s">
        <v>2883</v>
      </c>
      <c r="D51690" s="7" t="s">
        <v>2955</v>
      </c>
      <c r="E51690" s="6">
        <v>3157136</v>
      </c>
      <c r="F51690" s="10" t="b">
        <f t="shared" si="807"/>
        <v>1</v>
      </c>
      <c r="I51690"/>
      <c r="J51690"/>
    </row>
    <row r="51691" spans="1:10" ht="14.5" x14ac:dyDescent="0.35">
      <c r="A51691" s="9">
        <v>2019</v>
      </c>
      <c r="B51691" s="8" t="s">
        <v>2897</v>
      </c>
      <c r="C51691" s="7" t="s">
        <v>2883</v>
      </c>
      <c r="D51691" s="7" t="s">
        <v>2885</v>
      </c>
      <c r="E51691" s="6">
        <v>0</v>
      </c>
      <c r="F51691" s="10" t="b">
        <f t="shared" si="807"/>
        <v>1</v>
      </c>
      <c r="I51691"/>
      <c r="J51691"/>
    </row>
    <row r="51692" spans="1:10" ht="14.5" x14ac:dyDescent="0.35">
      <c r="A51692" s="9">
        <v>2019</v>
      </c>
      <c r="B51692" s="8" t="s">
        <v>2897</v>
      </c>
      <c r="C51692" s="7" t="s">
        <v>2883</v>
      </c>
      <c r="D51692" s="7" t="s">
        <v>2891</v>
      </c>
      <c r="E51692" s="6">
        <v>3157136</v>
      </c>
      <c r="F51692" s="10" t="b">
        <f t="shared" si="807"/>
        <v>1</v>
      </c>
      <c r="I51692"/>
      <c r="J51692"/>
    </row>
    <row r="51693" spans="1:10" ht="14.5" x14ac:dyDescent="0.35">
      <c r="A51693" s="9">
        <v>2019</v>
      </c>
      <c r="B51693" s="8" t="s">
        <v>2897</v>
      </c>
      <c r="C51693" s="7" t="s">
        <v>2883</v>
      </c>
      <c r="D51693" s="7" t="s">
        <v>2901</v>
      </c>
      <c r="E51693" s="6">
        <v>0</v>
      </c>
      <c r="F51693" s="10" t="b">
        <f t="shared" si="807"/>
        <v>1</v>
      </c>
      <c r="I51693"/>
      <c r="J51693"/>
    </row>
    <row r="51694" spans="1:10" ht="14.5" x14ac:dyDescent="0.35">
      <c r="A51694" s="9">
        <v>2019</v>
      </c>
      <c r="B51694" s="8" t="s">
        <v>2897</v>
      </c>
      <c r="C51694" s="7" t="s">
        <v>2894</v>
      </c>
      <c r="D51694" s="7" t="s">
        <v>2955</v>
      </c>
      <c r="E51694" s="6">
        <v>32439211</v>
      </c>
      <c r="F51694" s="10" t="b">
        <f t="shared" si="807"/>
        <v>1</v>
      </c>
      <c r="I51694"/>
      <c r="J51694"/>
    </row>
    <row r="51695" spans="1:10" ht="14.5" x14ac:dyDescent="0.35">
      <c r="A51695" s="9">
        <v>2019</v>
      </c>
      <c r="B51695" s="8" t="s">
        <v>2897</v>
      </c>
      <c r="C51695" s="7" t="s">
        <v>2894</v>
      </c>
      <c r="D51695" s="7" t="s">
        <v>2891</v>
      </c>
      <c r="E51695" s="6">
        <v>32033506</v>
      </c>
      <c r="F51695" s="10" t="b">
        <f t="shared" si="807"/>
        <v>1</v>
      </c>
      <c r="I51695"/>
      <c r="J51695"/>
    </row>
    <row r="51696" spans="1:10" ht="14.5" x14ac:dyDescent="0.35">
      <c r="A51696" s="9">
        <v>2019</v>
      </c>
      <c r="B51696" s="8" t="s">
        <v>2897</v>
      </c>
      <c r="C51696" s="7" t="s">
        <v>2894</v>
      </c>
      <c r="D51696" s="7" t="s">
        <v>2892</v>
      </c>
      <c r="E51696" s="6">
        <v>-56</v>
      </c>
      <c r="F51696" s="10" t="b">
        <f t="shared" si="807"/>
        <v>1</v>
      </c>
      <c r="I51696"/>
      <c r="J51696"/>
    </row>
    <row r="51697" spans="1:10" ht="14.5" x14ac:dyDescent="0.35">
      <c r="A51697" s="9">
        <v>2019</v>
      </c>
      <c r="B51697" s="8" t="s">
        <v>2897</v>
      </c>
      <c r="C51697" s="7" t="s">
        <v>2894</v>
      </c>
      <c r="D51697" s="7" t="s">
        <v>2889</v>
      </c>
      <c r="E51697" s="6">
        <v>3433</v>
      </c>
      <c r="F51697" s="10" t="b">
        <f t="shared" si="807"/>
        <v>1</v>
      </c>
      <c r="I51697"/>
      <c r="J51697"/>
    </row>
    <row r="51698" spans="1:10" ht="14.5" x14ac:dyDescent="0.35">
      <c r="A51698" s="9">
        <v>2019</v>
      </c>
      <c r="B51698" s="8" t="s">
        <v>2897</v>
      </c>
      <c r="C51698" s="7" t="s">
        <v>2894</v>
      </c>
      <c r="D51698" s="7" t="s">
        <v>2899</v>
      </c>
      <c r="E51698" s="6">
        <v>361846</v>
      </c>
      <c r="F51698" s="10" t="b">
        <f t="shared" si="807"/>
        <v>1</v>
      </c>
      <c r="I51698"/>
      <c r="J51698"/>
    </row>
    <row r="51699" spans="1:10" ht="14.5" x14ac:dyDescent="0.35">
      <c r="A51699" s="9">
        <v>2019</v>
      </c>
      <c r="B51699" s="8" t="s">
        <v>2897</v>
      </c>
      <c r="C51699" s="7" t="s">
        <v>2894</v>
      </c>
      <c r="D51699" s="7" t="s">
        <v>2888</v>
      </c>
      <c r="E51699" s="6">
        <v>40482</v>
      </c>
      <c r="F51699" s="10" t="b">
        <f t="shared" si="807"/>
        <v>1</v>
      </c>
      <c r="I51699"/>
      <c r="J51699"/>
    </row>
    <row r="51700" spans="1:10" ht="14.5" x14ac:dyDescent="0.35">
      <c r="A51700" s="9">
        <v>2019</v>
      </c>
      <c r="B51700" s="8" t="s">
        <v>2897</v>
      </c>
      <c r="C51700" s="7" t="s">
        <v>2890</v>
      </c>
      <c r="D51700" s="7" t="s">
        <v>2955</v>
      </c>
      <c r="E51700" s="6">
        <v>102180494</v>
      </c>
      <c r="F51700" s="10" t="b">
        <f t="shared" si="807"/>
        <v>1</v>
      </c>
      <c r="I51700"/>
      <c r="J51700"/>
    </row>
    <row r="51701" spans="1:10" ht="14.5" x14ac:dyDescent="0.35">
      <c r="A51701" s="9">
        <v>2019</v>
      </c>
      <c r="B51701" s="8" t="s">
        <v>2897</v>
      </c>
      <c r="C51701" s="7" t="s">
        <v>2890</v>
      </c>
      <c r="D51701" s="7" t="s">
        <v>2885</v>
      </c>
      <c r="E51701" s="6">
        <v>26638143</v>
      </c>
      <c r="F51701" s="10" t="b">
        <f t="shared" si="807"/>
        <v>1</v>
      </c>
      <c r="I51701"/>
      <c r="J51701"/>
    </row>
    <row r="51702" spans="1:10" ht="14.5" x14ac:dyDescent="0.35">
      <c r="A51702" s="9">
        <v>2019</v>
      </c>
      <c r="B51702" s="8" t="s">
        <v>2897</v>
      </c>
      <c r="C51702" s="7" t="s">
        <v>2890</v>
      </c>
      <c r="D51702" s="7" t="s">
        <v>2954</v>
      </c>
      <c r="E51702" s="6">
        <v>11405216</v>
      </c>
      <c r="F51702" s="10" t="b">
        <f t="shared" si="807"/>
        <v>1</v>
      </c>
      <c r="I51702"/>
      <c r="J51702"/>
    </row>
    <row r="51703" spans="1:10" ht="14.5" x14ac:dyDescent="0.35">
      <c r="A51703" s="9">
        <v>2019</v>
      </c>
      <c r="B51703" s="8" t="s">
        <v>2897</v>
      </c>
      <c r="C51703" s="7" t="s">
        <v>2890</v>
      </c>
      <c r="D51703" s="7" t="s">
        <v>2891</v>
      </c>
      <c r="E51703" s="6">
        <v>20446953</v>
      </c>
      <c r="F51703" s="10" t="b">
        <f t="shared" si="807"/>
        <v>1</v>
      </c>
      <c r="I51703"/>
      <c r="J51703"/>
    </row>
    <row r="51704" spans="1:10" ht="14.5" x14ac:dyDescent="0.35">
      <c r="A51704" s="9">
        <v>2019</v>
      </c>
      <c r="B51704" s="8" t="s">
        <v>2897</v>
      </c>
      <c r="C51704" s="7" t="s">
        <v>2890</v>
      </c>
      <c r="D51704" s="7" t="s">
        <v>2898</v>
      </c>
      <c r="E51704" s="6">
        <v>43656862</v>
      </c>
      <c r="F51704" s="10" t="b">
        <f t="shared" si="807"/>
        <v>1</v>
      </c>
      <c r="I51704"/>
      <c r="J51704"/>
    </row>
    <row r="51705" spans="1:10" ht="14.5" x14ac:dyDescent="0.35">
      <c r="A51705" s="9">
        <v>2019</v>
      </c>
      <c r="B51705" s="8" t="s">
        <v>2897</v>
      </c>
      <c r="C51705" s="7" t="s">
        <v>2890</v>
      </c>
      <c r="D51705" s="7" t="s">
        <v>2889</v>
      </c>
      <c r="E51705" s="6">
        <v>10227</v>
      </c>
      <c r="F51705" s="10" t="b">
        <f t="shared" si="807"/>
        <v>1</v>
      </c>
      <c r="I51705"/>
      <c r="J51705"/>
    </row>
    <row r="51706" spans="1:10" ht="14.5" x14ac:dyDescent="0.35">
      <c r="A51706" s="9">
        <v>2019</v>
      </c>
      <c r="B51706" s="8" t="s">
        <v>2897</v>
      </c>
      <c r="C51706" s="7" t="s">
        <v>2890</v>
      </c>
      <c r="D51706" s="7" t="s">
        <v>2899</v>
      </c>
      <c r="E51706" s="6">
        <v>23093</v>
      </c>
      <c r="F51706" s="10" t="b">
        <f t="shared" si="807"/>
        <v>1</v>
      </c>
      <c r="I51706"/>
      <c r="J51706"/>
    </row>
    <row r="51707" spans="1:10" ht="14.5" x14ac:dyDescent="0.35">
      <c r="A51707" s="9">
        <v>2019</v>
      </c>
      <c r="B51707" s="8" t="s">
        <v>2902</v>
      </c>
      <c r="C51707" s="7" t="s">
        <v>2896</v>
      </c>
      <c r="D51707" s="7" t="s">
        <v>2955</v>
      </c>
      <c r="E51707" s="6">
        <v>64442898</v>
      </c>
      <c r="F51707" s="10" t="b">
        <f t="shared" si="807"/>
        <v>0</v>
      </c>
      <c r="I51707"/>
      <c r="J51707"/>
    </row>
    <row r="51708" spans="1:10" ht="14.5" x14ac:dyDescent="0.35">
      <c r="A51708" s="9">
        <v>2019</v>
      </c>
      <c r="B51708" s="8" t="s">
        <v>2902</v>
      </c>
      <c r="C51708" s="7" t="s">
        <v>2896</v>
      </c>
      <c r="D51708" s="7" t="s">
        <v>2885</v>
      </c>
      <c r="E51708" s="6">
        <v>23313201</v>
      </c>
      <c r="F51708" s="10" t="b">
        <f t="shared" si="807"/>
        <v>0</v>
      </c>
      <c r="I51708"/>
      <c r="J51708"/>
    </row>
    <row r="51709" spans="1:10" ht="14.5" x14ac:dyDescent="0.35">
      <c r="A51709" s="9">
        <v>2019</v>
      </c>
      <c r="B51709" s="8" t="s">
        <v>2902</v>
      </c>
      <c r="C51709" s="7" t="s">
        <v>2896</v>
      </c>
      <c r="D51709" s="7" t="s">
        <v>2903</v>
      </c>
      <c r="E51709" s="6">
        <v>50722</v>
      </c>
      <c r="F51709" s="10" t="b">
        <f t="shared" si="807"/>
        <v>0</v>
      </c>
      <c r="I51709"/>
      <c r="J51709"/>
    </row>
    <row r="51710" spans="1:10" ht="14.5" x14ac:dyDescent="0.35">
      <c r="A51710" s="9">
        <v>2019</v>
      </c>
      <c r="B51710" s="8" t="s">
        <v>2902</v>
      </c>
      <c r="C51710" s="7" t="s">
        <v>2896</v>
      </c>
      <c r="D51710" s="7" t="s">
        <v>2954</v>
      </c>
      <c r="E51710" s="6">
        <v>4134698</v>
      </c>
      <c r="F51710" s="10" t="b">
        <f t="shared" si="807"/>
        <v>0</v>
      </c>
      <c r="I51710"/>
      <c r="J51710"/>
    </row>
    <row r="51711" spans="1:10" ht="14.5" x14ac:dyDescent="0.35">
      <c r="A51711" s="9">
        <v>2019</v>
      </c>
      <c r="B51711" s="8" t="s">
        <v>2902</v>
      </c>
      <c r="C51711" s="7" t="s">
        <v>2896</v>
      </c>
      <c r="D51711" s="7" t="s">
        <v>2891</v>
      </c>
      <c r="E51711" s="6">
        <v>21772400</v>
      </c>
      <c r="F51711" s="10" t="b">
        <f t="shared" si="807"/>
        <v>0</v>
      </c>
      <c r="I51711"/>
      <c r="J51711"/>
    </row>
    <row r="51712" spans="1:10" ht="14.5" x14ac:dyDescent="0.35">
      <c r="A51712" s="9">
        <v>2019</v>
      </c>
      <c r="B51712" s="8" t="s">
        <v>2902</v>
      </c>
      <c r="C51712" s="7" t="s">
        <v>2896</v>
      </c>
      <c r="D51712" s="7" t="s">
        <v>2898</v>
      </c>
      <c r="E51712" s="6">
        <v>13574947</v>
      </c>
      <c r="F51712" s="10" t="b">
        <f t="shared" si="807"/>
        <v>0</v>
      </c>
      <c r="I51712"/>
      <c r="J51712"/>
    </row>
    <row r="51713" spans="1:10" ht="14.5" x14ac:dyDescent="0.35">
      <c r="A51713" s="9">
        <v>2019</v>
      </c>
      <c r="B51713" s="8" t="s">
        <v>2902</v>
      </c>
      <c r="C51713" s="7" t="s">
        <v>2896</v>
      </c>
      <c r="D51713" s="7" t="s">
        <v>2892</v>
      </c>
      <c r="E51713" s="6">
        <v>4839</v>
      </c>
      <c r="F51713" s="10" t="b">
        <f t="shared" si="807"/>
        <v>0</v>
      </c>
      <c r="I51713"/>
      <c r="J51713"/>
    </row>
    <row r="51714" spans="1:10" ht="14.5" x14ac:dyDescent="0.35">
      <c r="A51714" s="9">
        <v>2019</v>
      </c>
      <c r="B51714" s="8" t="s">
        <v>2902</v>
      </c>
      <c r="C51714" s="7" t="s">
        <v>2896</v>
      </c>
      <c r="D51714" s="7" t="s">
        <v>2889</v>
      </c>
      <c r="E51714" s="6">
        <v>47144</v>
      </c>
      <c r="F51714" s="10" t="b">
        <f t="shared" si="807"/>
        <v>0</v>
      </c>
      <c r="I51714"/>
      <c r="J51714"/>
    </row>
    <row r="51715" spans="1:10" ht="14.5" x14ac:dyDescent="0.35">
      <c r="A51715" s="9">
        <v>2019</v>
      </c>
      <c r="B51715" s="8" t="s">
        <v>2902</v>
      </c>
      <c r="C51715" s="7" t="s">
        <v>2896</v>
      </c>
      <c r="D51715" s="7" t="s">
        <v>2899</v>
      </c>
      <c r="E51715" s="6">
        <v>210333</v>
      </c>
      <c r="F51715" s="10" t="b">
        <f t="shared" si="807"/>
        <v>0</v>
      </c>
      <c r="I51715"/>
      <c r="J51715"/>
    </row>
    <row r="51716" spans="1:10" ht="14.5" x14ac:dyDescent="0.35">
      <c r="A51716" s="9">
        <v>2019</v>
      </c>
      <c r="B51716" s="8" t="s">
        <v>2902</v>
      </c>
      <c r="C51716" s="7" t="s">
        <v>2896</v>
      </c>
      <c r="D51716" s="7" t="s">
        <v>2888</v>
      </c>
      <c r="E51716" s="6">
        <v>93083</v>
      </c>
      <c r="F51716" s="10" t="b">
        <f t="shared" ref="F51716:F51779" si="808">INDEX($I$3:$I$8,MATCH(C51716,$H$3:$H$8,0))</f>
        <v>0</v>
      </c>
      <c r="I51716"/>
      <c r="J51716"/>
    </row>
    <row r="51717" spans="1:10" ht="14.5" x14ac:dyDescent="0.35">
      <c r="A51717" s="9">
        <v>2019</v>
      </c>
      <c r="B51717" s="8" t="s">
        <v>2902</v>
      </c>
      <c r="C51717" s="7" t="s">
        <v>2896</v>
      </c>
      <c r="D51717" s="7" t="s">
        <v>2901</v>
      </c>
      <c r="E51717" s="6">
        <v>1241532</v>
      </c>
      <c r="F51717" s="10" t="b">
        <f t="shared" si="808"/>
        <v>0</v>
      </c>
      <c r="I51717"/>
      <c r="J51717"/>
    </row>
    <row r="51718" spans="1:10" ht="14.5" x14ac:dyDescent="0.35">
      <c r="A51718" s="9">
        <v>2019</v>
      </c>
      <c r="B51718" s="8" t="s">
        <v>2902</v>
      </c>
      <c r="C51718" s="7" t="s">
        <v>2956</v>
      </c>
      <c r="D51718" s="7" t="s">
        <v>2955</v>
      </c>
      <c r="E51718" s="6">
        <v>1592068</v>
      </c>
      <c r="F51718" s="10" t="b">
        <f t="shared" si="808"/>
        <v>0</v>
      </c>
      <c r="I51718"/>
      <c r="J51718"/>
    </row>
    <row r="51719" spans="1:10" ht="14.5" x14ac:dyDescent="0.35">
      <c r="A51719" s="9">
        <v>2019</v>
      </c>
      <c r="B51719" s="8" t="s">
        <v>2902</v>
      </c>
      <c r="C51719" s="7" t="s">
        <v>2956</v>
      </c>
      <c r="D51719" s="7" t="s">
        <v>2885</v>
      </c>
      <c r="E51719" s="6">
        <v>42506</v>
      </c>
      <c r="F51719" s="10" t="b">
        <f t="shared" si="808"/>
        <v>0</v>
      </c>
      <c r="I51719"/>
      <c r="J51719"/>
    </row>
    <row r="51720" spans="1:10" ht="14.5" x14ac:dyDescent="0.35">
      <c r="A51720" s="9">
        <v>2019</v>
      </c>
      <c r="B51720" s="8" t="s">
        <v>2902</v>
      </c>
      <c r="C51720" s="7" t="s">
        <v>2956</v>
      </c>
      <c r="D51720" s="7" t="s">
        <v>2891</v>
      </c>
      <c r="E51720" s="6">
        <v>300111</v>
      </c>
      <c r="F51720" s="10" t="b">
        <f t="shared" si="808"/>
        <v>0</v>
      </c>
      <c r="I51720"/>
      <c r="J51720"/>
    </row>
    <row r="51721" spans="1:10" ht="14.5" x14ac:dyDescent="0.35">
      <c r="A51721" s="9">
        <v>2019</v>
      </c>
      <c r="B51721" s="8" t="s">
        <v>2902</v>
      </c>
      <c r="C51721" s="7" t="s">
        <v>2956</v>
      </c>
      <c r="D51721" s="7" t="s">
        <v>2892</v>
      </c>
      <c r="E51721" s="6">
        <v>5068</v>
      </c>
      <c r="F51721" s="10" t="b">
        <f t="shared" si="808"/>
        <v>0</v>
      </c>
      <c r="I51721"/>
      <c r="J51721"/>
    </row>
    <row r="51722" spans="1:10" ht="14.5" x14ac:dyDescent="0.35">
      <c r="A51722" s="9">
        <v>2019</v>
      </c>
      <c r="B51722" s="8" t="s">
        <v>2902</v>
      </c>
      <c r="C51722" s="7" t="s">
        <v>2956</v>
      </c>
      <c r="D51722" s="7" t="s">
        <v>2889</v>
      </c>
      <c r="E51722" s="6">
        <v>2851</v>
      </c>
      <c r="F51722" s="10" t="b">
        <f t="shared" si="808"/>
        <v>0</v>
      </c>
      <c r="I51722"/>
      <c r="J51722"/>
    </row>
    <row r="51723" spans="1:10" ht="14.5" x14ac:dyDescent="0.35">
      <c r="A51723" s="9">
        <v>2019</v>
      </c>
      <c r="B51723" s="8" t="s">
        <v>2902</v>
      </c>
      <c r="C51723" s="7" t="s">
        <v>2956</v>
      </c>
      <c r="D51723" s="7" t="s">
        <v>2901</v>
      </c>
      <c r="E51723" s="6">
        <v>1241532</v>
      </c>
      <c r="F51723" s="10" t="b">
        <f t="shared" si="808"/>
        <v>0</v>
      </c>
      <c r="I51723"/>
      <c r="J51723"/>
    </row>
    <row r="51724" spans="1:10" ht="14.5" x14ac:dyDescent="0.35">
      <c r="A51724" s="9">
        <v>2019</v>
      </c>
      <c r="B51724" s="8" t="s">
        <v>2902</v>
      </c>
      <c r="C51724" s="7" t="s">
        <v>2957</v>
      </c>
      <c r="D51724" s="7" t="s">
        <v>2955</v>
      </c>
      <c r="E51724" s="6">
        <v>56171</v>
      </c>
      <c r="F51724" s="10" t="b">
        <f t="shared" si="808"/>
        <v>0</v>
      </c>
      <c r="I51724"/>
      <c r="J51724"/>
    </row>
    <row r="51725" spans="1:10" ht="14.5" x14ac:dyDescent="0.35">
      <c r="A51725" s="9">
        <v>2019</v>
      </c>
      <c r="B51725" s="8" t="s">
        <v>2902</v>
      </c>
      <c r="C51725" s="7" t="s">
        <v>2957</v>
      </c>
      <c r="D51725" s="7" t="s">
        <v>2891</v>
      </c>
      <c r="E51725" s="6">
        <v>42187</v>
      </c>
      <c r="F51725" s="10" t="b">
        <f t="shared" si="808"/>
        <v>0</v>
      </c>
      <c r="I51725"/>
      <c r="J51725"/>
    </row>
    <row r="51726" spans="1:10" ht="14.5" x14ac:dyDescent="0.35">
      <c r="A51726" s="9">
        <v>2019</v>
      </c>
      <c r="B51726" s="8" t="s">
        <v>2902</v>
      </c>
      <c r="C51726" s="7" t="s">
        <v>2957</v>
      </c>
      <c r="D51726" s="7" t="s">
        <v>2892</v>
      </c>
      <c r="E51726" s="6">
        <v>-229</v>
      </c>
      <c r="F51726" s="10" t="b">
        <f t="shared" si="808"/>
        <v>0</v>
      </c>
      <c r="I51726"/>
      <c r="J51726"/>
    </row>
    <row r="51727" spans="1:10" ht="14.5" x14ac:dyDescent="0.35">
      <c r="A51727" s="9">
        <v>2019</v>
      </c>
      <c r="B51727" s="8" t="s">
        <v>2902</v>
      </c>
      <c r="C51727" s="7" t="s">
        <v>2957</v>
      </c>
      <c r="D51727" s="7" t="s">
        <v>2899</v>
      </c>
      <c r="E51727" s="6">
        <v>8846</v>
      </c>
      <c r="F51727" s="10" t="b">
        <f t="shared" si="808"/>
        <v>0</v>
      </c>
      <c r="I51727"/>
      <c r="J51727"/>
    </row>
    <row r="51728" spans="1:10" ht="14.5" x14ac:dyDescent="0.35">
      <c r="A51728" s="9">
        <v>2019</v>
      </c>
      <c r="B51728" s="8" t="s">
        <v>2902</v>
      </c>
      <c r="C51728" s="7" t="s">
        <v>2957</v>
      </c>
      <c r="D51728" s="7" t="s">
        <v>2888</v>
      </c>
      <c r="E51728" s="6">
        <v>5367</v>
      </c>
      <c r="F51728" s="10" t="b">
        <f t="shared" si="808"/>
        <v>0</v>
      </c>
      <c r="I51728"/>
      <c r="J51728"/>
    </row>
    <row r="51729" spans="1:10" ht="14.5" x14ac:dyDescent="0.35">
      <c r="A51729" s="9">
        <v>2019</v>
      </c>
      <c r="B51729" s="8" t="s">
        <v>2902</v>
      </c>
      <c r="C51729" s="7" t="s">
        <v>2883</v>
      </c>
      <c r="D51729" s="7" t="s">
        <v>2955</v>
      </c>
      <c r="E51729" s="6">
        <v>1191544</v>
      </c>
      <c r="F51729" s="10" t="b">
        <f t="shared" si="808"/>
        <v>1</v>
      </c>
      <c r="I51729"/>
      <c r="J51729"/>
    </row>
    <row r="51730" spans="1:10" ht="14.5" x14ac:dyDescent="0.35">
      <c r="A51730" s="9">
        <v>2019</v>
      </c>
      <c r="B51730" s="8" t="s">
        <v>2902</v>
      </c>
      <c r="C51730" s="7" t="s">
        <v>2883</v>
      </c>
      <c r="D51730" s="7" t="s">
        <v>2891</v>
      </c>
      <c r="E51730" s="6">
        <v>1169258</v>
      </c>
      <c r="F51730" s="10" t="b">
        <f t="shared" si="808"/>
        <v>1</v>
      </c>
      <c r="I51730"/>
      <c r="J51730"/>
    </row>
    <row r="51731" spans="1:10" ht="14.5" x14ac:dyDescent="0.35">
      <c r="A51731" s="9">
        <v>2019</v>
      </c>
      <c r="B51731" s="8" t="s">
        <v>2902</v>
      </c>
      <c r="C51731" s="7" t="s">
        <v>2883</v>
      </c>
      <c r="D51731" s="7" t="s">
        <v>2889</v>
      </c>
      <c r="E51731" s="6">
        <v>0</v>
      </c>
      <c r="F51731" s="10" t="b">
        <f t="shared" si="808"/>
        <v>1</v>
      </c>
      <c r="I51731"/>
      <c r="J51731"/>
    </row>
    <row r="51732" spans="1:10" ht="14.5" x14ac:dyDescent="0.35">
      <c r="A51732" s="9">
        <v>2019</v>
      </c>
      <c r="B51732" s="8" t="s">
        <v>2902</v>
      </c>
      <c r="C51732" s="7" t="s">
        <v>2883</v>
      </c>
      <c r="D51732" s="7" t="s">
        <v>2888</v>
      </c>
      <c r="E51732" s="6">
        <v>22286</v>
      </c>
      <c r="F51732" s="10" t="b">
        <f t="shared" si="808"/>
        <v>1</v>
      </c>
      <c r="I51732"/>
      <c r="J51732"/>
    </row>
    <row r="51733" spans="1:10" ht="14.5" x14ac:dyDescent="0.35">
      <c r="A51733" s="9">
        <v>2019</v>
      </c>
      <c r="B51733" s="8" t="s">
        <v>2902</v>
      </c>
      <c r="C51733" s="7" t="s">
        <v>2894</v>
      </c>
      <c r="D51733" s="7" t="s">
        <v>2955</v>
      </c>
      <c r="E51733" s="6">
        <v>4259742</v>
      </c>
      <c r="F51733" s="10" t="b">
        <f t="shared" si="808"/>
        <v>1</v>
      </c>
      <c r="I51733"/>
      <c r="J51733"/>
    </row>
    <row r="51734" spans="1:10" ht="14.5" x14ac:dyDescent="0.35">
      <c r="A51734" s="9">
        <v>2019</v>
      </c>
      <c r="B51734" s="8" t="s">
        <v>2902</v>
      </c>
      <c r="C51734" s="7" t="s">
        <v>2894</v>
      </c>
      <c r="D51734" s="7" t="s">
        <v>2885</v>
      </c>
      <c r="E51734" s="6">
        <v>3933048</v>
      </c>
      <c r="F51734" s="10" t="b">
        <f t="shared" si="808"/>
        <v>1</v>
      </c>
      <c r="I51734"/>
      <c r="J51734"/>
    </row>
    <row r="51735" spans="1:10" ht="14.5" x14ac:dyDescent="0.35">
      <c r="A51735" s="9">
        <v>2019</v>
      </c>
      <c r="B51735" s="8" t="s">
        <v>2902</v>
      </c>
      <c r="C51735" s="7" t="s">
        <v>2894</v>
      </c>
      <c r="D51735" s="7" t="s">
        <v>2954</v>
      </c>
      <c r="E51735" s="6">
        <v>49749</v>
      </c>
      <c r="F51735" s="10" t="b">
        <f t="shared" si="808"/>
        <v>1</v>
      </c>
      <c r="I51735"/>
      <c r="J51735"/>
    </row>
    <row r="51736" spans="1:10" ht="14.5" x14ac:dyDescent="0.35">
      <c r="A51736" s="9">
        <v>2019</v>
      </c>
      <c r="B51736" s="8" t="s">
        <v>2902</v>
      </c>
      <c r="C51736" s="7" t="s">
        <v>2894</v>
      </c>
      <c r="D51736" s="7" t="s">
        <v>2889</v>
      </c>
      <c r="E51736" s="6">
        <v>11561</v>
      </c>
      <c r="F51736" s="10" t="b">
        <f t="shared" si="808"/>
        <v>1</v>
      </c>
      <c r="I51736"/>
      <c r="J51736"/>
    </row>
    <row r="51737" spans="1:10" ht="14.5" x14ac:dyDescent="0.35">
      <c r="A51737" s="9">
        <v>2019</v>
      </c>
      <c r="B51737" s="8" t="s">
        <v>2902</v>
      </c>
      <c r="C51737" s="7" t="s">
        <v>2894</v>
      </c>
      <c r="D51737" s="7" t="s">
        <v>2899</v>
      </c>
      <c r="E51737" s="6">
        <v>199954</v>
      </c>
      <c r="F51737" s="10" t="b">
        <f t="shared" si="808"/>
        <v>1</v>
      </c>
      <c r="I51737"/>
      <c r="J51737"/>
    </row>
    <row r="51738" spans="1:10" ht="14.5" x14ac:dyDescent="0.35">
      <c r="A51738" s="9">
        <v>2019</v>
      </c>
      <c r="B51738" s="8" t="s">
        <v>2902</v>
      </c>
      <c r="C51738" s="7" t="s">
        <v>2894</v>
      </c>
      <c r="D51738" s="7" t="s">
        <v>2888</v>
      </c>
      <c r="E51738" s="6">
        <v>65430</v>
      </c>
      <c r="F51738" s="10" t="b">
        <f t="shared" si="808"/>
        <v>1</v>
      </c>
      <c r="I51738"/>
      <c r="J51738"/>
    </row>
    <row r="51739" spans="1:10" ht="14.5" x14ac:dyDescent="0.35">
      <c r="A51739" s="9">
        <v>2019</v>
      </c>
      <c r="B51739" s="8" t="s">
        <v>2902</v>
      </c>
      <c r="C51739" s="7" t="s">
        <v>2890</v>
      </c>
      <c r="D51739" s="7" t="s">
        <v>2955</v>
      </c>
      <c r="E51739" s="6">
        <v>57343374</v>
      </c>
      <c r="F51739" s="10" t="b">
        <f t="shared" si="808"/>
        <v>1</v>
      </c>
      <c r="I51739"/>
      <c r="J51739"/>
    </row>
    <row r="51740" spans="1:10" ht="14.5" x14ac:dyDescent="0.35">
      <c r="A51740" s="9">
        <v>2019</v>
      </c>
      <c r="B51740" s="8" t="s">
        <v>2902</v>
      </c>
      <c r="C51740" s="7" t="s">
        <v>2890</v>
      </c>
      <c r="D51740" s="7" t="s">
        <v>2885</v>
      </c>
      <c r="E51740" s="6">
        <v>19337646</v>
      </c>
      <c r="F51740" s="10" t="b">
        <f t="shared" si="808"/>
        <v>1</v>
      </c>
      <c r="I51740"/>
      <c r="J51740"/>
    </row>
    <row r="51741" spans="1:10" ht="14.5" x14ac:dyDescent="0.35">
      <c r="A51741" s="9">
        <v>2019</v>
      </c>
      <c r="B51741" s="8" t="s">
        <v>2902</v>
      </c>
      <c r="C51741" s="7" t="s">
        <v>2890</v>
      </c>
      <c r="D51741" s="7" t="s">
        <v>2903</v>
      </c>
      <c r="E51741" s="6">
        <v>50722</v>
      </c>
      <c r="F51741" s="10" t="b">
        <f t="shared" si="808"/>
        <v>1</v>
      </c>
      <c r="I51741"/>
      <c r="J51741"/>
    </row>
    <row r="51742" spans="1:10" ht="14.5" x14ac:dyDescent="0.35">
      <c r="A51742" s="9">
        <v>2019</v>
      </c>
      <c r="B51742" s="8" t="s">
        <v>2902</v>
      </c>
      <c r="C51742" s="7" t="s">
        <v>2890</v>
      </c>
      <c r="D51742" s="7" t="s">
        <v>2954</v>
      </c>
      <c r="E51742" s="6">
        <v>4084949</v>
      </c>
      <c r="F51742" s="10" t="b">
        <f t="shared" si="808"/>
        <v>1</v>
      </c>
      <c r="I51742"/>
      <c r="J51742"/>
    </row>
    <row r="51743" spans="1:10" ht="14.5" x14ac:dyDescent="0.35">
      <c r="A51743" s="9">
        <v>2019</v>
      </c>
      <c r="B51743" s="8" t="s">
        <v>2902</v>
      </c>
      <c r="C51743" s="7" t="s">
        <v>2890</v>
      </c>
      <c r="D51743" s="7" t="s">
        <v>2891</v>
      </c>
      <c r="E51743" s="6">
        <v>20260845</v>
      </c>
      <c r="F51743" s="10" t="b">
        <f t="shared" si="808"/>
        <v>1</v>
      </c>
      <c r="I51743"/>
      <c r="J51743"/>
    </row>
    <row r="51744" spans="1:10" ht="14.5" x14ac:dyDescent="0.35">
      <c r="A51744" s="9">
        <v>2019</v>
      </c>
      <c r="B51744" s="8" t="s">
        <v>2902</v>
      </c>
      <c r="C51744" s="7" t="s">
        <v>2890</v>
      </c>
      <c r="D51744" s="7" t="s">
        <v>2898</v>
      </c>
      <c r="E51744" s="6">
        <v>13574947</v>
      </c>
      <c r="F51744" s="10" t="b">
        <f t="shared" si="808"/>
        <v>1</v>
      </c>
      <c r="I51744"/>
      <c r="J51744"/>
    </row>
    <row r="51745" spans="1:10" ht="14.5" x14ac:dyDescent="0.35">
      <c r="A51745" s="9">
        <v>2019</v>
      </c>
      <c r="B51745" s="8" t="s">
        <v>2902</v>
      </c>
      <c r="C51745" s="7" t="s">
        <v>2890</v>
      </c>
      <c r="D51745" s="7" t="s">
        <v>2889</v>
      </c>
      <c r="E51745" s="6">
        <v>32732</v>
      </c>
      <c r="F51745" s="10" t="b">
        <f t="shared" si="808"/>
        <v>1</v>
      </c>
      <c r="I51745"/>
      <c r="J51745"/>
    </row>
    <row r="51746" spans="1:10" ht="14.5" x14ac:dyDescent="0.35">
      <c r="A51746" s="9">
        <v>2019</v>
      </c>
      <c r="B51746" s="8" t="s">
        <v>2902</v>
      </c>
      <c r="C51746" s="7" t="s">
        <v>2890</v>
      </c>
      <c r="D51746" s="7" t="s">
        <v>2899</v>
      </c>
      <c r="E51746" s="6">
        <v>1533</v>
      </c>
      <c r="F51746" s="10" t="b">
        <f t="shared" si="808"/>
        <v>1</v>
      </c>
      <c r="I51746"/>
      <c r="J51746"/>
    </row>
    <row r="51747" spans="1:10" ht="14.5" x14ac:dyDescent="0.35">
      <c r="A51747" s="9">
        <v>2019</v>
      </c>
      <c r="B51747" s="8" t="s">
        <v>2904</v>
      </c>
      <c r="C51747" s="7" t="s">
        <v>2896</v>
      </c>
      <c r="D51747" s="7" t="s">
        <v>2955</v>
      </c>
      <c r="E51747" s="6">
        <v>113551987</v>
      </c>
      <c r="F51747" s="10" t="b">
        <f t="shared" si="808"/>
        <v>0</v>
      </c>
      <c r="I51747"/>
      <c r="J51747"/>
    </row>
    <row r="51748" spans="1:10" ht="14.5" x14ac:dyDescent="0.35">
      <c r="A51748" s="9">
        <v>2019</v>
      </c>
      <c r="B51748" s="8" t="s">
        <v>2904</v>
      </c>
      <c r="C51748" s="7" t="s">
        <v>2896</v>
      </c>
      <c r="D51748" s="7" t="s">
        <v>2885</v>
      </c>
      <c r="E51748" s="6">
        <v>23217974</v>
      </c>
      <c r="F51748" s="10" t="b">
        <f t="shared" si="808"/>
        <v>0</v>
      </c>
      <c r="I51748"/>
      <c r="J51748"/>
    </row>
    <row r="51749" spans="1:10" ht="14.5" x14ac:dyDescent="0.35">
      <c r="A51749" s="9">
        <v>2019</v>
      </c>
      <c r="B51749" s="8" t="s">
        <v>2904</v>
      </c>
      <c r="C51749" s="7" t="s">
        <v>2896</v>
      </c>
      <c r="D51749" s="7" t="s">
        <v>2903</v>
      </c>
      <c r="E51749" s="6">
        <v>2473</v>
      </c>
      <c r="F51749" s="10" t="b">
        <f t="shared" si="808"/>
        <v>0</v>
      </c>
      <c r="I51749"/>
      <c r="J51749"/>
    </row>
    <row r="51750" spans="1:10" ht="14.5" x14ac:dyDescent="0.35">
      <c r="A51750" s="9">
        <v>2019</v>
      </c>
      <c r="B51750" s="8" t="s">
        <v>2904</v>
      </c>
      <c r="C51750" s="7" t="s">
        <v>2896</v>
      </c>
      <c r="D51750" s="7" t="s">
        <v>2954</v>
      </c>
      <c r="E51750" s="6">
        <v>6204439</v>
      </c>
      <c r="F51750" s="10" t="b">
        <f t="shared" si="808"/>
        <v>0</v>
      </c>
      <c r="I51750"/>
      <c r="J51750"/>
    </row>
    <row r="51751" spans="1:10" ht="14.5" x14ac:dyDescent="0.35">
      <c r="A51751" s="9">
        <v>2019</v>
      </c>
      <c r="B51751" s="8" t="s">
        <v>2904</v>
      </c>
      <c r="C51751" s="7" t="s">
        <v>2896</v>
      </c>
      <c r="D51751" s="7" t="s">
        <v>2891</v>
      </c>
      <c r="E51751" s="6">
        <v>46084367</v>
      </c>
      <c r="F51751" s="10" t="b">
        <f t="shared" si="808"/>
        <v>0</v>
      </c>
      <c r="I51751"/>
      <c r="J51751"/>
    </row>
    <row r="51752" spans="1:10" ht="14.5" x14ac:dyDescent="0.35">
      <c r="A51752" s="9">
        <v>2019</v>
      </c>
      <c r="B51752" s="8" t="s">
        <v>2904</v>
      </c>
      <c r="C51752" s="7" t="s">
        <v>2896</v>
      </c>
      <c r="D51752" s="7" t="s">
        <v>2898</v>
      </c>
      <c r="E51752" s="6">
        <v>31920368</v>
      </c>
      <c r="F51752" s="10" t="b">
        <f t="shared" si="808"/>
        <v>0</v>
      </c>
      <c r="I51752"/>
      <c r="J51752"/>
    </row>
    <row r="51753" spans="1:10" ht="14.5" x14ac:dyDescent="0.35">
      <c r="A51753" s="9">
        <v>2019</v>
      </c>
      <c r="B51753" s="8" t="s">
        <v>2904</v>
      </c>
      <c r="C51753" s="7" t="s">
        <v>2896</v>
      </c>
      <c r="D51753" s="7" t="s">
        <v>2892</v>
      </c>
      <c r="E51753" s="6">
        <v>-4442</v>
      </c>
      <c r="F51753" s="10" t="b">
        <f t="shared" si="808"/>
        <v>0</v>
      </c>
      <c r="I51753"/>
      <c r="J51753"/>
    </row>
    <row r="51754" spans="1:10" ht="14.5" x14ac:dyDescent="0.35">
      <c r="A51754" s="9">
        <v>2019</v>
      </c>
      <c r="B51754" s="8" t="s">
        <v>2904</v>
      </c>
      <c r="C51754" s="7" t="s">
        <v>2896</v>
      </c>
      <c r="D51754" s="7" t="s">
        <v>2889</v>
      </c>
      <c r="E51754" s="6">
        <v>63748</v>
      </c>
      <c r="F51754" s="10" t="b">
        <f t="shared" si="808"/>
        <v>0</v>
      </c>
      <c r="I51754"/>
      <c r="J51754"/>
    </row>
    <row r="51755" spans="1:10" ht="14.5" x14ac:dyDescent="0.35">
      <c r="A51755" s="9">
        <v>2019</v>
      </c>
      <c r="B51755" s="8" t="s">
        <v>2904</v>
      </c>
      <c r="C51755" s="7" t="s">
        <v>2896</v>
      </c>
      <c r="D51755" s="7" t="s">
        <v>2899</v>
      </c>
      <c r="E51755" s="6">
        <v>5278019</v>
      </c>
      <c r="F51755" s="10" t="b">
        <f t="shared" si="808"/>
        <v>0</v>
      </c>
      <c r="I51755"/>
      <c r="J51755"/>
    </row>
    <row r="51756" spans="1:10" ht="14.5" x14ac:dyDescent="0.35">
      <c r="A51756" s="9">
        <v>2019</v>
      </c>
      <c r="B51756" s="8" t="s">
        <v>2904</v>
      </c>
      <c r="C51756" s="7" t="s">
        <v>2896</v>
      </c>
      <c r="D51756" s="7" t="s">
        <v>2888</v>
      </c>
      <c r="E51756" s="6">
        <v>30666</v>
      </c>
      <c r="F51756" s="10" t="b">
        <f t="shared" si="808"/>
        <v>0</v>
      </c>
      <c r="I51756"/>
      <c r="J51756"/>
    </row>
    <row r="51757" spans="1:10" ht="14.5" x14ac:dyDescent="0.35">
      <c r="A51757" s="9">
        <v>2019</v>
      </c>
      <c r="B51757" s="8" t="s">
        <v>2904</v>
      </c>
      <c r="C51757" s="7" t="s">
        <v>2896</v>
      </c>
      <c r="D51757" s="7" t="s">
        <v>2893</v>
      </c>
      <c r="E51757" s="6">
        <v>554374</v>
      </c>
      <c r="F51757" s="10" t="b">
        <f t="shared" si="808"/>
        <v>0</v>
      </c>
      <c r="I51757"/>
      <c r="J51757"/>
    </row>
    <row r="51758" spans="1:10" ht="14.5" x14ac:dyDescent="0.35">
      <c r="A51758" s="9">
        <v>2019</v>
      </c>
      <c r="B51758" s="8" t="s">
        <v>2904</v>
      </c>
      <c r="C51758" s="7" t="s">
        <v>2896</v>
      </c>
      <c r="D51758" s="7" t="s">
        <v>2901</v>
      </c>
      <c r="E51758" s="6">
        <v>200001</v>
      </c>
      <c r="F51758" s="10" t="b">
        <f t="shared" si="808"/>
        <v>0</v>
      </c>
      <c r="I51758"/>
      <c r="J51758"/>
    </row>
    <row r="51759" spans="1:10" ht="14.5" x14ac:dyDescent="0.35">
      <c r="A51759" s="9">
        <v>2019</v>
      </c>
      <c r="B51759" s="8" t="s">
        <v>2904</v>
      </c>
      <c r="C51759" s="7" t="s">
        <v>2957</v>
      </c>
      <c r="D51759" s="7" t="s">
        <v>2955</v>
      </c>
      <c r="E51759" s="6">
        <v>152323</v>
      </c>
      <c r="F51759" s="10" t="b">
        <f t="shared" si="808"/>
        <v>0</v>
      </c>
      <c r="I51759"/>
      <c r="J51759"/>
    </row>
    <row r="51760" spans="1:10" ht="14.5" x14ac:dyDescent="0.35">
      <c r="A51760" s="9">
        <v>2019</v>
      </c>
      <c r="B51760" s="8" t="s">
        <v>2904</v>
      </c>
      <c r="C51760" s="7" t="s">
        <v>2957</v>
      </c>
      <c r="D51760" s="7" t="s">
        <v>2891</v>
      </c>
      <c r="E51760" s="6">
        <v>136485</v>
      </c>
      <c r="F51760" s="10" t="b">
        <f t="shared" si="808"/>
        <v>0</v>
      </c>
      <c r="I51760"/>
      <c r="J51760"/>
    </row>
    <row r="51761" spans="1:10" ht="14.5" x14ac:dyDescent="0.35">
      <c r="A51761" s="9">
        <v>2019</v>
      </c>
      <c r="B51761" s="8" t="s">
        <v>2904</v>
      </c>
      <c r="C51761" s="7" t="s">
        <v>2957</v>
      </c>
      <c r="D51761" s="7" t="s">
        <v>2889</v>
      </c>
      <c r="E51761" s="6">
        <v>10</v>
      </c>
      <c r="F51761" s="10" t="b">
        <f t="shared" si="808"/>
        <v>0</v>
      </c>
      <c r="I51761"/>
      <c r="J51761"/>
    </row>
    <row r="51762" spans="1:10" ht="14.5" x14ac:dyDescent="0.35">
      <c r="A51762" s="9">
        <v>2019</v>
      </c>
      <c r="B51762" s="8" t="s">
        <v>2904</v>
      </c>
      <c r="C51762" s="7" t="s">
        <v>2957</v>
      </c>
      <c r="D51762" s="7" t="s">
        <v>2899</v>
      </c>
      <c r="E51762" s="6">
        <v>15829</v>
      </c>
      <c r="F51762" s="10" t="b">
        <f t="shared" si="808"/>
        <v>0</v>
      </c>
      <c r="I51762"/>
      <c r="J51762"/>
    </row>
    <row r="51763" spans="1:10" ht="14.5" x14ac:dyDescent="0.35">
      <c r="A51763" s="9">
        <v>2019</v>
      </c>
      <c r="B51763" s="8" t="s">
        <v>2904</v>
      </c>
      <c r="C51763" s="7" t="s">
        <v>2883</v>
      </c>
      <c r="D51763" s="7" t="s">
        <v>2955</v>
      </c>
      <c r="E51763" s="6">
        <v>59620</v>
      </c>
      <c r="F51763" s="10" t="b">
        <f t="shared" si="808"/>
        <v>1</v>
      </c>
      <c r="I51763"/>
      <c r="J51763"/>
    </row>
    <row r="51764" spans="1:10" ht="14.5" x14ac:dyDescent="0.35">
      <c r="A51764" s="9">
        <v>2019</v>
      </c>
      <c r="B51764" s="8" t="s">
        <v>2904</v>
      </c>
      <c r="C51764" s="7" t="s">
        <v>2883</v>
      </c>
      <c r="D51764" s="7" t="s">
        <v>2891</v>
      </c>
      <c r="E51764" s="6">
        <v>59620</v>
      </c>
      <c r="F51764" s="10" t="b">
        <f t="shared" si="808"/>
        <v>1</v>
      </c>
      <c r="I51764"/>
      <c r="J51764"/>
    </row>
    <row r="51765" spans="1:10" ht="14.5" x14ac:dyDescent="0.35">
      <c r="A51765" s="9">
        <v>2019</v>
      </c>
      <c r="B51765" s="8" t="s">
        <v>2904</v>
      </c>
      <c r="C51765" s="7" t="s">
        <v>2883</v>
      </c>
      <c r="D51765" s="7" t="s">
        <v>2889</v>
      </c>
      <c r="E51765" s="6">
        <v>0</v>
      </c>
      <c r="F51765" s="10" t="b">
        <f t="shared" si="808"/>
        <v>1</v>
      </c>
      <c r="I51765"/>
      <c r="J51765"/>
    </row>
    <row r="51766" spans="1:10" ht="14.5" x14ac:dyDescent="0.35">
      <c r="A51766" s="9">
        <v>2019</v>
      </c>
      <c r="B51766" s="8" t="s">
        <v>2904</v>
      </c>
      <c r="C51766" s="7" t="s">
        <v>2894</v>
      </c>
      <c r="D51766" s="7" t="s">
        <v>2955</v>
      </c>
      <c r="E51766" s="6">
        <v>16694568</v>
      </c>
      <c r="F51766" s="10" t="b">
        <f t="shared" si="808"/>
        <v>1</v>
      </c>
      <c r="I51766"/>
      <c r="J51766"/>
    </row>
    <row r="51767" spans="1:10" ht="14.5" x14ac:dyDescent="0.35">
      <c r="A51767" s="9">
        <v>2019</v>
      </c>
      <c r="B51767" s="8" t="s">
        <v>2904</v>
      </c>
      <c r="C51767" s="7" t="s">
        <v>2894</v>
      </c>
      <c r="D51767" s="7" t="s">
        <v>2891</v>
      </c>
      <c r="E51767" s="6">
        <v>11392992</v>
      </c>
      <c r="F51767" s="10" t="b">
        <f t="shared" si="808"/>
        <v>1</v>
      </c>
      <c r="I51767"/>
      <c r="J51767"/>
    </row>
    <row r="51768" spans="1:10" ht="14.5" x14ac:dyDescent="0.35">
      <c r="A51768" s="9">
        <v>2019</v>
      </c>
      <c r="B51768" s="8" t="s">
        <v>2904</v>
      </c>
      <c r="C51768" s="7" t="s">
        <v>2894</v>
      </c>
      <c r="D51768" s="7" t="s">
        <v>2892</v>
      </c>
      <c r="E51768" s="6">
        <v>-4442</v>
      </c>
      <c r="F51768" s="10" t="b">
        <f t="shared" si="808"/>
        <v>1</v>
      </c>
      <c r="I51768"/>
      <c r="J51768"/>
    </row>
    <row r="51769" spans="1:10" ht="14.5" x14ac:dyDescent="0.35">
      <c r="A51769" s="9">
        <v>2019</v>
      </c>
      <c r="B51769" s="8" t="s">
        <v>2904</v>
      </c>
      <c r="C51769" s="7" t="s">
        <v>2894</v>
      </c>
      <c r="D51769" s="7" t="s">
        <v>2899</v>
      </c>
      <c r="E51769" s="6">
        <v>4520977</v>
      </c>
      <c r="F51769" s="10" t="b">
        <f t="shared" si="808"/>
        <v>1</v>
      </c>
      <c r="I51769"/>
      <c r="J51769"/>
    </row>
    <row r="51770" spans="1:10" ht="14.5" x14ac:dyDescent="0.35">
      <c r="A51770" s="9">
        <v>2019</v>
      </c>
      <c r="B51770" s="8" t="s">
        <v>2904</v>
      </c>
      <c r="C51770" s="7" t="s">
        <v>2894</v>
      </c>
      <c r="D51770" s="7" t="s">
        <v>2888</v>
      </c>
      <c r="E51770" s="6">
        <v>30666</v>
      </c>
      <c r="F51770" s="10" t="b">
        <f t="shared" si="808"/>
        <v>1</v>
      </c>
      <c r="I51770"/>
      <c r="J51770"/>
    </row>
    <row r="51771" spans="1:10" ht="14.5" x14ac:dyDescent="0.35">
      <c r="A51771" s="9">
        <v>2019</v>
      </c>
      <c r="B51771" s="8" t="s">
        <v>2904</v>
      </c>
      <c r="C51771" s="7" t="s">
        <v>2894</v>
      </c>
      <c r="D51771" s="7" t="s">
        <v>2893</v>
      </c>
      <c r="E51771" s="6">
        <v>554374</v>
      </c>
      <c r="F51771" s="10" t="b">
        <f t="shared" si="808"/>
        <v>1</v>
      </c>
      <c r="I51771"/>
      <c r="J51771"/>
    </row>
    <row r="51772" spans="1:10" ht="14.5" x14ac:dyDescent="0.35">
      <c r="A51772" s="9">
        <v>2019</v>
      </c>
      <c r="B51772" s="8" t="s">
        <v>2904</v>
      </c>
      <c r="C51772" s="7" t="s">
        <v>2894</v>
      </c>
      <c r="D51772" s="7" t="s">
        <v>2901</v>
      </c>
      <c r="E51772" s="6">
        <v>200001</v>
      </c>
      <c r="F51772" s="10" t="b">
        <f t="shared" si="808"/>
        <v>1</v>
      </c>
      <c r="I51772"/>
      <c r="J51772"/>
    </row>
    <row r="51773" spans="1:10" ht="14.5" x14ac:dyDescent="0.35">
      <c r="A51773" s="9">
        <v>2019</v>
      </c>
      <c r="B51773" s="8" t="s">
        <v>2904</v>
      </c>
      <c r="C51773" s="7" t="s">
        <v>2890</v>
      </c>
      <c r="D51773" s="7" t="s">
        <v>2955</v>
      </c>
      <c r="E51773" s="6">
        <v>96645476</v>
      </c>
      <c r="F51773" s="10" t="b">
        <f t="shared" si="808"/>
        <v>1</v>
      </c>
      <c r="I51773"/>
      <c r="J51773"/>
    </row>
    <row r="51774" spans="1:10" ht="14.5" x14ac:dyDescent="0.35">
      <c r="A51774" s="9">
        <v>2019</v>
      </c>
      <c r="B51774" s="8" t="s">
        <v>2904</v>
      </c>
      <c r="C51774" s="7" t="s">
        <v>2890</v>
      </c>
      <c r="D51774" s="7" t="s">
        <v>2885</v>
      </c>
      <c r="E51774" s="6">
        <v>23217974</v>
      </c>
      <c r="F51774" s="10" t="b">
        <f t="shared" si="808"/>
        <v>1</v>
      </c>
      <c r="I51774"/>
      <c r="J51774"/>
    </row>
    <row r="51775" spans="1:10" ht="14.5" x14ac:dyDescent="0.35">
      <c r="A51775" s="9">
        <v>2019</v>
      </c>
      <c r="B51775" s="8" t="s">
        <v>2904</v>
      </c>
      <c r="C51775" s="7" t="s">
        <v>2890</v>
      </c>
      <c r="D51775" s="7" t="s">
        <v>2903</v>
      </c>
      <c r="E51775" s="6">
        <v>2473</v>
      </c>
      <c r="F51775" s="10" t="b">
        <f t="shared" si="808"/>
        <v>1</v>
      </c>
      <c r="I51775"/>
      <c r="J51775"/>
    </row>
    <row r="51776" spans="1:10" ht="14.5" x14ac:dyDescent="0.35">
      <c r="A51776" s="9">
        <v>2019</v>
      </c>
      <c r="B51776" s="8" t="s">
        <v>2904</v>
      </c>
      <c r="C51776" s="7" t="s">
        <v>2890</v>
      </c>
      <c r="D51776" s="7" t="s">
        <v>2954</v>
      </c>
      <c r="E51776" s="6">
        <v>6204439</v>
      </c>
      <c r="F51776" s="10" t="b">
        <f t="shared" si="808"/>
        <v>1</v>
      </c>
      <c r="I51776"/>
      <c r="J51776"/>
    </row>
    <row r="51777" spans="1:10" ht="14.5" x14ac:dyDescent="0.35">
      <c r="A51777" s="9">
        <v>2019</v>
      </c>
      <c r="B51777" s="8" t="s">
        <v>2904</v>
      </c>
      <c r="C51777" s="7" t="s">
        <v>2890</v>
      </c>
      <c r="D51777" s="7" t="s">
        <v>2891</v>
      </c>
      <c r="E51777" s="6">
        <v>34495270</v>
      </c>
      <c r="F51777" s="10" t="b">
        <f t="shared" si="808"/>
        <v>1</v>
      </c>
      <c r="I51777"/>
      <c r="J51777"/>
    </row>
    <row r="51778" spans="1:10" ht="14.5" x14ac:dyDescent="0.35">
      <c r="A51778" s="9">
        <v>2019</v>
      </c>
      <c r="B51778" s="8" t="s">
        <v>2904</v>
      </c>
      <c r="C51778" s="7" t="s">
        <v>2890</v>
      </c>
      <c r="D51778" s="7" t="s">
        <v>2898</v>
      </c>
      <c r="E51778" s="6">
        <v>31920368</v>
      </c>
      <c r="F51778" s="10" t="b">
        <f t="shared" si="808"/>
        <v>1</v>
      </c>
      <c r="I51778"/>
      <c r="J51778"/>
    </row>
    <row r="51779" spans="1:10" ht="14.5" x14ac:dyDescent="0.35">
      <c r="A51779" s="9">
        <v>2019</v>
      </c>
      <c r="B51779" s="8" t="s">
        <v>2904</v>
      </c>
      <c r="C51779" s="7" t="s">
        <v>2890</v>
      </c>
      <c r="D51779" s="7" t="s">
        <v>2892</v>
      </c>
      <c r="E51779" s="6">
        <v>0</v>
      </c>
      <c r="F51779" s="10" t="b">
        <f t="shared" si="808"/>
        <v>1</v>
      </c>
      <c r="I51779"/>
      <c r="J51779"/>
    </row>
    <row r="51780" spans="1:10" ht="14.5" x14ac:dyDescent="0.35">
      <c r="A51780" s="9">
        <v>2019</v>
      </c>
      <c r="B51780" s="8" t="s">
        <v>2904</v>
      </c>
      <c r="C51780" s="7" t="s">
        <v>2890</v>
      </c>
      <c r="D51780" s="7" t="s">
        <v>2889</v>
      </c>
      <c r="E51780" s="6">
        <v>63738</v>
      </c>
      <c r="F51780" s="10" t="b">
        <f t="shared" ref="F51780:F51843" si="809">INDEX($I$3:$I$8,MATCH(C51780,$H$3:$H$8,0))</f>
        <v>1</v>
      </c>
      <c r="I51780"/>
      <c r="J51780"/>
    </row>
    <row r="51781" spans="1:10" ht="14.5" x14ac:dyDescent="0.35">
      <c r="A51781" s="9">
        <v>2019</v>
      </c>
      <c r="B51781" s="8" t="s">
        <v>2904</v>
      </c>
      <c r="C51781" s="7" t="s">
        <v>2890</v>
      </c>
      <c r="D51781" s="7" t="s">
        <v>2899</v>
      </c>
      <c r="E51781" s="6">
        <v>741213</v>
      </c>
      <c r="F51781" s="10" t="b">
        <f t="shared" si="809"/>
        <v>1</v>
      </c>
      <c r="I51781"/>
      <c r="J51781"/>
    </row>
    <row r="51782" spans="1:10" ht="14.5" x14ac:dyDescent="0.35">
      <c r="A51782" s="9">
        <v>2019</v>
      </c>
      <c r="B51782" s="8" t="s">
        <v>2904</v>
      </c>
      <c r="C51782" s="7" t="s">
        <v>2890</v>
      </c>
      <c r="D51782" s="7" t="s">
        <v>2888</v>
      </c>
      <c r="E51782" s="6">
        <v>0</v>
      </c>
      <c r="F51782" s="10" t="b">
        <f t="shared" si="809"/>
        <v>1</v>
      </c>
      <c r="I51782"/>
      <c r="J51782"/>
    </row>
    <row r="51783" spans="1:10" ht="14.5" x14ac:dyDescent="0.35">
      <c r="A51783" s="9">
        <v>2019</v>
      </c>
      <c r="B51783" s="8" t="s">
        <v>2905</v>
      </c>
      <c r="C51783" s="7" t="s">
        <v>2896</v>
      </c>
      <c r="D51783" s="7" t="s">
        <v>2955</v>
      </c>
      <c r="E51783" s="6">
        <v>201784204</v>
      </c>
      <c r="F51783" s="10" t="b">
        <f t="shared" si="809"/>
        <v>0</v>
      </c>
      <c r="I51783"/>
      <c r="J51783"/>
    </row>
    <row r="51784" spans="1:10" ht="14.5" x14ac:dyDescent="0.35">
      <c r="A51784" s="9">
        <v>2019</v>
      </c>
      <c r="B51784" s="8" t="s">
        <v>2905</v>
      </c>
      <c r="C51784" s="7" t="s">
        <v>2896</v>
      </c>
      <c r="D51784" s="7" t="s">
        <v>2885</v>
      </c>
      <c r="E51784" s="6">
        <v>240456</v>
      </c>
      <c r="F51784" s="10" t="b">
        <f t="shared" si="809"/>
        <v>0</v>
      </c>
      <c r="I51784"/>
      <c r="J51784"/>
    </row>
    <row r="51785" spans="1:10" ht="14.5" x14ac:dyDescent="0.35">
      <c r="A51785" s="9">
        <v>2019</v>
      </c>
      <c r="B51785" s="8" t="s">
        <v>2905</v>
      </c>
      <c r="C51785" s="7" t="s">
        <v>2896</v>
      </c>
      <c r="D51785" s="7" t="s">
        <v>2906</v>
      </c>
      <c r="E51785" s="6">
        <v>10914107</v>
      </c>
      <c r="F51785" s="10" t="b">
        <f t="shared" si="809"/>
        <v>0</v>
      </c>
      <c r="I51785"/>
      <c r="J51785"/>
    </row>
    <row r="51786" spans="1:10" ht="14.5" x14ac:dyDescent="0.35">
      <c r="A51786" s="9">
        <v>2019</v>
      </c>
      <c r="B51786" s="8" t="s">
        <v>2905</v>
      </c>
      <c r="C51786" s="7" t="s">
        <v>2896</v>
      </c>
      <c r="D51786" s="7" t="s">
        <v>2903</v>
      </c>
      <c r="E51786" s="6">
        <v>-30615</v>
      </c>
      <c r="F51786" s="10" t="b">
        <f t="shared" si="809"/>
        <v>0</v>
      </c>
      <c r="I51786"/>
      <c r="J51786"/>
    </row>
    <row r="51787" spans="1:10" ht="14.5" x14ac:dyDescent="0.35">
      <c r="A51787" s="9">
        <v>2019</v>
      </c>
      <c r="B51787" s="8" t="s">
        <v>2905</v>
      </c>
      <c r="C51787" s="7" t="s">
        <v>2896</v>
      </c>
      <c r="D51787" s="7" t="s">
        <v>2954</v>
      </c>
      <c r="E51787" s="6">
        <v>38354769</v>
      </c>
      <c r="F51787" s="10" t="b">
        <f t="shared" si="809"/>
        <v>0</v>
      </c>
      <c r="I51787"/>
      <c r="J51787"/>
    </row>
    <row r="51788" spans="1:10" ht="14.5" x14ac:dyDescent="0.35">
      <c r="A51788" s="9">
        <v>2019</v>
      </c>
      <c r="B51788" s="8" t="s">
        <v>2905</v>
      </c>
      <c r="C51788" s="7" t="s">
        <v>2896</v>
      </c>
      <c r="D51788" s="7" t="s">
        <v>2891</v>
      </c>
      <c r="E51788" s="6">
        <v>85840775</v>
      </c>
      <c r="F51788" s="10" t="b">
        <f t="shared" si="809"/>
        <v>0</v>
      </c>
      <c r="I51788"/>
      <c r="J51788"/>
    </row>
    <row r="51789" spans="1:10" ht="14.5" x14ac:dyDescent="0.35">
      <c r="A51789" s="9">
        <v>2019</v>
      </c>
      <c r="B51789" s="8" t="s">
        <v>2905</v>
      </c>
      <c r="C51789" s="7" t="s">
        <v>2896</v>
      </c>
      <c r="D51789" s="7" t="s">
        <v>2898</v>
      </c>
      <c r="E51789" s="6">
        <v>16165384</v>
      </c>
      <c r="F51789" s="10" t="b">
        <f t="shared" si="809"/>
        <v>0</v>
      </c>
      <c r="I51789"/>
      <c r="J51789"/>
    </row>
    <row r="51790" spans="1:10" ht="14.5" x14ac:dyDescent="0.35">
      <c r="A51790" s="9">
        <v>2019</v>
      </c>
      <c r="B51790" s="8" t="s">
        <v>2905</v>
      </c>
      <c r="C51790" s="7" t="s">
        <v>2896</v>
      </c>
      <c r="D51790" s="7" t="s">
        <v>2900</v>
      </c>
      <c r="E51790" s="6">
        <v>1476205</v>
      </c>
      <c r="F51790" s="10" t="b">
        <f t="shared" si="809"/>
        <v>0</v>
      </c>
      <c r="I51790"/>
      <c r="J51790"/>
    </row>
    <row r="51791" spans="1:10" ht="14.5" x14ac:dyDescent="0.35">
      <c r="A51791" s="9">
        <v>2019</v>
      </c>
      <c r="B51791" s="8" t="s">
        <v>2905</v>
      </c>
      <c r="C51791" s="7" t="s">
        <v>2896</v>
      </c>
      <c r="D51791" s="7" t="s">
        <v>2892</v>
      </c>
      <c r="E51791" s="6">
        <v>765025</v>
      </c>
      <c r="F51791" s="10" t="b">
        <f t="shared" si="809"/>
        <v>0</v>
      </c>
      <c r="I51791"/>
      <c r="J51791"/>
    </row>
    <row r="51792" spans="1:10" ht="14.5" x14ac:dyDescent="0.35">
      <c r="A51792" s="9">
        <v>2019</v>
      </c>
      <c r="B51792" s="8" t="s">
        <v>2905</v>
      </c>
      <c r="C51792" s="7" t="s">
        <v>2896</v>
      </c>
      <c r="D51792" s="7" t="s">
        <v>2889</v>
      </c>
      <c r="E51792" s="6">
        <v>50953</v>
      </c>
      <c r="F51792" s="10" t="b">
        <f t="shared" si="809"/>
        <v>0</v>
      </c>
      <c r="I51792"/>
      <c r="J51792"/>
    </row>
    <row r="51793" spans="1:10" ht="14.5" x14ac:dyDescent="0.35">
      <c r="A51793" s="9">
        <v>2019</v>
      </c>
      <c r="B51793" s="8" t="s">
        <v>2905</v>
      </c>
      <c r="C51793" s="7" t="s">
        <v>2896</v>
      </c>
      <c r="D51793" s="7" t="s">
        <v>2899</v>
      </c>
      <c r="E51793" s="6">
        <v>28331513</v>
      </c>
      <c r="F51793" s="10" t="b">
        <f t="shared" si="809"/>
        <v>0</v>
      </c>
      <c r="I51793"/>
      <c r="J51793"/>
    </row>
    <row r="51794" spans="1:10" ht="14.5" x14ac:dyDescent="0.35">
      <c r="A51794" s="9">
        <v>2019</v>
      </c>
      <c r="B51794" s="8" t="s">
        <v>2905</v>
      </c>
      <c r="C51794" s="7" t="s">
        <v>2896</v>
      </c>
      <c r="D51794" s="7" t="s">
        <v>2888</v>
      </c>
      <c r="E51794" s="6">
        <v>2722625</v>
      </c>
      <c r="F51794" s="10" t="b">
        <f t="shared" si="809"/>
        <v>0</v>
      </c>
      <c r="I51794"/>
      <c r="J51794"/>
    </row>
    <row r="51795" spans="1:10" ht="14.5" x14ac:dyDescent="0.35">
      <c r="A51795" s="9">
        <v>2019</v>
      </c>
      <c r="B51795" s="8" t="s">
        <v>2905</v>
      </c>
      <c r="C51795" s="7" t="s">
        <v>2896</v>
      </c>
      <c r="D51795" s="7" t="s">
        <v>2893</v>
      </c>
      <c r="E51795" s="6">
        <v>13735069</v>
      </c>
      <c r="F51795" s="10" t="b">
        <f t="shared" si="809"/>
        <v>0</v>
      </c>
      <c r="I51795"/>
      <c r="J51795"/>
    </row>
    <row r="51796" spans="1:10" ht="14.5" x14ac:dyDescent="0.35">
      <c r="A51796" s="9">
        <v>2019</v>
      </c>
      <c r="B51796" s="8" t="s">
        <v>2905</v>
      </c>
      <c r="C51796" s="7" t="s">
        <v>2896</v>
      </c>
      <c r="D51796" s="7" t="s">
        <v>2901</v>
      </c>
      <c r="E51796" s="6">
        <v>3217940</v>
      </c>
      <c r="F51796" s="10" t="b">
        <f t="shared" si="809"/>
        <v>0</v>
      </c>
      <c r="I51796"/>
      <c r="J51796"/>
    </row>
    <row r="51797" spans="1:10" ht="14.5" x14ac:dyDescent="0.35">
      <c r="A51797" s="9">
        <v>2019</v>
      </c>
      <c r="B51797" s="8" t="s">
        <v>2905</v>
      </c>
      <c r="C51797" s="7" t="s">
        <v>2956</v>
      </c>
      <c r="D51797" s="7" t="s">
        <v>2955</v>
      </c>
      <c r="E51797" s="6">
        <v>13761865</v>
      </c>
      <c r="F51797" s="10" t="b">
        <f t="shared" si="809"/>
        <v>0</v>
      </c>
      <c r="I51797"/>
      <c r="J51797"/>
    </row>
    <row r="51798" spans="1:10" ht="14.5" x14ac:dyDescent="0.35">
      <c r="A51798" s="9">
        <v>2019</v>
      </c>
      <c r="B51798" s="8" t="s">
        <v>2905</v>
      </c>
      <c r="C51798" s="7" t="s">
        <v>2956</v>
      </c>
      <c r="D51798" s="7" t="s">
        <v>2885</v>
      </c>
      <c r="E51798" s="6">
        <v>240456</v>
      </c>
      <c r="F51798" s="10" t="b">
        <f t="shared" si="809"/>
        <v>0</v>
      </c>
      <c r="I51798"/>
      <c r="J51798"/>
    </row>
    <row r="51799" spans="1:10" ht="14.5" x14ac:dyDescent="0.35">
      <c r="A51799" s="9">
        <v>2019</v>
      </c>
      <c r="B51799" s="8" t="s">
        <v>2905</v>
      </c>
      <c r="C51799" s="7" t="s">
        <v>2956</v>
      </c>
      <c r="D51799" s="7" t="s">
        <v>2891</v>
      </c>
      <c r="E51799" s="6">
        <v>10665340</v>
      </c>
      <c r="F51799" s="10" t="b">
        <f t="shared" si="809"/>
        <v>0</v>
      </c>
      <c r="I51799"/>
      <c r="J51799"/>
    </row>
    <row r="51800" spans="1:10" ht="14.5" x14ac:dyDescent="0.35">
      <c r="A51800" s="9">
        <v>2019</v>
      </c>
      <c r="B51800" s="8" t="s">
        <v>2905</v>
      </c>
      <c r="C51800" s="7" t="s">
        <v>2956</v>
      </c>
      <c r="D51800" s="7" t="s">
        <v>2900</v>
      </c>
      <c r="E51800" s="6">
        <v>1476205</v>
      </c>
      <c r="F51800" s="10" t="b">
        <f t="shared" si="809"/>
        <v>0</v>
      </c>
      <c r="I51800"/>
      <c r="J51800"/>
    </row>
    <row r="51801" spans="1:10" ht="14.5" x14ac:dyDescent="0.35">
      <c r="A51801" s="9">
        <v>2019</v>
      </c>
      <c r="B51801" s="8" t="s">
        <v>2905</v>
      </c>
      <c r="C51801" s="7" t="s">
        <v>2956</v>
      </c>
      <c r="D51801" s="7" t="s">
        <v>2892</v>
      </c>
      <c r="E51801" s="6">
        <v>615170</v>
      </c>
      <c r="F51801" s="10" t="b">
        <f t="shared" si="809"/>
        <v>0</v>
      </c>
      <c r="I51801"/>
      <c r="J51801"/>
    </row>
    <row r="51802" spans="1:10" ht="14.5" x14ac:dyDescent="0.35">
      <c r="A51802" s="9">
        <v>2019</v>
      </c>
      <c r="B51802" s="8" t="s">
        <v>2905</v>
      </c>
      <c r="C51802" s="7" t="s">
        <v>2956</v>
      </c>
      <c r="D51802" s="7" t="s">
        <v>2889</v>
      </c>
      <c r="E51802" s="6">
        <v>9168</v>
      </c>
      <c r="F51802" s="10" t="b">
        <f t="shared" si="809"/>
        <v>0</v>
      </c>
      <c r="I51802"/>
      <c r="J51802"/>
    </row>
    <row r="51803" spans="1:10" ht="14.5" x14ac:dyDescent="0.35">
      <c r="A51803" s="9">
        <v>2019</v>
      </c>
      <c r="B51803" s="8" t="s">
        <v>2905</v>
      </c>
      <c r="C51803" s="7" t="s">
        <v>2956</v>
      </c>
      <c r="D51803" s="7" t="s">
        <v>2899</v>
      </c>
      <c r="E51803" s="6">
        <v>40055</v>
      </c>
      <c r="F51803" s="10" t="b">
        <f t="shared" si="809"/>
        <v>0</v>
      </c>
      <c r="I51803"/>
      <c r="J51803"/>
    </row>
    <row r="51804" spans="1:10" ht="14.5" x14ac:dyDescent="0.35">
      <c r="A51804" s="9">
        <v>2019</v>
      </c>
      <c r="B51804" s="8" t="s">
        <v>2905</v>
      </c>
      <c r="C51804" s="7" t="s">
        <v>2956</v>
      </c>
      <c r="D51804" s="7" t="s">
        <v>2888</v>
      </c>
      <c r="E51804" s="6">
        <v>22759</v>
      </c>
      <c r="F51804" s="10" t="b">
        <f t="shared" si="809"/>
        <v>0</v>
      </c>
      <c r="I51804"/>
      <c r="J51804"/>
    </row>
    <row r="51805" spans="1:10" ht="14.5" x14ac:dyDescent="0.35">
      <c r="A51805" s="9">
        <v>2019</v>
      </c>
      <c r="B51805" s="8" t="s">
        <v>2905</v>
      </c>
      <c r="C51805" s="7" t="s">
        <v>2956</v>
      </c>
      <c r="D51805" s="7" t="s">
        <v>2893</v>
      </c>
      <c r="E51805" s="6">
        <v>5149</v>
      </c>
      <c r="F51805" s="10" t="b">
        <f t="shared" si="809"/>
        <v>0</v>
      </c>
      <c r="I51805"/>
      <c r="J51805"/>
    </row>
    <row r="51806" spans="1:10" ht="14.5" x14ac:dyDescent="0.35">
      <c r="A51806" s="9">
        <v>2019</v>
      </c>
      <c r="B51806" s="8" t="s">
        <v>2905</v>
      </c>
      <c r="C51806" s="7" t="s">
        <v>2956</v>
      </c>
      <c r="D51806" s="7" t="s">
        <v>2901</v>
      </c>
      <c r="E51806" s="6">
        <v>687564</v>
      </c>
      <c r="F51806" s="10" t="b">
        <f t="shared" si="809"/>
        <v>0</v>
      </c>
      <c r="I51806"/>
      <c r="J51806"/>
    </row>
    <row r="51807" spans="1:10" ht="14.5" x14ac:dyDescent="0.35">
      <c r="A51807" s="9">
        <v>2019</v>
      </c>
      <c r="B51807" s="8" t="s">
        <v>2905</v>
      </c>
      <c r="C51807" s="7" t="s">
        <v>2957</v>
      </c>
      <c r="D51807" s="7" t="s">
        <v>2955</v>
      </c>
      <c r="E51807" s="6">
        <v>2627180</v>
      </c>
      <c r="F51807" s="10" t="b">
        <f t="shared" si="809"/>
        <v>0</v>
      </c>
      <c r="I51807"/>
      <c r="J51807"/>
    </row>
    <row r="51808" spans="1:10" ht="14.5" x14ac:dyDescent="0.35">
      <c r="A51808" s="9">
        <v>2019</v>
      </c>
      <c r="B51808" s="8" t="s">
        <v>2905</v>
      </c>
      <c r="C51808" s="7" t="s">
        <v>2957</v>
      </c>
      <c r="D51808" s="7" t="s">
        <v>2903</v>
      </c>
      <c r="E51808" s="6">
        <v>0</v>
      </c>
      <c r="F51808" s="10" t="b">
        <f t="shared" si="809"/>
        <v>0</v>
      </c>
      <c r="I51808"/>
      <c r="J51808"/>
    </row>
    <row r="51809" spans="1:10" ht="14.5" x14ac:dyDescent="0.35">
      <c r="A51809" s="9">
        <v>2019</v>
      </c>
      <c r="B51809" s="8" t="s">
        <v>2905</v>
      </c>
      <c r="C51809" s="7" t="s">
        <v>2957</v>
      </c>
      <c r="D51809" s="7" t="s">
        <v>2954</v>
      </c>
      <c r="E51809" s="6">
        <v>13528</v>
      </c>
      <c r="F51809" s="10" t="b">
        <f t="shared" si="809"/>
        <v>0</v>
      </c>
      <c r="I51809"/>
      <c r="J51809"/>
    </row>
    <row r="51810" spans="1:10" ht="14.5" x14ac:dyDescent="0.35">
      <c r="A51810" s="9">
        <v>2019</v>
      </c>
      <c r="B51810" s="8" t="s">
        <v>2905</v>
      </c>
      <c r="C51810" s="7" t="s">
        <v>2957</v>
      </c>
      <c r="D51810" s="7" t="s">
        <v>2891</v>
      </c>
      <c r="E51810" s="6">
        <v>1720869</v>
      </c>
      <c r="F51810" s="10" t="b">
        <f t="shared" si="809"/>
        <v>0</v>
      </c>
      <c r="I51810"/>
      <c r="J51810"/>
    </row>
    <row r="51811" spans="1:10" ht="14.5" x14ac:dyDescent="0.35">
      <c r="A51811" s="9">
        <v>2019</v>
      </c>
      <c r="B51811" s="8" t="s">
        <v>2905</v>
      </c>
      <c r="C51811" s="7" t="s">
        <v>2957</v>
      </c>
      <c r="D51811" s="7" t="s">
        <v>2892</v>
      </c>
      <c r="E51811" s="6">
        <v>-148</v>
      </c>
      <c r="F51811" s="10" t="b">
        <f t="shared" si="809"/>
        <v>0</v>
      </c>
      <c r="I51811"/>
      <c r="J51811"/>
    </row>
    <row r="51812" spans="1:10" ht="14.5" x14ac:dyDescent="0.35">
      <c r="A51812" s="9">
        <v>2019</v>
      </c>
      <c r="B51812" s="8" t="s">
        <v>2905</v>
      </c>
      <c r="C51812" s="7" t="s">
        <v>2957</v>
      </c>
      <c r="D51812" s="7" t="s">
        <v>2889</v>
      </c>
      <c r="E51812" s="6">
        <v>577</v>
      </c>
      <c r="F51812" s="10" t="b">
        <f t="shared" si="809"/>
        <v>0</v>
      </c>
      <c r="I51812"/>
      <c r="J51812"/>
    </row>
    <row r="51813" spans="1:10" ht="14.5" x14ac:dyDescent="0.35">
      <c r="A51813" s="9">
        <v>2019</v>
      </c>
      <c r="B51813" s="8" t="s">
        <v>2905</v>
      </c>
      <c r="C51813" s="7" t="s">
        <v>2957</v>
      </c>
      <c r="D51813" s="7" t="s">
        <v>2899</v>
      </c>
      <c r="E51813" s="6">
        <v>151684</v>
      </c>
      <c r="F51813" s="10" t="b">
        <f t="shared" si="809"/>
        <v>0</v>
      </c>
      <c r="I51813"/>
      <c r="J51813"/>
    </row>
    <row r="51814" spans="1:10" ht="14.5" x14ac:dyDescent="0.35">
      <c r="A51814" s="9">
        <v>2019</v>
      </c>
      <c r="B51814" s="8" t="s">
        <v>2905</v>
      </c>
      <c r="C51814" s="7" t="s">
        <v>2957</v>
      </c>
      <c r="D51814" s="7" t="s">
        <v>2888</v>
      </c>
      <c r="E51814" s="6">
        <v>734757</v>
      </c>
      <c r="F51814" s="10" t="b">
        <f t="shared" si="809"/>
        <v>0</v>
      </c>
      <c r="I51814"/>
      <c r="J51814"/>
    </row>
    <row r="51815" spans="1:10" ht="14.5" x14ac:dyDescent="0.35">
      <c r="A51815" s="9">
        <v>2019</v>
      </c>
      <c r="B51815" s="8" t="s">
        <v>2905</v>
      </c>
      <c r="C51815" s="7" t="s">
        <v>2957</v>
      </c>
      <c r="D51815" s="7" t="s">
        <v>2893</v>
      </c>
      <c r="E51815" s="6">
        <v>5913</v>
      </c>
      <c r="F51815" s="10" t="b">
        <f t="shared" si="809"/>
        <v>0</v>
      </c>
      <c r="I51815"/>
      <c r="J51815"/>
    </row>
    <row r="51816" spans="1:10" ht="14.5" x14ac:dyDescent="0.35">
      <c r="A51816" s="9">
        <v>2019</v>
      </c>
      <c r="B51816" s="8" t="s">
        <v>2905</v>
      </c>
      <c r="C51816" s="7" t="s">
        <v>2883</v>
      </c>
      <c r="D51816" s="7" t="s">
        <v>2955</v>
      </c>
      <c r="E51816" s="6">
        <v>13237744</v>
      </c>
      <c r="F51816" s="10" t="b">
        <f t="shared" si="809"/>
        <v>1</v>
      </c>
      <c r="I51816"/>
      <c r="J51816"/>
    </row>
    <row r="51817" spans="1:10" ht="14.5" x14ac:dyDescent="0.35">
      <c r="A51817" s="9">
        <v>2019</v>
      </c>
      <c r="B51817" s="8" t="s">
        <v>2905</v>
      </c>
      <c r="C51817" s="7" t="s">
        <v>2883</v>
      </c>
      <c r="D51817" s="7" t="s">
        <v>2885</v>
      </c>
      <c r="E51817" s="6">
        <v>0</v>
      </c>
      <c r="F51817" s="10" t="b">
        <f t="shared" si="809"/>
        <v>1</v>
      </c>
      <c r="I51817"/>
      <c r="J51817"/>
    </row>
    <row r="51818" spans="1:10" ht="14.5" x14ac:dyDescent="0.35">
      <c r="A51818" s="9">
        <v>2019</v>
      </c>
      <c r="B51818" s="8" t="s">
        <v>2905</v>
      </c>
      <c r="C51818" s="7" t="s">
        <v>2883</v>
      </c>
      <c r="D51818" s="7" t="s">
        <v>2891</v>
      </c>
      <c r="E51818" s="6">
        <v>12111064</v>
      </c>
      <c r="F51818" s="10" t="b">
        <f t="shared" si="809"/>
        <v>1</v>
      </c>
      <c r="I51818"/>
      <c r="J51818"/>
    </row>
    <row r="51819" spans="1:10" ht="14.5" x14ac:dyDescent="0.35">
      <c r="A51819" s="9">
        <v>2019</v>
      </c>
      <c r="B51819" s="8" t="s">
        <v>2905</v>
      </c>
      <c r="C51819" s="7" t="s">
        <v>2883</v>
      </c>
      <c r="D51819" s="7" t="s">
        <v>2892</v>
      </c>
      <c r="E51819" s="6">
        <v>92399</v>
      </c>
      <c r="F51819" s="10" t="b">
        <f t="shared" si="809"/>
        <v>1</v>
      </c>
      <c r="I51819"/>
      <c r="J51819"/>
    </row>
    <row r="51820" spans="1:10" ht="14.5" x14ac:dyDescent="0.35">
      <c r="A51820" s="9">
        <v>2019</v>
      </c>
      <c r="B51820" s="8" t="s">
        <v>2905</v>
      </c>
      <c r="C51820" s="7" t="s">
        <v>2883</v>
      </c>
      <c r="D51820" s="7" t="s">
        <v>2889</v>
      </c>
      <c r="E51820" s="6">
        <v>0</v>
      </c>
      <c r="F51820" s="10" t="b">
        <f t="shared" si="809"/>
        <v>1</v>
      </c>
      <c r="I51820"/>
      <c r="J51820"/>
    </row>
    <row r="51821" spans="1:10" ht="14.5" x14ac:dyDescent="0.35">
      <c r="A51821" s="9">
        <v>2019</v>
      </c>
      <c r="B51821" s="8" t="s">
        <v>2905</v>
      </c>
      <c r="C51821" s="7" t="s">
        <v>2883</v>
      </c>
      <c r="D51821" s="7" t="s">
        <v>2899</v>
      </c>
      <c r="E51821" s="6">
        <v>6795</v>
      </c>
      <c r="F51821" s="10" t="b">
        <f t="shared" si="809"/>
        <v>1</v>
      </c>
      <c r="I51821"/>
      <c r="J51821"/>
    </row>
    <row r="51822" spans="1:10" ht="14.5" x14ac:dyDescent="0.35">
      <c r="A51822" s="9">
        <v>2019</v>
      </c>
      <c r="B51822" s="8" t="s">
        <v>2905</v>
      </c>
      <c r="C51822" s="7" t="s">
        <v>2883</v>
      </c>
      <c r="D51822" s="7" t="s">
        <v>2888</v>
      </c>
      <c r="E51822" s="6">
        <v>164131</v>
      </c>
      <c r="F51822" s="10" t="b">
        <f t="shared" si="809"/>
        <v>1</v>
      </c>
      <c r="I51822"/>
      <c r="J51822"/>
    </row>
    <row r="51823" spans="1:10" ht="14.5" x14ac:dyDescent="0.35">
      <c r="A51823" s="9">
        <v>2019</v>
      </c>
      <c r="B51823" s="8" t="s">
        <v>2905</v>
      </c>
      <c r="C51823" s="7" t="s">
        <v>2883</v>
      </c>
      <c r="D51823" s="7" t="s">
        <v>2901</v>
      </c>
      <c r="E51823" s="6">
        <v>863355</v>
      </c>
      <c r="F51823" s="10" t="b">
        <f t="shared" si="809"/>
        <v>1</v>
      </c>
      <c r="I51823"/>
      <c r="J51823"/>
    </row>
    <row r="51824" spans="1:10" ht="14.5" x14ac:dyDescent="0.35">
      <c r="A51824" s="9">
        <v>2019</v>
      </c>
      <c r="B51824" s="8" t="s">
        <v>2905</v>
      </c>
      <c r="C51824" s="7" t="s">
        <v>2894</v>
      </c>
      <c r="D51824" s="7" t="s">
        <v>2955</v>
      </c>
      <c r="E51824" s="6">
        <v>89217606</v>
      </c>
      <c r="F51824" s="10" t="b">
        <f t="shared" si="809"/>
        <v>1</v>
      </c>
      <c r="I51824"/>
      <c r="J51824"/>
    </row>
    <row r="51825" spans="1:10" ht="14.5" x14ac:dyDescent="0.35">
      <c r="A51825" s="9">
        <v>2019</v>
      </c>
      <c r="B51825" s="8" t="s">
        <v>2905</v>
      </c>
      <c r="C51825" s="7" t="s">
        <v>2894</v>
      </c>
      <c r="D51825" s="7" t="s">
        <v>2906</v>
      </c>
      <c r="E51825" s="6">
        <v>10258361</v>
      </c>
      <c r="F51825" s="10" t="b">
        <f t="shared" si="809"/>
        <v>1</v>
      </c>
      <c r="I51825"/>
      <c r="J51825"/>
    </row>
    <row r="51826" spans="1:10" ht="14.5" x14ac:dyDescent="0.35">
      <c r="A51826" s="9">
        <v>2019</v>
      </c>
      <c r="B51826" s="8" t="s">
        <v>2905</v>
      </c>
      <c r="C51826" s="7" t="s">
        <v>2894</v>
      </c>
      <c r="D51826" s="7" t="s">
        <v>2954</v>
      </c>
      <c r="E51826" s="6">
        <v>2122033</v>
      </c>
      <c r="F51826" s="10" t="b">
        <f t="shared" si="809"/>
        <v>1</v>
      </c>
      <c r="I51826"/>
      <c r="J51826"/>
    </row>
    <row r="51827" spans="1:10" ht="14.5" x14ac:dyDescent="0.35">
      <c r="A51827" s="9">
        <v>2019</v>
      </c>
      <c r="B51827" s="8" t="s">
        <v>2905</v>
      </c>
      <c r="C51827" s="7" t="s">
        <v>2894</v>
      </c>
      <c r="D51827" s="7" t="s">
        <v>2891</v>
      </c>
      <c r="E51827" s="6">
        <v>32743265</v>
      </c>
      <c r="F51827" s="10" t="b">
        <f t="shared" si="809"/>
        <v>1</v>
      </c>
      <c r="I51827"/>
      <c r="J51827"/>
    </row>
    <row r="51828" spans="1:10" ht="14.5" x14ac:dyDescent="0.35">
      <c r="A51828" s="9">
        <v>2019</v>
      </c>
      <c r="B51828" s="8" t="s">
        <v>2905</v>
      </c>
      <c r="C51828" s="7" t="s">
        <v>2894</v>
      </c>
      <c r="D51828" s="7" t="s">
        <v>2892</v>
      </c>
      <c r="E51828" s="6">
        <v>73855</v>
      </c>
      <c r="F51828" s="10" t="b">
        <f t="shared" si="809"/>
        <v>1</v>
      </c>
      <c r="I51828"/>
      <c r="J51828"/>
    </row>
    <row r="51829" spans="1:10" ht="14.5" x14ac:dyDescent="0.35">
      <c r="A51829" s="9">
        <v>2019</v>
      </c>
      <c r="B51829" s="8" t="s">
        <v>2905</v>
      </c>
      <c r="C51829" s="7" t="s">
        <v>2894</v>
      </c>
      <c r="D51829" s="7" t="s">
        <v>2889</v>
      </c>
      <c r="E51829" s="6">
        <v>6227</v>
      </c>
      <c r="F51829" s="10" t="b">
        <f t="shared" si="809"/>
        <v>1</v>
      </c>
      <c r="I51829"/>
      <c r="J51829"/>
    </row>
    <row r="51830" spans="1:10" ht="14.5" x14ac:dyDescent="0.35">
      <c r="A51830" s="9">
        <v>2019</v>
      </c>
      <c r="B51830" s="8" t="s">
        <v>2905</v>
      </c>
      <c r="C51830" s="7" t="s">
        <v>2894</v>
      </c>
      <c r="D51830" s="7" t="s">
        <v>2899</v>
      </c>
      <c r="E51830" s="6">
        <v>27662396</v>
      </c>
      <c r="F51830" s="10" t="b">
        <f t="shared" si="809"/>
        <v>1</v>
      </c>
      <c r="I51830"/>
      <c r="J51830"/>
    </row>
    <row r="51831" spans="1:10" ht="14.5" x14ac:dyDescent="0.35">
      <c r="A51831" s="9">
        <v>2019</v>
      </c>
      <c r="B51831" s="8" t="s">
        <v>2905</v>
      </c>
      <c r="C51831" s="7" t="s">
        <v>2894</v>
      </c>
      <c r="D51831" s="7" t="s">
        <v>2888</v>
      </c>
      <c r="E51831" s="6">
        <v>1740616</v>
      </c>
      <c r="F51831" s="10" t="b">
        <f t="shared" si="809"/>
        <v>1</v>
      </c>
      <c r="I51831"/>
      <c r="J51831"/>
    </row>
    <row r="51832" spans="1:10" ht="14.5" x14ac:dyDescent="0.35">
      <c r="A51832" s="9">
        <v>2019</v>
      </c>
      <c r="B51832" s="8" t="s">
        <v>2905</v>
      </c>
      <c r="C51832" s="7" t="s">
        <v>2894</v>
      </c>
      <c r="D51832" s="7" t="s">
        <v>2893</v>
      </c>
      <c r="E51832" s="6">
        <v>12943832</v>
      </c>
      <c r="F51832" s="10" t="b">
        <f t="shared" si="809"/>
        <v>1</v>
      </c>
      <c r="I51832"/>
      <c r="J51832"/>
    </row>
    <row r="51833" spans="1:10" ht="14.5" x14ac:dyDescent="0.35">
      <c r="A51833" s="9">
        <v>2019</v>
      </c>
      <c r="B51833" s="8" t="s">
        <v>2905</v>
      </c>
      <c r="C51833" s="7" t="s">
        <v>2894</v>
      </c>
      <c r="D51833" s="7" t="s">
        <v>2901</v>
      </c>
      <c r="E51833" s="6">
        <v>1667021</v>
      </c>
      <c r="F51833" s="10" t="b">
        <f t="shared" si="809"/>
        <v>1</v>
      </c>
      <c r="I51833"/>
      <c r="J51833"/>
    </row>
    <row r="51834" spans="1:10" ht="14.5" x14ac:dyDescent="0.35">
      <c r="A51834" s="9">
        <v>2019</v>
      </c>
      <c r="B51834" s="8" t="s">
        <v>2905</v>
      </c>
      <c r="C51834" s="7" t="s">
        <v>2890</v>
      </c>
      <c r="D51834" s="7" t="s">
        <v>2955</v>
      </c>
      <c r="E51834" s="6">
        <v>82939810</v>
      </c>
      <c r="F51834" s="10" t="b">
        <f t="shared" si="809"/>
        <v>1</v>
      </c>
      <c r="I51834"/>
      <c r="J51834"/>
    </row>
    <row r="51835" spans="1:10" ht="14.5" x14ac:dyDescent="0.35">
      <c r="A51835" s="9">
        <v>2019</v>
      </c>
      <c r="B51835" s="8" t="s">
        <v>2905</v>
      </c>
      <c r="C51835" s="7" t="s">
        <v>2890</v>
      </c>
      <c r="D51835" s="7" t="s">
        <v>2906</v>
      </c>
      <c r="E51835" s="6">
        <v>655746</v>
      </c>
      <c r="F51835" s="10" t="b">
        <f t="shared" si="809"/>
        <v>1</v>
      </c>
      <c r="I51835"/>
      <c r="J51835"/>
    </row>
    <row r="51836" spans="1:10" ht="14.5" x14ac:dyDescent="0.35">
      <c r="A51836" s="9">
        <v>2019</v>
      </c>
      <c r="B51836" s="8" t="s">
        <v>2905</v>
      </c>
      <c r="C51836" s="7" t="s">
        <v>2890</v>
      </c>
      <c r="D51836" s="7" t="s">
        <v>2903</v>
      </c>
      <c r="E51836" s="6">
        <v>-30615</v>
      </c>
      <c r="F51836" s="10" t="b">
        <f t="shared" si="809"/>
        <v>1</v>
      </c>
      <c r="I51836"/>
      <c r="J51836"/>
    </row>
    <row r="51837" spans="1:10" ht="14.5" x14ac:dyDescent="0.35">
      <c r="A51837" s="9">
        <v>2019</v>
      </c>
      <c r="B51837" s="8" t="s">
        <v>2905</v>
      </c>
      <c r="C51837" s="7" t="s">
        <v>2890</v>
      </c>
      <c r="D51837" s="7" t="s">
        <v>2954</v>
      </c>
      <c r="E51837" s="6">
        <v>36219208</v>
      </c>
      <c r="F51837" s="10" t="b">
        <f t="shared" si="809"/>
        <v>1</v>
      </c>
      <c r="I51837"/>
      <c r="J51837"/>
    </row>
    <row r="51838" spans="1:10" ht="14.5" x14ac:dyDescent="0.35">
      <c r="A51838" s="9">
        <v>2019</v>
      </c>
      <c r="B51838" s="8" t="s">
        <v>2905</v>
      </c>
      <c r="C51838" s="7" t="s">
        <v>2890</v>
      </c>
      <c r="D51838" s="7" t="s">
        <v>2891</v>
      </c>
      <c r="E51838" s="6">
        <v>28600237</v>
      </c>
      <c r="F51838" s="10" t="b">
        <f t="shared" si="809"/>
        <v>1</v>
      </c>
      <c r="I51838"/>
      <c r="J51838"/>
    </row>
    <row r="51839" spans="1:10" ht="14.5" x14ac:dyDescent="0.35">
      <c r="A51839" s="9">
        <v>2019</v>
      </c>
      <c r="B51839" s="8" t="s">
        <v>2905</v>
      </c>
      <c r="C51839" s="7" t="s">
        <v>2890</v>
      </c>
      <c r="D51839" s="7" t="s">
        <v>2898</v>
      </c>
      <c r="E51839" s="6">
        <v>16165384</v>
      </c>
      <c r="F51839" s="10" t="b">
        <f t="shared" si="809"/>
        <v>1</v>
      </c>
      <c r="I51839"/>
      <c r="J51839"/>
    </row>
    <row r="51840" spans="1:10" ht="14.5" x14ac:dyDescent="0.35">
      <c r="A51840" s="9">
        <v>2019</v>
      </c>
      <c r="B51840" s="8" t="s">
        <v>2905</v>
      </c>
      <c r="C51840" s="7" t="s">
        <v>2890</v>
      </c>
      <c r="D51840" s="7" t="s">
        <v>2900</v>
      </c>
      <c r="E51840" s="6">
        <v>0</v>
      </c>
      <c r="F51840" s="10" t="b">
        <f t="shared" si="809"/>
        <v>1</v>
      </c>
      <c r="I51840"/>
      <c r="J51840"/>
    </row>
    <row r="51841" spans="1:10" ht="14.5" x14ac:dyDescent="0.35">
      <c r="A51841" s="9">
        <v>2019</v>
      </c>
      <c r="B51841" s="8" t="s">
        <v>2905</v>
      </c>
      <c r="C51841" s="7" t="s">
        <v>2890</v>
      </c>
      <c r="D51841" s="7" t="s">
        <v>2892</v>
      </c>
      <c r="E51841" s="6">
        <v>-16251</v>
      </c>
      <c r="F51841" s="10" t="b">
        <f t="shared" si="809"/>
        <v>1</v>
      </c>
      <c r="I51841"/>
      <c r="J51841"/>
    </row>
    <row r="51842" spans="1:10" ht="14.5" x14ac:dyDescent="0.35">
      <c r="A51842" s="9">
        <v>2019</v>
      </c>
      <c r="B51842" s="8" t="s">
        <v>2905</v>
      </c>
      <c r="C51842" s="7" t="s">
        <v>2890</v>
      </c>
      <c r="D51842" s="7" t="s">
        <v>2889</v>
      </c>
      <c r="E51842" s="6">
        <v>34982</v>
      </c>
      <c r="F51842" s="10" t="b">
        <f t="shared" si="809"/>
        <v>1</v>
      </c>
      <c r="I51842"/>
      <c r="J51842"/>
    </row>
    <row r="51843" spans="1:10" ht="14.5" x14ac:dyDescent="0.35">
      <c r="A51843" s="9">
        <v>2019</v>
      </c>
      <c r="B51843" s="8" t="s">
        <v>2905</v>
      </c>
      <c r="C51843" s="7" t="s">
        <v>2890</v>
      </c>
      <c r="D51843" s="7" t="s">
        <v>2899</v>
      </c>
      <c r="E51843" s="6">
        <v>470583</v>
      </c>
      <c r="F51843" s="10" t="b">
        <f t="shared" si="809"/>
        <v>1</v>
      </c>
      <c r="I51843"/>
      <c r="J51843"/>
    </row>
    <row r="51844" spans="1:10" ht="14.5" x14ac:dyDescent="0.35">
      <c r="A51844" s="9">
        <v>2019</v>
      </c>
      <c r="B51844" s="8" t="s">
        <v>2905</v>
      </c>
      <c r="C51844" s="7" t="s">
        <v>2890</v>
      </c>
      <c r="D51844" s="7" t="s">
        <v>2888</v>
      </c>
      <c r="E51844" s="6">
        <v>60361</v>
      </c>
      <c r="F51844" s="10" t="b">
        <f t="shared" ref="F51844:F51907" si="810">INDEX($I$3:$I$8,MATCH(C51844,$H$3:$H$8,0))</f>
        <v>1</v>
      </c>
      <c r="I51844"/>
      <c r="J51844"/>
    </row>
    <row r="51845" spans="1:10" ht="14.5" x14ac:dyDescent="0.35">
      <c r="A51845" s="9">
        <v>2019</v>
      </c>
      <c r="B51845" s="8" t="s">
        <v>2905</v>
      </c>
      <c r="C51845" s="7" t="s">
        <v>2890</v>
      </c>
      <c r="D51845" s="7" t="s">
        <v>2893</v>
      </c>
      <c r="E51845" s="6">
        <v>780175</v>
      </c>
      <c r="F51845" s="10" t="b">
        <f t="shared" si="810"/>
        <v>1</v>
      </c>
      <c r="I51845"/>
      <c r="J51845"/>
    </row>
    <row r="51846" spans="1:10" ht="14.5" x14ac:dyDescent="0.35">
      <c r="A51846" s="9">
        <v>2019</v>
      </c>
      <c r="B51846" s="8" t="s">
        <v>2907</v>
      </c>
      <c r="C51846" s="7" t="s">
        <v>2896</v>
      </c>
      <c r="D51846" s="7" t="s">
        <v>2955</v>
      </c>
      <c r="E51846" s="6">
        <v>56337734</v>
      </c>
      <c r="F51846" s="10" t="b">
        <f t="shared" si="810"/>
        <v>0</v>
      </c>
      <c r="I51846"/>
      <c r="J51846"/>
    </row>
    <row r="51847" spans="1:10" ht="14.5" x14ac:dyDescent="0.35">
      <c r="A51847" s="9">
        <v>2019</v>
      </c>
      <c r="B51847" s="8" t="s">
        <v>2907</v>
      </c>
      <c r="C51847" s="7" t="s">
        <v>2896</v>
      </c>
      <c r="D51847" s="7" t="s">
        <v>2885</v>
      </c>
      <c r="E51847" s="6">
        <v>25320503</v>
      </c>
      <c r="F51847" s="10" t="b">
        <f t="shared" si="810"/>
        <v>0</v>
      </c>
      <c r="I51847"/>
      <c r="J51847"/>
    </row>
    <row r="51848" spans="1:10" ht="14.5" x14ac:dyDescent="0.35">
      <c r="A51848" s="9">
        <v>2019</v>
      </c>
      <c r="B51848" s="8" t="s">
        <v>2907</v>
      </c>
      <c r="C51848" s="7" t="s">
        <v>2896</v>
      </c>
      <c r="D51848" s="7" t="s">
        <v>2903</v>
      </c>
      <c r="E51848" s="6">
        <v>-191882</v>
      </c>
      <c r="F51848" s="10" t="b">
        <f t="shared" si="810"/>
        <v>0</v>
      </c>
      <c r="I51848"/>
      <c r="J51848"/>
    </row>
    <row r="51849" spans="1:10" ht="14.5" x14ac:dyDescent="0.35">
      <c r="A51849" s="9">
        <v>2019</v>
      </c>
      <c r="B51849" s="8" t="s">
        <v>2907</v>
      </c>
      <c r="C51849" s="7" t="s">
        <v>2896</v>
      </c>
      <c r="D51849" s="7" t="s">
        <v>2954</v>
      </c>
      <c r="E51849" s="6">
        <v>1811001</v>
      </c>
      <c r="F51849" s="10" t="b">
        <f t="shared" si="810"/>
        <v>0</v>
      </c>
      <c r="I51849"/>
      <c r="J51849"/>
    </row>
    <row r="51850" spans="1:10" ht="14.5" x14ac:dyDescent="0.35">
      <c r="A51850" s="9">
        <v>2019</v>
      </c>
      <c r="B51850" s="8" t="s">
        <v>2907</v>
      </c>
      <c r="C51850" s="7" t="s">
        <v>2896</v>
      </c>
      <c r="D51850" s="7" t="s">
        <v>2891</v>
      </c>
      <c r="E51850" s="6">
        <v>17097116</v>
      </c>
      <c r="F51850" s="10" t="b">
        <f t="shared" si="810"/>
        <v>0</v>
      </c>
      <c r="I51850"/>
      <c r="J51850"/>
    </row>
    <row r="51851" spans="1:10" ht="14.5" x14ac:dyDescent="0.35">
      <c r="A51851" s="9">
        <v>2019</v>
      </c>
      <c r="B51851" s="8" t="s">
        <v>2907</v>
      </c>
      <c r="C51851" s="7" t="s">
        <v>2896</v>
      </c>
      <c r="D51851" s="7" t="s">
        <v>2892</v>
      </c>
      <c r="E51851" s="6">
        <v>60396</v>
      </c>
      <c r="F51851" s="10" t="b">
        <f t="shared" si="810"/>
        <v>0</v>
      </c>
      <c r="I51851"/>
      <c r="J51851"/>
    </row>
    <row r="51852" spans="1:10" ht="14.5" x14ac:dyDescent="0.35">
      <c r="A51852" s="9">
        <v>2019</v>
      </c>
      <c r="B51852" s="8" t="s">
        <v>2907</v>
      </c>
      <c r="C51852" s="7" t="s">
        <v>2896</v>
      </c>
      <c r="D51852" s="7" t="s">
        <v>2889</v>
      </c>
      <c r="E51852" s="6">
        <v>7962</v>
      </c>
      <c r="F51852" s="10" t="b">
        <f t="shared" si="810"/>
        <v>0</v>
      </c>
      <c r="I51852"/>
      <c r="J51852"/>
    </row>
    <row r="51853" spans="1:10" ht="14.5" x14ac:dyDescent="0.35">
      <c r="A51853" s="9">
        <v>2019</v>
      </c>
      <c r="B51853" s="8" t="s">
        <v>2907</v>
      </c>
      <c r="C51853" s="7" t="s">
        <v>2896</v>
      </c>
      <c r="D51853" s="7" t="s">
        <v>2899</v>
      </c>
      <c r="E51853" s="6">
        <v>1218220</v>
      </c>
      <c r="F51853" s="10" t="b">
        <f t="shared" si="810"/>
        <v>0</v>
      </c>
      <c r="I51853"/>
      <c r="J51853"/>
    </row>
    <row r="51854" spans="1:10" ht="14.5" x14ac:dyDescent="0.35">
      <c r="A51854" s="9">
        <v>2019</v>
      </c>
      <c r="B51854" s="8" t="s">
        <v>2907</v>
      </c>
      <c r="C51854" s="7" t="s">
        <v>2896</v>
      </c>
      <c r="D51854" s="7" t="s">
        <v>2888</v>
      </c>
      <c r="E51854" s="6">
        <v>73515</v>
      </c>
      <c r="F51854" s="10" t="b">
        <f t="shared" si="810"/>
        <v>0</v>
      </c>
      <c r="I51854"/>
      <c r="J51854"/>
    </row>
    <row r="51855" spans="1:10" ht="14.5" x14ac:dyDescent="0.35">
      <c r="A51855" s="9">
        <v>2019</v>
      </c>
      <c r="B51855" s="8" t="s">
        <v>2907</v>
      </c>
      <c r="C51855" s="7" t="s">
        <v>2896</v>
      </c>
      <c r="D51855" s="7" t="s">
        <v>2893</v>
      </c>
      <c r="E51855" s="6">
        <v>10852376</v>
      </c>
      <c r="F51855" s="10" t="b">
        <f t="shared" si="810"/>
        <v>0</v>
      </c>
      <c r="I51855"/>
      <c r="J51855"/>
    </row>
    <row r="51856" spans="1:10" ht="14.5" x14ac:dyDescent="0.35">
      <c r="A51856" s="9">
        <v>2019</v>
      </c>
      <c r="B51856" s="8" t="s">
        <v>2907</v>
      </c>
      <c r="C51856" s="7" t="s">
        <v>2896</v>
      </c>
      <c r="D51856" s="7" t="s">
        <v>2901</v>
      </c>
      <c r="E51856" s="6">
        <v>88528</v>
      </c>
      <c r="F51856" s="10" t="b">
        <f t="shared" si="810"/>
        <v>0</v>
      </c>
      <c r="I51856"/>
      <c r="J51856"/>
    </row>
    <row r="51857" spans="1:10" ht="14.5" x14ac:dyDescent="0.35">
      <c r="A51857" s="9">
        <v>2019</v>
      </c>
      <c r="B51857" s="8" t="s">
        <v>2907</v>
      </c>
      <c r="C51857" s="7" t="s">
        <v>2956</v>
      </c>
      <c r="D51857" s="7" t="s">
        <v>2955</v>
      </c>
      <c r="E51857" s="6">
        <v>74649</v>
      </c>
      <c r="F51857" s="10" t="b">
        <f t="shared" si="810"/>
        <v>0</v>
      </c>
      <c r="I51857"/>
      <c r="J51857"/>
    </row>
    <row r="51858" spans="1:10" ht="14.5" x14ac:dyDescent="0.35">
      <c r="A51858" s="9">
        <v>2019</v>
      </c>
      <c r="B51858" s="8" t="s">
        <v>2907</v>
      </c>
      <c r="C51858" s="7" t="s">
        <v>2956</v>
      </c>
      <c r="D51858" s="7" t="s">
        <v>2885</v>
      </c>
      <c r="E51858" s="6">
        <v>4854</v>
      </c>
      <c r="F51858" s="10" t="b">
        <f t="shared" si="810"/>
        <v>0</v>
      </c>
      <c r="I51858"/>
      <c r="J51858"/>
    </row>
    <row r="51859" spans="1:10" ht="14.5" x14ac:dyDescent="0.35">
      <c r="A51859" s="9">
        <v>2019</v>
      </c>
      <c r="B51859" s="8" t="s">
        <v>2907</v>
      </c>
      <c r="C51859" s="7" t="s">
        <v>2956</v>
      </c>
      <c r="D51859" s="7" t="s">
        <v>2891</v>
      </c>
      <c r="E51859" s="6">
        <v>23457</v>
      </c>
      <c r="F51859" s="10" t="b">
        <f t="shared" si="810"/>
        <v>0</v>
      </c>
      <c r="I51859"/>
      <c r="J51859"/>
    </row>
    <row r="51860" spans="1:10" ht="14.5" x14ac:dyDescent="0.35">
      <c r="A51860" s="9">
        <v>2019</v>
      </c>
      <c r="B51860" s="8" t="s">
        <v>2907</v>
      </c>
      <c r="C51860" s="7" t="s">
        <v>2956</v>
      </c>
      <c r="D51860" s="7" t="s">
        <v>2892</v>
      </c>
      <c r="E51860" s="6">
        <v>43454</v>
      </c>
      <c r="F51860" s="10" t="b">
        <f t="shared" si="810"/>
        <v>0</v>
      </c>
      <c r="I51860"/>
      <c r="J51860"/>
    </row>
    <row r="51861" spans="1:10" ht="14.5" x14ac:dyDescent="0.35">
      <c r="A51861" s="9">
        <v>2019</v>
      </c>
      <c r="B51861" s="8" t="s">
        <v>2907</v>
      </c>
      <c r="C51861" s="7" t="s">
        <v>2956</v>
      </c>
      <c r="D51861" s="7" t="s">
        <v>2889</v>
      </c>
      <c r="E51861" s="6">
        <v>81</v>
      </c>
      <c r="F51861" s="10" t="b">
        <f t="shared" si="810"/>
        <v>0</v>
      </c>
      <c r="I51861"/>
      <c r="J51861"/>
    </row>
    <row r="51862" spans="1:10" ht="14.5" x14ac:dyDescent="0.35">
      <c r="A51862" s="9">
        <v>2019</v>
      </c>
      <c r="B51862" s="8" t="s">
        <v>2907</v>
      </c>
      <c r="C51862" s="7" t="s">
        <v>2956</v>
      </c>
      <c r="D51862" s="7" t="s">
        <v>2893</v>
      </c>
      <c r="E51862" s="6">
        <v>2803</v>
      </c>
      <c r="F51862" s="10" t="b">
        <f t="shared" si="810"/>
        <v>0</v>
      </c>
      <c r="I51862"/>
      <c r="J51862"/>
    </row>
    <row r="51863" spans="1:10" ht="14.5" x14ac:dyDescent="0.35">
      <c r="A51863" s="9">
        <v>2019</v>
      </c>
      <c r="B51863" s="8" t="s">
        <v>2907</v>
      </c>
      <c r="C51863" s="7" t="s">
        <v>2957</v>
      </c>
      <c r="D51863" s="7" t="s">
        <v>2955</v>
      </c>
      <c r="E51863" s="6">
        <v>36068</v>
      </c>
      <c r="F51863" s="10" t="b">
        <f t="shared" si="810"/>
        <v>0</v>
      </c>
      <c r="I51863"/>
      <c r="J51863"/>
    </row>
    <row r="51864" spans="1:10" ht="14.5" x14ac:dyDescent="0.35">
      <c r="A51864" s="9">
        <v>2019</v>
      </c>
      <c r="B51864" s="8" t="s">
        <v>2907</v>
      </c>
      <c r="C51864" s="7" t="s">
        <v>2957</v>
      </c>
      <c r="D51864" s="7" t="s">
        <v>2954</v>
      </c>
      <c r="E51864" s="6">
        <v>13259</v>
      </c>
      <c r="F51864" s="10" t="b">
        <f t="shared" si="810"/>
        <v>0</v>
      </c>
      <c r="I51864"/>
      <c r="J51864"/>
    </row>
    <row r="51865" spans="1:10" ht="14.5" x14ac:dyDescent="0.35">
      <c r="A51865" s="9">
        <v>2019</v>
      </c>
      <c r="B51865" s="8" t="s">
        <v>2907</v>
      </c>
      <c r="C51865" s="7" t="s">
        <v>2957</v>
      </c>
      <c r="D51865" s="7" t="s">
        <v>2891</v>
      </c>
      <c r="E51865" s="6">
        <v>5964</v>
      </c>
      <c r="F51865" s="10" t="b">
        <f t="shared" si="810"/>
        <v>0</v>
      </c>
      <c r="I51865"/>
      <c r="J51865"/>
    </row>
    <row r="51866" spans="1:10" ht="14.5" x14ac:dyDescent="0.35">
      <c r="A51866" s="9">
        <v>2019</v>
      </c>
      <c r="B51866" s="8" t="s">
        <v>2907</v>
      </c>
      <c r="C51866" s="7" t="s">
        <v>2957</v>
      </c>
      <c r="D51866" s="7" t="s">
        <v>2892</v>
      </c>
      <c r="E51866" s="6">
        <v>-25</v>
      </c>
      <c r="F51866" s="10" t="b">
        <f t="shared" si="810"/>
        <v>0</v>
      </c>
      <c r="I51866"/>
      <c r="J51866"/>
    </row>
    <row r="51867" spans="1:10" ht="14.5" x14ac:dyDescent="0.35">
      <c r="A51867" s="9">
        <v>2019</v>
      </c>
      <c r="B51867" s="8" t="s">
        <v>2907</v>
      </c>
      <c r="C51867" s="7" t="s">
        <v>2957</v>
      </c>
      <c r="D51867" s="7" t="s">
        <v>2889</v>
      </c>
      <c r="E51867" s="6">
        <v>0</v>
      </c>
      <c r="F51867" s="10" t="b">
        <f t="shared" si="810"/>
        <v>0</v>
      </c>
      <c r="I51867"/>
      <c r="J51867"/>
    </row>
    <row r="51868" spans="1:10" ht="14.5" x14ac:dyDescent="0.35">
      <c r="A51868" s="9">
        <v>2019</v>
      </c>
      <c r="B51868" s="8" t="s">
        <v>2907</v>
      </c>
      <c r="C51868" s="7" t="s">
        <v>2957</v>
      </c>
      <c r="D51868" s="7" t="s">
        <v>2899</v>
      </c>
      <c r="E51868" s="6">
        <v>15281</v>
      </c>
      <c r="F51868" s="10" t="b">
        <f t="shared" si="810"/>
        <v>0</v>
      </c>
      <c r="I51868"/>
      <c r="J51868"/>
    </row>
    <row r="51869" spans="1:10" ht="14.5" x14ac:dyDescent="0.35">
      <c r="A51869" s="9">
        <v>2019</v>
      </c>
      <c r="B51869" s="8" t="s">
        <v>2907</v>
      </c>
      <c r="C51869" s="7" t="s">
        <v>2957</v>
      </c>
      <c r="D51869" s="7" t="s">
        <v>2893</v>
      </c>
      <c r="E51869" s="6">
        <v>1589</v>
      </c>
      <c r="F51869" s="10" t="b">
        <f t="shared" si="810"/>
        <v>0</v>
      </c>
      <c r="I51869"/>
      <c r="J51869"/>
    </row>
    <row r="51870" spans="1:10" ht="14.5" x14ac:dyDescent="0.35">
      <c r="A51870" s="9">
        <v>2019</v>
      </c>
      <c r="B51870" s="8" t="s">
        <v>2907</v>
      </c>
      <c r="C51870" s="7" t="s">
        <v>2883</v>
      </c>
      <c r="D51870" s="7" t="s">
        <v>2955</v>
      </c>
      <c r="E51870" s="6">
        <v>195099</v>
      </c>
      <c r="F51870" s="10" t="b">
        <f t="shared" si="810"/>
        <v>1</v>
      </c>
      <c r="I51870"/>
      <c r="J51870"/>
    </row>
    <row r="51871" spans="1:10" ht="14.5" x14ac:dyDescent="0.35">
      <c r="A51871" s="9">
        <v>2019</v>
      </c>
      <c r="B51871" s="8" t="s">
        <v>2907</v>
      </c>
      <c r="C51871" s="7" t="s">
        <v>2883</v>
      </c>
      <c r="D51871" s="7" t="s">
        <v>2885</v>
      </c>
      <c r="E51871" s="6">
        <v>0</v>
      </c>
      <c r="F51871" s="10" t="b">
        <f t="shared" si="810"/>
        <v>1</v>
      </c>
      <c r="I51871"/>
      <c r="J51871"/>
    </row>
    <row r="51872" spans="1:10" ht="14.5" x14ac:dyDescent="0.35">
      <c r="A51872" s="9">
        <v>2019</v>
      </c>
      <c r="B51872" s="8" t="s">
        <v>2907</v>
      </c>
      <c r="C51872" s="7" t="s">
        <v>2883</v>
      </c>
      <c r="D51872" s="7" t="s">
        <v>2891</v>
      </c>
      <c r="E51872" s="6">
        <v>162495</v>
      </c>
      <c r="F51872" s="10" t="b">
        <f t="shared" si="810"/>
        <v>1</v>
      </c>
      <c r="I51872"/>
      <c r="J51872"/>
    </row>
    <row r="51873" spans="1:10" ht="14.5" x14ac:dyDescent="0.35">
      <c r="A51873" s="9">
        <v>2019</v>
      </c>
      <c r="B51873" s="8" t="s">
        <v>2907</v>
      </c>
      <c r="C51873" s="7" t="s">
        <v>2883</v>
      </c>
      <c r="D51873" s="7" t="s">
        <v>2889</v>
      </c>
      <c r="E51873" s="6">
        <v>0</v>
      </c>
      <c r="F51873" s="10" t="b">
        <f t="shared" si="810"/>
        <v>1</v>
      </c>
      <c r="I51873"/>
      <c r="J51873"/>
    </row>
    <row r="51874" spans="1:10" ht="14.5" x14ac:dyDescent="0.35">
      <c r="A51874" s="9">
        <v>2019</v>
      </c>
      <c r="B51874" s="8" t="s">
        <v>2907</v>
      </c>
      <c r="C51874" s="7" t="s">
        <v>2883</v>
      </c>
      <c r="D51874" s="7" t="s">
        <v>2888</v>
      </c>
      <c r="E51874" s="6">
        <v>32605</v>
      </c>
      <c r="F51874" s="10" t="b">
        <f t="shared" si="810"/>
        <v>1</v>
      </c>
      <c r="I51874"/>
      <c r="J51874"/>
    </row>
    <row r="51875" spans="1:10" ht="14.5" x14ac:dyDescent="0.35">
      <c r="A51875" s="9">
        <v>2019</v>
      </c>
      <c r="B51875" s="8" t="s">
        <v>2907</v>
      </c>
      <c r="C51875" s="7" t="s">
        <v>2894</v>
      </c>
      <c r="D51875" s="7" t="s">
        <v>2955</v>
      </c>
      <c r="E51875" s="6">
        <v>12318460</v>
      </c>
      <c r="F51875" s="10" t="b">
        <f t="shared" si="810"/>
        <v>1</v>
      </c>
      <c r="I51875"/>
      <c r="J51875"/>
    </row>
    <row r="51876" spans="1:10" ht="14.5" x14ac:dyDescent="0.35">
      <c r="A51876" s="9">
        <v>2019</v>
      </c>
      <c r="B51876" s="8" t="s">
        <v>2907</v>
      </c>
      <c r="C51876" s="7" t="s">
        <v>2894</v>
      </c>
      <c r="D51876" s="7" t="s">
        <v>2954</v>
      </c>
      <c r="E51876" s="6">
        <v>219593</v>
      </c>
      <c r="F51876" s="10" t="b">
        <f t="shared" si="810"/>
        <v>1</v>
      </c>
      <c r="I51876"/>
      <c r="J51876"/>
    </row>
    <row r="51877" spans="1:10" ht="14.5" x14ac:dyDescent="0.35">
      <c r="A51877" s="9">
        <v>2019</v>
      </c>
      <c r="B51877" s="8" t="s">
        <v>2907</v>
      </c>
      <c r="C51877" s="7" t="s">
        <v>2894</v>
      </c>
      <c r="D51877" s="7" t="s">
        <v>2891</v>
      </c>
      <c r="E51877" s="6">
        <v>2188017</v>
      </c>
      <c r="F51877" s="10" t="b">
        <f t="shared" si="810"/>
        <v>1</v>
      </c>
      <c r="I51877"/>
      <c r="J51877"/>
    </row>
    <row r="51878" spans="1:10" ht="14.5" x14ac:dyDescent="0.35">
      <c r="A51878" s="9">
        <v>2019</v>
      </c>
      <c r="B51878" s="8" t="s">
        <v>2907</v>
      </c>
      <c r="C51878" s="7" t="s">
        <v>2894</v>
      </c>
      <c r="D51878" s="7" t="s">
        <v>2892</v>
      </c>
      <c r="E51878" s="6">
        <v>18104</v>
      </c>
      <c r="F51878" s="10" t="b">
        <f t="shared" si="810"/>
        <v>1</v>
      </c>
      <c r="I51878"/>
      <c r="J51878"/>
    </row>
    <row r="51879" spans="1:10" ht="14.5" x14ac:dyDescent="0.35">
      <c r="A51879" s="9">
        <v>2019</v>
      </c>
      <c r="B51879" s="8" t="s">
        <v>2907</v>
      </c>
      <c r="C51879" s="7" t="s">
        <v>2894</v>
      </c>
      <c r="D51879" s="7" t="s">
        <v>2889</v>
      </c>
      <c r="E51879" s="6">
        <v>0</v>
      </c>
      <c r="F51879" s="10" t="b">
        <f t="shared" si="810"/>
        <v>1</v>
      </c>
      <c r="I51879"/>
      <c r="J51879"/>
    </row>
    <row r="51880" spans="1:10" ht="14.5" x14ac:dyDescent="0.35">
      <c r="A51880" s="9">
        <v>2019</v>
      </c>
      <c r="B51880" s="8" t="s">
        <v>2907</v>
      </c>
      <c r="C51880" s="7" t="s">
        <v>2894</v>
      </c>
      <c r="D51880" s="7" t="s">
        <v>2899</v>
      </c>
      <c r="E51880" s="6">
        <v>1197600</v>
      </c>
      <c r="F51880" s="10" t="b">
        <f t="shared" si="810"/>
        <v>1</v>
      </c>
      <c r="I51880"/>
      <c r="J51880"/>
    </row>
    <row r="51881" spans="1:10" ht="14.5" x14ac:dyDescent="0.35">
      <c r="A51881" s="9">
        <v>2019</v>
      </c>
      <c r="B51881" s="8" t="s">
        <v>2907</v>
      </c>
      <c r="C51881" s="7" t="s">
        <v>2894</v>
      </c>
      <c r="D51881" s="7" t="s">
        <v>2888</v>
      </c>
      <c r="E51881" s="6">
        <v>40910</v>
      </c>
      <c r="F51881" s="10" t="b">
        <f t="shared" si="810"/>
        <v>1</v>
      </c>
      <c r="I51881"/>
      <c r="J51881"/>
    </row>
    <row r="51882" spans="1:10" ht="14.5" x14ac:dyDescent="0.35">
      <c r="A51882" s="9">
        <v>2019</v>
      </c>
      <c r="B51882" s="8" t="s">
        <v>2907</v>
      </c>
      <c r="C51882" s="7" t="s">
        <v>2894</v>
      </c>
      <c r="D51882" s="7" t="s">
        <v>2893</v>
      </c>
      <c r="E51882" s="6">
        <v>8565708</v>
      </c>
      <c r="F51882" s="10" t="b">
        <f t="shared" si="810"/>
        <v>1</v>
      </c>
      <c r="I51882"/>
      <c r="J51882"/>
    </row>
    <row r="51883" spans="1:10" ht="14.5" x14ac:dyDescent="0.35">
      <c r="A51883" s="9">
        <v>2019</v>
      </c>
      <c r="B51883" s="8" t="s">
        <v>2907</v>
      </c>
      <c r="C51883" s="7" t="s">
        <v>2894</v>
      </c>
      <c r="D51883" s="7" t="s">
        <v>2901</v>
      </c>
      <c r="E51883" s="6">
        <v>88528</v>
      </c>
      <c r="F51883" s="10" t="b">
        <f t="shared" si="810"/>
        <v>1</v>
      </c>
      <c r="I51883"/>
      <c r="J51883"/>
    </row>
    <row r="51884" spans="1:10" ht="14.5" x14ac:dyDescent="0.35">
      <c r="A51884" s="9">
        <v>2019</v>
      </c>
      <c r="B51884" s="8" t="s">
        <v>2907</v>
      </c>
      <c r="C51884" s="7" t="s">
        <v>2890</v>
      </c>
      <c r="D51884" s="7" t="s">
        <v>2955</v>
      </c>
      <c r="E51884" s="6">
        <v>43713457</v>
      </c>
      <c r="F51884" s="10" t="b">
        <f t="shared" si="810"/>
        <v>1</v>
      </c>
      <c r="I51884"/>
      <c r="J51884"/>
    </row>
    <row r="51885" spans="1:10" ht="14.5" x14ac:dyDescent="0.35">
      <c r="A51885" s="9">
        <v>2019</v>
      </c>
      <c r="B51885" s="8" t="s">
        <v>2907</v>
      </c>
      <c r="C51885" s="7" t="s">
        <v>2890</v>
      </c>
      <c r="D51885" s="7" t="s">
        <v>2885</v>
      </c>
      <c r="E51885" s="6">
        <v>25315648</v>
      </c>
      <c r="F51885" s="10" t="b">
        <f t="shared" si="810"/>
        <v>1</v>
      </c>
      <c r="I51885"/>
      <c r="J51885"/>
    </row>
    <row r="51886" spans="1:10" ht="14.5" x14ac:dyDescent="0.35">
      <c r="A51886" s="9">
        <v>2019</v>
      </c>
      <c r="B51886" s="8" t="s">
        <v>2907</v>
      </c>
      <c r="C51886" s="7" t="s">
        <v>2890</v>
      </c>
      <c r="D51886" s="7" t="s">
        <v>2903</v>
      </c>
      <c r="E51886" s="6">
        <v>-191882</v>
      </c>
      <c r="F51886" s="10" t="b">
        <f t="shared" si="810"/>
        <v>1</v>
      </c>
      <c r="I51886"/>
      <c r="J51886"/>
    </row>
    <row r="51887" spans="1:10" ht="14.5" x14ac:dyDescent="0.35">
      <c r="A51887" s="9">
        <v>2019</v>
      </c>
      <c r="B51887" s="8" t="s">
        <v>2907</v>
      </c>
      <c r="C51887" s="7" t="s">
        <v>2890</v>
      </c>
      <c r="D51887" s="7" t="s">
        <v>2954</v>
      </c>
      <c r="E51887" s="6">
        <v>1578149</v>
      </c>
      <c r="F51887" s="10" t="b">
        <f t="shared" si="810"/>
        <v>1</v>
      </c>
      <c r="I51887"/>
      <c r="J51887"/>
    </row>
    <row r="51888" spans="1:10" ht="14.5" x14ac:dyDescent="0.35">
      <c r="A51888" s="9">
        <v>2019</v>
      </c>
      <c r="B51888" s="8" t="s">
        <v>2907</v>
      </c>
      <c r="C51888" s="7" t="s">
        <v>2890</v>
      </c>
      <c r="D51888" s="7" t="s">
        <v>2891</v>
      </c>
      <c r="E51888" s="6">
        <v>14717183</v>
      </c>
      <c r="F51888" s="10" t="b">
        <f t="shared" si="810"/>
        <v>1</v>
      </c>
      <c r="I51888"/>
      <c r="J51888"/>
    </row>
    <row r="51889" spans="1:10" ht="14.5" x14ac:dyDescent="0.35">
      <c r="A51889" s="9">
        <v>2019</v>
      </c>
      <c r="B51889" s="8" t="s">
        <v>2907</v>
      </c>
      <c r="C51889" s="7" t="s">
        <v>2890</v>
      </c>
      <c r="D51889" s="7" t="s">
        <v>2892</v>
      </c>
      <c r="E51889" s="6">
        <v>-1137</v>
      </c>
      <c r="F51889" s="10" t="b">
        <f t="shared" si="810"/>
        <v>1</v>
      </c>
      <c r="I51889"/>
      <c r="J51889"/>
    </row>
    <row r="51890" spans="1:10" ht="14.5" x14ac:dyDescent="0.35">
      <c r="A51890" s="9">
        <v>2019</v>
      </c>
      <c r="B51890" s="8" t="s">
        <v>2907</v>
      </c>
      <c r="C51890" s="7" t="s">
        <v>2890</v>
      </c>
      <c r="D51890" s="7" t="s">
        <v>2889</v>
      </c>
      <c r="E51890" s="6">
        <v>7881</v>
      </c>
      <c r="F51890" s="10" t="b">
        <f t="shared" si="810"/>
        <v>1</v>
      </c>
      <c r="I51890"/>
      <c r="J51890"/>
    </row>
    <row r="51891" spans="1:10" ht="14.5" x14ac:dyDescent="0.35">
      <c r="A51891" s="9">
        <v>2019</v>
      </c>
      <c r="B51891" s="8" t="s">
        <v>2907</v>
      </c>
      <c r="C51891" s="7" t="s">
        <v>2890</v>
      </c>
      <c r="D51891" s="7" t="s">
        <v>2899</v>
      </c>
      <c r="E51891" s="6">
        <v>5339</v>
      </c>
      <c r="F51891" s="10" t="b">
        <f t="shared" si="810"/>
        <v>1</v>
      </c>
      <c r="I51891"/>
      <c r="J51891"/>
    </row>
    <row r="51892" spans="1:10" ht="14.5" x14ac:dyDescent="0.35">
      <c r="A51892" s="9">
        <v>2019</v>
      </c>
      <c r="B51892" s="8" t="s">
        <v>2907</v>
      </c>
      <c r="C51892" s="7" t="s">
        <v>2890</v>
      </c>
      <c r="D51892" s="7" t="s">
        <v>2893</v>
      </c>
      <c r="E51892" s="6">
        <v>2282276</v>
      </c>
      <c r="F51892" s="10" t="b">
        <f t="shared" si="810"/>
        <v>1</v>
      </c>
      <c r="I51892"/>
      <c r="J51892"/>
    </row>
    <row r="51893" spans="1:10" ht="14.5" x14ac:dyDescent="0.35">
      <c r="A51893" s="9">
        <v>2019</v>
      </c>
      <c r="B51893" s="8" t="s">
        <v>2908</v>
      </c>
      <c r="C51893" s="7" t="s">
        <v>2896</v>
      </c>
      <c r="D51893" s="7" t="s">
        <v>2955</v>
      </c>
      <c r="E51893" s="6">
        <v>40050038</v>
      </c>
      <c r="F51893" s="10" t="b">
        <f t="shared" si="810"/>
        <v>0</v>
      </c>
      <c r="I51893"/>
      <c r="J51893"/>
    </row>
    <row r="51894" spans="1:10" ht="14.5" x14ac:dyDescent="0.35">
      <c r="A51894" s="9">
        <v>2019</v>
      </c>
      <c r="B51894" s="8" t="s">
        <v>2908</v>
      </c>
      <c r="C51894" s="7" t="s">
        <v>2896</v>
      </c>
      <c r="D51894" s="7" t="s">
        <v>2885</v>
      </c>
      <c r="E51894" s="6">
        <v>53052</v>
      </c>
      <c r="F51894" s="10" t="b">
        <f t="shared" si="810"/>
        <v>0</v>
      </c>
      <c r="I51894"/>
      <c r="J51894"/>
    </row>
    <row r="51895" spans="1:10" ht="14.5" x14ac:dyDescent="0.35">
      <c r="A51895" s="9">
        <v>2019</v>
      </c>
      <c r="B51895" s="8" t="s">
        <v>2908</v>
      </c>
      <c r="C51895" s="7" t="s">
        <v>2896</v>
      </c>
      <c r="D51895" s="7" t="s">
        <v>2903</v>
      </c>
      <c r="E51895" s="6">
        <v>2155</v>
      </c>
      <c r="F51895" s="10" t="b">
        <f t="shared" si="810"/>
        <v>0</v>
      </c>
      <c r="I51895"/>
      <c r="J51895"/>
    </row>
    <row r="51896" spans="1:10" ht="14.5" x14ac:dyDescent="0.35">
      <c r="A51896" s="9">
        <v>2019</v>
      </c>
      <c r="B51896" s="8" t="s">
        <v>2908</v>
      </c>
      <c r="C51896" s="7" t="s">
        <v>2896</v>
      </c>
      <c r="D51896" s="7" t="s">
        <v>2954</v>
      </c>
      <c r="E51896" s="6">
        <v>427917</v>
      </c>
      <c r="F51896" s="10" t="b">
        <f t="shared" si="810"/>
        <v>0</v>
      </c>
      <c r="I51896"/>
      <c r="J51896"/>
    </row>
    <row r="51897" spans="1:10" ht="14.5" x14ac:dyDescent="0.35">
      <c r="A51897" s="9">
        <v>2019</v>
      </c>
      <c r="B51897" s="8" t="s">
        <v>2908</v>
      </c>
      <c r="C51897" s="7" t="s">
        <v>2896</v>
      </c>
      <c r="D51897" s="7" t="s">
        <v>2891</v>
      </c>
      <c r="E51897" s="6">
        <v>21343095</v>
      </c>
      <c r="F51897" s="10" t="b">
        <f t="shared" si="810"/>
        <v>0</v>
      </c>
      <c r="I51897"/>
      <c r="J51897"/>
    </row>
    <row r="51898" spans="1:10" ht="14.5" x14ac:dyDescent="0.35">
      <c r="A51898" s="9">
        <v>2019</v>
      </c>
      <c r="B51898" s="8" t="s">
        <v>2908</v>
      </c>
      <c r="C51898" s="7" t="s">
        <v>2896</v>
      </c>
      <c r="D51898" s="7" t="s">
        <v>2898</v>
      </c>
      <c r="E51898" s="6">
        <v>16733398</v>
      </c>
      <c r="F51898" s="10" t="b">
        <f t="shared" si="810"/>
        <v>0</v>
      </c>
      <c r="I51898"/>
      <c r="J51898"/>
    </row>
    <row r="51899" spans="1:10" ht="14.5" x14ac:dyDescent="0.35">
      <c r="A51899" s="9">
        <v>2019</v>
      </c>
      <c r="B51899" s="8" t="s">
        <v>2908</v>
      </c>
      <c r="C51899" s="7" t="s">
        <v>2896</v>
      </c>
      <c r="D51899" s="7" t="s">
        <v>2892</v>
      </c>
      <c r="E51899" s="6">
        <v>578186</v>
      </c>
      <c r="F51899" s="10" t="b">
        <f t="shared" si="810"/>
        <v>0</v>
      </c>
      <c r="I51899"/>
      <c r="J51899"/>
    </row>
    <row r="51900" spans="1:10" ht="14.5" x14ac:dyDescent="0.35">
      <c r="A51900" s="9">
        <v>2019</v>
      </c>
      <c r="B51900" s="8" t="s">
        <v>2908</v>
      </c>
      <c r="C51900" s="7" t="s">
        <v>2896</v>
      </c>
      <c r="D51900" s="7" t="s">
        <v>2889</v>
      </c>
      <c r="E51900" s="6">
        <v>12196</v>
      </c>
      <c r="F51900" s="10" t="b">
        <f t="shared" si="810"/>
        <v>0</v>
      </c>
      <c r="I51900"/>
      <c r="J51900"/>
    </row>
    <row r="51901" spans="1:10" ht="14.5" x14ac:dyDescent="0.35">
      <c r="A51901" s="9">
        <v>2019</v>
      </c>
      <c r="B51901" s="8" t="s">
        <v>2908</v>
      </c>
      <c r="C51901" s="7" t="s">
        <v>2896</v>
      </c>
      <c r="D51901" s="7" t="s">
        <v>2899</v>
      </c>
      <c r="E51901" s="6">
        <v>138453</v>
      </c>
      <c r="F51901" s="10" t="b">
        <f t="shared" si="810"/>
        <v>0</v>
      </c>
      <c r="I51901"/>
      <c r="J51901"/>
    </row>
    <row r="51902" spans="1:10" ht="14.5" x14ac:dyDescent="0.35">
      <c r="A51902" s="9">
        <v>2019</v>
      </c>
      <c r="B51902" s="8" t="s">
        <v>2908</v>
      </c>
      <c r="C51902" s="7" t="s">
        <v>2896</v>
      </c>
      <c r="D51902" s="7" t="s">
        <v>2888</v>
      </c>
      <c r="E51902" s="6">
        <v>480951</v>
      </c>
      <c r="F51902" s="10" t="b">
        <f t="shared" si="810"/>
        <v>0</v>
      </c>
      <c r="I51902"/>
      <c r="J51902"/>
    </row>
    <row r="51903" spans="1:10" ht="14.5" x14ac:dyDescent="0.35">
      <c r="A51903" s="9">
        <v>2019</v>
      </c>
      <c r="B51903" s="8" t="s">
        <v>2908</v>
      </c>
      <c r="C51903" s="7" t="s">
        <v>2896</v>
      </c>
      <c r="D51903" s="7" t="s">
        <v>2893</v>
      </c>
      <c r="E51903" s="6">
        <v>12215</v>
      </c>
      <c r="F51903" s="10" t="b">
        <f t="shared" si="810"/>
        <v>0</v>
      </c>
      <c r="I51903"/>
      <c r="J51903"/>
    </row>
    <row r="51904" spans="1:10" ht="14.5" x14ac:dyDescent="0.35">
      <c r="A51904" s="9">
        <v>2019</v>
      </c>
      <c r="B51904" s="8" t="s">
        <v>2908</v>
      </c>
      <c r="C51904" s="7" t="s">
        <v>2896</v>
      </c>
      <c r="D51904" s="7" t="s">
        <v>2901</v>
      </c>
      <c r="E51904" s="6">
        <v>268419</v>
      </c>
      <c r="F51904" s="10" t="b">
        <f t="shared" si="810"/>
        <v>0</v>
      </c>
      <c r="I51904"/>
      <c r="J51904"/>
    </row>
    <row r="51905" spans="1:10" ht="14.5" x14ac:dyDescent="0.35">
      <c r="A51905" s="9">
        <v>2019</v>
      </c>
      <c r="B51905" s="8" t="s">
        <v>2908</v>
      </c>
      <c r="C51905" s="7" t="s">
        <v>2956</v>
      </c>
      <c r="D51905" s="7" t="s">
        <v>2955</v>
      </c>
      <c r="E51905" s="6">
        <v>660714</v>
      </c>
      <c r="F51905" s="10" t="b">
        <f t="shared" si="810"/>
        <v>0</v>
      </c>
      <c r="I51905"/>
      <c r="J51905"/>
    </row>
    <row r="51906" spans="1:10" ht="14.5" x14ac:dyDescent="0.35">
      <c r="A51906" s="9">
        <v>2019</v>
      </c>
      <c r="B51906" s="8" t="s">
        <v>2908</v>
      </c>
      <c r="C51906" s="7" t="s">
        <v>2956</v>
      </c>
      <c r="D51906" s="7" t="s">
        <v>2891</v>
      </c>
      <c r="E51906" s="6">
        <v>657706</v>
      </c>
      <c r="F51906" s="10" t="b">
        <f t="shared" si="810"/>
        <v>0</v>
      </c>
      <c r="I51906"/>
      <c r="J51906"/>
    </row>
    <row r="51907" spans="1:10" ht="14.5" x14ac:dyDescent="0.35">
      <c r="A51907" s="9">
        <v>2019</v>
      </c>
      <c r="B51907" s="8" t="s">
        <v>2908</v>
      </c>
      <c r="C51907" s="7" t="s">
        <v>2956</v>
      </c>
      <c r="D51907" s="7" t="s">
        <v>2889</v>
      </c>
      <c r="E51907" s="6">
        <v>2924</v>
      </c>
      <c r="F51907" s="10" t="b">
        <f t="shared" si="810"/>
        <v>0</v>
      </c>
      <c r="I51907"/>
      <c r="J51907"/>
    </row>
    <row r="51908" spans="1:10" ht="14.5" x14ac:dyDescent="0.35">
      <c r="A51908" s="9">
        <v>2019</v>
      </c>
      <c r="B51908" s="8" t="s">
        <v>2908</v>
      </c>
      <c r="C51908" s="7" t="s">
        <v>2956</v>
      </c>
      <c r="D51908" s="7" t="s">
        <v>2899</v>
      </c>
      <c r="E51908" s="6">
        <v>85</v>
      </c>
      <c r="F51908" s="10" t="b">
        <f t="shared" ref="F51908:F51971" si="811">INDEX($I$3:$I$8,MATCH(C51908,$H$3:$H$8,0))</f>
        <v>0</v>
      </c>
      <c r="I51908"/>
      <c r="J51908"/>
    </row>
    <row r="51909" spans="1:10" ht="14.5" x14ac:dyDescent="0.35">
      <c r="A51909" s="9">
        <v>2019</v>
      </c>
      <c r="B51909" s="8" t="s">
        <v>2908</v>
      </c>
      <c r="C51909" s="7" t="s">
        <v>2957</v>
      </c>
      <c r="D51909" s="7" t="s">
        <v>2955</v>
      </c>
      <c r="E51909" s="6">
        <v>444761</v>
      </c>
      <c r="F51909" s="10" t="b">
        <f t="shared" si="811"/>
        <v>0</v>
      </c>
      <c r="I51909"/>
      <c r="J51909"/>
    </row>
    <row r="51910" spans="1:10" ht="14.5" x14ac:dyDescent="0.35">
      <c r="A51910" s="9">
        <v>2019</v>
      </c>
      <c r="B51910" s="8" t="s">
        <v>2908</v>
      </c>
      <c r="C51910" s="7" t="s">
        <v>2957</v>
      </c>
      <c r="D51910" s="7" t="s">
        <v>2891</v>
      </c>
      <c r="E51910" s="6">
        <v>436720</v>
      </c>
      <c r="F51910" s="10" t="b">
        <f t="shared" si="811"/>
        <v>0</v>
      </c>
      <c r="I51910"/>
      <c r="J51910"/>
    </row>
    <row r="51911" spans="1:10" ht="14.5" x14ac:dyDescent="0.35">
      <c r="A51911" s="9">
        <v>2019</v>
      </c>
      <c r="B51911" s="8" t="s">
        <v>2908</v>
      </c>
      <c r="C51911" s="7" t="s">
        <v>2957</v>
      </c>
      <c r="D51911" s="7" t="s">
        <v>2889</v>
      </c>
      <c r="E51911" s="6">
        <v>3189</v>
      </c>
      <c r="F51911" s="10" t="b">
        <f t="shared" si="811"/>
        <v>0</v>
      </c>
      <c r="I51911"/>
      <c r="J51911"/>
    </row>
    <row r="51912" spans="1:10" ht="14.5" x14ac:dyDescent="0.35">
      <c r="A51912" s="9">
        <v>2019</v>
      </c>
      <c r="B51912" s="8" t="s">
        <v>2908</v>
      </c>
      <c r="C51912" s="7" t="s">
        <v>2957</v>
      </c>
      <c r="D51912" s="7" t="s">
        <v>2899</v>
      </c>
      <c r="E51912" s="6">
        <v>4852</v>
      </c>
      <c r="F51912" s="10" t="b">
        <f t="shared" si="811"/>
        <v>0</v>
      </c>
      <c r="I51912"/>
      <c r="J51912"/>
    </row>
    <row r="51913" spans="1:10" ht="14.5" x14ac:dyDescent="0.35">
      <c r="A51913" s="9">
        <v>2019</v>
      </c>
      <c r="B51913" s="8" t="s">
        <v>2908</v>
      </c>
      <c r="C51913" s="7" t="s">
        <v>2883</v>
      </c>
      <c r="D51913" s="7" t="s">
        <v>2955</v>
      </c>
      <c r="E51913" s="6">
        <v>194535</v>
      </c>
      <c r="F51913" s="10" t="b">
        <f t="shared" si="811"/>
        <v>1</v>
      </c>
      <c r="I51913"/>
      <c r="J51913"/>
    </row>
    <row r="51914" spans="1:10" ht="14.5" x14ac:dyDescent="0.35">
      <c r="A51914" s="9">
        <v>2019</v>
      </c>
      <c r="B51914" s="8" t="s">
        <v>2908</v>
      </c>
      <c r="C51914" s="7" t="s">
        <v>2883</v>
      </c>
      <c r="D51914" s="7" t="s">
        <v>2891</v>
      </c>
      <c r="E51914" s="6">
        <v>194162</v>
      </c>
      <c r="F51914" s="10" t="b">
        <f t="shared" si="811"/>
        <v>1</v>
      </c>
      <c r="I51914"/>
      <c r="J51914"/>
    </row>
    <row r="51915" spans="1:10" ht="14.5" x14ac:dyDescent="0.35">
      <c r="A51915" s="9">
        <v>2019</v>
      </c>
      <c r="B51915" s="8" t="s">
        <v>2908</v>
      </c>
      <c r="C51915" s="7" t="s">
        <v>2883</v>
      </c>
      <c r="D51915" s="7" t="s">
        <v>2889</v>
      </c>
      <c r="E51915" s="6">
        <v>373</v>
      </c>
      <c r="F51915" s="10" t="b">
        <f t="shared" si="811"/>
        <v>1</v>
      </c>
      <c r="I51915"/>
      <c r="J51915"/>
    </row>
    <row r="51916" spans="1:10" ht="14.5" x14ac:dyDescent="0.35">
      <c r="A51916" s="9">
        <v>2019</v>
      </c>
      <c r="B51916" s="8" t="s">
        <v>2908</v>
      </c>
      <c r="C51916" s="7" t="s">
        <v>2894</v>
      </c>
      <c r="D51916" s="7" t="s">
        <v>2955</v>
      </c>
      <c r="E51916" s="6">
        <v>38651474</v>
      </c>
      <c r="F51916" s="10" t="b">
        <f t="shared" si="811"/>
        <v>1</v>
      </c>
      <c r="I51916"/>
      <c r="J51916"/>
    </row>
    <row r="51917" spans="1:10" ht="14.5" x14ac:dyDescent="0.35">
      <c r="A51917" s="9">
        <v>2019</v>
      </c>
      <c r="B51917" s="8" t="s">
        <v>2908</v>
      </c>
      <c r="C51917" s="7" t="s">
        <v>2894</v>
      </c>
      <c r="D51917" s="7" t="s">
        <v>2885</v>
      </c>
      <c r="E51917" s="6">
        <v>53052</v>
      </c>
      <c r="F51917" s="10" t="b">
        <f t="shared" si="811"/>
        <v>1</v>
      </c>
      <c r="I51917"/>
      <c r="J51917"/>
    </row>
    <row r="51918" spans="1:10" ht="14.5" x14ac:dyDescent="0.35">
      <c r="A51918" s="9">
        <v>2019</v>
      </c>
      <c r="B51918" s="8" t="s">
        <v>2908</v>
      </c>
      <c r="C51918" s="7" t="s">
        <v>2894</v>
      </c>
      <c r="D51918" s="7" t="s">
        <v>2903</v>
      </c>
      <c r="E51918" s="6">
        <v>2155</v>
      </c>
      <c r="F51918" s="10" t="b">
        <f t="shared" si="811"/>
        <v>1</v>
      </c>
      <c r="I51918"/>
      <c r="J51918"/>
    </row>
    <row r="51919" spans="1:10" ht="14.5" x14ac:dyDescent="0.35">
      <c r="A51919" s="9">
        <v>2019</v>
      </c>
      <c r="B51919" s="8" t="s">
        <v>2908</v>
      </c>
      <c r="C51919" s="7" t="s">
        <v>2894</v>
      </c>
      <c r="D51919" s="7" t="s">
        <v>2954</v>
      </c>
      <c r="E51919" s="6">
        <v>391443</v>
      </c>
      <c r="F51919" s="10" t="b">
        <f t="shared" si="811"/>
        <v>1</v>
      </c>
      <c r="I51919"/>
      <c r="J51919"/>
    </row>
    <row r="51920" spans="1:10" ht="14.5" x14ac:dyDescent="0.35">
      <c r="A51920" s="9">
        <v>2019</v>
      </c>
      <c r="B51920" s="8" t="s">
        <v>2908</v>
      </c>
      <c r="C51920" s="7" t="s">
        <v>2894</v>
      </c>
      <c r="D51920" s="7" t="s">
        <v>2891</v>
      </c>
      <c r="E51920" s="6">
        <v>20000720</v>
      </c>
      <c r="F51920" s="10" t="b">
        <f t="shared" si="811"/>
        <v>1</v>
      </c>
      <c r="I51920"/>
      <c r="J51920"/>
    </row>
    <row r="51921" spans="1:10" ht="14.5" x14ac:dyDescent="0.35">
      <c r="A51921" s="9">
        <v>2019</v>
      </c>
      <c r="B51921" s="8" t="s">
        <v>2908</v>
      </c>
      <c r="C51921" s="7" t="s">
        <v>2894</v>
      </c>
      <c r="D51921" s="7" t="s">
        <v>2898</v>
      </c>
      <c r="E51921" s="6">
        <v>16733398</v>
      </c>
      <c r="F51921" s="10" t="b">
        <f t="shared" si="811"/>
        <v>1</v>
      </c>
      <c r="I51921"/>
      <c r="J51921"/>
    </row>
    <row r="51922" spans="1:10" ht="14.5" x14ac:dyDescent="0.35">
      <c r="A51922" s="9">
        <v>2019</v>
      </c>
      <c r="B51922" s="8" t="s">
        <v>2908</v>
      </c>
      <c r="C51922" s="7" t="s">
        <v>2894</v>
      </c>
      <c r="D51922" s="7" t="s">
        <v>2892</v>
      </c>
      <c r="E51922" s="6">
        <v>578186</v>
      </c>
      <c r="F51922" s="10" t="b">
        <f t="shared" si="811"/>
        <v>1</v>
      </c>
      <c r="I51922"/>
      <c r="J51922"/>
    </row>
    <row r="51923" spans="1:10" ht="14.5" x14ac:dyDescent="0.35">
      <c r="A51923" s="9">
        <v>2019</v>
      </c>
      <c r="B51923" s="8" t="s">
        <v>2908</v>
      </c>
      <c r="C51923" s="7" t="s">
        <v>2894</v>
      </c>
      <c r="D51923" s="7" t="s">
        <v>2889</v>
      </c>
      <c r="E51923" s="6">
        <v>545</v>
      </c>
      <c r="F51923" s="10" t="b">
        <f t="shared" si="811"/>
        <v>1</v>
      </c>
      <c r="I51923"/>
      <c r="J51923"/>
    </row>
    <row r="51924" spans="1:10" ht="14.5" x14ac:dyDescent="0.35">
      <c r="A51924" s="9">
        <v>2019</v>
      </c>
      <c r="B51924" s="8" t="s">
        <v>2908</v>
      </c>
      <c r="C51924" s="7" t="s">
        <v>2894</v>
      </c>
      <c r="D51924" s="7" t="s">
        <v>2899</v>
      </c>
      <c r="E51924" s="6">
        <v>130389</v>
      </c>
      <c r="F51924" s="10" t="b">
        <f t="shared" si="811"/>
        <v>1</v>
      </c>
      <c r="I51924"/>
      <c r="J51924"/>
    </row>
    <row r="51925" spans="1:10" ht="14.5" x14ac:dyDescent="0.35">
      <c r="A51925" s="9">
        <v>2019</v>
      </c>
      <c r="B51925" s="8" t="s">
        <v>2908</v>
      </c>
      <c r="C51925" s="7" t="s">
        <v>2894</v>
      </c>
      <c r="D51925" s="7" t="s">
        <v>2888</v>
      </c>
      <c r="E51925" s="6">
        <v>480951</v>
      </c>
      <c r="F51925" s="10" t="b">
        <f t="shared" si="811"/>
        <v>1</v>
      </c>
      <c r="I51925"/>
      <c r="J51925"/>
    </row>
    <row r="51926" spans="1:10" ht="14.5" x14ac:dyDescent="0.35">
      <c r="A51926" s="9">
        <v>2019</v>
      </c>
      <c r="B51926" s="8" t="s">
        <v>2908</v>
      </c>
      <c r="C51926" s="7" t="s">
        <v>2894</v>
      </c>
      <c r="D51926" s="7" t="s">
        <v>2893</v>
      </c>
      <c r="E51926" s="6">
        <v>12215</v>
      </c>
      <c r="F51926" s="10" t="b">
        <f t="shared" si="811"/>
        <v>1</v>
      </c>
      <c r="I51926"/>
      <c r="J51926"/>
    </row>
    <row r="51927" spans="1:10" ht="14.5" x14ac:dyDescent="0.35">
      <c r="A51927" s="9">
        <v>2019</v>
      </c>
      <c r="B51927" s="8" t="s">
        <v>2908</v>
      </c>
      <c r="C51927" s="7" t="s">
        <v>2894</v>
      </c>
      <c r="D51927" s="7" t="s">
        <v>2901</v>
      </c>
      <c r="E51927" s="6">
        <v>268419</v>
      </c>
      <c r="F51927" s="10" t="b">
        <f t="shared" si="811"/>
        <v>1</v>
      </c>
      <c r="I51927"/>
      <c r="J51927"/>
    </row>
    <row r="51928" spans="1:10" ht="14.5" x14ac:dyDescent="0.35">
      <c r="A51928" s="9">
        <v>2019</v>
      </c>
      <c r="B51928" s="8" t="s">
        <v>2908</v>
      </c>
      <c r="C51928" s="7" t="s">
        <v>2890</v>
      </c>
      <c r="D51928" s="7" t="s">
        <v>2955</v>
      </c>
      <c r="E51928" s="6">
        <v>98554</v>
      </c>
      <c r="F51928" s="10" t="b">
        <f t="shared" si="811"/>
        <v>1</v>
      </c>
      <c r="I51928"/>
      <c r="J51928"/>
    </row>
    <row r="51929" spans="1:10" ht="14.5" x14ac:dyDescent="0.35">
      <c r="A51929" s="9">
        <v>2019</v>
      </c>
      <c r="B51929" s="8" t="s">
        <v>2908</v>
      </c>
      <c r="C51929" s="7" t="s">
        <v>2890</v>
      </c>
      <c r="D51929" s="7" t="s">
        <v>2954</v>
      </c>
      <c r="E51929" s="6">
        <v>36474</v>
      </c>
      <c r="F51929" s="10" t="b">
        <f t="shared" si="811"/>
        <v>1</v>
      </c>
      <c r="I51929"/>
      <c r="J51929"/>
    </row>
    <row r="51930" spans="1:10" ht="14.5" x14ac:dyDescent="0.35">
      <c r="A51930" s="9">
        <v>2019</v>
      </c>
      <c r="B51930" s="8" t="s">
        <v>2908</v>
      </c>
      <c r="C51930" s="7" t="s">
        <v>2890</v>
      </c>
      <c r="D51930" s="7" t="s">
        <v>2891</v>
      </c>
      <c r="E51930" s="6">
        <v>53788</v>
      </c>
      <c r="F51930" s="10" t="b">
        <f t="shared" si="811"/>
        <v>1</v>
      </c>
      <c r="I51930"/>
      <c r="J51930"/>
    </row>
    <row r="51931" spans="1:10" ht="14.5" x14ac:dyDescent="0.35">
      <c r="A51931" s="9">
        <v>2019</v>
      </c>
      <c r="B51931" s="8" t="s">
        <v>2908</v>
      </c>
      <c r="C51931" s="7" t="s">
        <v>2890</v>
      </c>
      <c r="D51931" s="7" t="s">
        <v>2889</v>
      </c>
      <c r="E51931" s="6">
        <v>5165</v>
      </c>
      <c r="F51931" s="10" t="b">
        <f t="shared" si="811"/>
        <v>1</v>
      </c>
      <c r="I51931"/>
      <c r="J51931"/>
    </row>
    <row r="51932" spans="1:10" ht="14.5" x14ac:dyDescent="0.35">
      <c r="A51932" s="9">
        <v>2019</v>
      </c>
      <c r="B51932" s="8" t="s">
        <v>2908</v>
      </c>
      <c r="C51932" s="7" t="s">
        <v>2890</v>
      </c>
      <c r="D51932" s="7" t="s">
        <v>2899</v>
      </c>
      <c r="E51932" s="6">
        <v>3127</v>
      </c>
      <c r="F51932" s="10" t="b">
        <f t="shared" si="811"/>
        <v>1</v>
      </c>
      <c r="I51932"/>
      <c r="J51932"/>
    </row>
    <row r="51933" spans="1:10" ht="14.5" x14ac:dyDescent="0.35">
      <c r="A51933" s="9">
        <v>2019</v>
      </c>
      <c r="B51933" s="8" t="s">
        <v>2908</v>
      </c>
      <c r="C51933" s="7" t="s">
        <v>2890</v>
      </c>
      <c r="D51933" s="7" t="s">
        <v>2888</v>
      </c>
      <c r="E51933" s="6">
        <v>0</v>
      </c>
      <c r="F51933" s="10" t="b">
        <f t="shared" si="811"/>
        <v>1</v>
      </c>
      <c r="I51933"/>
      <c r="J51933"/>
    </row>
    <row r="51934" spans="1:10" ht="14.5" x14ac:dyDescent="0.35">
      <c r="A51934" s="9">
        <v>2019</v>
      </c>
      <c r="B51934" s="8" t="s">
        <v>2909</v>
      </c>
      <c r="C51934" s="7" t="s">
        <v>2896</v>
      </c>
      <c r="D51934" s="7" t="s">
        <v>2955</v>
      </c>
      <c r="E51934" s="6">
        <v>174080</v>
      </c>
      <c r="F51934" s="10" t="b">
        <f t="shared" si="811"/>
        <v>0</v>
      </c>
      <c r="I51934"/>
      <c r="J51934"/>
    </row>
    <row r="51935" spans="1:10" ht="14.5" x14ac:dyDescent="0.35">
      <c r="A51935" s="9">
        <v>2019</v>
      </c>
      <c r="B51935" s="8" t="s">
        <v>2909</v>
      </c>
      <c r="C51935" s="7" t="s">
        <v>2896</v>
      </c>
      <c r="D51935" s="7" t="s">
        <v>2891</v>
      </c>
      <c r="E51935" s="6">
        <v>110123</v>
      </c>
      <c r="F51935" s="10" t="b">
        <f t="shared" si="811"/>
        <v>0</v>
      </c>
      <c r="I51935"/>
      <c r="J51935"/>
    </row>
    <row r="51936" spans="1:10" ht="14.5" x14ac:dyDescent="0.35">
      <c r="A51936" s="9">
        <v>2019</v>
      </c>
      <c r="B51936" s="8" t="s">
        <v>2909</v>
      </c>
      <c r="C51936" s="7" t="s">
        <v>2896</v>
      </c>
      <c r="D51936" s="7" t="s">
        <v>2889</v>
      </c>
      <c r="E51936" s="6">
        <v>0</v>
      </c>
      <c r="F51936" s="10" t="b">
        <f t="shared" si="811"/>
        <v>0</v>
      </c>
      <c r="I51936"/>
      <c r="J51936"/>
    </row>
    <row r="51937" spans="1:10" ht="14.5" x14ac:dyDescent="0.35">
      <c r="A51937" s="9">
        <v>2019</v>
      </c>
      <c r="B51937" s="8" t="s">
        <v>2909</v>
      </c>
      <c r="C51937" s="7" t="s">
        <v>2896</v>
      </c>
      <c r="D51937" s="7" t="s">
        <v>2899</v>
      </c>
      <c r="E51937" s="6">
        <v>8829</v>
      </c>
      <c r="F51937" s="10" t="b">
        <f t="shared" si="811"/>
        <v>0</v>
      </c>
      <c r="I51937"/>
      <c r="J51937"/>
    </row>
    <row r="51938" spans="1:10" ht="14.5" x14ac:dyDescent="0.35">
      <c r="A51938" s="9">
        <v>2019</v>
      </c>
      <c r="B51938" s="8" t="s">
        <v>2909</v>
      </c>
      <c r="C51938" s="7" t="s">
        <v>2896</v>
      </c>
      <c r="D51938" s="7" t="s">
        <v>2888</v>
      </c>
      <c r="E51938" s="6">
        <v>55128</v>
      </c>
      <c r="F51938" s="10" t="b">
        <f t="shared" si="811"/>
        <v>0</v>
      </c>
      <c r="I51938"/>
      <c r="J51938"/>
    </row>
    <row r="51939" spans="1:10" ht="14.5" x14ac:dyDescent="0.35">
      <c r="A51939" s="9">
        <v>2019</v>
      </c>
      <c r="B51939" s="8" t="s">
        <v>2909</v>
      </c>
      <c r="C51939" s="7" t="s">
        <v>2957</v>
      </c>
      <c r="D51939" s="7" t="s">
        <v>2955</v>
      </c>
      <c r="E51939" s="6">
        <v>165251</v>
      </c>
      <c r="F51939" s="10" t="b">
        <f t="shared" si="811"/>
        <v>0</v>
      </c>
      <c r="I51939"/>
      <c r="J51939"/>
    </row>
    <row r="51940" spans="1:10" ht="14.5" x14ac:dyDescent="0.35">
      <c r="A51940" s="9">
        <v>2019</v>
      </c>
      <c r="B51940" s="8" t="s">
        <v>2909</v>
      </c>
      <c r="C51940" s="7" t="s">
        <v>2957</v>
      </c>
      <c r="D51940" s="7" t="s">
        <v>2891</v>
      </c>
      <c r="E51940" s="6">
        <v>110123</v>
      </c>
      <c r="F51940" s="10" t="b">
        <f t="shared" si="811"/>
        <v>0</v>
      </c>
      <c r="I51940"/>
      <c r="J51940"/>
    </row>
    <row r="51941" spans="1:10" ht="14.5" x14ac:dyDescent="0.35">
      <c r="A51941" s="9">
        <v>2019</v>
      </c>
      <c r="B51941" s="8" t="s">
        <v>2909</v>
      </c>
      <c r="C51941" s="7" t="s">
        <v>2957</v>
      </c>
      <c r="D51941" s="7" t="s">
        <v>2889</v>
      </c>
      <c r="E51941" s="6">
        <v>0</v>
      </c>
      <c r="F51941" s="10" t="b">
        <f t="shared" si="811"/>
        <v>0</v>
      </c>
      <c r="I51941"/>
      <c r="J51941"/>
    </row>
    <row r="51942" spans="1:10" ht="14.5" x14ac:dyDescent="0.35">
      <c r="A51942" s="9">
        <v>2019</v>
      </c>
      <c r="B51942" s="8" t="s">
        <v>2909</v>
      </c>
      <c r="C51942" s="7" t="s">
        <v>2957</v>
      </c>
      <c r="D51942" s="7" t="s">
        <v>2888</v>
      </c>
      <c r="E51942" s="6">
        <v>55128</v>
      </c>
      <c r="F51942" s="10" t="b">
        <f t="shared" si="811"/>
        <v>0</v>
      </c>
      <c r="I51942"/>
      <c r="J51942"/>
    </row>
    <row r="51943" spans="1:10" ht="14.5" x14ac:dyDescent="0.35">
      <c r="A51943" s="9">
        <v>2019</v>
      </c>
      <c r="B51943" s="8" t="s">
        <v>2909</v>
      </c>
      <c r="C51943" s="7" t="s">
        <v>2894</v>
      </c>
      <c r="D51943" s="7" t="s">
        <v>2955</v>
      </c>
      <c r="E51943" s="6">
        <v>8829</v>
      </c>
      <c r="F51943" s="10" t="b">
        <f t="shared" si="811"/>
        <v>1</v>
      </c>
      <c r="I51943"/>
      <c r="J51943"/>
    </row>
    <row r="51944" spans="1:10" ht="14.5" x14ac:dyDescent="0.35">
      <c r="A51944" s="9">
        <v>2019</v>
      </c>
      <c r="B51944" s="8" t="s">
        <v>2909</v>
      </c>
      <c r="C51944" s="7" t="s">
        <v>2894</v>
      </c>
      <c r="D51944" s="7" t="s">
        <v>2899</v>
      </c>
      <c r="E51944" s="6">
        <v>8829</v>
      </c>
      <c r="F51944" s="10" t="b">
        <f t="shared" si="811"/>
        <v>1</v>
      </c>
      <c r="I51944"/>
      <c r="J51944"/>
    </row>
    <row r="51945" spans="1:10" ht="14.5" x14ac:dyDescent="0.35">
      <c r="A51945" s="9">
        <v>2019</v>
      </c>
      <c r="B51945" s="8" t="s">
        <v>2910</v>
      </c>
      <c r="C51945" s="7" t="s">
        <v>2896</v>
      </c>
      <c r="D51945" s="7" t="s">
        <v>2955</v>
      </c>
      <c r="E51945" s="6">
        <v>5258538</v>
      </c>
      <c r="F51945" s="10" t="b">
        <f t="shared" si="811"/>
        <v>0</v>
      </c>
      <c r="I51945"/>
      <c r="J51945"/>
    </row>
    <row r="51946" spans="1:10" ht="14.5" x14ac:dyDescent="0.35">
      <c r="A51946" s="9">
        <v>2019</v>
      </c>
      <c r="B51946" s="8" t="s">
        <v>2910</v>
      </c>
      <c r="C51946" s="7" t="s">
        <v>2896</v>
      </c>
      <c r="D51946" s="7" t="s">
        <v>2885</v>
      </c>
      <c r="E51946" s="6">
        <v>119120</v>
      </c>
      <c r="F51946" s="10" t="b">
        <f t="shared" si="811"/>
        <v>0</v>
      </c>
      <c r="I51946"/>
      <c r="J51946"/>
    </row>
    <row r="51947" spans="1:10" ht="14.5" x14ac:dyDescent="0.35">
      <c r="A51947" s="9">
        <v>2019</v>
      </c>
      <c r="B51947" s="8" t="s">
        <v>2910</v>
      </c>
      <c r="C51947" s="7" t="s">
        <v>2896</v>
      </c>
      <c r="D51947" s="7" t="s">
        <v>2891</v>
      </c>
      <c r="E51947" s="6">
        <v>4806239</v>
      </c>
      <c r="F51947" s="10" t="b">
        <f t="shared" si="811"/>
        <v>0</v>
      </c>
      <c r="I51947"/>
      <c r="J51947"/>
    </row>
    <row r="51948" spans="1:10" ht="14.5" x14ac:dyDescent="0.35">
      <c r="A51948" s="9">
        <v>2019</v>
      </c>
      <c r="B51948" s="8" t="s">
        <v>2910</v>
      </c>
      <c r="C51948" s="7" t="s">
        <v>2896</v>
      </c>
      <c r="D51948" s="7" t="s">
        <v>2900</v>
      </c>
      <c r="E51948" s="6">
        <v>193994</v>
      </c>
      <c r="F51948" s="10" t="b">
        <f t="shared" si="811"/>
        <v>0</v>
      </c>
      <c r="I51948"/>
      <c r="J51948"/>
    </row>
    <row r="51949" spans="1:10" ht="14.5" x14ac:dyDescent="0.35">
      <c r="A51949" s="9">
        <v>2019</v>
      </c>
      <c r="B51949" s="8" t="s">
        <v>2910</v>
      </c>
      <c r="C51949" s="7" t="s">
        <v>2896</v>
      </c>
      <c r="D51949" s="7" t="s">
        <v>2889</v>
      </c>
      <c r="E51949" s="6">
        <v>18718</v>
      </c>
      <c r="F51949" s="10" t="b">
        <f t="shared" si="811"/>
        <v>0</v>
      </c>
      <c r="I51949"/>
      <c r="J51949"/>
    </row>
    <row r="51950" spans="1:10" ht="14.5" x14ac:dyDescent="0.35">
      <c r="A51950" s="9">
        <v>2019</v>
      </c>
      <c r="B51950" s="8" t="s">
        <v>2910</v>
      </c>
      <c r="C51950" s="7" t="s">
        <v>2896</v>
      </c>
      <c r="D51950" s="7" t="s">
        <v>2899</v>
      </c>
      <c r="E51950" s="6">
        <v>53807</v>
      </c>
      <c r="F51950" s="10" t="b">
        <f t="shared" si="811"/>
        <v>0</v>
      </c>
      <c r="I51950"/>
      <c r="J51950"/>
    </row>
    <row r="51951" spans="1:10" ht="14.5" x14ac:dyDescent="0.35">
      <c r="A51951" s="9">
        <v>2019</v>
      </c>
      <c r="B51951" s="8" t="s">
        <v>2910</v>
      </c>
      <c r="C51951" s="7" t="s">
        <v>2896</v>
      </c>
      <c r="D51951" s="7" t="s">
        <v>2888</v>
      </c>
      <c r="E51951" s="6">
        <v>61389</v>
      </c>
      <c r="F51951" s="10" t="b">
        <f t="shared" si="811"/>
        <v>0</v>
      </c>
      <c r="I51951"/>
      <c r="J51951"/>
    </row>
    <row r="51952" spans="1:10" ht="14.5" x14ac:dyDescent="0.35">
      <c r="A51952" s="9">
        <v>2019</v>
      </c>
      <c r="B51952" s="8" t="s">
        <v>2910</v>
      </c>
      <c r="C51952" s="7" t="s">
        <v>2896</v>
      </c>
      <c r="D51952" s="7" t="s">
        <v>2893</v>
      </c>
      <c r="E51952" s="6">
        <v>5270</v>
      </c>
      <c r="F51952" s="10" t="b">
        <f t="shared" si="811"/>
        <v>0</v>
      </c>
      <c r="I51952"/>
      <c r="J51952"/>
    </row>
    <row r="51953" spans="1:10" ht="14.5" x14ac:dyDescent="0.35">
      <c r="A51953" s="9">
        <v>2019</v>
      </c>
      <c r="B51953" s="8" t="s">
        <v>2910</v>
      </c>
      <c r="C51953" s="7" t="s">
        <v>2956</v>
      </c>
      <c r="D51953" s="7" t="s">
        <v>2955</v>
      </c>
      <c r="E51953" s="6">
        <v>1331855</v>
      </c>
      <c r="F51953" s="10" t="b">
        <f t="shared" si="811"/>
        <v>0</v>
      </c>
      <c r="I51953"/>
      <c r="J51953"/>
    </row>
    <row r="51954" spans="1:10" ht="14.5" x14ac:dyDescent="0.35">
      <c r="A51954" s="9">
        <v>2019</v>
      </c>
      <c r="B51954" s="8" t="s">
        <v>2910</v>
      </c>
      <c r="C51954" s="7" t="s">
        <v>2956</v>
      </c>
      <c r="D51954" s="7" t="s">
        <v>2891</v>
      </c>
      <c r="E51954" s="6">
        <v>1128049</v>
      </c>
      <c r="F51954" s="10" t="b">
        <f t="shared" si="811"/>
        <v>0</v>
      </c>
      <c r="I51954"/>
      <c r="J51954"/>
    </row>
    <row r="51955" spans="1:10" ht="14.5" x14ac:dyDescent="0.35">
      <c r="A51955" s="9">
        <v>2019</v>
      </c>
      <c r="B51955" s="8" t="s">
        <v>2910</v>
      </c>
      <c r="C51955" s="7" t="s">
        <v>2956</v>
      </c>
      <c r="D51955" s="7" t="s">
        <v>2900</v>
      </c>
      <c r="E51955" s="6">
        <v>193994</v>
      </c>
      <c r="F51955" s="10" t="b">
        <f t="shared" si="811"/>
        <v>0</v>
      </c>
      <c r="I51955"/>
      <c r="J51955"/>
    </row>
    <row r="51956" spans="1:10" ht="14.5" x14ac:dyDescent="0.35">
      <c r="A51956" s="9">
        <v>2019</v>
      </c>
      <c r="B51956" s="8" t="s">
        <v>2910</v>
      </c>
      <c r="C51956" s="7" t="s">
        <v>2956</v>
      </c>
      <c r="D51956" s="7" t="s">
        <v>2889</v>
      </c>
      <c r="E51956" s="6">
        <v>0</v>
      </c>
      <c r="F51956" s="10" t="b">
        <f t="shared" si="811"/>
        <v>0</v>
      </c>
      <c r="I51956"/>
      <c r="J51956"/>
    </row>
    <row r="51957" spans="1:10" ht="14.5" x14ac:dyDescent="0.35">
      <c r="A51957" s="9">
        <v>2019</v>
      </c>
      <c r="B51957" s="8" t="s">
        <v>2910</v>
      </c>
      <c r="C51957" s="7" t="s">
        <v>2956</v>
      </c>
      <c r="D51957" s="7" t="s">
        <v>2888</v>
      </c>
      <c r="E51957" s="6">
        <v>9812</v>
      </c>
      <c r="F51957" s="10" t="b">
        <f t="shared" si="811"/>
        <v>0</v>
      </c>
      <c r="I51957"/>
      <c r="J51957"/>
    </row>
    <row r="51958" spans="1:10" ht="14.5" x14ac:dyDescent="0.35">
      <c r="A51958" s="9">
        <v>2019</v>
      </c>
      <c r="B51958" s="8" t="s">
        <v>2910</v>
      </c>
      <c r="C51958" s="7" t="s">
        <v>2957</v>
      </c>
      <c r="D51958" s="7" t="s">
        <v>2955</v>
      </c>
      <c r="E51958" s="6">
        <v>5725</v>
      </c>
      <c r="F51958" s="10" t="b">
        <f t="shared" si="811"/>
        <v>0</v>
      </c>
      <c r="I51958"/>
      <c r="J51958"/>
    </row>
    <row r="51959" spans="1:10" ht="14.5" x14ac:dyDescent="0.35">
      <c r="A51959" s="9">
        <v>2019</v>
      </c>
      <c r="B51959" s="8" t="s">
        <v>2910</v>
      </c>
      <c r="C51959" s="7" t="s">
        <v>2957</v>
      </c>
      <c r="D51959" s="7" t="s">
        <v>2899</v>
      </c>
      <c r="E51959" s="6">
        <v>455</v>
      </c>
      <c r="F51959" s="10" t="b">
        <f t="shared" si="811"/>
        <v>0</v>
      </c>
      <c r="I51959"/>
      <c r="J51959"/>
    </row>
    <row r="51960" spans="1:10" ht="14.5" x14ac:dyDescent="0.35">
      <c r="A51960" s="9">
        <v>2019</v>
      </c>
      <c r="B51960" s="8" t="s">
        <v>2910</v>
      </c>
      <c r="C51960" s="7" t="s">
        <v>2957</v>
      </c>
      <c r="D51960" s="7" t="s">
        <v>2893</v>
      </c>
      <c r="E51960" s="6">
        <v>5270</v>
      </c>
      <c r="F51960" s="10" t="b">
        <f t="shared" si="811"/>
        <v>0</v>
      </c>
      <c r="I51960"/>
      <c r="J51960"/>
    </row>
    <row r="51961" spans="1:10" ht="14.5" x14ac:dyDescent="0.35">
      <c r="A51961" s="9">
        <v>2019</v>
      </c>
      <c r="B51961" s="8" t="s">
        <v>2910</v>
      </c>
      <c r="C51961" s="7" t="s">
        <v>2883</v>
      </c>
      <c r="D51961" s="7" t="s">
        <v>2955</v>
      </c>
      <c r="E51961" s="6">
        <v>103374</v>
      </c>
      <c r="F51961" s="10" t="b">
        <f t="shared" si="811"/>
        <v>1</v>
      </c>
      <c r="I51961"/>
      <c r="J51961"/>
    </row>
    <row r="51962" spans="1:10" ht="14.5" x14ac:dyDescent="0.35">
      <c r="A51962" s="9">
        <v>2019</v>
      </c>
      <c r="B51962" s="8" t="s">
        <v>2910</v>
      </c>
      <c r="C51962" s="7" t="s">
        <v>2883</v>
      </c>
      <c r="D51962" s="7" t="s">
        <v>2885</v>
      </c>
      <c r="E51962" s="6">
        <v>0</v>
      </c>
      <c r="F51962" s="10" t="b">
        <f t="shared" si="811"/>
        <v>1</v>
      </c>
      <c r="I51962"/>
      <c r="J51962"/>
    </row>
    <row r="51963" spans="1:10" ht="14.5" x14ac:dyDescent="0.35">
      <c r="A51963" s="9">
        <v>2019</v>
      </c>
      <c r="B51963" s="8" t="s">
        <v>2910</v>
      </c>
      <c r="C51963" s="7" t="s">
        <v>2883</v>
      </c>
      <c r="D51963" s="7" t="s">
        <v>2891</v>
      </c>
      <c r="E51963" s="6">
        <v>103091</v>
      </c>
      <c r="F51963" s="10" t="b">
        <f t="shared" si="811"/>
        <v>1</v>
      </c>
      <c r="I51963"/>
      <c r="J51963"/>
    </row>
    <row r="51964" spans="1:10" ht="14.5" x14ac:dyDescent="0.35">
      <c r="A51964" s="9">
        <v>2019</v>
      </c>
      <c r="B51964" s="8" t="s">
        <v>2910</v>
      </c>
      <c r="C51964" s="7" t="s">
        <v>2883</v>
      </c>
      <c r="D51964" s="7" t="s">
        <v>2889</v>
      </c>
      <c r="E51964" s="6">
        <v>283</v>
      </c>
      <c r="F51964" s="10" t="b">
        <f t="shared" si="811"/>
        <v>1</v>
      </c>
      <c r="I51964"/>
      <c r="J51964"/>
    </row>
    <row r="51965" spans="1:10" ht="14.5" x14ac:dyDescent="0.35">
      <c r="A51965" s="9">
        <v>2019</v>
      </c>
      <c r="B51965" s="8" t="s">
        <v>2910</v>
      </c>
      <c r="C51965" s="7" t="s">
        <v>2894</v>
      </c>
      <c r="D51965" s="7" t="s">
        <v>2955</v>
      </c>
      <c r="E51965" s="6">
        <v>3782477</v>
      </c>
      <c r="F51965" s="10" t="b">
        <f t="shared" si="811"/>
        <v>1</v>
      </c>
      <c r="I51965"/>
      <c r="J51965"/>
    </row>
    <row r="51966" spans="1:10" ht="14.5" x14ac:dyDescent="0.35">
      <c r="A51966" s="9">
        <v>2019</v>
      </c>
      <c r="B51966" s="8" t="s">
        <v>2910</v>
      </c>
      <c r="C51966" s="7" t="s">
        <v>2894</v>
      </c>
      <c r="D51966" s="7" t="s">
        <v>2885</v>
      </c>
      <c r="E51966" s="6">
        <v>119120</v>
      </c>
      <c r="F51966" s="10" t="b">
        <f t="shared" si="811"/>
        <v>1</v>
      </c>
      <c r="I51966"/>
      <c r="J51966"/>
    </row>
    <row r="51967" spans="1:10" ht="14.5" x14ac:dyDescent="0.35">
      <c r="A51967" s="9">
        <v>2019</v>
      </c>
      <c r="B51967" s="8" t="s">
        <v>2910</v>
      </c>
      <c r="C51967" s="7" t="s">
        <v>2894</v>
      </c>
      <c r="D51967" s="7" t="s">
        <v>2891</v>
      </c>
      <c r="E51967" s="6">
        <v>3546747</v>
      </c>
      <c r="F51967" s="10" t="b">
        <f t="shared" si="811"/>
        <v>1</v>
      </c>
      <c r="I51967"/>
      <c r="J51967"/>
    </row>
    <row r="51968" spans="1:10" ht="14.5" x14ac:dyDescent="0.35">
      <c r="A51968" s="9">
        <v>2019</v>
      </c>
      <c r="B51968" s="8" t="s">
        <v>2910</v>
      </c>
      <c r="C51968" s="7" t="s">
        <v>2894</v>
      </c>
      <c r="D51968" s="7" t="s">
        <v>2889</v>
      </c>
      <c r="E51968" s="6">
        <v>18181</v>
      </c>
      <c r="F51968" s="10" t="b">
        <f t="shared" si="811"/>
        <v>1</v>
      </c>
      <c r="I51968"/>
      <c r="J51968"/>
    </row>
    <row r="51969" spans="1:10" ht="14.5" x14ac:dyDescent="0.35">
      <c r="A51969" s="9">
        <v>2019</v>
      </c>
      <c r="B51969" s="8" t="s">
        <v>2910</v>
      </c>
      <c r="C51969" s="7" t="s">
        <v>2894</v>
      </c>
      <c r="D51969" s="7" t="s">
        <v>2899</v>
      </c>
      <c r="E51969" s="6">
        <v>46852</v>
      </c>
      <c r="F51969" s="10" t="b">
        <f t="shared" si="811"/>
        <v>1</v>
      </c>
      <c r="I51969"/>
      <c r="J51969"/>
    </row>
    <row r="51970" spans="1:10" ht="14.5" x14ac:dyDescent="0.35">
      <c r="A51970" s="9">
        <v>2019</v>
      </c>
      <c r="B51970" s="8" t="s">
        <v>2910</v>
      </c>
      <c r="C51970" s="7" t="s">
        <v>2894</v>
      </c>
      <c r="D51970" s="7" t="s">
        <v>2888</v>
      </c>
      <c r="E51970" s="6">
        <v>51577</v>
      </c>
      <c r="F51970" s="10" t="b">
        <f t="shared" si="811"/>
        <v>1</v>
      </c>
      <c r="I51970"/>
      <c r="J51970"/>
    </row>
    <row r="51971" spans="1:10" ht="14.5" x14ac:dyDescent="0.35">
      <c r="A51971" s="9">
        <v>2019</v>
      </c>
      <c r="B51971" s="8" t="s">
        <v>2910</v>
      </c>
      <c r="C51971" s="7" t="s">
        <v>2890</v>
      </c>
      <c r="D51971" s="7" t="s">
        <v>2955</v>
      </c>
      <c r="E51971" s="6">
        <v>35107</v>
      </c>
      <c r="F51971" s="10" t="b">
        <f t="shared" si="811"/>
        <v>1</v>
      </c>
      <c r="I51971"/>
      <c r="J51971"/>
    </row>
    <row r="51972" spans="1:10" ht="14.5" x14ac:dyDescent="0.35">
      <c r="A51972" s="9">
        <v>2019</v>
      </c>
      <c r="B51972" s="8" t="s">
        <v>2910</v>
      </c>
      <c r="C51972" s="7" t="s">
        <v>2890</v>
      </c>
      <c r="D51972" s="7" t="s">
        <v>2891</v>
      </c>
      <c r="E51972" s="6">
        <v>28352</v>
      </c>
      <c r="F51972" s="10" t="b">
        <f t="shared" ref="F51972:F52035" si="812">INDEX($I$3:$I$8,MATCH(C51972,$H$3:$H$8,0))</f>
        <v>1</v>
      </c>
      <c r="I51972"/>
      <c r="J51972"/>
    </row>
    <row r="51973" spans="1:10" ht="14.5" x14ac:dyDescent="0.35">
      <c r="A51973" s="9">
        <v>2019</v>
      </c>
      <c r="B51973" s="8" t="s">
        <v>2910</v>
      </c>
      <c r="C51973" s="7" t="s">
        <v>2890</v>
      </c>
      <c r="D51973" s="7" t="s">
        <v>2889</v>
      </c>
      <c r="E51973" s="6">
        <v>255</v>
      </c>
      <c r="F51973" s="10" t="b">
        <f t="shared" si="812"/>
        <v>1</v>
      </c>
      <c r="I51973"/>
      <c r="J51973"/>
    </row>
    <row r="51974" spans="1:10" ht="14.5" x14ac:dyDescent="0.35">
      <c r="A51974" s="9">
        <v>2019</v>
      </c>
      <c r="B51974" s="8" t="s">
        <v>2910</v>
      </c>
      <c r="C51974" s="7" t="s">
        <v>2890</v>
      </c>
      <c r="D51974" s="7" t="s">
        <v>2899</v>
      </c>
      <c r="E51974" s="6">
        <v>6500</v>
      </c>
      <c r="F51974" s="10" t="b">
        <f t="shared" si="812"/>
        <v>1</v>
      </c>
      <c r="I51974"/>
      <c r="J51974"/>
    </row>
    <row r="51975" spans="1:10" ht="14.5" x14ac:dyDescent="0.35">
      <c r="A51975" s="9">
        <v>2019</v>
      </c>
      <c r="B51975" s="8" t="s">
        <v>2911</v>
      </c>
      <c r="C51975" s="7" t="s">
        <v>2896</v>
      </c>
      <c r="D51975" s="7" t="s">
        <v>2955</v>
      </c>
      <c r="E51975" s="6">
        <v>245603485</v>
      </c>
      <c r="F51975" s="10" t="b">
        <f t="shared" si="812"/>
        <v>0</v>
      </c>
      <c r="I51975"/>
      <c r="J51975"/>
    </row>
    <row r="51976" spans="1:10" ht="14.5" x14ac:dyDescent="0.35">
      <c r="A51976" s="9">
        <v>2019</v>
      </c>
      <c r="B51976" s="8" t="s">
        <v>2911</v>
      </c>
      <c r="C51976" s="7" t="s">
        <v>2896</v>
      </c>
      <c r="D51976" s="7" t="s">
        <v>2885</v>
      </c>
      <c r="E51976" s="6">
        <v>21248194</v>
      </c>
      <c r="F51976" s="10" t="b">
        <f t="shared" si="812"/>
        <v>0</v>
      </c>
      <c r="I51976"/>
      <c r="J51976"/>
    </row>
    <row r="51977" spans="1:10" ht="14.5" x14ac:dyDescent="0.35">
      <c r="A51977" s="9">
        <v>2019</v>
      </c>
      <c r="B51977" s="8" t="s">
        <v>2911</v>
      </c>
      <c r="C51977" s="7" t="s">
        <v>2896</v>
      </c>
      <c r="D51977" s="7" t="s">
        <v>2954</v>
      </c>
      <c r="E51977" s="6">
        <v>209882</v>
      </c>
      <c r="F51977" s="10" t="b">
        <f t="shared" si="812"/>
        <v>0</v>
      </c>
      <c r="I51977"/>
      <c r="J51977"/>
    </row>
    <row r="51978" spans="1:10" ht="14.5" x14ac:dyDescent="0.35">
      <c r="A51978" s="9">
        <v>2019</v>
      </c>
      <c r="B51978" s="8" t="s">
        <v>2911</v>
      </c>
      <c r="C51978" s="7" t="s">
        <v>2896</v>
      </c>
      <c r="D51978" s="7" t="s">
        <v>2891</v>
      </c>
      <c r="E51978" s="6">
        <v>182006842</v>
      </c>
      <c r="F51978" s="10" t="b">
        <f t="shared" si="812"/>
        <v>0</v>
      </c>
      <c r="I51978"/>
      <c r="J51978"/>
    </row>
    <row r="51979" spans="1:10" ht="14.5" x14ac:dyDescent="0.35">
      <c r="A51979" s="9">
        <v>2019</v>
      </c>
      <c r="B51979" s="8" t="s">
        <v>2911</v>
      </c>
      <c r="C51979" s="7" t="s">
        <v>2896</v>
      </c>
      <c r="D51979" s="7" t="s">
        <v>2898</v>
      </c>
      <c r="E51979" s="6">
        <v>29108066</v>
      </c>
      <c r="F51979" s="10" t="b">
        <f t="shared" si="812"/>
        <v>0</v>
      </c>
      <c r="I51979"/>
      <c r="J51979"/>
    </row>
    <row r="51980" spans="1:10" ht="14.5" x14ac:dyDescent="0.35">
      <c r="A51980" s="9">
        <v>2019</v>
      </c>
      <c r="B51980" s="8" t="s">
        <v>2911</v>
      </c>
      <c r="C51980" s="7" t="s">
        <v>2896</v>
      </c>
      <c r="D51980" s="7" t="s">
        <v>2900</v>
      </c>
      <c r="E51980" s="6">
        <v>159</v>
      </c>
      <c r="F51980" s="10" t="b">
        <f t="shared" si="812"/>
        <v>0</v>
      </c>
      <c r="I51980"/>
      <c r="J51980"/>
    </row>
    <row r="51981" spans="1:10" ht="14.5" x14ac:dyDescent="0.35">
      <c r="A51981" s="9">
        <v>2019</v>
      </c>
      <c r="B51981" s="8" t="s">
        <v>2911</v>
      </c>
      <c r="C51981" s="7" t="s">
        <v>2896</v>
      </c>
      <c r="D51981" s="7" t="s">
        <v>2892</v>
      </c>
      <c r="E51981" s="6">
        <v>3154479</v>
      </c>
      <c r="F51981" s="10" t="b">
        <f t="shared" si="812"/>
        <v>0</v>
      </c>
      <c r="I51981"/>
      <c r="J51981"/>
    </row>
    <row r="51982" spans="1:10" ht="14.5" x14ac:dyDescent="0.35">
      <c r="A51982" s="9">
        <v>2019</v>
      </c>
      <c r="B51982" s="8" t="s">
        <v>2911</v>
      </c>
      <c r="C51982" s="7" t="s">
        <v>2896</v>
      </c>
      <c r="D51982" s="7" t="s">
        <v>2889</v>
      </c>
      <c r="E51982" s="6">
        <v>1525284</v>
      </c>
      <c r="F51982" s="10" t="b">
        <f t="shared" si="812"/>
        <v>0</v>
      </c>
      <c r="I51982"/>
      <c r="J51982"/>
    </row>
    <row r="51983" spans="1:10" ht="14.5" x14ac:dyDescent="0.35">
      <c r="A51983" s="9">
        <v>2019</v>
      </c>
      <c r="B51983" s="8" t="s">
        <v>2911</v>
      </c>
      <c r="C51983" s="7" t="s">
        <v>2896</v>
      </c>
      <c r="D51983" s="7" t="s">
        <v>2899</v>
      </c>
      <c r="E51983" s="6">
        <v>3901445</v>
      </c>
      <c r="F51983" s="10" t="b">
        <f t="shared" si="812"/>
        <v>0</v>
      </c>
      <c r="I51983"/>
      <c r="J51983"/>
    </row>
    <row r="51984" spans="1:10" ht="14.5" x14ac:dyDescent="0.35">
      <c r="A51984" s="9">
        <v>2019</v>
      </c>
      <c r="B51984" s="8" t="s">
        <v>2911</v>
      </c>
      <c r="C51984" s="7" t="s">
        <v>2896</v>
      </c>
      <c r="D51984" s="7" t="s">
        <v>2888</v>
      </c>
      <c r="E51984" s="6">
        <v>2156182</v>
      </c>
      <c r="F51984" s="10" t="b">
        <f t="shared" si="812"/>
        <v>0</v>
      </c>
      <c r="I51984"/>
      <c r="J51984"/>
    </row>
    <row r="51985" spans="1:10" ht="14.5" x14ac:dyDescent="0.35">
      <c r="A51985" s="9">
        <v>2019</v>
      </c>
      <c r="B51985" s="8" t="s">
        <v>2911</v>
      </c>
      <c r="C51985" s="7" t="s">
        <v>2896</v>
      </c>
      <c r="D51985" s="7" t="s">
        <v>2901</v>
      </c>
      <c r="E51985" s="6">
        <v>2292951</v>
      </c>
      <c r="F51985" s="10" t="b">
        <f t="shared" si="812"/>
        <v>0</v>
      </c>
      <c r="I51985"/>
      <c r="J51985"/>
    </row>
    <row r="51986" spans="1:10" ht="14.5" x14ac:dyDescent="0.35">
      <c r="A51986" s="9">
        <v>2019</v>
      </c>
      <c r="B51986" s="8" t="s">
        <v>2911</v>
      </c>
      <c r="C51986" s="7" t="s">
        <v>2956</v>
      </c>
      <c r="D51986" s="7" t="s">
        <v>2955</v>
      </c>
      <c r="E51986" s="6">
        <v>5106562</v>
      </c>
      <c r="F51986" s="10" t="b">
        <f t="shared" si="812"/>
        <v>0</v>
      </c>
      <c r="I51986"/>
      <c r="J51986"/>
    </row>
    <row r="51987" spans="1:10" ht="14.5" x14ac:dyDescent="0.35">
      <c r="A51987" s="9">
        <v>2019</v>
      </c>
      <c r="B51987" s="8" t="s">
        <v>2911</v>
      </c>
      <c r="C51987" s="7" t="s">
        <v>2956</v>
      </c>
      <c r="D51987" s="7" t="s">
        <v>2885</v>
      </c>
      <c r="E51987" s="6">
        <v>50786</v>
      </c>
      <c r="F51987" s="10" t="b">
        <f t="shared" si="812"/>
        <v>0</v>
      </c>
      <c r="I51987"/>
      <c r="J51987"/>
    </row>
    <row r="51988" spans="1:10" ht="14.5" x14ac:dyDescent="0.35">
      <c r="A51988" s="9">
        <v>2019</v>
      </c>
      <c r="B51988" s="8" t="s">
        <v>2911</v>
      </c>
      <c r="C51988" s="7" t="s">
        <v>2956</v>
      </c>
      <c r="D51988" s="7" t="s">
        <v>2891</v>
      </c>
      <c r="E51988" s="6">
        <v>1668576</v>
      </c>
      <c r="F51988" s="10" t="b">
        <f t="shared" si="812"/>
        <v>0</v>
      </c>
      <c r="I51988"/>
      <c r="J51988"/>
    </row>
    <row r="51989" spans="1:10" ht="14.5" x14ac:dyDescent="0.35">
      <c r="A51989" s="9">
        <v>2019</v>
      </c>
      <c r="B51989" s="8" t="s">
        <v>2911</v>
      </c>
      <c r="C51989" s="7" t="s">
        <v>2956</v>
      </c>
      <c r="D51989" s="7" t="s">
        <v>2900</v>
      </c>
      <c r="E51989" s="6">
        <v>159</v>
      </c>
      <c r="F51989" s="10" t="b">
        <f t="shared" si="812"/>
        <v>0</v>
      </c>
      <c r="I51989"/>
      <c r="J51989"/>
    </row>
    <row r="51990" spans="1:10" ht="14.5" x14ac:dyDescent="0.35">
      <c r="A51990" s="9">
        <v>2019</v>
      </c>
      <c r="B51990" s="8" t="s">
        <v>2911</v>
      </c>
      <c r="C51990" s="7" t="s">
        <v>2956</v>
      </c>
      <c r="D51990" s="7" t="s">
        <v>2892</v>
      </c>
      <c r="E51990" s="6">
        <v>1500068</v>
      </c>
      <c r="F51990" s="10" t="b">
        <f t="shared" si="812"/>
        <v>0</v>
      </c>
      <c r="I51990"/>
      <c r="J51990"/>
    </row>
    <row r="51991" spans="1:10" ht="14.5" x14ac:dyDescent="0.35">
      <c r="A51991" s="9">
        <v>2019</v>
      </c>
      <c r="B51991" s="8" t="s">
        <v>2911</v>
      </c>
      <c r="C51991" s="7" t="s">
        <v>2956</v>
      </c>
      <c r="D51991" s="7" t="s">
        <v>2889</v>
      </c>
      <c r="E51991" s="6">
        <v>16847</v>
      </c>
      <c r="F51991" s="10" t="b">
        <f t="shared" si="812"/>
        <v>0</v>
      </c>
      <c r="I51991"/>
      <c r="J51991"/>
    </row>
    <row r="51992" spans="1:10" ht="14.5" x14ac:dyDescent="0.35">
      <c r="A51992" s="9">
        <v>2019</v>
      </c>
      <c r="B51992" s="8" t="s">
        <v>2911</v>
      </c>
      <c r="C51992" s="7" t="s">
        <v>2956</v>
      </c>
      <c r="D51992" s="7" t="s">
        <v>2899</v>
      </c>
      <c r="E51992" s="6">
        <v>3077</v>
      </c>
      <c r="F51992" s="10" t="b">
        <f t="shared" si="812"/>
        <v>0</v>
      </c>
      <c r="I51992"/>
      <c r="J51992"/>
    </row>
    <row r="51993" spans="1:10" ht="14.5" x14ac:dyDescent="0.35">
      <c r="A51993" s="9">
        <v>2019</v>
      </c>
      <c r="B51993" s="8" t="s">
        <v>2911</v>
      </c>
      <c r="C51993" s="7" t="s">
        <v>2956</v>
      </c>
      <c r="D51993" s="7" t="s">
        <v>2888</v>
      </c>
      <c r="E51993" s="6">
        <v>269829</v>
      </c>
      <c r="F51993" s="10" t="b">
        <f t="shared" si="812"/>
        <v>0</v>
      </c>
      <c r="I51993"/>
      <c r="J51993"/>
    </row>
    <row r="51994" spans="1:10" ht="14.5" x14ac:dyDescent="0.35">
      <c r="A51994" s="9">
        <v>2019</v>
      </c>
      <c r="B51994" s="8" t="s">
        <v>2911</v>
      </c>
      <c r="C51994" s="7" t="s">
        <v>2956</v>
      </c>
      <c r="D51994" s="7" t="s">
        <v>2901</v>
      </c>
      <c r="E51994" s="6">
        <v>1597221</v>
      </c>
      <c r="F51994" s="10" t="b">
        <f t="shared" si="812"/>
        <v>0</v>
      </c>
      <c r="I51994"/>
      <c r="J51994"/>
    </row>
    <row r="51995" spans="1:10" ht="14.5" x14ac:dyDescent="0.35">
      <c r="A51995" s="9">
        <v>2019</v>
      </c>
      <c r="B51995" s="8" t="s">
        <v>2911</v>
      </c>
      <c r="C51995" s="7" t="s">
        <v>2957</v>
      </c>
      <c r="D51995" s="7" t="s">
        <v>2955</v>
      </c>
      <c r="E51995" s="6">
        <v>69530</v>
      </c>
      <c r="F51995" s="10" t="b">
        <f t="shared" si="812"/>
        <v>0</v>
      </c>
      <c r="I51995"/>
      <c r="J51995"/>
    </row>
    <row r="51996" spans="1:10" ht="14.5" x14ac:dyDescent="0.35">
      <c r="A51996" s="9">
        <v>2019</v>
      </c>
      <c r="B51996" s="8" t="s">
        <v>2911</v>
      </c>
      <c r="C51996" s="7" t="s">
        <v>2957</v>
      </c>
      <c r="D51996" s="7" t="s">
        <v>2891</v>
      </c>
      <c r="E51996" s="6">
        <v>19490</v>
      </c>
      <c r="F51996" s="10" t="b">
        <f t="shared" si="812"/>
        <v>0</v>
      </c>
      <c r="I51996"/>
      <c r="J51996"/>
    </row>
    <row r="51997" spans="1:10" ht="14.5" x14ac:dyDescent="0.35">
      <c r="A51997" s="9">
        <v>2019</v>
      </c>
      <c r="B51997" s="8" t="s">
        <v>2911</v>
      </c>
      <c r="C51997" s="7" t="s">
        <v>2957</v>
      </c>
      <c r="D51997" s="7" t="s">
        <v>2889</v>
      </c>
      <c r="E51997" s="6">
        <v>0</v>
      </c>
      <c r="F51997" s="10" t="b">
        <f t="shared" si="812"/>
        <v>0</v>
      </c>
      <c r="I51997"/>
      <c r="J51997"/>
    </row>
    <row r="51998" spans="1:10" ht="14.5" x14ac:dyDescent="0.35">
      <c r="A51998" s="9">
        <v>2019</v>
      </c>
      <c r="B51998" s="8" t="s">
        <v>2911</v>
      </c>
      <c r="C51998" s="7" t="s">
        <v>2957</v>
      </c>
      <c r="D51998" s="7" t="s">
        <v>2899</v>
      </c>
      <c r="E51998" s="6">
        <v>9652</v>
      </c>
      <c r="F51998" s="10" t="b">
        <f t="shared" si="812"/>
        <v>0</v>
      </c>
      <c r="I51998"/>
      <c r="J51998"/>
    </row>
    <row r="51999" spans="1:10" ht="14.5" x14ac:dyDescent="0.35">
      <c r="A51999" s="9">
        <v>2019</v>
      </c>
      <c r="B51999" s="8" t="s">
        <v>2911</v>
      </c>
      <c r="C51999" s="7" t="s">
        <v>2957</v>
      </c>
      <c r="D51999" s="7" t="s">
        <v>2888</v>
      </c>
      <c r="E51999" s="6">
        <v>40388</v>
      </c>
      <c r="F51999" s="10" t="b">
        <f t="shared" si="812"/>
        <v>0</v>
      </c>
      <c r="I51999"/>
      <c r="J51999"/>
    </row>
    <row r="52000" spans="1:10" ht="14.5" x14ac:dyDescent="0.35">
      <c r="A52000" s="9">
        <v>2019</v>
      </c>
      <c r="B52000" s="8" t="s">
        <v>2911</v>
      </c>
      <c r="C52000" s="7" t="s">
        <v>2883</v>
      </c>
      <c r="D52000" s="7" t="s">
        <v>2955</v>
      </c>
      <c r="E52000" s="6">
        <v>2059196</v>
      </c>
      <c r="F52000" s="10" t="b">
        <f t="shared" si="812"/>
        <v>1</v>
      </c>
      <c r="I52000"/>
      <c r="J52000"/>
    </row>
    <row r="52001" spans="1:10" ht="14.5" x14ac:dyDescent="0.35">
      <c r="A52001" s="9">
        <v>2019</v>
      </c>
      <c r="B52001" s="8" t="s">
        <v>2911</v>
      </c>
      <c r="C52001" s="7" t="s">
        <v>2883</v>
      </c>
      <c r="D52001" s="7" t="s">
        <v>2891</v>
      </c>
      <c r="E52001" s="6">
        <v>1987943</v>
      </c>
      <c r="F52001" s="10" t="b">
        <f t="shared" si="812"/>
        <v>1</v>
      </c>
      <c r="I52001"/>
      <c r="J52001"/>
    </row>
    <row r="52002" spans="1:10" ht="14.5" x14ac:dyDescent="0.35">
      <c r="A52002" s="9">
        <v>2019</v>
      </c>
      <c r="B52002" s="8" t="s">
        <v>2911</v>
      </c>
      <c r="C52002" s="7" t="s">
        <v>2883</v>
      </c>
      <c r="D52002" s="7" t="s">
        <v>2889</v>
      </c>
      <c r="E52002" s="6">
        <v>0</v>
      </c>
      <c r="F52002" s="10" t="b">
        <f t="shared" si="812"/>
        <v>1</v>
      </c>
      <c r="I52002"/>
      <c r="J52002"/>
    </row>
    <row r="52003" spans="1:10" ht="14.5" x14ac:dyDescent="0.35">
      <c r="A52003" s="9">
        <v>2019</v>
      </c>
      <c r="B52003" s="8" t="s">
        <v>2911</v>
      </c>
      <c r="C52003" s="7" t="s">
        <v>2883</v>
      </c>
      <c r="D52003" s="7" t="s">
        <v>2888</v>
      </c>
      <c r="E52003" s="6">
        <v>71253</v>
      </c>
      <c r="F52003" s="10" t="b">
        <f t="shared" si="812"/>
        <v>1</v>
      </c>
      <c r="I52003"/>
      <c r="J52003"/>
    </row>
    <row r="52004" spans="1:10" ht="14.5" x14ac:dyDescent="0.35">
      <c r="A52004" s="9">
        <v>2019</v>
      </c>
      <c r="B52004" s="8" t="s">
        <v>2911</v>
      </c>
      <c r="C52004" s="7" t="s">
        <v>2883</v>
      </c>
      <c r="D52004" s="7" t="s">
        <v>2901</v>
      </c>
      <c r="E52004" s="6">
        <v>0</v>
      </c>
      <c r="F52004" s="10" t="b">
        <f t="shared" si="812"/>
        <v>1</v>
      </c>
      <c r="I52004"/>
      <c r="J52004"/>
    </row>
    <row r="52005" spans="1:10" ht="14.5" x14ac:dyDescent="0.35">
      <c r="A52005" s="9">
        <v>2019</v>
      </c>
      <c r="B52005" s="8" t="s">
        <v>2911</v>
      </c>
      <c r="C52005" s="7" t="s">
        <v>2894</v>
      </c>
      <c r="D52005" s="7" t="s">
        <v>2955</v>
      </c>
      <c r="E52005" s="6">
        <v>8929822</v>
      </c>
      <c r="F52005" s="10" t="b">
        <f t="shared" si="812"/>
        <v>1</v>
      </c>
      <c r="I52005"/>
      <c r="J52005"/>
    </row>
    <row r="52006" spans="1:10" ht="14.5" x14ac:dyDescent="0.35">
      <c r="A52006" s="9">
        <v>2019</v>
      </c>
      <c r="B52006" s="8" t="s">
        <v>2911</v>
      </c>
      <c r="C52006" s="7" t="s">
        <v>2894</v>
      </c>
      <c r="D52006" s="7" t="s">
        <v>2891</v>
      </c>
      <c r="E52006" s="6">
        <v>4973130</v>
      </c>
      <c r="F52006" s="10" t="b">
        <f t="shared" si="812"/>
        <v>1</v>
      </c>
      <c r="I52006"/>
      <c r="J52006"/>
    </row>
    <row r="52007" spans="1:10" ht="14.5" x14ac:dyDescent="0.35">
      <c r="A52007" s="9">
        <v>2019</v>
      </c>
      <c r="B52007" s="8" t="s">
        <v>2911</v>
      </c>
      <c r="C52007" s="7" t="s">
        <v>2894</v>
      </c>
      <c r="D52007" s="7" t="s">
        <v>2892</v>
      </c>
      <c r="E52007" s="6">
        <v>1656152</v>
      </c>
      <c r="F52007" s="10" t="b">
        <f t="shared" si="812"/>
        <v>1</v>
      </c>
      <c r="I52007"/>
      <c r="J52007"/>
    </row>
    <row r="52008" spans="1:10" ht="14.5" x14ac:dyDescent="0.35">
      <c r="A52008" s="9">
        <v>2019</v>
      </c>
      <c r="B52008" s="8" t="s">
        <v>2911</v>
      </c>
      <c r="C52008" s="7" t="s">
        <v>2894</v>
      </c>
      <c r="D52008" s="7" t="s">
        <v>2889</v>
      </c>
      <c r="E52008" s="6">
        <v>6746</v>
      </c>
      <c r="F52008" s="10" t="b">
        <f t="shared" si="812"/>
        <v>1</v>
      </c>
      <c r="I52008"/>
      <c r="J52008"/>
    </row>
    <row r="52009" spans="1:10" ht="14.5" x14ac:dyDescent="0.35">
      <c r="A52009" s="9">
        <v>2019</v>
      </c>
      <c r="B52009" s="8" t="s">
        <v>2911</v>
      </c>
      <c r="C52009" s="7" t="s">
        <v>2894</v>
      </c>
      <c r="D52009" s="7" t="s">
        <v>2899</v>
      </c>
      <c r="E52009" s="6">
        <v>493226</v>
      </c>
      <c r="F52009" s="10" t="b">
        <f t="shared" si="812"/>
        <v>1</v>
      </c>
      <c r="I52009"/>
      <c r="J52009"/>
    </row>
    <row r="52010" spans="1:10" ht="14.5" x14ac:dyDescent="0.35">
      <c r="A52010" s="9">
        <v>2019</v>
      </c>
      <c r="B52010" s="8" t="s">
        <v>2911</v>
      </c>
      <c r="C52010" s="7" t="s">
        <v>2894</v>
      </c>
      <c r="D52010" s="7" t="s">
        <v>2888</v>
      </c>
      <c r="E52010" s="6">
        <v>1697881</v>
      </c>
      <c r="F52010" s="10" t="b">
        <f t="shared" si="812"/>
        <v>1</v>
      </c>
      <c r="I52010"/>
      <c r="J52010"/>
    </row>
    <row r="52011" spans="1:10" ht="14.5" x14ac:dyDescent="0.35">
      <c r="A52011" s="9">
        <v>2019</v>
      </c>
      <c r="B52011" s="8" t="s">
        <v>2911</v>
      </c>
      <c r="C52011" s="7" t="s">
        <v>2894</v>
      </c>
      <c r="D52011" s="7" t="s">
        <v>2901</v>
      </c>
      <c r="E52011" s="6">
        <v>102687</v>
      </c>
      <c r="F52011" s="10" t="b">
        <f t="shared" si="812"/>
        <v>1</v>
      </c>
      <c r="I52011"/>
      <c r="J52011"/>
    </row>
    <row r="52012" spans="1:10" ht="14.5" x14ac:dyDescent="0.35">
      <c r="A52012" s="9">
        <v>2019</v>
      </c>
      <c r="B52012" s="8" t="s">
        <v>2911</v>
      </c>
      <c r="C52012" s="7" t="s">
        <v>2890</v>
      </c>
      <c r="D52012" s="7" t="s">
        <v>2955</v>
      </c>
      <c r="E52012" s="6">
        <v>229438375</v>
      </c>
      <c r="F52012" s="10" t="b">
        <f t="shared" si="812"/>
        <v>1</v>
      </c>
      <c r="I52012"/>
      <c r="J52012"/>
    </row>
    <row r="52013" spans="1:10" ht="14.5" x14ac:dyDescent="0.35">
      <c r="A52013" s="9">
        <v>2019</v>
      </c>
      <c r="B52013" s="8" t="s">
        <v>2911</v>
      </c>
      <c r="C52013" s="7" t="s">
        <v>2890</v>
      </c>
      <c r="D52013" s="7" t="s">
        <v>2885</v>
      </c>
      <c r="E52013" s="6">
        <v>21197409</v>
      </c>
      <c r="F52013" s="10" t="b">
        <f t="shared" si="812"/>
        <v>1</v>
      </c>
      <c r="I52013"/>
      <c r="J52013"/>
    </row>
    <row r="52014" spans="1:10" ht="14.5" x14ac:dyDescent="0.35">
      <c r="A52014" s="9">
        <v>2019</v>
      </c>
      <c r="B52014" s="8" t="s">
        <v>2911</v>
      </c>
      <c r="C52014" s="7" t="s">
        <v>2890</v>
      </c>
      <c r="D52014" s="7" t="s">
        <v>2954</v>
      </c>
      <c r="E52014" s="6">
        <v>209882</v>
      </c>
      <c r="F52014" s="10" t="b">
        <f t="shared" si="812"/>
        <v>1</v>
      </c>
      <c r="I52014"/>
      <c r="J52014"/>
    </row>
    <row r="52015" spans="1:10" ht="14.5" x14ac:dyDescent="0.35">
      <c r="A52015" s="9">
        <v>2019</v>
      </c>
      <c r="B52015" s="8" t="s">
        <v>2911</v>
      </c>
      <c r="C52015" s="7" t="s">
        <v>2890</v>
      </c>
      <c r="D52015" s="7" t="s">
        <v>2891</v>
      </c>
      <c r="E52015" s="6">
        <v>173357703</v>
      </c>
      <c r="F52015" s="10" t="b">
        <f t="shared" si="812"/>
        <v>1</v>
      </c>
      <c r="I52015"/>
      <c r="J52015"/>
    </row>
    <row r="52016" spans="1:10" ht="14.5" x14ac:dyDescent="0.35">
      <c r="A52016" s="9">
        <v>2019</v>
      </c>
      <c r="B52016" s="8" t="s">
        <v>2911</v>
      </c>
      <c r="C52016" s="7" t="s">
        <v>2890</v>
      </c>
      <c r="D52016" s="7" t="s">
        <v>2898</v>
      </c>
      <c r="E52016" s="6">
        <v>29108066</v>
      </c>
      <c r="F52016" s="10" t="b">
        <f t="shared" si="812"/>
        <v>1</v>
      </c>
      <c r="I52016"/>
      <c r="J52016"/>
    </row>
    <row r="52017" spans="1:10" ht="14.5" x14ac:dyDescent="0.35">
      <c r="A52017" s="9">
        <v>2019</v>
      </c>
      <c r="B52017" s="8" t="s">
        <v>2911</v>
      </c>
      <c r="C52017" s="7" t="s">
        <v>2890</v>
      </c>
      <c r="D52017" s="7" t="s">
        <v>2892</v>
      </c>
      <c r="E52017" s="6">
        <v>-1741</v>
      </c>
      <c r="F52017" s="10" t="b">
        <f t="shared" si="812"/>
        <v>1</v>
      </c>
      <c r="I52017"/>
      <c r="J52017"/>
    </row>
    <row r="52018" spans="1:10" ht="14.5" x14ac:dyDescent="0.35">
      <c r="A52018" s="9">
        <v>2019</v>
      </c>
      <c r="B52018" s="8" t="s">
        <v>2911</v>
      </c>
      <c r="C52018" s="7" t="s">
        <v>2890</v>
      </c>
      <c r="D52018" s="7" t="s">
        <v>2889</v>
      </c>
      <c r="E52018" s="6">
        <v>1501691</v>
      </c>
      <c r="F52018" s="10" t="b">
        <f t="shared" si="812"/>
        <v>1</v>
      </c>
      <c r="I52018"/>
      <c r="J52018"/>
    </row>
    <row r="52019" spans="1:10" ht="14.5" x14ac:dyDescent="0.35">
      <c r="A52019" s="9">
        <v>2019</v>
      </c>
      <c r="B52019" s="8" t="s">
        <v>2911</v>
      </c>
      <c r="C52019" s="7" t="s">
        <v>2890</v>
      </c>
      <c r="D52019" s="7" t="s">
        <v>2899</v>
      </c>
      <c r="E52019" s="6">
        <v>3395490</v>
      </c>
      <c r="F52019" s="10" t="b">
        <f t="shared" si="812"/>
        <v>1</v>
      </c>
      <c r="I52019"/>
      <c r="J52019"/>
    </row>
    <row r="52020" spans="1:10" ht="14.5" x14ac:dyDescent="0.35">
      <c r="A52020" s="9">
        <v>2019</v>
      </c>
      <c r="B52020" s="8" t="s">
        <v>2911</v>
      </c>
      <c r="C52020" s="7" t="s">
        <v>2890</v>
      </c>
      <c r="D52020" s="7" t="s">
        <v>2888</v>
      </c>
      <c r="E52020" s="6">
        <v>76831</v>
      </c>
      <c r="F52020" s="10" t="b">
        <f t="shared" si="812"/>
        <v>1</v>
      </c>
      <c r="I52020"/>
      <c r="J52020"/>
    </row>
    <row r="52021" spans="1:10" ht="14.5" x14ac:dyDescent="0.35">
      <c r="A52021" s="9">
        <v>2019</v>
      </c>
      <c r="B52021" s="8" t="s">
        <v>2911</v>
      </c>
      <c r="C52021" s="7" t="s">
        <v>2890</v>
      </c>
      <c r="D52021" s="7" t="s">
        <v>2901</v>
      </c>
      <c r="E52021" s="6">
        <v>593043</v>
      </c>
      <c r="F52021" s="10" t="b">
        <f t="shared" si="812"/>
        <v>1</v>
      </c>
      <c r="I52021"/>
      <c r="J52021"/>
    </row>
    <row r="52022" spans="1:10" ht="14.5" x14ac:dyDescent="0.35">
      <c r="A52022" s="9">
        <v>2019</v>
      </c>
      <c r="B52022" s="8" t="s">
        <v>2912</v>
      </c>
      <c r="C52022" s="7" t="s">
        <v>2896</v>
      </c>
      <c r="D52022" s="7" t="s">
        <v>2955</v>
      </c>
      <c r="E52022" s="6">
        <v>128691569</v>
      </c>
      <c r="F52022" s="10" t="b">
        <f t="shared" si="812"/>
        <v>0</v>
      </c>
      <c r="I52022"/>
      <c r="J52022"/>
    </row>
    <row r="52023" spans="1:10" ht="14.5" x14ac:dyDescent="0.35">
      <c r="A52023" s="9">
        <v>2019</v>
      </c>
      <c r="B52023" s="8" t="s">
        <v>2912</v>
      </c>
      <c r="C52023" s="7" t="s">
        <v>2896</v>
      </c>
      <c r="D52023" s="7" t="s">
        <v>2885</v>
      </c>
      <c r="E52023" s="6">
        <v>25245308</v>
      </c>
      <c r="F52023" s="10" t="b">
        <f t="shared" si="812"/>
        <v>0</v>
      </c>
      <c r="I52023"/>
      <c r="J52023"/>
    </row>
    <row r="52024" spans="1:10" ht="14.5" x14ac:dyDescent="0.35">
      <c r="A52024" s="9">
        <v>2019</v>
      </c>
      <c r="B52024" s="8" t="s">
        <v>2912</v>
      </c>
      <c r="C52024" s="7" t="s">
        <v>2896</v>
      </c>
      <c r="D52024" s="7" t="s">
        <v>2903</v>
      </c>
      <c r="E52024" s="6">
        <v>-598689</v>
      </c>
      <c r="F52024" s="10" t="b">
        <f t="shared" si="812"/>
        <v>0</v>
      </c>
      <c r="I52024"/>
      <c r="J52024"/>
    </row>
    <row r="52025" spans="1:10" ht="14.5" x14ac:dyDescent="0.35">
      <c r="A52025" s="9">
        <v>2019</v>
      </c>
      <c r="B52025" s="8" t="s">
        <v>2912</v>
      </c>
      <c r="C52025" s="7" t="s">
        <v>2896</v>
      </c>
      <c r="D52025" s="7" t="s">
        <v>2954</v>
      </c>
      <c r="E52025" s="6">
        <v>3956224</v>
      </c>
      <c r="F52025" s="10" t="b">
        <f t="shared" si="812"/>
        <v>0</v>
      </c>
      <c r="I52025"/>
      <c r="J52025"/>
    </row>
    <row r="52026" spans="1:10" ht="14.5" x14ac:dyDescent="0.35">
      <c r="A52026" s="9">
        <v>2019</v>
      </c>
      <c r="B52026" s="8" t="s">
        <v>2912</v>
      </c>
      <c r="C52026" s="7" t="s">
        <v>2896</v>
      </c>
      <c r="D52026" s="7" t="s">
        <v>2891</v>
      </c>
      <c r="E52026" s="6">
        <v>58619997</v>
      </c>
      <c r="F52026" s="10" t="b">
        <f t="shared" si="812"/>
        <v>0</v>
      </c>
      <c r="I52026"/>
      <c r="J52026"/>
    </row>
    <row r="52027" spans="1:10" ht="14.5" x14ac:dyDescent="0.35">
      <c r="A52027" s="9">
        <v>2019</v>
      </c>
      <c r="B52027" s="8" t="s">
        <v>2912</v>
      </c>
      <c r="C52027" s="7" t="s">
        <v>2896</v>
      </c>
      <c r="D52027" s="7" t="s">
        <v>2898</v>
      </c>
      <c r="E52027" s="6">
        <v>33591181</v>
      </c>
      <c r="F52027" s="10" t="b">
        <f t="shared" si="812"/>
        <v>0</v>
      </c>
      <c r="I52027"/>
      <c r="J52027"/>
    </row>
    <row r="52028" spans="1:10" ht="14.5" x14ac:dyDescent="0.35">
      <c r="A52028" s="9">
        <v>2019</v>
      </c>
      <c r="B52028" s="8" t="s">
        <v>2912</v>
      </c>
      <c r="C52028" s="7" t="s">
        <v>2896</v>
      </c>
      <c r="D52028" s="7" t="s">
        <v>2892</v>
      </c>
      <c r="E52028" s="6">
        <v>93780</v>
      </c>
      <c r="F52028" s="10" t="b">
        <f t="shared" si="812"/>
        <v>0</v>
      </c>
      <c r="I52028"/>
      <c r="J52028"/>
    </row>
    <row r="52029" spans="1:10" ht="14.5" x14ac:dyDescent="0.35">
      <c r="A52029" s="9">
        <v>2019</v>
      </c>
      <c r="B52029" s="8" t="s">
        <v>2912</v>
      </c>
      <c r="C52029" s="7" t="s">
        <v>2896</v>
      </c>
      <c r="D52029" s="7" t="s">
        <v>2889</v>
      </c>
      <c r="E52029" s="6">
        <v>247308</v>
      </c>
      <c r="F52029" s="10" t="b">
        <f t="shared" si="812"/>
        <v>0</v>
      </c>
      <c r="I52029"/>
      <c r="J52029"/>
    </row>
    <row r="52030" spans="1:10" ht="14.5" x14ac:dyDescent="0.35">
      <c r="A52030" s="9">
        <v>2019</v>
      </c>
      <c r="B52030" s="8" t="s">
        <v>2912</v>
      </c>
      <c r="C52030" s="7" t="s">
        <v>2896</v>
      </c>
      <c r="D52030" s="7" t="s">
        <v>2899</v>
      </c>
      <c r="E52030" s="6">
        <v>2160770</v>
      </c>
      <c r="F52030" s="10" t="b">
        <f t="shared" si="812"/>
        <v>0</v>
      </c>
      <c r="I52030"/>
      <c r="J52030"/>
    </row>
    <row r="52031" spans="1:10" ht="14.5" x14ac:dyDescent="0.35">
      <c r="A52031" s="9">
        <v>2019</v>
      </c>
      <c r="B52031" s="8" t="s">
        <v>2912</v>
      </c>
      <c r="C52031" s="7" t="s">
        <v>2896</v>
      </c>
      <c r="D52031" s="7" t="s">
        <v>2888</v>
      </c>
      <c r="E52031" s="6">
        <v>318140</v>
      </c>
      <c r="F52031" s="10" t="b">
        <f t="shared" si="812"/>
        <v>0</v>
      </c>
      <c r="I52031"/>
      <c r="J52031"/>
    </row>
    <row r="52032" spans="1:10" ht="14.5" x14ac:dyDescent="0.35">
      <c r="A52032" s="9">
        <v>2019</v>
      </c>
      <c r="B52032" s="8" t="s">
        <v>2912</v>
      </c>
      <c r="C52032" s="7" t="s">
        <v>2896</v>
      </c>
      <c r="D52032" s="7" t="s">
        <v>2901</v>
      </c>
      <c r="E52032" s="6">
        <v>5057552</v>
      </c>
      <c r="F52032" s="10" t="b">
        <f t="shared" si="812"/>
        <v>0</v>
      </c>
      <c r="I52032"/>
      <c r="J52032"/>
    </row>
    <row r="52033" spans="1:10" ht="14.5" x14ac:dyDescent="0.35">
      <c r="A52033" s="9">
        <v>2019</v>
      </c>
      <c r="B52033" s="8" t="s">
        <v>2912</v>
      </c>
      <c r="C52033" s="7" t="s">
        <v>2956</v>
      </c>
      <c r="D52033" s="7" t="s">
        <v>2955</v>
      </c>
      <c r="E52033" s="6">
        <v>5183729</v>
      </c>
      <c r="F52033" s="10" t="b">
        <f t="shared" si="812"/>
        <v>0</v>
      </c>
      <c r="I52033"/>
      <c r="J52033"/>
    </row>
    <row r="52034" spans="1:10" ht="14.5" x14ac:dyDescent="0.35">
      <c r="A52034" s="9">
        <v>2019</v>
      </c>
      <c r="B52034" s="8" t="s">
        <v>2912</v>
      </c>
      <c r="C52034" s="7" t="s">
        <v>2956</v>
      </c>
      <c r="D52034" s="7" t="s">
        <v>2885</v>
      </c>
      <c r="E52034" s="6">
        <v>180608</v>
      </c>
      <c r="F52034" s="10" t="b">
        <f t="shared" si="812"/>
        <v>0</v>
      </c>
      <c r="I52034"/>
      <c r="J52034"/>
    </row>
    <row r="52035" spans="1:10" ht="14.5" x14ac:dyDescent="0.35">
      <c r="A52035" s="9">
        <v>2019</v>
      </c>
      <c r="B52035" s="8" t="s">
        <v>2912</v>
      </c>
      <c r="C52035" s="7" t="s">
        <v>2956</v>
      </c>
      <c r="D52035" s="7" t="s">
        <v>2954</v>
      </c>
      <c r="E52035" s="6">
        <v>18412</v>
      </c>
      <c r="F52035" s="10" t="b">
        <f t="shared" si="812"/>
        <v>0</v>
      </c>
      <c r="I52035"/>
      <c r="J52035"/>
    </row>
    <row r="52036" spans="1:10" ht="14.5" x14ac:dyDescent="0.35">
      <c r="A52036" s="9">
        <v>2019</v>
      </c>
      <c r="B52036" s="8" t="s">
        <v>2912</v>
      </c>
      <c r="C52036" s="7" t="s">
        <v>2956</v>
      </c>
      <c r="D52036" s="7" t="s">
        <v>2891</v>
      </c>
      <c r="E52036" s="6">
        <v>543714</v>
      </c>
      <c r="F52036" s="10" t="b">
        <f t="shared" ref="F52036:F52099" si="813">INDEX($I$3:$I$8,MATCH(C52036,$H$3:$H$8,0))</f>
        <v>0</v>
      </c>
      <c r="I52036"/>
      <c r="J52036"/>
    </row>
    <row r="52037" spans="1:10" ht="14.5" x14ac:dyDescent="0.35">
      <c r="A52037" s="9">
        <v>2019</v>
      </c>
      <c r="B52037" s="8" t="s">
        <v>2912</v>
      </c>
      <c r="C52037" s="7" t="s">
        <v>2956</v>
      </c>
      <c r="D52037" s="7" t="s">
        <v>2892</v>
      </c>
      <c r="E52037" s="6">
        <v>93824</v>
      </c>
      <c r="F52037" s="10" t="b">
        <f t="shared" si="813"/>
        <v>0</v>
      </c>
      <c r="I52037"/>
      <c r="J52037"/>
    </row>
    <row r="52038" spans="1:10" ht="14.5" x14ac:dyDescent="0.35">
      <c r="A52038" s="9">
        <v>2019</v>
      </c>
      <c r="B52038" s="8" t="s">
        <v>2912</v>
      </c>
      <c r="C52038" s="7" t="s">
        <v>2956</v>
      </c>
      <c r="D52038" s="7" t="s">
        <v>2889</v>
      </c>
      <c r="E52038" s="6">
        <v>177835</v>
      </c>
      <c r="F52038" s="10" t="b">
        <f t="shared" si="813"/>
        <v>0</v>
      </c>
      <c r="I52038"/>
      <c r="J52038"/>
    </row>
    <row r="52039" spans="1:10" ht="14.5" x14ac:dyDescent="0.35">
      <c r="A52039" s="9">
        <v>2019</v>
      </c>
      <c r="B52039" s="8" t="s">
        <v>2912</v>
      </c>
      <c r="C52039" s="7" t="s">
        <v>2956</v>
      </c>
      <c r="D52039" s="7" t="s">
        <v>2888</v>
      </c>
      <c r="E52039" s="6">
        <v>36748</v>
      </c>
      <c r="F52039" s="10" t="b">
        <f t="shared" si="813"/>
        <v>0</v>
      </c>
      <c r="I52039"/>
      <c r="J52039"/>
    </row>
    <row r="52040" spans="1:10" ht="14.5" x14ac:dyDescent="0.35">
      <c r="A52040" s="9">
        <v>2019</v>
      </c>
      <c r="B52040" s="8" t="s">
        <v>2912</v>
      </c>
      <c r="C52040" s="7" t="s">
        <v>2956</v>
      </c>
      <c r="D52040" s="7" t="s">
        <v>2901</v>
      </c>
      <c r="E52040" s="6">
        <v>4132588</v>
      </c>
      <c r="F52040" s="10" t="b">
        <f t="shared" si="813"/>
        <v>0</v>
      </c>
      <c r="I52040"/>
      <c r="J52040"/>
    </row>
    <row r="52041" spans="1:10" ht="14.5" x14ac:dyDescent="0.35">
      <c r="A52041" s="9">
        <v>2019</v>
      </c>
      <c r="B52041" s="8" t="s">
        <v>2912</v>
      </c>
      <c r="C52041" s="7" t="s">
        <v>2957</v>
      </c>
      <c r="D52041" s="7" t="s">
        <v>2955</v>
      </c>
      <c r="E52041" s="6">
        <v>7030</v>
      </c>
      <c r="F52041" s="10" t="b">
        <f t="shared" si="813"/>
        <v>0</v>
      </c>
      <c r="I52041"/>
      <c r="J52041"/>
    </row>
    <row r="52042" spans="1:10" ht="14.5" x14ac:dyDescent="0.35">
      <c r="A52042" s="9">
        <v>2019</v>
      </c>
      <c r="B52042" s="8" t="s">
        <v>2912</v>
      </c>
      <c r="C52042" s="7" t="s">
        <v>2957</v>
      </c>
      <c r="D52042" s="7" t="s">
        <v>2891</v>
      </c>
      <c r="E52042" s="6">
        <v>244</v>
      </c>
      <c r="F52042" s="10" t="b">
        <f t="shared" si="813"/>
        <v>0</v>
      </c>
      <c r="I52042"/>
      <c r="J52042"/>
    </row>
    <row r="52043" spans="1:10" ht="14.5" x14ac:dyDescent="0.35">
      <c r="A52043" s="9">
        <v>2019</v>
      </c>
      <c r="B52043" s="8" t="s">
        <v>2912</v>
      </c>
      <c r="C52043" s="7" t="s">
        <v>2957</v>
      </c>
      <c r="D52043" s="7" t="s">
        <v>2889</v>
      </c>
      <c r="E52043" s="6">
        <v>3699</v>
      </c>
      <c r="F52043" s="10" t="b">
        <f t="shared" si="813"/>
        <v>0</v>
      </c>
      <c r="I52043"/>
      <c r="J52043"/>
    </row>
    <row r="52044" spans="1:10" ht="14.5" x14ac:dyDescent="0.35">
      <c r="A52044" s="9">
        <v>2019</v>
      </c>
      <c r="B52044" s="8" t="s">
        <v>2912</v>
      </c>
      <c r="C52044" s="7" t="s">
        <v>2957</v>
      </c>
      <c r="D52044" s="7" t="s">
        <v>2899</v>
      </c>
      <c r="E52044" s="6">
        <v>3054</v>
      </c>
      <c r="F52044" s="10" t="b">
        <f t="shared" si="813"/>
        <v>0</v>
      </c>
      <c r="I52044"/>
      <c r="J52044"/>
    </row>
    <row r="52045" spans="1:10" ht="14.5" x14ac:dyDescent="0.35">
      <c r="A52045" s="9">
        <v>2019</v>
      </c>
      <c r="B52045" s="8" t="s">
        <v>2912</v>
      </c>
      <c r="C52045" s="7" t="s">
        <v>2957</v>
      </c>
      <c r="D52045" s="7" t="s">
        <v>2888</v>
      </c>
      <c r="E52045" s="6">
        <v>32</v>
      </c>
      <c r="F52045" s="10" t="b">
        <f t="shared" si="813"/>
        <v>0</v>
      </c>
      <c r="I52045"/>
      <c r="J52045"/>
    </row>
    <row r="52046" spans="1:10" ht="14.5" x14ac:dyDescent="0.35">
      <c r="A52046" s="9">
        <v>2019</v>
      </c>
      <c r="B52046" s="8" t="s">
        <v>2912</v>
      </c>
      <c r="C52046" s="7" t="s">
        <v>2883</v>
      </c>
      <c r="D52046" s="7" t="s">
        <v>2955</v>
      </c>
      <c r="E52046" s="6">
        <v>545796</v>
      </c>
      <c r="F52046" s="10" t="b">
        <f t="shared" si="813"/>
        <v>1</v>
      </c>
      <c r="I52046"/>
      <c r="J52046"/>
    </row>
    <row r="52047" spans="1:10" ht="14.5" x14ac:dyDescent="0.35">
      <c r="A52047" s="9">
        <v>2019</v>
      </c>
      <c r="B52047" s="8" t="s">
        <v>2912</v>
      </c>
      <c r="C52047" s="7" t="s">
        <v>2883</v>
      </c>
      <c r="D52047" s="7" t="s">
        <v>2891</v>
      </c>
      <c r="E52047" s="6">
        <v>238915</v>
      </c>
      <c r="F52047" s="10" t="b">
        <f t="shared" si="813"/>
        <v>1</v>
      </c>
      <c r="I52047"/>
      <c r="J52047"/>
    </row>
    <row r="52048" spans="1:10" ht="14.5" x14ac:dyDescent="0.35">
      <c r="A52048" s="9">
        <v>2019</v>
      </c>
      <c r="B52048" s="8" t="s">
        <v>2912</v>
      </c>
      <c r="C52048" s="7" t="s">
        <v>2883</v>
      </c>
      <c r="D52048" s="7" t="s">
        <v>2889</v>
      </c>
      <c r="E52048" s="6">
        <v>225</v>
      </c>
      <c r="F52048" s="10" t="b">
        <f t="shared" si="813"/>
        <v>1</v>
      </c>
      <c r="I52048"/>
      <c r="J52048"/>
    </row>
    <row r="52049" spans="1:10" ht="14.5" x14ac:dyDescent="0.35">
      <c r="A52049" s="9">
        <v>2019</v>
      </c>
      <c r="B52049" s="8" t="s">
        <v>2912</v>
      </c>
      <c r="C52049" s="7" t="s">
        <v>2883</v>
      </c>
      <c r="D52049" s="7" t="s">
        <v>2888</v>
      </c>
      <c r="E52049" s="6">
        <v>6914</v>
      </c>
      <c r="F52049" s="10" t="b">
        <f t="shared" si="813"/>
        <v>1</v>
      </c>
      <c r="I52049"/>
      <c r="J52049"/>
    </row>
    <row r="52050" spans="1:10" ht="14.5" x14ac:dyDescent="0.35">
      <c r="A52050" s="9">
        <v>2019</v>
      </c>
      <c r="B52050" s="8" t="s">
        <v>2912</v>
      </c>
      <c r="C52050" s="7" t="s">
        <v>2883</v>
      </c>
      <c r="D52050" s="7" t="s">
        <v>2901</v>
      </c>
      <c r="E52050" s="6">
        <v>299742</v>
      </c>
      <c r="F52050" s="10" t="b">
        <f t="shared" si="813"/>
        <v>1</v>
      </c>
      <c r="I52050"/>
      <c r="J52050"/>
    </row>
    <row r="52051" spans="1:10" ht="14.5" x14ac:dyDescent="0.35">
      <c r="A52051" s="9">
        <v>2019</v>
      </c>
      <c r="B52051" s="8" t="s">
        <v>2912</v>
      </c>
      <c r="C52051" s="7" t="s">
        <v>2894</v>
      </c>
      <c r="D52051" s="7" t="s">
        <v>2955</v>
      </c>
      <c r="E52051" s="6">
        <v>15875597</v>
      </c>
      <c r="F52051" s="10" t="b">
        <f t="shared" si="813"/>
        <v>1</v>
      </c>
      <c r="I52051"/>
      <c r="J52051"/>
    </row>
    <row r="52052" spans="1:10" ht="14.5" x14ac:dyDescent="0.35">
      <c r="A52052" s="9">
        <v>2019</v>
      </c>
      <c r="B52052" s="8" t="s">
        <v>2912</v>
      </c>
      <c r="C52052" s="7" t="s">
        <v>2894</v>
      </c>
      <c r="D52052" s="7" t="s">
        <v>2954</v>
      </c>
      <c r="E52052" s="6">
        <v>9129</v>
      </c>
      <c r="F52052" s="10" t="b">
        <f t="shared" si="813"/>
        <v>1</v>
      </c>
      <c r="I52052"/>
      <c r="J52052"/>
    </row>
    <row r="52053" spans="1:10" ht="14.5" x14ac:dyDescent="0.35">
      <c r="A52053" s="9">
        <v>2019</v>
      </c>
      <c r="B52053" s="8" t="s">
        <v>2912</v>
      </c>
      <c r="C52053" s="7" t="s">
        <v>2894</v>
      </c>
      <c r="D52053" s="7" t="s">
        <v>2891</v>
      </c>
      <c r="E52053" s="6">
        <v>13116797</v>
      </c>
      <c r="F52053" s="10" t="b">
        <f t="shared" si="813"/>
        <v>1</v>
      </c>
      <c r="I52053"/>
      <c r="J52053"/>
    </row>
    <row r="52054" spans="1:10" ht="14.5" x14ac:dyDescent="0.35">
      <c r="A52054" s="9">
        <v>2019</v>
      </c>
      <c r="B52054" s="8" t="s">
        <v>2912</v>
      </c>
      <c r="C52054" s="7" t="s">
        <v>2894</v>
      </c>
      <c r="D52054" s="7" t="s">
        <v>2889</v>
      </c>
      <c r="E52054" s="6">
        <v>4324</v>
      </c>
      <c r="F52054" s="10" t="b">
        <f t="shared" si="813"/>
        <v>1</v>
      </c>
      <c r="I52054"/>
      <c r="J52054"/>
    </row>
    <row r="52055" spans="1:10" ht="14.5" x14ac:dyDescent="0.35">
      <c r="A52055" s="9">
        <v>2019</v>
      </c>
      <c r="B52055" s="8" t="s">
        <v>2912</v>
      </c>
      <c r="C52055" s="7" t="s">
        <v>2894</v>
      </c>
      <c r="D52055" s="7" t="s">
        <v>2899</v>
      </c>
      <c r="E52055" s="6">
        <v>1845680</v>
      </c>
      <c r="F52055" s="10" t="b">
        <f t="shared" si="813"/>
        <v>1</v>
      </c>
      <c r="I52055"/>
      <c r="J52055"/>
    </row>
    <row r="52056" spans="1:10" ht="14.5" x14ac:dyDescent="0.35">
      <c r="A52056" s="9">
        <v>2019</v>
      </c>
      <c r="B52056" s="8" t="s">
        <v>2912</v>
      </c>
      <c r="C52056" s="7" t="s">
        <v>2894</v>
      </c>
      <c r="D52056" s="7" t="s">
        <v>2888</v>
      </c>
      <c r="E52056" s="6">
        <v>274445</v>
      </c>
      <c r="F52056" s="10" t="b">
        <f t="shared" si="813"/>
        <v>1</v>
      </c>
      <c r="I52056"/>
      <c r="J52056"/>
    </row>
    <row r="52057" spans="1:10" ht="14.5" x14ac:dyDescent="0.35">
      <c r="A52057" s="9">
        <v>2019</v>
      </c>
      <c r="B52057" s="8" t="s">
        <v>2912</v>
      </c>
      <c r="C52057" s="7" t="s">
        <v>2894</v>
      </c>
      <c r="D52057" s="7" t="s">
        <v>2901</v>
      </c>
      <c r="E52057" s="6">
        <v>625222</v>
      </c>
      <c r="F52057" s="10" t="b">
        <f t="shared" si="813"/>
        <v>1</v>
      </c>
      <c r="I52057"/>
      <c r="J52057"/>
    </row>
    <row r="52058" spans="1:10" ht="14.5" x14ac:dyDescent="0.35">
      <c r="A52058" s="9">
        <v>2019</v>
      </c>
      <c r="B52058" s="8" t="s">
        <v>2912</v>
      </c>
      <c r="C52058" s="7" t="s">
        <v>2890</v>
      </c>
      <c r="D52058" s="7" t="s">
        <v>2955</v>
      </c>
      <c r="E52058" s="6">
        <v>107079418</v>
      </c>
      <c r="F52058" s="10" t="b">
        <f t="shared" si="813"/>
        <v>1</v>
      </c>
      <c r="I52058"/>
      <c r="J52058"/>
    </row>
    <row r="52059" spans="1:10" ht="14.5" x14ac:dyDescent="0.35">
      <c r="A52059" s="9">
        <v>2019</v>
      </c>
      <c r="B52059" s="8" t="s">
        <v>2912</v>
      </c>
      <c r="C52059" s="7" t="s">
        <v>2890</v>
      </c>
      <c r="D52059" s="7" t="s">
        <v>2885</v>
      </c>
      <c r="E52059" s="6">
        <v>25064700</v>
      </c>
      <c r="F52059" s="10" t="b">
        <f t="shared" si="813"/>
        <v>1</v>
      </c>
      <c r="I52059"/>
      <c r="J52059"/>
    </row>
    <row r="52060" spans="1:10" ht="14.5" x14ac:dyDescent="0.35">
      <c r="A52060" s="9">
        <v>2019</v>
      </c>
      <c r="B52060" s="8" t="s">
        <v>2912</v>
      </c>
      <c r="C52060" s="7" t="s">
        <v>2890</v>
      </c>
      <c r="D52060" s="7" t="s">
        <v>2903</v>
      </c>
      <c r="E52060" s="6">
        <v>-598689</v>
      </c>
      <c r="F52060" s="10" t="b">
        <f t="shared" si="813"/>
        <v>1</v>
      </c>
      <c r="I52060"/>
      <c r="J52060"/>
    </row>
    <row r="52061" spans="1:10" ht="14.5" x14ac:dyDescent="0.35">
      <c r="A52061" s="9">
        <v>2019</v>
      </c>
      <c r="B52061" s="8" t="s">
        <v>2912</v>
      </c>
      <c r="C52061" s="7" t="s">
        <v>2890</v>
      </c>
      <c r="D52061" s="7" t="s">
        <v>2954</v>
      </c>
      <c r="E52061" s="6">
        <v>3928683</v>
      </c>
      <c r="F52061" s="10" t="b">
        <f t="shared" si="813"/>
        <v>1</v>
      </c>
      <c r="I52061"/>
      <c r="J52061"/>
    </row>
    <row r="52062" spans="1:10" ht="14.5" x14ac:dyDescent="0.35">
      <c r="A52062" s="9">
        <v>2019</v>
      </c>
      <c r="B52062" s="8" t="s">
        <v>2912</v>
      </c>
      <c r="C52062" s="7" t="s">
        <v>2890</v>
      </c>
      <c r="D52062" s="7" t="s">
        <v>2891</v>
      </c>
      <c r="E52062" s="6">
        <v>44720325</v>
      </c>
      <c r="F52062" s="10" t="b">
        <f t="shared" si="813"/>
        <v>1</v>
      </c>
      <c r="I52062"/>
      <c r="J52062"/>
    </row>
    <row r="52063" spans="1:10" ht="14.5" x14ac:dyDescent="0.35">
      <c r="A52063" s="9">
        <v>2019</v>
      </c>
      <c r="B52063" s="8" t="s">
        <v>2912</v>
      </c>
      <c r="C52063" s="7" t="s">
        <v>2890</v>
      </c>
      <c r="D52063" s="7" t="s">
        <v>2898</v>
      </c>
      <c r="E52063" s="6">
        <v>33591181</v>
      </c>
      <c r="F52063" s="10" t="b">
        <f t="shared" si="813"/>
        <v>1</v>
      </c>
      <c r="I52063"/>
      <c r="J52063"/>
    </row>
    <row r="52064" spans="1:10" ht="14.5" x14ac:dyDescent="0.35">
      <c r="A52064" s="9">
        <v>2019</v>
      </c>
      <c r="B52064" s="8" t="s">
        <v>2912</v>
      </c>
      <c r="C52064" s="7" t="s">
        <v>2890</v>
      </c>
      <c r="D52064" s="7" t="s">
        <v>2892</v>
      </c>
      <c r="E52064" s="6">
        <v>-44</v>
      </c>
      <c r="F52064" s="10" t="b">
        <f t="shared" si="813"/>
        <v>1</v>
      </c>
      <c r="I52064"/>
      <c r="J52064"/>
    </row>
    <row r="52065" spans="1:10" ht="14.5" x14ac:dyDescent="0.35">
      <c r="A52065" s="9">
        <v>2019</v>
      </c>
      <c r="B52065" s="8" t="s">
        <v>2912</v>
      </c>
      <c r="C52065" s="7" t="s">
        <v>2890</v>
      </c>
      <c r="D52065" s="7" t="s">
        <v>2889</v>
      </c>
      <c r="E52065" s="6">
        <v>61226</v>
      </c>
      <c r="F52065" s="10" t="b">
        <f t="shared" si="813"/>
        <v>1</v>
      </c>
      <c r="I52065"/>
      <c r="J52065"/>
    </row>
    <row r="52066" spans="1:10" ht="14.5" x14ac:dyDescent="0.35">
      <c r="A52066" s="9">
        <v>2019</v>
      </c>
      <c r="B52066" s="8" t="s">
        <v>2912</v>
      </c>
      <c r="C52066" s="7" t="s">
        <v>2890</v>
      </c>
      <c r="D52066" s="7" t="s">
        <v>2899</v>
      </c>
      <c r="E52066" s="6">
        <v>312036</v>
      </c>
      <c r="F52066" s="10" t="b">
        <f t="shared" si="813"/>
        <v>1</v>
      </c>
      <c r="I52066"/>
      <c r="J52066"/>
    </row>
    <row r="52067" spans="1:10" ht="14.5" x14ac:dyDescent="0.35">
      <c r="A52067" s="9">
        <v>2019</v>
      </c>
      <c r="B52067" s="8" t="s">
        <v>2913</v>
      </c>
      <c r="C52067" s="7" t="s">
        <v>2896</v>
      </c>
      <c r="D52067" s="7" t="s">
        <v>2955</v>
      </c>
      <c r="E52067" s="6">
        <v>9749998</v>
      </c>
      <c r="F52067" s="10" t="b">
        <f t="shared" si="813"/>
        <v>0</v>
      </c>
      <c r="I52067"/>
      <c r="J52067"/>
    </row>
    <row r="52068" spans="1:10" ht="14.5" x14ac:dyDescent="0.35">
      <c r="A52068" s="9">
        <v>2019</v>
      </c>
      <c r="B52068" s="8" t="s">
        <v>2913</v>
      </c>
      <c r="C52068" s="7" t="s">
        <v>2896</v>
      </c>
      <c r="D52068" s="7" t="s">
        <v>2885</v>
      </c>
      <c r="E52068" s="6">
        <v>1301946</v>
      </c>
      <c r="F52068" s="10" t="b">
        <f t="shared" si="813"/>
        <v>0</v>
      </c>
      <c r="I52068"/>
      <c r="J52068"/>
    </row>
    <row r="52069" spans="1:10" ht="14.5" x14ac:dyDescent="0.35">
      <c r="A52069" s="9">
        <v>2019</v>
      </c>
      <c r="B52069" s="8" t="s">
        <v>2913</v>
      </c>
      <c r="C52069" s="7" t="s">
        <v>2896</v>
      </c>
      <c r="D52069" s="7" t="s">
        <v>2906</v>
      </c>
      <c r="E52069" s="6">
        <v>0</v>
      </c>
      <c r="F52069" s="10" t="b">
        <f t="shared" si="813"/>
        <v>0</v>
      </c>
      <c r="I52069"/>
      <c r="J52069"/>
    </row>
    <row r="52070" spans="1:10" ht="14.5" x14ac:dyDescent="0.35">
      <c r="A52070" s="9">
        <v>2019</v>
      </c>
      <c r="B52070" s="8" t="s">
        <v>2913</v>
      </c>
      <c r="C52070" s="7" t="s">
        <v>2896</v>
      </c>
      <c r="D52070" s="7" t="s">
        <v>2954</v>
      </c>
      <c r="E52070" s="6">
        <v>94542</v>
      </c>
      <c r="F52070" s="10" t="b">
        <f t="shared" si="813"/>
        <v>0</v>
      </c>
      <c r="I52070"/>
      <c r="J52070"/>
    </row>
    <row r="52071" spans="1:10" ht="14.5" x14ac:dyDescent="0.35">
      <c r="A52071" s="9">
        <v>2019</v>
      </c>
      <c r="B52071" s="8" t="s">
        <v>2913</v>
      </c>
      <c r="C52071" s="7" t="s">
        <v>2896</v>
      </c>
      <c r="D52071" s="7" t="s">
        <v>2900</v>
      </c>
      <c r="E52071" s="6">
        <v>5624</v>
      </c>
      <c r="F52071" s="10" t="b">
        <f t="shared" si="813"/>
        <v>0</v>
      </c>
      <c r="I52071"/>
      <c r="J52071"/>
    </row>
    <row r="52072" spans="1:10" ht="14.5" x14ac:dyDescent="0.35">
      <c r="A52072" s="9">
        <v>2019</v>
      </c>
      <c r="B52072" s="8" t="s">
        <v>2913</v>
      </c>
      <c r="C52072" s="7" t="s">
        <v>2896</v>
      </c>
      <c r="D52072" s="7" t="s">
        <v>2892</v>
      </c>
      <c r="E52072" s="6">
        <v>394726</v>
      </c>
      <c r="F52072" s="10" t="b">
        <f t="shared" si="813"/>
        <v>0</v>
      </c>
      <c r="I52072"/>
      <c r="J52072"/>
    </row>
    <row r="52073" spans="1:10" ht="14.5" x14ac:dyDescent="0.35">
      <c r="A52073" s="9">
        <v>2019</v>
      </c>
      <c r="B52073" s="8" t="s">
        <v>2913</v>
      </c>
      <c r="C52073" s="7" t="s">
        <v>2896</v>
      </c>
      <c r="D52073" s="7" t="s">
        <v>2889</v>
      </c>
      <c r="E52073" s="6">
        <v>6864169</v>
      </c>
      <c r="F52073" s="10" t="b">
        <f t="shared" si="813"/>
        <v>0</v>
      </c>
      <c r="I52073"/>
      <c r="J52073"/>
    </row>
    <row r="52074" spans="1:10" ht="14.5" x14ac:dyDescent="0.35">
      <c r="A52074" s="9">
        <v>2019</v>
      </c>
      <c r="B52074" s="8" t="s">
        <v>2913</v>
      </c>
      <c r="C52074" s="7" t="s">
        <v>2896</v>
      </c>
      <c r="D52074" s="7" t="s">
        <v>2899</v>
      </c>
      <c r="E52074" s="6">
        <v>268138</v>
      </c>
      <c r="F52074" s="10" t="b">
        <f t="shared" si="813"/>
        <v>0</v>
      </c>
      <c r="I52074"/>
      <c r="J52074"/>
    </row>
    <row r="52075" spans="1:10" ht="14.5" x14ac:dyDescent="0.35">
      <c r="A52075" s="9">
        <v>2019</v>
      </c>
      <c r="B52075" s="8" t="s">
        <v>2913</v>
      </c>
      <c r="C52075" s="7" t="s">
        <v>2896</v>
      </c>
      <c r="D52075" s="7" t="s">
        <v>2888</v>
      </c>
      <c r="E52075" s="6">
        <v>291542</v>
      </c>
      <c r="F52075" s="10" t="b">
        <f t="shared" si="813"/>
        <v>0</v>
      </c>
      <c r="I52075"/>
      <c r="J52075"/>
    </row>
    <row r="52076" spans="1:10" ht="14.5" x14ac:dyDescent="0.35">
      <c r="A52076" s="9">
        <v>2019</v>
      </c>
      <c r="B52076" s="8" t="s">
        <v>2913</v>
      </c>
      <c r="C52076" s="7" t="s">
        <v>2896</v>
      </c>
      <c r="D52076" s="7" t="s">
        <v>2893</v>
      </c>
      <c r="E52076" s="6">
        <v>529310</v>
      </c>
      <c r="F52076" s="10" t="b">
        <f t="shared" si="813"/>
        <v>0</v>
      </c>
      <c r="I52076"/>
      <c r="J52076"/>
    </row>
    <row r="52077" spans="1:10" ht="14.5" x14ac:dyDescent="0.35">
      <c r="A52077" s="9">
        <v>2019</v>
      </c>
      <c r="B52077" s="8" t="s">
        <v>2913</v>
      </c>
      <c r="C52077" s="7" t="s">
        <v>2896</v>
      </c>
      <c r="D52077" s="7" t="s">
        <v>2901</v>
      </c>
      <c r="E52077" s="6">
        <v>0</v>
      </c>
      <c r="F52077" s="10" t="b">
        <f t="shared" si="813"/>
        <v>0</v>
      </c>
      <c r="I52077"/>
      <c r="J52077"/>
    </row>
    <row r="52078" spans="1:10" ht="14.5" x14ac:dyDescent="0.35">
      <c r="A52078" s="9">
        <v>2019</v>
      </c>
      <c r="B52078" s="8" t="s">
        <v>2913</v>
      </c>
      <c r="C52078" s="7" t="s">
        <v>2956</v>
      </c>
      <c r="D52078" s="7" t="s">
        <v>2955</v>
      </c>
      <c r="E52078" s="6">
        <v>271776</v>
      </c>
      <c r="F52078" s="10" t="b">
        <f t="shared" si="813"/>
        <v>0</v>
      </c>
      <c r="I52078"/>
      <c r="J52078"/>
    </row>
    <row r="52079" spans="1:10" ht="14.5" x14ac:dyDescent="0.35">
      <c r="A52079" s="9">
        <v>2019</v>
      </c>
      <c r="B52079" s="8" t="s">
        <v>2913</v>
      </c>
      <c r="C52079" s="7" t="s">
        <v>2956</v>
      </c>
      <c r="D52079" s="7" t="s">
        <v>2954</v>
      </c>
      <c r="E52079" s="6">
        <v>59124</v>
      </c>
      <c r="F52079" s="10" t="b">
        <f t="shared" si="813"/>
        <v>0</v>
      </c>
      <c r="I52079"/>
      <c r="J52079"/>
    </row>
    <row r="52080" spans="1:10" ht="14.5" x14ac:dyDescent="0.35">
      <c r="A52080" s="9">
        <v>2019</v>
      </c>
      <c r="B52080" s="8" t="s">
        <v>2913</v>
      </c>
      <c r="C52080" s="7" t="s">
        <v>2956</v>
      </c>
      <c r="D52080" s="7" t="s">
        <v>2900</v>
      </c>
      <c r="E52080" s="6">
        <v>5624</v>
      </c>
      <c r="F52080" s="10" t="b">
        <f t="shared" si="813"/>
        <v>0</v>
      </c>
      <c r="I52080"/>
      <c r="J52080"/>
    </row>
    <row r="52081" spans="1:10" ht="14.5" x14ac:dyDescent="0.35">
      <c r="A52081" s="9">
        <v>2019</v>
      </c>
      <c r="B52081" s="8" t="s">
        <v>2913</v>
      </c>
      <c r="C52081" s="7" t="s">
        <v>2956</v>
      </c>
      <c r="D52081" s="7" t="s">
        <v>2889</v>
      </c>
      <c r="E52081" s="6">
        <v>207027</v>
      </c>
      <c r="F52081" s="10" t="b">
        <f t="shared" si="813"/>
        <v>0</v>
      </c>
      <c r="I52081"/>
      <c r="J52081"/>
    </row>
    <row r="52082" spans="1:10" ht="14.5" x14ac:dyDescent="0.35">
      <c r="A52082" s="9">
        <v>2019</v>
      </c>
      <c r="B52082" s="8" t="s">
        <v>2913</v>
      </c>
      <c r="C52082" s="7" t="s">
        <v>2957</v>
      </c>
      <c r="D52082" s="7" t="s">
        <v>2955</v>
      </c>
      <c r="E52082" s="6">
        <v>413081</v>
      </c>
      <c r="F52082" s="10" t="b">
        <f t="shared" si="813"/>
        <v>0</v>
      </c>
      <c r="I52082"/>
      <c r="J52082"/>
    </row>
    <row r="52083" spans="1:10" ht="14.5" x14ac:dyDescent="0.35">
      <c r="A52083" s="9">
        <v>2019</v>
      </c>
      <c r="B52083" s="8" t="s">
        <v>2913</v>
      </c>
      <c r="C52083" s="7" t="s">
        <v>2957</v>
      </c>
      <c r="D52083" s="7" t="s">
        <v>2892</v>
      </c>
      <c r="E52083" s="6">
        <v>224021</v>
      </c>
      <c r="F52083" s="10" t="b">
        <f t="shared" si="813"/>
        <v>0</v>
      </c>
      <c r="I52083"/>
      <c r="J52083"/>
    </row>
    <row r="52084" spans="1:10" ht="14.5" x14ac:dyDescent="0.35">
      <c r="A52084" s="9">
        <v>2019</v>
      </c>
      <c r="B52084" s="8" t="s">
        <v>2913</v>
      </c>
      <c r="C52084" s="7" t="s">
        <v>2957</v>
      </c>
      <c r="D52084" s="7" t="s">
        <v>2889</v>
      </c>
      <c r="E52084" s="6">
        <v>5769</v>
      </c>
      <c r="F52084" s="10" t="b">
        <f t="shared" si="813"/>
        <v>0</v>
      </c>
      <c r="I52084"/>
      <c r="J52084"/>
    </row>
    <row r="52085" spans="1:10" ht="14.5" x14ac:dyDescent="0.35">
      <c r="A52085" s="9">
        <v>2019</v>
      </c>
      <c r="B52085" s="8" t="s">
        <v>2913</v>
      </c>
      <c r="C52085" s="7" t="s">
        <v>2957</v>
      </c>
      <c r="D52085" s="7" t="s">
        <v>2888</v>
      </c>
      <c r="E52085" s="6">
        <v>183291</v>
      </c>
      <c r="F52085" s="10" t="b">
        <f t="shared" si="813"/>
        <v>0</v>
      </c>
      <c r="I52085"/>
      <c r="J52085"/>
    </row>
    <row r="52086" spans="1:10" ht="14.5" x14ac:dyDescent="0.35">
      <c r="A52086" s="9">
        <v>2019</v>
      </c>
      <c r="B52086" s="8" t="s">
        <v>2913</v>
      </c>
      <c r="C52086" s="7" t="s">
        <v>2883</v>
      </c>
      <c r="D52086" s="7" t="s">
        <v>2955</v>
      </c>
      <c r="E52086" s="6">
        <v>2578627</v>
      </c>
      <c r="F52086" s="10" t="b">
        <f t="shared" si="813"/>
        <v>1</v>
      </c>
      <c r="I52086"/>
      <c r="J52086"/>
    </row>
    <row r="52087" spans="1:10" ht="14.5" x14ac:dyDescent="0.35">
      <c r="A52087" s="9">
        <v>2019</v>
      </c>
      <c r="B52087" s="8" t="s">
        <v>2913</v>
      </c>
      <c r="C52087" s="7" t="s">
        <v>2883</v>
      </c>
      <c r="D52087" s="7" t="s">
        <v>2885</v>
      </c>
      <c r="E52087" s="6">
        <v>1301946</v>
      </c>
      <c r="F52087" s="10" t="b">
        <f t="shared" si="813"/>
        <v>1</v>
      </c>
      <c r="I52087"/>
      <c r="J52087"/>
    </row>
    <row r="52088" spans="1:10" ht="14.5" x14ac:dyDescent="0.35">
      <c r="A52088" s="9">
        <v>2019</v>
      </c>
      <c r="B52088" s="8" t="s">
        <v>2913</v>
      </c>
      <c r="C52088" s="7" t="s">
        <v>2883</v>
      </c>
      <c r="D52088" s="7" t="s">
        <v>2892</v>
      </c>
      <c r="E52088" s="6">
        <v>0</v>
      </c>
      <c r="F52088" s="10" t="b">
        <f t="shared" si="813"/>
        <v>1</v>
      </c>
      <c r="I52088"/>
      <c r="J52088"/>
    </row>
    <row r="52089" spans="1:10" ht="14.5" x14ac:dyDescent="0.35">
      <c r="A52089" s="9">
        <v>2019</v>
      </c>
      <c r="B52089" s="8" t="s">
        <v>2913</v>
      </c>
      <c r="C52089" s="7" t="s">
        <v>2883</v>
      </c>
      <c r="D52089" s="7" t="s">
        <v>2889</v>
      </c>
      <c r="E52089" s="6">
        <v>1276681</v>
      </c>
      <c r="F52089" s="10" t="b">
        <f t="shared" si="813"/>
        <v>1</v>
      </c>
      <c r="I52089"/>
      <c r="J52089"/>
    </row>
    <row r="52090" spans="1:10" ht="14.5" x14ac:dyDescent="0.35">
      <c r="A52090" s="9">
        <v>2019</v>
      </c>
      <c r="B52090" s="8" t="s">
        <v>2913</v>
      </c>
      <c r="C52090" s="7" t="s">
        <v>2883</v>
      </c>
      <c r="D52090" s="7" t="s">
        <v>2888</v>
      </c>
      <c r="E52090" s="6">
        <v>0</v>
      </c>
      <c r="F52090" s="10" t="b">
        <f t="shared" si="813"/>
        <v>1</v>
      </c>
      <c r="I52090"/>
      <c r="J52090"/>
    </row>
    <row r="52091" spans="1:10" ht="14.5" x14ac:dyDescent="0.35">
      <c r="A52091" s="9">
        <v>2019</v>
      </c>
      <c r="B52091" s="8" t="s">
        <v>2913</v>
      </c>
      <c r="C52091" s="7" t="s">
        <v>2894</v>
      </c>
      <c r="D52091" s="7" t="s">
        <v>2955</v>
      </c>
      <c r="E52091" s="6">
        <v>1234655</v>
      </c>
      <c r="F52091" s="10" t="b">
        <f t="shared" si="813"/>
        <v>1</v>
      </c>
      <c r="I52091"/>
      <c r="J52091"/>
    </row>
    <row r="52092" spans="1:10" ht="14.5" x14ac:dyDescent="0.35">
      <c r="A52092" s="9">
        <v>2019</v>
      </c>
      <c r="B52092" s="8" t="s">
        <v>2913</v>
      </c>
      <c r="C52092" s="7" t="s">
        <v>2894</v>
      </c>
      <c r="D52092" s="7" t="s">
        <v>2906</v>
      </c>
      <c r="E52092" s="6">
        <v>0</v>
      </c>
      <c r="F52092" s="10" t="b">
        <f t="shared" si="813"/>
        <v>1</v>
      </c>
      <c r="I52092"/>
      <c r="J52092"/>
    </row>
    <row r="52093" spans="1:10" ht="14.5" x14ac:dyDescent="0.35">
      <c r="A52093" s="9">
        <v>2019</v>
      </c>
      <c r="B52093" s="8" t="s">
        <v>2913</v>
      </c>
      <c r="C52093" s="7" t="s">
        <v>2894</v>
      </c>
      <c r="D52093" s="7" t="s">
        <v>2954</v>
      </c>
      <c r="E52093" s="6">
        <v>23951</v>
      </c>
      <c r="F52093" s="10" t="b">
        <f t="shared" si="813"/>
        <v>1</v>
      </c>
      <c r="I52093"/>
      <c r="J52093"/>
    </row>
    <row r="52094" spans="1:10" ht="14.5" x14ac:dyDescent="0.35">
      <c r="A52094" s="9">
        <v>2019</v>
      </c>
      <c r="B52094" s="8" t="s">
        <v>2913</v>
      </c>
      <c r="C52094" s="7" t="s">
        <v>2894</v>
      </c>
      <c r="D52094" s="7" t="s">
        <v>2892</v>
      </c>
      <c r="E52094" s="6">
        <v>-340</v>
      </c>
      <c r="F52094" s="10" t="b">
        <f t="shared" si="813"/>
        <v>1</v>
      </c>
      <c r="I52094"/>
      <c r="J52094"/>
    </row>
    <row r="52095" spans="1:10" ht="14.5" x14ac:dyDescent="0.35">
      <c r="A52095" s="9">
        <v>2019</v>
      </c>
      <c r="B52095" s="8" t="s">
        <v>2913</v>
      </c>
      <c r="C52095" s="7" t="s">
        <v>2894</v>
      </c>
      <c r="D52095" s="7" t="s">
        <v>2889</v>
      </c>
      <c r="E52095" s="6">
        <v>402463</v>
      </c>
      <c r="F52095" s="10" t="b">
        <f t="shared" si="813"/>
        <v>1</v>
      </c>
      <c r="I52095"/>
      <c r="J52095"/>
    </row>
    <row r="52096" spans="1:10" ht="14.5" x14ac:dyDescent="0.35">
      <c r="A52096" s="9">
        <v>2019</v>
      </c>
      <c r="B52096" s="8" t="s">
        <v>2913</v>
      </c>
      <c r="C52096" s="7" t="s">
        <v>2894</v>
      </c>
      <c r="D52096" s="7" t="s">
        <v>2899</v>
      </c>
      <c r="E52096" s="6">
        <v>227877</v>
      </c>
      <c r="F52096" s="10" t="b">
        <f t="shared" si="813"/>
        <v>1</v>
      </c>
      <c r="I52096"/>
      <c r="J52096"/>
    </row>
    <row r="52097" spans="1:10" ht="14.5" x14ac:dyDescent="0.35">
      <c r="A52097" s="9">
        <v>2019</v>
      </c>
      <c r="B52097" s="8" t="s">
        <v>2913</v>
      </c>
      <c r="C52097" s="7" t="s">
        <v>2894</v>
      </c>
      <c r="D52097" s="7" t="s">
        <v>2888</v>
      </c>
      <c r="E52097" s="6">
        <v>51393</v>
      </c>
      <c r="F52097" s="10" t="b">
        <f t="shared" si="813"/>
        <v>1</v>
      </c>
      <c r="I52097"/>
      <c r="J52097"/>
    </row>
    <row r="52098" spans="1:10" ht="14.5" x14ac:dyDescent="0.35">
      <c r="A52098" s="9">
        <v>2019</v>
      </c>
      <c r="B52098" s="8" t="s">
        <v>2913</v>
      </c>
      <c r="C52098" s="7" t="s">
        <v>2894</v>
      </c>
      <c r="D52098" s="7" t="s">
        <v>2893</v>
      </c>
      <c r="E52098" s="6">
        <v>529310</v>
      </c>
      <c r="F52098" s="10" t="b">
        <f t="shared" si="813"/>
        <v>1</v>
      </c>
      <c r="I52098"/>
      <c r="J52098"/>
    </row>
    <row r="52099" spans="1:10" ht="14.5" x14ac:dyDescent="0.35">
      <c r="A52099" s="9">
        <v>2019</v>
      </c>
      <c r="B52099" s="8" t="s">
        <v>2913</v>
      </c>
      <c r="C52099" s="7" t="s">
        <v>2894</v>
      </c>
      <c r="D52099" s="7" t="s">
        <v>2901</v>
      </c>
      <c r="E52099" s="6">
        <v>0</v>
      </c>
      <c r="F52099" s="10" t="b">
        <f t="shared" si="813"/>
        <v>1</v>
      </c>
      <c r="I52099"/>
      <c r="J52099"/>
    </row>
    <row r="52100" spans="1:10" ht="14.5" x14ac:dyDescent="0.35">
      <c r="A52100" s="9">
        <v>2019</v>
      </c>
      <c r="B52100" s="8" t="s">
        <v>2913</v>
      </c>
      <c r="C52100" s="7" t="s">
        <v>2890</v>
      </c>
      <c r="D52100" s="7" t="s">
        <v>2955</v>
      </c>
      <c r="E52100" s="6">
        <v>5251860</v>
      </c>
      <c r="F52100" s="10" t="b">
        <f t="shared" ref="F52100:F52163" si="814">INDEX($I$3:$I$8,MATCH(C52100,$H$3:$H$8,0))</f>
        <v>1</v>
      </c>
      <c r="I52100"/>
      <c r="J52100"/>
    </row>
    <row r="52101" spans="1:10" ht="14.5" x14ac:dyDescent="0.35">
      <c r="A52101" s="9">
        <v>2019</v>
      </c>
      <c r="B52101" s="8" t="s">
        <v>2913</v>
      </c>
      <c r="C52101" s="7" t="s">
        <v>2890</v>
      </c>
      <c r="D52101" s="7" t="s">
        <v>2954</v>
      </c>
      <c r="E52101" s="6">
        <v>11467</v>
      </c>
      <c r="F52101" s="10" t="b">
        <f t="shared" si="814"/>
        <v>1</v>
      </c>
      <c r="I52101"/>
      <c r="J52101"/>
    </row>
    <row r="52102" spans="1:10" ht="14.5" x14ac:dyDescent="0.35">
      <c r="A52102" s="9">
        <v>2019</v>
      </c>
      <c r="B52102" s="8" t="s">
        <v>2913</v>
      </c>
      <c r="C52102" s="7" t="s">
        <v>2890</v>
      </c>
      <c r="D52102" s="7" t="s">
        <v>2892</v>
      </c>
      <c r="E52102" s="6">
        <v>171045</v>
      </c>
      <c r="F52102" s="10" t="b">
        <f t="shared" si="814"/>
        <v>1</v>
      </c>
      <c r="I52102"/>
      <c r="J52102"/>
    </row>
    <row r="52103" spans="1:10" ht="14.5" x14ac:dyDescent="0.35">
      <c r="A52103" s="9">
        <v>2019</v>
      </c>
      <c r="B52103" s="8" t="s">
        <v>2913</v>
      </c>
      <c r="C52103" s="7" t="s">
        <v>2890</v>
      </c>
      <c r="D52103" s="7" t="s">
        <v>2889</v>
      </c>
      <c r="E52103" s="6">
        <v>4972229</v>
      </c>
      <c r="F52103" s="10" t="b">
        <f t="shared" si="814"/>
        <v>1</v>
      </c>
      <c r="I52103"/>
      <c r="J52103"/>
    </row>
    <row r="52104" spans="1:10" ht="14.5" x14ac:dyDescent="0.35">
      <c r="A52104" s="9">
        <v>2019</v>
      </c>
      <c r="B52104" s="8" t="s">
        <v>2913</v>
      </c>
      <c r="C52104" s="7" t="s">
        <v>2890</v>
      </c>
      <c r="D52104" s="7" t="s">
        <v>2899</v>
      </c>
      <c r="E52104" s="6">
        <v>40261</v>
      </c>
      <c r="F52104" s="10" t="b">
        <f t="shared" si="814"/>
        <v>1</v>
      </c>
      <c r="I52104"/>
      <c r="J52104"/>
    </row>
    <row r="52105" spans="1:10" ht="14.5" x14ac:dyDescent="0.35">
      <c r="A52105" s="9">
        <v>2019</v>
      </c>
      <c r="B52105" s="8" t="s">
        <v>2913</v>
      </c>
      <c r="C52105" s="7" t="s">
        <v>2890</v>
      </c>
      <c r="D52105" s="7" t="s">
        <v>2888</v>
      </c>
      <c r="E52105" s="6">
        <v>56858</v>
      </c>
      <c r="F52105" s="10" t="b">
        <f t="shared" si="814"/>
        <v>1</v>
      </c>
      <c r="I52105"/>
      <c r="J52105"/>
    </row>
    <row r="52106" spans="1:10" ht="14.5" x14ac:dyDescent="0.35">
      <c r="A52106" s="9">
        <v>2019</v>
      </c>
      <c r="B52106" s="8" t="s">
        <v>2914</v>
      </c>
      <c r="C52106" s="7" t="s">
        <v>2896</v>
      </c>
      <c r="D52106" s="7" t="s">
        <v>2955</v>
      </c>
      <c r="E52106" s="6">
        <v>62649563</v>
      </c>
      <c r="F52106" s="10" t="b">
        <f t="shared" si="814"/>
        <v>0</v>
      </c>
      <c r="I52106"/>
      <c r="J52106"/>
    </row>
    <row r="52107" spans="1:10" ht="14.5" x14ac:dyDescent="0.35">
      <c r="A52107" s="9">
        <v>2019</v>
      </c>
      <c r="B52107" s="8" t="s">
        <v>2914</v>
      </c>
      <c r="C52107" s="7" t="s">
        <v>2896</v>
      </c>
      <c r="D52107" s="7" t="s">
        <v>2885</v>
      </c>
      <c r="E52107" s="6">
        <v>22159203</v>
      </c>
      <c r="F52107" s="10" t="b">
        <f t="shared" si="814"/>
        <v>0</v>
      </c>
      <c r="I52107"/>
      <c r="J52107"/>
    </row>
    <row r="52108" spans="1:10" ht="14.5" x14ac:dyDescent="0.35">
      <c r="A52108" s="9">
        <v>2019</v>
      </c>
      <c r="B52108" s="8" t="s">
        <v>2914</v>
      </c>
      <c r="C52108" s="7" t="s">
        <v>2896</v>
      </c>
      <c r="D52108" s="7" t="s">
        <v>2954</v>
      </c>
      <c r="E52108" s="6">
        <v>796268</v>
      </c>
      <c r="F52108" s="10" t="b">
        <f t="shared" si="814"/>
        <v>0</v>
      </c>
      <c r="I52108"/>
      <c r="J52108"/>
    </row>
    <row r="52109" spans="1:10" ht="14.5" x14ac:dyDescent="0.35">
      <c r="A52109" s="9">
        <v>2019</v>
      </c>
      <c r="B52109" s="8" t="s">
        <v>2914</v>
      </c>
      <c r="C52109" s="7" t="s">
        <v>2896</v>
      </c>
      <c r="D52109" s="7" t="s">
        <v>2891</v>
      </c>
      <c r="E52109" s="6">
        <v>7781686</v>
      </c>
      <c r="F52109" s="10" t="b">
        <f t="shared" si="814"/>
        <v>0</v>
      </c>
      <c r="I52109"/>
      <c r="J52109"/>
    </row>
    <row r="52110" spans="1:10" ht="14.5" x14ac:dyDescent="0.35">
      <c r="A52110" s="9">
        <v>2019</v>
      </c>
      <c r="B52110" s="8" t="s">
        <v>2914</v>
      </c>
      <c r="C52110" s="7" t="s">
        <v>2896</v>
      </c>
      <c r="D52110" s="7" t="s">
        <v>2898</v>
      </c>
      <c r="E52110" s="6">
        <v>5235716</v>
      </c>
      <c r="F52110" s="10" t="b">
        <f t="shared" si="814"/>
        <v>0</v>
      </c>
      <c r="I52110"/>
      <c r="J52110"/>
    </row>
    <row r="52111" spans="1:10" ht="14.5" x14ac:dyDescent="0.35">
      <c r="A52111" s="9">
        <v>2019</v>
      </c>
      <c r="B52111" s="8" t="s">
        <v>2914</v>
      </c>
      <c r="C52111" s="7" t="s">
        <v>2896</v>
      </c>
      <c r="D52111" s="7" t="s">
        <v>2892</v>
      </c>
      <c r="E52111" s="6">
        <v>-94</v>
      </c>
      <c r="F52111" s="10" t="b">
        <f t="shared" si="814"/>
        <v>0</v>
      </c>
      <c r="I52111"/>
      <c r="J52111"/>
    </row>
    <row r="52112" spans="1:10" ht="14.5" x14ac:dyDescent="0.35">
      <c r="A52112" s="9">
        <v>2019</v>
      </c>
      <c r="B52112" s="8" t="s">
        <v>2914</v>
      </c>
      <c r="C52112" s="7" t="s">
        <v>2896</v>
      </c>
      <c r="D52112" s="7" t="s">
        <v>2889</v>
      </c>
      <c r="E52112" s="6">
        <v>140758</v>
      </c>
      <c r="F52112" s="10" t="b">
        <f t="shared" si="814"/>
        <v>0</v>
      </c>
      <c r="I52112"/>
      <c r="J52112"/>
    </row>
    <row r="52113" spans="1:10" ht="14.5" x14ac:dyDescent="0.35">
      <c r="A52113" s="9">
        <v>2019</v>
      </c>
      <c r="B52113" s="8" t="s">
        <v>2914</v>
      </c>
      <c r="C52113" s="7" t="s">
        <v>2896</v>
      </c>
      <c r="D52113" s="7" t="s">
        <v>2899</v>
      </c>
      <c r="E52113" s="6">
        <v>15436</v>
      </c>
      <c r="F52113" s="10" t="b">
        <f t="shared" si="814"/>
        <v>0</v>
      </c>
      <c r="I52113"/>
      <c r="J52113"/>
    </row>
    <row r="52114" spans="1:10" ht="14.5" x14ac:dyDescent="0.35">
      <c r="A52114" s="9">
        <v>2019</v>
      </c>
      <c r="B52114" s="8" t="s">
        <v>2914</v>
      </c>
      <c r="C52114" s="7" t="s">
        <v>2896</v>
      </c>
      <c r="D52114" s="7" t="s">
        <v>2888</v>
      </c>
      <c r="E52114" s="6">
        <v>203122</v>
      </c>
      <c r="F52114" s="10" t="b">
        <f t="shared" si="814"/>
        <v>0</v>
      </c>
      <c r="I52114"/>
      <c r="J52114"/>
    </row>
    <row r="52115" spans="1:10" ht="14.5" x14ac:dyDescent="0.35">
      <c r="A52115" s="9">
        <v>2019</v>
      </c>
      <c r="B52115" s="8" t="s">
        <v>2914</v>
      </c>
      <c r="C52115" s="7" t="s">
        <v>2896</v>
      </c>
      <c r="D52115" s="7" t="s">
        <v>2893</v>
      </c>
      <c r="E52115" s="6">
        <v>26304990</v>
      </c>
      <c r="F52115" s="10" t="b">
        <f t="shared" si="814"/>
        <v>0</v>
      </c>
      <c r="I52115"/>
      <c r="J52115"/>
    </row>
    <row r="52116" spans="1:10" ht="14.5" x14ac:dyDescent="0.35">
      <c r="A52116" s="9">
        <v>2019</v>
      </c>
      <c r="B52116" s="8" t="s">
        <v>2914</v>
      </c>
      <c r="C52116" s="7" t="s">
        <v>2896</v>
      </c>
      <c r="D52116" s="7" t="s">
        <v>2901</v>
      </c>
      <c r="E52116" s="6">
        <v>12478</v>
      </c>
      <c r="F52116" s="10" t="b">
        <f t="shared" si="814"/>
        <v>0</v>
      </c>
      <c r="I52116"/>
      <c r="J52116"/>
    </row>
    <row r="52117" spans="1:10" ht="14.5" x14ac:dyDescent="0.35">
      <c r="A52117" s="9">
        <v>2019</v>
      </c>
      <c r="B52117" s="8" t="s">
        <v>2914</v>
      </c>
      <c r="C52117" s="7" t="s">
        <v>2956</v>
      </c>
      <c r="D52117" s="7" t="s">
        <v>2955</v>
      </c>
      <c r="E52117" s="6">
        <v>2248490</v>
      </c>
      <c r="F52117" s="10" t="b">
        <f t="shared" si="814"/>
        <v>0</v>
      </c>
      <c r="I52117"/>
      <c r="J52117"/>
    </row>
    <row r="52118" spans="1:10" ht="14.5" x14ac:dyDescent="0.35">
      <c r="A52118" s="9">
        <v>2019</v>
      </c>
      <c r="B52118" s="8" t="s">
        <v>2914</v>
      </c>
      <c r="C52118" s="7" t="s">
        <v>2956</v>
      </c>
      <c r="D52118" s="7" t="s">
        <v>2885</v>
      </c>
      <c r="E52118" s="6">
        <v>1540658</v>
      </c>
      <c r="F52118" s="10" t="b">
        <f t="shared" si="814"/>
        <v>0</v>
      </c>
      <c r="I52118"/>
      <c r="J52118"/>
    </row>
    <row r="52119" spans="1:10" ht="14.5" x14ac:dyDescent="0.35">
      <c r="A52119" s="9">
        <v>2019</v>
      </c>
      <c r="B52119" s="8" t="s">
        <v>2914</v>
      </c>
      <c r="C52119" s="7" t="s">
        <v>2956</v>
      </c>
      <c r="D52119" s="7" t="s">
        <v>2891</v>
      </c>
      <c r="E52119" s="6">
        <v>576265</v>
      </c>
      <c r="F52119" s="10" t="b">
        <f t="shared" si="814"/>
        <v>0</v>
      </c>
      <c r="I52119"/>
      <c r="J52119"/>
    </row>
    <row r="52120" spans="1:10" ht="14.5" x14ac:dyDescent="0.35">
      <c r="A52120" s="9">
        <v>2019</v>
      </c>
      <c r="B52120" s="8" t="s">
        <v>2914</v>
      </c>
      <c r="C52120" s="7" t="s">
        <v>2956</v>
      </c>
      <c r="D52120" s="7" t="s">
        <v>2892</v>
      </c>
      <c r="E52120" s="6">
        <v>0</v>
      </c>
      <c r="F52120" s="10" t="b">
        <f t="shared" si="814"/>
        <v>0</v>
      </c>
      <c r="I52120"/>
      <c r="J52120"/>
    </row>
    <row r="52121" spans="1:10" ht="14.5" x14ac:dyDescent="0.35">
      <c r="A52121" s="9">
        <v>2019</v>
      </c>
      <c r="B52121" s="8" t="s">
        <v>2914</v>
      </c>
      <c r="C52121" s="7" t="s">
        <v>2956</v>
      </c>
      <c r="D52121" s="7" t="s">
        <v>2889</v>
      </c>
      <c r="E52121" s="6">
        <v>72737</v>
      </c>
      <c r="F52121" s="10" t="b">
        <f t="shared" si="814"/>
        <v>0</v>
      </c>
      <c r="I52121"/>
      <c r="J52121"/>
    </row>
    <row r="52122" spans="1:10" ht="14.5" x14ac:dyDescent="0.35">
      <c r="A52122" s="9">
        <v>2019</v>
      </c>
      <c r="B52122" s="8" t="s">
        <v>2914</v>
      </c>
      <c r="C52122" s="7" t="s">
        <v>2956</v>
      </c>
      <c r="D52122" s="7" t="s">
        <v>2888</v>
      </c>
      <c r="E52122" s="6">
        <v>58830</v>
      </c>
      <c r="F52122" s="10" t="b">
        <f t="shared" si="814"/>
        <v>0</v>
      </c>
      <c r="I52122"/>
      <c r="J52122"/>
    </row>
    <row r="52123" spans="1:10" ht="14.5" x14ac:dyDescent="0.35">
      <c r="A52123" s="9">
        <v>2019</v>
      </c>
      <c r="B52123" s="8" t="s">
        <v>2914</v>
      </c>
      <c r="C52123" s="7" t="s">
        <v>2956</v>
      </c>
      <c r="D52123" s="7" t="s">
        <v>2901</v>
      </c>
      <c r="E52123" s="6">
        <v>0</v>
      </c>
      <c r="F52123" s="10" t="b">
        <f t="shared" si="814"/>
        <v>0</v>
      </c>
      <c r="I52123"/>
      <c r="J52123"/>
    </row>
    <row r="52124" spans="1:10" ht="14.5" x14ac:dyDescent="0.35">
      <c r="A52124" s="9">
        <v>2019</v>
      </c>
      <c r="B52124" s="8" t="s">
        <v>2914</v>
      </c>
      <c r="C52124" s="7" t="s">
        <v>2957</v>
      </c>
      <c r="D52124" s="7" t="s">
        <v>2955</v>
      </c>
      <c r="E52124" s="6">
        <v>231133</v>
      </c>
      <c r="F52124" s="10" t="b">
        <f t="shared" si="814"/>
        <v>0</v>
      </c>
      <c r="I52124"/>
      <c r="J52124"/>
    </row>
    <row r="52125" spans="1:10" ht="14.5" x14ac:dyDescent="0.35">
      <c r="A52125" s="9">
        <v>2019</v>
      </c>
      <c r="B52125" s="8" t="s">
        <v>2914</v>
      </c>
      <c r="C52125" s="7" t="s">
        <v>2957</v>
      </c>
      <c r="D52125" s="7" t="s">
        <v>2885</v>
      </c>
      <c r="E52125" s="6">
        <v>67884</v>
      </c>
      <c r="F52125" s="10" t="b">
        <f t="shared" si="814"/>
        <v>0</v>
      </c>
      <c r="I52125"/>
      <c r="J52125"/>
    </row>
    <row r="52126" spans="1:10" ht="14.5" x14ac:dyDescent="0.35">
      <c r="A52126" s="9">
        <v>2019</v>
      </c>
      <c r="B52126" s="8" t="s">
        <v>2914</v>
      </c>
      <c r="C52126" s="7" t="s">
        <v>2957</v>
      </c>
      <c r="D52126" s="7" t="s">
        <v>2891</v>
      </c>
      <c r="E52126" s="6">
        <v>117269</v>
      </c>
      <c r="F52126" s="10" t="b">
        <f t="shared" si="814"/>
        <v>0</v>
      </c>
      <c r="I52126"/>
      <c r="J52126"/>
    </row>
    <row r="52127" spans="1:10" ht="14.5" x14ac:dyDescent="0.35">
      <c r="A52127" s="9">
        <v>2019</v>
      </c>
      <c r="B52127" s="8" t="s">
        <v>2914</v>
      </c>
      <c r="C52127" s="7" t="s">
        <v>2957</v>
      </c>
      <c r="D52127" s="7" t="s">
        <v>2889</v>
      </c>
      <c r="E52127" s="6">
        <v>4834</v>
      </c>
      <c r="F52127" s="10" t="b">
        <f t="shared" si="814"/>
        <v>0</v>
      </c>
      <c r="I52127"/>
      <c r="J52127"/>
    </row>
    <row r="52128" spans="1:10" ht="14.5" x14ac:dyDescent="0.35">
      <c r="A52128" s="9">
        <v>2019</v>
      </c>
      <c r="B52128" s="8" t="s">
        <v>2914</v>
      </c>
      <c r="C52128" s="7" t="s">
        <v>2957</v>
      </c>
      <c r="D52128" s="7" t="s">
        <v>2888</v>
      </c>
      <c r="E52128" s="6">
        <v>24720</v>
      </c>
      <c r="F52128" s="10" t="b">
        <f t="shared" si="814"/>
        <v>0</v>
      </c>
      <c r="I52128"/>
      <c r="J52128"/>
    </row>
    <row r="52129" spans="1:10" ht="14.5" x14ac:dyDescent="0.35">
      <c r="A52129" s="9">
        <v>2019</v>
      </c>
      <c r="B52129" s="8" t="s">
        <v>2914</v>
      </c>
      <c r="C52129" s="7" t="s">
        <v>2957</v>
      </c>
      <c r="D52129" s="7" t="s">
        <v>2893</v>
      </c>
      <c r="E52129" s="6">
        <v>3949</v>
      </c>
      <c r="F52129" s="10" t="b">
        <f t="shared" si="814"/>
        <v>0</v>
      </c>
      <c r="I52129"/>
      <c r="J52129"/>
    </row>
    <row r="52130" spans="1:10" ht="14.5" x14ac:dyDescent="0.35">
      <c r="A52130" s="9">
        <v>2019</v>
      </c>
      <c r="B52130" s="8" t="s">
        <v>2914</v>
      </c>
      <c r="C52130" s="7" t="s">
        <v>2957</v>
      </c>
      <c r="D52130" s="7" t="s">
        <v>2901</v>
      </c>
      <c r="E52130" s="6">
        <v>12478</v>
      </c>
      <c r="F52130" s="10" t="b">
        <f t="shared" si="814"/>
        <v>0</v>
      </c>
      <c r="I52130"/>
      <c r="J52130"/>
    </row>
    <row r="52131" spans="1:10" ht="14.5" x14ac:dyDescent="0.35">
      <c r="A52131" s="9">
        <v>2019</v>
      </c>
      <c r="B52131" s="8" t="s">
        <v>2914</v>
      </c>
      <c r="C52131" s="7" t="s">
        <v>2883</v>
      </c>
      <c r="D52131" s="7" t="s">
        <v>2955</v>
      </c>
      <c r="E52131" s="6">
        <v>4153</v>
      </c>
      <c r="F52131" s="10" t="b">
        <f t="shared" si="814"/>
        <v>1</v>
      </c>
      <c r="I52131"/>
      <c r="J52131"/>
    </row>
    <row r="52132" spans="1:10" ht="14.5" x14ac:dyDescent="0.35">
      <c r="A52132" s="9">
        <v>2019</v>
      </c>
      <c r="B52132" s="8" t="s">
        <v>2914</v>
      </c>
      <c r="C52132" s="7" t="s">
        <v>2883</v>
      </c>
      <c r="D52132" s="7" t="s">
        <v>2888</v>
      </c>
      <c r="E52132" s="6">
        <v>4153</v>
      </c>
      <c r="F52132" s="10" t="b">
        <f t="shared" si="814"/>
        <v>1</v>
      </c>
      <c r="I52132"/>
      <c r="J52132"/>
    </row>
    <row r="52133" spans="1:10" ht="14.5" x14ac:dyDescent="0.35">
      <c r="A52133" s="9">
        <v>2019</v>
      </c>
      <c r="B52133" s="8" t="s">
        <v>2914</v>
      </c>
      <c r="C52133" s="7" t="s">
        <v>2894</v>
      </c>
      <c r="D52133" s="7" t="s">
        <v>2955</v>
      </c>
      <c r="E52133" s="6">
        <v>13030927</v>
      </c>
      <c r="F52133" s="10" t="b">
        <f t="shared" si="814"/>
        <v>1</v>
      </c>
      <c r="I52133"/>
      <c r="J52133"/>
    </row>
    <row r="52134" spans="1:10" ht="14.5" x14ac:dyDescent="0.35">
      <c r="A52134" s="9">
        <v>2019</v>
      </c>
      <c r="B52134" s="8" t="s">
        <v>2914</v>
      </c>
      <c r="C52134" s="7" t="s">
        <v>2894</v>
      </c>
      <c r="D52134" s="7" t="s">
        <v>2954</v>
      </c>
      <c r="E52134" s="6">
        <v>8358</v>
      </c>
      <c r="F52134" s="10" t="b">
        <f t="shared" si="814"/>
        <v>1</v>
      </c>
      <c r="I52134"/>
      <c r="J52134"/>
    </row>
    <row r="52135" spans="1:10" ht="14.5" x14ac:dyDescent="0.35">
      <c r="A52135" s="9">
        <v>2019</v>
      </c>
      <c r="B52135" s="8" t="s">
        <v>2914</v>
      </c>
      <c r="C52135" s="7" t="s">
        <v>2894</v>
      </c>
      <c r="D52135" s="7" t="s">
        <v>2891</v>
      </c>
      <c r="E52135" s="6">
        <v>13</v>
      </c>
      <c r="F52135" s="10" t="b">
        <f t="shared" si="814"/>
        <v>1</v>
      </c>
      <c r="I52135"/>
      <c r="J52135"/>
    </row>
    <row r="52136" spans="1:10" ht="14.5" x14ac:dyDescent="0.35">
      <c r="A52136" s="9">
        <v>2019</v>
      </c>
      <c r="B52136" s="8" t="s">
        <v>2914</v>
      </c>
      <c r="C52136" s="7" t="s">
        <v>2894</v>
      </c>
      <c r="D52136" s="7" t="s">
        <v>2898</v>
      </c>
      <c r="E52136" s="6">
        <v>5235716</v>
      </c>
      <c r="F52136" s="10" t="b">
        <f t="shared" si="814"/>
        <v>1</v>
      </c>
      <c r="I52136"/>
      <c r="J52136"/>
    </row>
    <row r="52137" spans="1:10" ht="14.5" x14ac:dyDescent="0.35">
      <c r="A52137" s="9">
        <v>2019</v>
      </c>
      <c r="B52137" s="8" t="s">
        <v>2914</v>
      </c>
      <c r="C52137" s="7" t="s">
        <v>2894</v>
      </c>
      <c r="D52137" s="7" t="s">
        <v>2889</v>
      </c>
      <c r="E52137" s="6">
        <v>3542</v>
      </c>
      <c r="F52137" s="10" t="b">
        <f t="shared" si="814"/>
        <v>1</v>
      </c>
      <c r="I52137"/>
      <c r="J52137"/>
    </row>
    <row r="52138" spans="1:10" ht="14.5" x14ac:dyDescent="0.35">
      <c r="A52138" s="9">
        <v>2019</v>
      </c>
      <c r="B52138" s="8" t="s">
        <v>2914</v>
      </c>
      <c r="C52138" s="7" t="s">
        <v>2894</v>
      </c>
      <c r="D52138" s="7" t="s">
        <v>2899</v>
      </c>
      <c r="E52138" s="6">
        <v>7270</v>
      </c>
      <c r="F52138" s="10" t="b">
        <f t="shared" si="814"/>
        <v>1</v>
      </c>
      <c r="I52138"/>
      <c r="J52138"/>
    </row>
    <row r="52139" spans="1:10" ht="14.5" x14ac:dyDescent="0.35">
      <c r="A52139" s="9">
        <v>2019</v>
      </c>
      <c r="B52139" s="8" t="s">
        <v>2914</v>
      </c>
      <c r="C52139" s="7" t="s">
        <v>2894</v>
      </c>
      <c r="D52139" s="7" t="s">
        <v>2888</v>
      </c>
      <c r="E52139" s="6">
        <v>102955</v>
      </c>
      <c r="F52139" s="10" t="b">
        <f t="shared" si="814"/>
        <v>1</v>
      </c>
      <c r="I52139"/>
      <c r="J52139"/>
    </row>
    <row r="52140" spans="1:10" ht="14.5" x14ac:dyDescent="0.35">
      <c r="A52140" s="9">
        <v>2019</v>
      </c>
      <c r="B52140" s="8" t="s">
        <v>2914</v>
      </c>
      <c r="C52140" s="7" t="s">
        <v>2894</v>
      </c>
      <c r="D52140" s="7" t="s">
        <v>2893</v>
      </c>
      <c r="E52140" s="6">
        <v>7673073</v>
      </c>
      <c r="F52140" s="10" t="b">
        <f t="shared" si="814"/>
        <v>1</v>
      </c>
      <c r="I52140"/>
      <c r="J52140"/>
    </row>
    <row r="52141" spans="1:10" ht="14.5" x14ac:dyDescent="0.35">
      <c r="A52141" s="9">
        <v>2019</v>
      </c>
      <c r="B52141" s="8" t="s">
        <v>2914</v>
      </c>
      <c r="C52141" s="7" t="s">
        <v>2890</v>
      </c>
      <c r="D52141" s="7" t="s">
        <v>2955</v>
      </c>
      <c r="E52141" s="6">
        <v>47134860</v>
      </c>
      <c r="F52141" s="10" t="b">
        <f t="shared" si="814"/>
        <v>1</v>
      </c>
      <c r="I52141"/>
      <c r="J52141"/>
    </row>
    <row r="52142" spans="1:10" ht="14.5" x14ac:dyDescent="0.35">
      <c r="A52142" s="9">
        <v>2019</v>
      </c>
      <c r="B52142" s="8" t="s">
        <v>2914</v>
      </c>
      <c r="C52142" s="7" t="s">
        <v>2890</v>
      </c>
      <c r="D52142" s="7" t="s">
        <v>2885</v>
      </c>
      <c r="E52142" s="6">
        <v>20550661</v>
      </c>
      <c r="F52142" s="10" t="b">
        <f t="shared" si="814"/>
        <v>1</v>
      </c>
      <c r="I52142"/>
      <c r="J52142"/>
    </row>
    <row r="52143" spans="1:10" ht="14.5" x14ac:dyDescent="0.35">
      <c r="A52143" s="9">
        <v>2019</v>
      </c>
      <c r="B52143" s="8" t="s">
        <v>2914</v>
      </c>
      <c r="C52143" s="7" t="s">
        <v>2890</v>
      </c>
      <c r="D52143" s="7" t="s">
        <v>2954</v>
      </c>
      <c r="E52143" s="6">
        <v>787910</v>
      </c>
      <c r="F52143" s="10" t="b">
        <f t="shared" si="814"/>
        <v>1</v>
      </c>
      <c r="I52143"/>
      <c r="J52143"/>
    </row>
    <row r="52144" spans="1:10" ht="14.5" x14ac:dyDescent="0.35">
      <c r="A52144" s="9">
        <v>2019</v>
      </c>
      <c r="B52144" s="8" t="s">
        <v>2914</v>
      </c>
      <c r="C52144" s="7" t="s">
        <v>2890</v>
      </c>
      <c r="D52144" s="7" t="s">
        <v>2891</v>
      </c>
      <c r="E52144" s="6">
        <v>7088140</v>
      </c>
      <c r="F52144" s="10" t="b">
        <f t="shared" si="814"/>
        <v>1</v>
      </c>
      <c r="I52144"/>
      <c r="J52144"/>
    </row>
    <row r="52145" spans="1:10" ht="14.5" x14ac:dyDescent="0.35">
      <c r="A52145" s="9">
        <v>2019</v>
      </c>
      <c r="B52145" s="8" t="s">
        <v>2914</v>
      </c>
      <c r="C52145" s="7" t="s">
        <v>2890</v>
      </c>
      <c r="D52145" s="7" t="s">
        <v>2892</v>
      </c>
      <c r="E52145" s="6">
        <v>-94</v>
      </c>
      <c r="F52145" s="10" t="b">
        <f t="shared" si="814"/>
        <v>1</v>
      </c>
      <c r="I52145"/>
      <c r="J52145"/>
    </row>
    <row r="52146" spans="1:10" ht="14.5" x14ac:dyDescent="0.35">
      <c r="A52146" s="9">
        <v>2019</v>
      </c>
      <c r="B52146" s="8" t="s">
        <v>2914</v>
      </c>
      <c r="C52146" s="7" t="s">
        <v>2890</v>
      </c>
      <c r="D52146" s="7" t="s">
        <v>2889</v>
      </c>
      <c r="E52146" s="6">
        <v>59645</v>
      </c>
      <c r="F52146" s="10" t="b">
        <f t="shared" si="814"/>
        <v>1</v>
      </c>
      <c r="I52146"/>
      <c r="J52146"/>
    </row>
    <row r="52147" spans="1:10" ht="14.5" x14ac:dyDescent="0.35">
      <c r="A52147" s="9">
        <v>2019</v>
      </c>
      <c r="B52147" s="8" t="s">
        <v>2914</v>
      </c>
      <c r="C52147" s="7" t="s">
        <v>2890</v>
      </c>
      <c r="D52147" s="7" t="s">
        <v>2899</v>
      </c>
      <c r="E52147" s="6">
        <v>8166</v>
      </c>
      <c r="F52147" s="10" t="b">
        <f t="shared" si="814"/>
        <v>1</v>
      </c>
      <c r="I52147"/>
      <c r="J52147"/>
    </row>
    <row r="52148" spans="1:10" ht="14.5" x14ac:dyDescent="0.35">
      <c r="A52148" s="9">
        <v>2019</v>
      </c>
      <c r="B52148" s="8" t="s">
        <v>2914</v>
      </c>
      <c r="C52148" s="7" t="s">
        <v>2890</v>
      </c>
      <c r="D52148" s="7" t="s">
        <v>2888</v>
      </c>
      <c r="E52148" s="6">
        <v>12464</v>
      </c>
      <c r="F52148" s="10" t="b">
        <f t="shared" si="814"/>
        <v>1</v>
      </c>
      <c r="I52148"/>
      <c r="J52148"/>
    </row>
    <row r="52149" spans="1:10" ht="14.5" x14ac:dyDescent="0.35">
      <c r="A52149" s="9">
        <v>2019</v>
      </c>
      <c r="B52149" s="8" t="s">
        <v>2914</v>
      </c>
      <c r="C52149" s="7" t="s">
        <v>2890</v>
      </c>
      <c r="D52149" s="7" t="s">
        <v>2893</v>
      </c>
      <c r="E52149" s="6">
        <v>18627968</v>
      </c>
      <c r="F52149" s="10" t="b">
        <f t="shared" si="814"/>
        <v>1</v>
      </c>
      <c r="I52149"/>
      <c r="J52149"/>
    </row>
    <row r="52150" spans="1:10" ht="14.5" x14ac:dyDescent="0.35">
      <c r="A52150" s="9">
        <v>2019</v>
      </c>
      <c r="B52150" s="8" t="s">
        <v>2914</v>
      </c>
      <c r="C52150" s="7" t="s">
        <v>2890</v>
      </c>
      <c r="D52150" s="7" t="s">
        <v>2901</v>
      </c>
      <c r="E52150" s="6">
        <v>0</v>
      </c>
      <c r="F52150" s="10" t="b">
        <f t="shared" si="814"/>
        <v>1</v>
      </c>
      <c r="I52150"/>
      <c r="J52150"/>
    </row>
    <row r="52151" spans="1:10" ht="14.5" x14ac:dyDescent="0.35">
      <c r="A52151" s="9">
        <v>2019</v>
      </c>
      <c r="B52151" s="8" t="s">
        <v>2915</v>
      </c>
      <c r="C52151" s="7" t="s">
        <v>2896</v>
      </c>
      <c r="D52151" s="7" t="s">
        <v>2955</v>
      </c>
      <c r="E52151" s="6">
        <v>18407812</v>
      </c>
      <c r="F52151" s="10" t="b">
        <f t="shared" si="814"/>
        <v>0</v>
      </c>
      <c r="I52151"/>
      <c r="J52151"/>
    </row>
    <row r="52152" spans="1:10" ht="14.5" x14ac:dyDescent="0.35">
      <c r="A52152" s="9">
        <v>2019</v>
      </c>
      <c r="B52152" s="8" t="s">
        <v>2915</v>
      </c>
      <c r="C52152" s="7" t="s">
        <v>2896</v>
      </c>
      <c r="D52152" s="7" t="s">
        <v>2885</v>
      </c>
      <c r="E52152" s="6">
        <v>21008</v>
      </c>
      <c r="F52152" s="10" t="b">
        <f t="shared" si="814"/>
        <v>0</v>
      </c>
      <c r="I52152"/>
      <c r="J52152"/>
    </row>
    <row r="52153" spans="1:10" ht="14.5" x14ac:dyDescent="0.35">
      <c r="A52153" s="9">
        <v>2019</v>
      </c>
      <c r="B52153" s="8" t="s">
        <v>2915</v>
      </c>
      <c r="C52153" s="7" t="s">
        <v>2896</v>
      </c>
      <c r="D52153" s="7" t="s">
        <v>2906</v>
      </c>
      <c r="E52153" s="6">
        <v>95614</v>
      </c>
      <c r="F52153" s="10" t="b">
        <f t="shared" si="814"/>
        <v>0</v>
      </c>
      <c r="I52153"/>
      <c r="J52153"/>
    </row>
    <row r="52154" spans="1:10" ht="14.5" x14ac:dyDescent="0.35">
      <c r="A52154" s="9">
        <v>2019</v>
      </c>
      <c r="B52154" s="8" t="s">
        <v>2915</v>
      </c>
      <c r="C52154" s="7" t="s">
        <v>2896</v>
      </c>
      <c r="D52154" s="7" t="s">
        <v>2954</v>
      </c>
      <c r="E52154" s="6">
        <v>10333235</v>
      </c>
      <c r="F52154" s="10" t="b">
        <f t="shared" si="814"/>
        <v>0</v>
      </c>
      <c r="I52154"/>
      <c r="J52154"/>
    </row>
    <row r="52155" spans="1:10" ht="14.5" x14ac:dyDescent="0.35">
      <c r="A52155" s="9">
        <v>2019</v>
      </c>
      <c r="B52155" s="8" t="s">
        <v>2915</v>
      </c>
      <c r="C52155" s="7" t="s">
        <v>2896</v>
      </c>
      <c r="D52155" s="7" t="s">
        <v>2891</v>
      </c>
      <c r="E52155" s="6">
        <v>4266684</v>
      </c>
      <c r="F52155" s="10" t="b">
        <f t="shared" si="814"/>
        <v>0</v>
      </c>
      <c r="I52155"/>
      <c r="J52155"/>
    </row>
    <row r="52156" spans="1:10" ht="14.5" x14ac:dyDescent="0.35">
      <c r="A52156" s="9">
        <v>2019</v>
      </c>
      <c r="B52156" s="8" t="s">
        <v>2915</v>
      </c>
      <c r="C52156" s="7" t="s">
        <v>2896</v>
      </c>
      <c r="D52156" s="7" t="s">
        <v>2892</v>
      </c>
      <c r="E52156" s="6">
        <v>65655</v>
      </c>
      <c r="F52156" s="10" t="b">
        <f t="shared" si="814"/>
        <v>0</v>
      </c>
      <c r="I52156"/>
      <c r="J52156"/>
    </row>
    <row r="52157" spans="1:10" ht="14.5" x14ac:dyDescent="0.35">
      <c r="A52157" s="9">
        <v>2019</v>
      </c>
      <c r="B52157" s="8" t="s">
        <v>2915</v>
      </c>
      <c r="C52157" s="7" t="s">
        <v>2896</v>
      </c>
      <c r="D52157" s="7" t="s">
        <v>2889</v>
      </c>
      <c r="E52157" s="6">
        <v>231</v>
      </c>
      <c r="F52157" s="10" t="b">
        <f t="shared" si="814"/>
        <v>0</v>
      </c>
      <c r="I52157"/>
      <c r="J52157"/>
    </row>
    <row r="52158" spans="1:10" ht="14.5" x14ac:dyDescent="0.35">
      <c r="A52158" s="9">
        <v>2019</v>
      </c>
      <c r="B52158" s="8" t="s">
        <v>2915</v>
      </c>
      <c r="C52158" s="7" t="s">
        <v>2896</v>
      </c>
      <c r="D52158" s="7" t="s">
        <v>2899</v>
      </c>
      <c r="E52158" s="6">
        <v>556839</v>
      </c>
      <c r="F52158" s="10" t="b">
        <f t="shared" si="814"/>
        <v>0</v>
      </c>
      <c r="I52158"/>
      <c r="J52158"/>
    </row>
    <row r="52159" spans="1:10" ht="14.5" x14ac:dyDescent="0.35">
      <c r="A52159" s="9">
        <v>2019</v>
      </c>
      <c r="B52159" s="8" t="s">
        <v>2915</v>
      </c>
      <c r="C52159" s="7" t="s">
        <v>2896</v>
      </c>
      <c r="D52159" s="7" t="s">
        <v>2888</v>
      </c>
      <c r="E52159" s="6">
        <v>113266</v>
      </c>
      <c r="F52159" s="10" t="b">
        <f t="shared" si="814"/>
        <v>0</v>
      </c>
      <c r="I52159"/>
      <c r="J52159"/>
    </row>
    <row r="52160" spans="1:10" ht="14.5" x14ac:dyDescent="0.35">
      <c r="A52160" s="9">
        <v>2019</v>
      </c>
      <c r="B52160" s="8" t="s">
        <v>2915</v>
      </c>
      <c r="C52160" s="7" t="s">
        <v>2896</v>
      </c>
      <c r="D52160" s="7" t="s">
        <v>2893</v>
      </c>
      <c r="E52160" s="6">
        <v>2550811</v>
      </c>
      <c r="F52160" s="10" t="b">
        <f t="shared" si="814"/>
        <v>0</v>
      </c>
      <c r="I52160"/>
      <c r="J52160"/>
    </row>
    <row r="52161" spans="1:10" ht="14.5" x14ac:dyDescent="0.35">
      <c r="A52161" s="9">
        <v>2019</v>
      </c>
      <c r="B52161" s="8" t="s">
        <v>2915</v>
      </c>
      <c r="C52161" s="7" t="s">
        <v>2896</v>
      </c>
      <c r="D52161" s="7" t="s">
        <v>2901</v>
      </c>
      <c r="E52161" s="6">
        <v>404468</v>
      </c>
      <c r="F52161" s="10" t="b">
        <f t="shared" si="814"/>
        <v>0</v>
      </c>
      <c r="I52161"/>
      <c r="J52161"/>
    </row>
    <row r="52162" spans="1:10" ht="14.5" x14ac:dyDescent="0.35">
      <c r="A52162" s="9">
        <v>2019</v>
      </c>
      <c r="B52162" s="8" t="s">
        <v>2915</v>
      </c>
      <c r="C52162" s="7" t="s">
        <v>2956</v>
      </c>
      <c r="D52162" s="7" t="s">
        <v>2955</v>
      </c>
      <c r="E52162" s="6">
        <v>580235</v>
      </c>
      <c r="F52162" s="10" t="b">
        <f t="shared" si="814"/>
        <v>0</v>
      </c>
      <c r="I52162"/>
      <c r="J52162"/>
    </row>
    <row r="52163" spans="1:10" ht="14.5" x14ac:dyDescent="0.35">
      <c r="A52163" s="9">
        <v>2019</v>
      </c>
      <c r="B52163" s="8" t="s">
        <v>2915</v>
      </c>
      <c r="C52163" s="7" t="s">
        <v>2956</v>
      </c>
      <c r="D52163" s="7" t="s">
        <v>2885</v>
      </c>
      <c r="E52163" s="6">
        <v>21008</v>
      </c>
      <c r="F52163" s="10" t="b">
        <f t="shared" si="814"/>
        <v>0</v>
      </c>
      <c r="I52163"/>
      <c r="J52163"/>
    </row>
    <row r="52164" spans="1:10" ht="14.5" x14ac:dyDescent="0.35">
      <c r="A52164" s="9">
        <v>2019</v>
      </c>
      <c r="B52164" s="8" t="s">
        <v>2915</v>
      </c>
      <c r="C52164" s="7" t="s">
        <v>2956</v>
      </c>
      <c r="D52164" s="7" t="s">
        <v>2891</v>
      </c>
      <c r="E52164" s="6">
        <v>135938</v>
      </c>
      <c r="F52164" s="10" t="b">
        <f t="shared" ref="F52164:F52227" si="815">INDEX($I$3:$I$8,MATCH(C52164,$H$3:$H$8,0))</f>
        <v>0</v>
      </c>
      <c r="I52164"/>
      <c r="J52164"/>
    </row>
    <row r="52165" spans="1:10" ht="14.5" x14ac:dyDescent="0.35">
      <c r="A52165" s="9">
        <v>2019</v>
      </c>
      <c r="B52165" s="8" t="s">
        <v>2915</v>
      </c>
      <c r="C52165" s="7" t="s">
        <v>2956</v>
      </c>
      <c r="D52165" s="7" t="s">
        <v>2892</v>
      </c>
      <c r="E52165" s="6">
        <v>65655</v>
      </c>
      <c r="F52165" s="10" t="b">
        <f t="shared" si="815"/>
        <v>0</v>
      </c>
      <c r="I52165"/>
      <c r="J52165"/>
    </row>
    <row r="52166" spans="1:10" ht="14.5" x14ac:dyDescent="0.35">
      <c r="A52166" s="9">
        <v>2019</v>
      </c>
      <c r="B52166" s="8" t="s">
        <v>2915</v>
      </c>
      <c r="C52166" s="7" t="s">
        <v>2956</v>
      </c>
      <c r="D52166" s="7" t="s">
        <v>2889</v>
      </c>
      <c r="E52166" s="6">
        <v>0</v>
      </c>
      <c r="F52166" s="10" t="b">
        <f t="shared" si="815"/>
        <v>0</v>
      </c>
      <c r="I52166"/>
      <c r="J52166"/>
    </row>
    <row r="52167" spans="1:10" ht="14.5" x14ac:dyDescent="0.35">
      <c r="A52167" s="9">
        <v>2019</v>
      </c>
      <c r="B52167" s="8" t="s">
        <v>2915</v>
      </c>
      <c r="C52167" s="7" t="s">
        <v>2956</v>
      </c>
      <c r="D52167" s="7" t="s">
        <v>2899</v>
      </c>
      <c r="E52167" s="6">
        <v>1436</v>
      </c>
      <c r="F52167" s="10" t="b">
        <f t="shared" si="815"/>
        <v>0</v>
      </c>
      <c r="I52167"/>
      <c r="J52167"/>
    </row>
    <row r="52168" spans="1:10" ht="14.5" x14ac:dyDescent="0.35">
      <c r="A52168" s="9">
        <v>2019</v>
      </c>
      <c r="B52168" s="8" t="s">
        <v>2915</v>
      </c>
      <c r="C52168" s="7" t="s">
        <v>2956</v>
      </c>
      <c r="D52168" s="7" t="s">
        <v>2888</v>
      </c>
      <c r="E52168" s="6">
        <v>10878</v>
      </c>
      <c r="F52168" s="10" t="b">
        <f t="shared" si="815"/>
        <v>0</v>
      </c>
      <c r="I52168"/>
      <c r="J52168"/>
    </row>
    <row r="52169" spans="1:10" ht="14.5" x14ac:dyDescent="0.35">
      <c r="A52169" s="9">
        <v>2019</v>
      </c>
      <c r="B52169" s="8" t="s">
        <v>2915</v>
      </c>
      <c r="C52169" s="7" t="s">
        <v>2956</v>
      </c>
      <c r="D52169" s="7" t="s">
        <v>2901</v>
      </c>
      <c r="E52169" s="6">
        <v>345320</v>
      </c>
      <c r="F52169" s="10" t="b">
        <f t="shared" si="815"/>
        <v>0</v>
      </c>
      <c r="I52169"/>
      <c r="J52169"/>
    </row>
    <row r="52170" spans="1:10" ht="14.5" x14ac:dyDescent="0.35">
      <c r="A52170" s="9">
        <v>2019</v>
      </c>
      <c r="B52170" s="8" t="s">
        <v>2915</v>
      </c>
      <c r="C52170" s="7" t="s">
        <v>2957</v>
      </c>
      <c r="D52170" s="7" t="s">
        <v>2955</v>
      </c>
      <c r="E52170" s="6">
        <v>64586</v>
      </c>
      <c r="F52170" s="10" t="b">
        <f t="shared" si="815"/>
        <v>0</v>
      </c>
      <c r="I52170"/>
      <c r="J52170"/>
    </row>
    <row r="52171" spans="1:10" ht="14.5" x14ac:dyDescent="0.35">
      <c r="A52171" s="9">
        <v>2019</v>
      </c>
      <c r="B52171" s="8" t="s">
        <v>2915</v>
      </c>
      <c r="C52171" s="7" t="s">
        <v>2957</v>
      </c>
      <c r="D52171" s="7" t="s">
        <v>2891</v>
      </c>
      <c r="E52171" s="6">
        <v>39141</v>
      </c>
      <c r="F52171" s="10" t="b">
        <f t="shared" si="815"/>
        <v>0</v>
      </c>
      <c r="I52171"/>
      <c r="J52171"/>
    </row>
    <row r="52172" spans="1:10" ht="14.5" x14ac:dyDescent="0.35">
      <c r="A52172" s="9">
        <v>2019</v>
      </c>
      <c r="B52172" s="8" t="s">
        <v>2915</v>
      </c>
      <c r="C52172" s="7" t="s">
        <v>2957</v>
      </c>
      <c r="D52172" s="7" t="s">
        <v>2889</v>
      </c>
      <c r="E52172" s="6">
        <v>198</v>
      </c>
      <c r="F52172" s="10" t="b">
        <f t="shared" si="815"/>
        <v>0</v>
      </c>
      <c r="I52172"/>
      <c r="J52172"/>
    </row>
    <row r="52173" spans="1:10" ht="14.5" x14ac:dyDescent="0.35">
      <c r="A52173" s="9">
        <v>2019</v>
      </c>
      <c r="B52173" s="8" t="s">
        <v>2915</v>
      </c>
      <c r="C52173" s="7" t="s">
        <v>2957</v>
      </c>
      <c r="D52173" s="7" t="s">
        <v>2888</v>
      </c>
      <c r="E52173" s="6">
        <v>25247</v>
      </c>
      <c r="F52173" s="10" t="b">
        <f t="shared" si="815"/>
        <v>0</v>
      </c>
      <c r="I52173"/>
      <c r="J52173"/>
    </row>
    <row r="52174" spans="1:10" ht="14.5" x14ac:dyDescent="0.35">
      <c r="A52174" s="9">
        <v>2019</v>
      </c>
      <c r="B52174" s="8" t="s">
        <v>2915</v>
      </c>
      <c r="C52174" s="7" t="s">
        <v>2883</v>
      </c>
      <c r="D52174" s="7" t="s">
        <v>2955</v>
      </c>
      <c r="E52174" s="6">
        <v>95588</v>
      </c>
      <c r="F52174" s="10" t="b">
        <f t="shared" si="815"/>
        <v>1</v>
      </c>
      <c r="I52174"/>
      <c r="J52174"/>
    </row>
    <row r="52175" spans="1:10" ht="14.5" x14ac:dyDescent="0.35">
      <c r="A52175" s="9">
        <v>2019</v>
      </c>
      <c r="B52175" s="8" t="s">
        <v>2915</v>
      </c>
      <c r="C52175" s="7" t="s">
        <v>2883</v>
      </c>
      <c r="D52175" s="7" t="s">
        <v>2888</v>
      </c>
      <c r="E52175" s="6">
        <v>36440</v>
      </c>
      <c r="F52175" s="10" t="b">
        <f t="shared" si="815"/>
        <v>1</v>
      </c>
      <c r="I52175"/>
      <c r="J52175"/>
    </row>
    <row r="52176" spans="1:10" ht="14.5" x14ac:dyDescent="0.35">
      <c r="A52176" s="9">
        <v>2019</v>
      </c>
      <c r="B52176" s="8" t="s">
        <v>2915</v>
      </c>
      <c r="C52176" s="7" t="s">
        <v>2883</v>
      </c>
      <c r="D52176" s="7" t="s">
        <v>2901</v>
      </c>
      <c r="E52176" s="6">
        <v>59148</v>
      </c>
      <c r="F52176" s="10" t="b">
        <f t="shared" si="815"/>
        <v>1</v>
      </c>
      <c r="I52176"/>
      <c r="J52176"/>
    </row>
    <row r="52177" spans="1:10" ht="14.5" x14ac:dyDescent="0.35">
      <c r="A52177" s="9">
        <v>2019</v>
      </c>
      <c r="B52177" s="8" t="s">
        <v>2915</v>
      </c>
      <c r="C52177" s="7" t="s">
        <v>2894</v>
      </c>
      <c r="D52177" s="7" t="s">
        <v>2955</v>
      </c>
      <c r="E52177" s="6">
        <v>5681596</v>
      </c>
      <c r="F52177" s="10" t="b">
        <f t="shared" si="815"/>
        <v>1</v>
      </c>
      <c r="I52177"/>
      <c r="J52177"/>
    </row>
    <row r="52178" spans="1:10" ht="14.5" x14ac:dyDescent="0.35">
      <c r="A52178" s="9">
        <v>2019</v>
      </c>
      <c r="B52178" s="8" t="s">
        <v>2915</v>
      </c>
      <c r="C52178" s="7" t="s">
        <v>2894</v>
      </c>
      <c r="D52178" s="7" t="s">
        <v>2906</v>
      </c>
      <c r="E52178" s="6">
        <v>95614</v>
      </c>
      <c r="F52178" s="10" t="b">
        <f t="shared" si="815"/>
        <v>1</v>
      </c>
      <c r="I52178"/>
      <c r="J52178"/>
    </row>
    <row r="52179" spans="1:10" ht="14.5" x14ac:dyDescent="0.35">
      <c r="A52179" s="9">
        <v>2019</v>
      </c>
      <c r="B52179" s="8" t="s">
        <v>2915</v>
      </c>
      <c r="C52179" s="7" t="s">
        <v>2894</v>
      </c>
      <c r="D52179" s="7" t="s">
        <v>2954</v>
      </c>
      <c r="E52179" s="6">
        <v>815762</v>
      </c>
      <c r="F52179" s="10" t="b">
        <f t="shared" si="815"/>
        <v>1</v>
      </c>
      <c r="I52179"/>
      <c r="J52179"/>
    </row>
    <row r="52180" spans="1:10" ht="14.5" x14ac:dyDescent="0.35">
      <c r="A52180" s="9">
        <v>2019</v>
      </c>
      <c r="B52180" s="8" t="s">
        <v>2915</v>
      </c>
      <c r="C52180" s="7" t="s">
        <v>2894</v>
      </c>
      <c r="D52180" s="7" t="s">
        <v>2891</v>
      </c>
      <c r="E52180" s="6">
        <v>1801369</v>
      </c>
      <c r="F52180" s="10" t="b">
        <f t="shared" si="815"/>
        <v>1</v>
      </c>
      <c r="I52180"/>
      <c r="J52180"/>
    </row>
    <row r="52181" spans="1:10" ht="14.5" x14ac:dyDescent="0.35">
      <c r="A52181" s="9">
        <v>2019</v>
      </c>
      <c r="B52181" s="8" t="s">
        <v>2915</v>
      </c>
      <c r="C52181" s="7" t="s">
        <v>2894</v>
      </c>
      <c r="D52181" s="7" t="s">
        <v>2899</v>
      </c>
      <c r="E52181" s="6">
        <v>555403</v>
      </c>
      <c r="F52181" s="10" t="b">
        <f t="shared" si="815"/>
        <v>1</v>
      </c>
      <c r="I52181"/>
      <c r="J52181"/>
    </row>
    <row r="52182" spans="1:10" ht="14.5" x14ac:dyDescent="0.35">
      <c r="A52182" s="9">
        <v>2019</v>
      </c>
      <c r="B52182" s="8" t="s">
        <v>2915</v>
      </c>
      <c r="C52182" s="7" t="s">
        <v>2894</v>
      </c>
      <c r="D52182" s="7" t="s">
        <v>2888</v>
      </c>
      <c r="E52182" s="6">
        <v>25277</v>
      </c>
      <c r="F52182" s="10" t="b">
        <f t="shared" si="815"/>
        <v>1</v>
      </c>
      <c r="I52182"/>
      <c r="J52182"/>
    </row>
    <row r="52183" spans="1:10" ht="14.5" x14ac:dyDescent="0.35">
      <c r="A52183" s="9">
        <v>2019</v>
      </c>
      <c r="B52183" s="8" t="s">
        <v>2915</v>
      </c>
      <c r="C52183" s="7" t="s">
        <v>2894</v>
      </c>
      <c r="D52183" s="7" t="s">
        <v>2893</v>
      </c>
      <c r="E52183" s="6">
        <v>2388171</v>
      </c>
      <c r="F52183" s="10" t="b">
        <f t="shared" si="815"/>
        <v>1</v>
      </c>
      <c r="I52183"/>
      <c r="J52183"/>
    </row>
    <row r="52184" spans="1:10" ht="14.5" x14ac:dyDescent="0.35">
      <c r="A52184" s="9">
        <v>2019</v>
      </c>
      <c r="B52184" s="8" t="s">
        <v>2915</v>
      </c>
      <c r="C52184" s="7" t="s">
        <v>2890</v>
      </c>
      <c r="D52184" s="7" t="s">
        <v>2955</v>
      </c>
      <c r="E52184" s="6">
        <v>11985807</v>
      </c>
      <c r="F52184" s="10" t="b">
        <f t="shared" si="815"/>
        <v>1</v>
      </c>
      <c r="I52184"/>
      <c r="J52184"/>
    </row>
    <row r="52185" spans="1:10" ht="14.5" x14ac:dyDescent="0.35">
      <c r="A52185" s="9">
        <v>2019</v>
      </c>
      <c r="B52185" s="8" t="s">
        <v>2915</v>
      </c>
      <c r="C52185" s="7" t="s">
        <v>2890</v>
      </c>
      <c r="D52185" s="7" t="s">
        <v>2954</v>
      </c>
      <c r="E52185" s="6">
        <v>9517473</v>
      </c>
      <c r="F52185" s="10" t="b">
        <f t="shared" si="815"/>
        <v>1</v>
      </c>
      <c r="I52185"/>
      <c r="J52185"/>
    </row>
    <row r="52186" spans="1:10" ht="14.5" x14ac:dyDescent="0.35">
      <c r="A52186" s="9">
        <v>2019</v>
      </c>
      <c r="B52186" s="8" t="s">
        <v>2915</v>
      </c>
      <c r="C52186" s="7" t="s">
        <v>2890</v>
      </c>
      <c r="D52186" s="7" t="s">
        <v>2891</v>
      </c>
      <c r="E52186" s="6">
        <v>2290237</v>
      </c>
      <c r="F52186" s="10" t="b">
        <f t="shared" si="815"/>
        <v>1</v>
      </c>
      <c r="I52186"/>
      <c r="J52186"/>
    </row>
    <row r="52187" spans="1:10" ht="14.5" x14ac:dyDescent="0.35">
      <c r="A52187" s="9">
        <v>2019</v>
      </c>
      <c r="B52187" s="8" t="s">
        <v>2915</v>
      </c>
      <c r="C52187" s="7" t="s">
        <v>2890</v>
      </c>
      <c r="D52187" s="7" t="s">
        <v>2889</v>
      </c>
      <c r="E52187" s="6">
        <v>33</v>
      </c>
      <c r="F52187" s="10" t="b">
        <f t="shared" si="815"/>
        <v>1</v>
      </c>
      <c r="I52187"/>
      <c r="J52187"/>
    </row>
    <row r="52188" spans="1:10" ht="14.5" x14ac:dyDescent="0.35">
      <c r="A52188" s="9">
        <v>2019</v>
      </c>
      <c r="B52188" s="8" t="s">
        <v>2915</v>
      </c>
      <c r="C52188" s="7" t="s">
        <v>2890</v>
      </c>
      <c r="D52188" s="7" t="s">
        <v>2888</v>
      </c>
      <c r="E52188" s="6">
        <v>15424</v>
      </c>
      <c r="F52188" s="10" t="b">
        <f t="shared" si="815"/>
        <v>1</v>
      </c>
      <c r="I52188"/>
      <c r="J52188"/>
    </row>
    <row r="52189" spans="1:10" ht="14.5" x14ac:dyDescent="0.35">
      <c r="A52189" s="9">
        <v>2019</v>
      </c>
      <c r="B52189" s="8" t="s">
        <v>2915</v>
      </c>
      <c r="C52189" s="7" t="s">
        <v>2890</v>
      </c>
      <c r="D52189" s="7" t="s">
        <v>2893</v>
      </c>
      <c r="E52189" s="6">
        <v>162640</v>
      </c>
      <c r="F52189" s="10" t="b">
        <f t="shared" si="815"/>
        <v>1</v>
      </c>
      <c r="I52189"/>
      <c r="J52189"/>
    </row>
    <row r="52190" spans="1:10" ht="14.5" x14ac:dyDescent="0.35">
      <c r="A52190" s="9">
        <v>2019</v>
      </c>
      <c r="B52190" s="8" t="s">
        <v>2916</v>
      </c>
      <c r="C52190" s="7" t="s">
        <v>2896</v>
      </c>
      <c r="D52190" s="7" t="s">
        <v>2955</v>
      </c>
      <c r="E52190" s="6">
        <v>184470052</v>
      </c>
      <c r="F52190" s="10" t="b">
        <f t="shared" si="815"/>
        <v>0</v>
      </c>
      <c r="I52190"/>
      <c r="J52190"/>
    </row>
    <row r="52191" spans="1:10" ht="14.5" x14ac:dyDescent="0.35">
      <c r="A52191" s="9">
        <v>2019</v>
      </c>
      <c r="B52191" s="8" t="s">
        <v>2916</v>
      </c>
      <c r="C52191" s="7" t="s">
        <v>2896</v>
      </c>
      <c r="D52191" s="7" t="s">
        <v>2885</v>
      </c>
      <c r="E52191" s="6">
        <v>48788322</v>
      </c>
      <c r="F52191" s="10" t="b">
        <f t="shared" si="815"/>
        <v>0</v>
      </c>
      <c r="I52191"/>
      <c r="J52191"/>
    </row>
    <row r="52192" spans="1:10" ht="14.5" x14ac:dyDescent="0.35">
      <c r="A52192" s="9">
        <v>2019</v>
      </c>
      <c r="B52192" s="8" t="s">
        <v>2916</v>
      </c>
      <c r="C52192" s="7" t="s">
        <v>2896</v>
      </c>
      <c r="D52192" s="7" t="s">
        <v>2954</v>
      </c>
      <c r="E52192" s="6">
        <v>123811</v>
      </c>
      <c r="F52192" s="10" t="b">
        <f t="shared" si="815"/>
        <v>0</v>
      </c>
      <c r="I52192"/>
      <c r="J52192"/>
    </row>
    <row r="52193" spans="1:10" ht="14.5" x14ac:dyDescent="0.35">
      <c r="A52193" s="9">
        <v>2019</v>
      </c>
      <c r="B52193" s="8" t="s">
        <v>2916</v>
      </c>
      <c r="C52193" s="7" t="s">
        <v>2896</v>
      </c>
      <c r="D52193" s="7" t="s">
        <v>2891</v>
      </c>
      <c r="E52193" s="6">
        <v>21345588</v>
      </c>
      <c r="F52193" s="10" t="b">
        <f t="shared" si="815"/>
        <v>0</v>
      </c>
      <c r="I52193"/>
      <c r="J52193"/>
    </row>
    <row r="52194" spans="1:10" ht="14.5" x14ac:dyDescent="0.35">
      <c r="A52194" s="9">
        <v>2019</v>
      </c>
      <c r="B52194" s="8" t="s">
        <v>2916</v>
      </c>
      <c r="C52194" s="7" t="s">
        <v>2896</v>
      </c>
      <c r="D52194" s="7" t="s">
        <v>2898</v>
      </c>
      <c r="E52194" s="6">
        <v>98735488</v>
      </c>
      <c r="F52194" s="10" t="b">
        <f t="shared" si="815"/>
        <v>0</v>
      </c>
      <c r="I52194"/>
      <c r="J52194"/>
    </row>
    <row r="52195" spans="1:10" ht="14.5" x14ac:dyDescent="0.35">
      <c r="A52195" s="9">
        <v>2019</v>
      </c>
      <c r="B52195" s="8" t="s">
        <v>2916</v>
      </c>
      <c r="C52195" s="7" t="s">
        <v>2896</v>
      </c>
      <c r="D52195" s="7" t="s">
        <v>2900</v>
      </c>
      <c r="E52195" s="6">
        <v>260888</v>
      </c>
      <c r="F52195" s="10" t="b">
        <f t="shared" si="815"/>
        <v>0</v>
      </c>
      <c r="I52195"/>
      <c r="J52195"/>
    </row>
    <row r="52196" spans="1:10" ht="14.5" x14ac:dyDescent="0.35">
      <c r="A52196" s="9">
        <v>2019</v>
      </c>
      <c r="B52196" s="8" t="s">
        <v>2916</v>
      </c>
      <c r="C52196" s="7" t="s">
        <v>2896</v>
      </c>
      <c r="D52196" s="7" t="s">
        <v>2892</v>
      </c>
      <c r="E52196" s="6">
        <v>238692</v>
      </c>
      <c r="F52196" s="10" t="b">
        <f t="shared" si="815"/>
        <v>0</v>
      </c>
      <c r="I52196"/>
      <c r="J52196"/>
    </row>
    <row r="52197" spans="1:10" ht="14.5" x14ac:dyDescent="0.35">
      <c r="A52197" s="9">
        <v>2019</v>
      </c>
      <c r="B52197" s="8" t="s">
        <v>2916</v>
      </c>
      <c r="C52197" s="7" t="s">
        <v>2896</v>
      </c>
      <c r="D52197" s="7" t="s">
        <v>2889</v>
      </c>
      <c r="E52197" s="6">
        <v>43556</v>
      </c>
      <c r="F52197" s="10" t="b">
        <f t="shared" si="815"/>
        <v>0</v>
      </c>
      <c r="I52197"/>
      <c r="J52197"/>
    </row>
    <row r="52198" spans="1:10" ht="14.5" x14ac:dyDescent="0.35">
      <c r="A52198" s="9">
        <v>2019</v>
      </c>
      <c r="B52198" s="8" t="s">
        <v>2916</v>
      </c>
      <c r="C52198" s="7" t="s">
        <v>2896</v>
      </c>
      <c r="D52198" s="7" t="s">
        <v>2899</v>
      </c>
      <c r="E52198" s="6">
        <v>61962</v>
      </c>
      <c r="F52198" s="10" t="b">
        <f t="shared" si="815"/>
        <v>0</v>
      </c>
      <c r="I52198"/>
      <c r="J52198"/>
    </row>
    <row r="52199" spans="1:10" ht="14.5" x14ac:dyDescent="0.35">
      <c r="A52199" s="9">
        <v>2019</v>
      </c>
      <c r="B52199" s="8" t="s">
        <v>2916</v>
      </c>
      <c r="C52199" s="7" t="s">
        <v>2896</v>
      </c>
      <c r="D52199" s="7" t="s">
        <v>2888</v>
      </c>
      <c r="E52199" s="6">
        <v>412148</v>
      </c>
      <c r="F52199" s="10" t="b">
        <f t="shared" si="815"/>
        <v>0</v>
      </c>
      <c r="I52199"/>
      <c r="J52199"/>
    </row>
    <row r="52200" spans="1:10" ht="14.5" x14ac:dyDescent="0.35">
      <c r="A52200" s="9">
        <v>2019</v>
      </c>
      <c r="B52200" s="8" t="s">
        <v>2916</v>
      </c>
      <c r="C52200" s="7" t="s">
        <v>2896</v>
      </c>
      <c r="D52200" s="7" t="s">
        <v>2893</v>
      </c>
      <c r="E52200" s="6">
        <v>14459597</v>
      </c>
      <c r="F52200" s="10" t="b">
        <f t="shared" si="815"/>
        <v>0</v>
      </c>
      <c r="I52200"/>
      <c r="J52200"/>
    </row>
    <row r="52201" spans="1:10" ht="14.5" x14ac:dyDescent="0.35">
      <c r="A52201" s="9">
        <v>2019</v>
      </c>
      <c r="B52201" s="8" t="s">
        <v>2916</v>
      </c>
      <c r="C52201" s="7" t="s">
        <v>2896</v>
      </c>
      <c r="D52201" s="7" t="s">
        <v>2901</v>
      </c>
      <c r="E52201" s="6">
        <v>0</v>
      </c>
      <c r="F52201" s="10" t="b">
        <f t="shared" si="815"/>
        <v>0</v>
      </c>
      <c r="I52201"/>
      <c r="J52201"/>
    </row>
    <row r="52202" spans="1:10" ht="14.5" x14ac:dyDescent="0.35">
      <c r="A52202" s="9">
        <v>2019</v>
      </c>
      <c r="B52202" s="8" t="s">
        <v>2916</v>
      </c>
      <c r="C52202" s="7" t="s">
        <v>2956</v>
      </c>
      <c r="D52202" s="7" t="s">
        <v>2955</v>
      </c>
      <c r="E52202" s="6">
        <v>2579622</v>
      </c>
      <c r="F52202" s="10" t="b">
        <f t="shared" si="815"/>
        <v>0</v>
      </c>
      <c r="I52202"/>
      <c r="J52202"/>
    </row>
    <row r="52203" spans="1:10" ht="14.5" x14ac:dyDescent="0.35">
      <c r="A52203" s="9">
        <v>2019</v>
      </c>
      <c r="B52203" s="8" t="s">
        <v>2916</v>
      </c>
      <c r="C52203" s="7" t="s">
        <v>2956</v>
      </c>
      <c r="D52203" s="7" t="s">
        <v>2885</v>
      </c>
      <c r="E52203" s="6">
        <v>1521738</v>
      </c>
      <c r="F52203" s="10" t="b">
        <f t="shared" si="815"/>
        <v>0</v>
      </c>
      <c r="I52203"/>
      <c r="J52203"/>
    </row>
    <row r="52204" spans="1:10" ht="14.5" x14ac:dyDescent="0.35">
      <c r="A52204" s="9">
        <v>2019</v>
      </c>
      <c r="B52204" s="8" t="s">
        <v>2916</v>
      </c>
      <c r="C52204" s="7" t="s">
        <v>2956</v>
      </c>
      <c r="D52204" s="7" t="s">
        <v>2891</v>
      </c>
      <c r="E52204" s="6">
        <v>547859</v>
      </c>
      <c r="F52204" s="10" t="b">
        <f t="shared" si="815"/>
        <v>0</v>
      </c>
      <c r="I52204"/>
      <c r="J52204"/>
    </row>
    <row r="52205" spans="1:10" ht="14.5" x14ac:dyDescent="0.35">
      <c r="A52205" s="9">
        <v>2019</v>
      </c>
      <c r="B52205" s="8" t="s">
        <v>2916</v>
      </c>
      <c r="C52205" s="7" t="s">
        <v>2956</v>
      </c>
      <c r="D52205" s="7" t="s">
        <v>2900</v>
      </c>
      <c r="E52205" s="6">
        <v>260888</v>
      </c>
      <c r="F52205" s="10" t="b">
        <f t="shared" si="815"/>
        <v>0</v>
      </c>
      <c r="I52205"/>
      <c r="J52205"/>
    </row>
    <row r="52206" spans="1:10" ht="14.5" x14ac:dyDescent="0.35">
      <c r="A52206" s="9">
        <v>2019</v>
      </c>
      <c r="B52206" s="8" t="s">
        <v>2916</v>
      </c>
      <c r="C52206" s="7" t="s">
        <v>2956</v>
      </c>
      <c r="D52206" s="7" t="s">
        <v>2892</v>
      </c>
      <c r="E52206" s="6">
        <v>249137</v>
      </c>
      <c r="F52206" s="10" t="b">
        <f t="shared" si="815"/>
        <v>0</v>
      </c>
      <c r="I52206"/>
      <c r="J52206"/>
    </row>
    <row r="52207" spans="1:10" ht="14.5" x14ac:dyDescent="0.35">
      <c r="A52207" s="9">
        <v>2019</v>
      </c>
      <c r="B52207" s="8" t="s">
        <v>2916</v>
      </c>
      <c r="C52207" s="7" t="s">
        <v>2956</v>
      </c>
      <c r="D52207" s="7" t="s">
        <v>2889</v>
      </c>
      <c r="E52207" s="6">
        <v>0</v>
      </c>
      <c r="F52207" s="10" t="b">
        <f t="shared" si="815"/>
        <v>0</v>
      </c>
      <c r="I52207"/>
      <c r="J52207"/>
    </row>
    <row r="52208" spans="1:10" ht="14.5" x14ac:dyDescent="0.35">
      <c r="A52208" s="9">
        <v>2019</v>
      </c>
      <c r="B52208" s="8" t="s">
        <v>2916</v>
      </c>
      <c r="C52208" s="7" t="s">
        <v>2956</v>
      </c>
      <c r="D52208" s="7" t="s">
        <v>2901</v>
      </c>
      <c r="E52208" s="6">
        <v>0</v>
      </c>
      <c r="F52208" s="10" t="b">
        <f t="shared" si="815"/>
        <v>0</v>
      </c>
      <c r="I52208"/>
      <c r="J52208"/>
    </row>
    <row r="52209" spans="1:10" ht="14.5" x14ac:dyDescent="0.35">
      <c r="A52209" s="9">
        <v>2019</v>
      </c>
      <c r="B52209" s="8" t="s">
        <v>2916</v>
      </c>
      <c r="C52209" s="7" t="s">
        <v>2957</v>
      </c>
      <c r="D52209" s="7" t="s">
        <v>2955</v>
      </c>
      <c r="E52209" s="6">
        <v>363305</v>
      </c>
      <c r="F52209" s="10" t="b">
        <f t="shared" si="815"/>
        <v>0</v>
      </c>
      <c r="I52209"/>
      <c r="J52209"/>
    </row>
    <row r="52210" spans="1:10" ht="14.5" x14ac:dyDescent="0.35">
      <c r="A52210" s="9">
        <v>2019</v>
      </c>
      <c r="B52210" s="8" t="s">
        <v>2916</v>
      </c>
      <c r="C52210" s="7" t="s">
        <v>2957</v>
      </c>
      <c r="D52210" s="7" t="s">
        <v>2885</v>
      </c>
      <c r="E52210" s="6">
        <v>12937</v>
      </c>
      <c r="F52210" s="10" t="b">
        <f t="shared" si="815"/>
        <v>0</v>
      </c>
      <c r="I52210"/>
      <c r="J52210"/>
    </row>
    <row r="52211" spans="1:10" ht="14.5" x14ac:dyDescent="0.35">
      <c r="A52211" s="9">
        <v>2019</v>
      </c>
      <c r="B52211" s="8" t="s">
        <v>2916</v>
      </c>
      <c r="C52211" s="7" t="s">
        <v>2957</v>
      </c>
      <c r="D52211" s="7" t="s">
        <v>2954</v>
      </c>
      <c r="E52211" s="6">
        <v>1115</v>
      </c>
      <c r="F52211" s="10" t="b">
        <f t="shared" si="815"/>
        <v>0</v>
      </c>
      <c r="I52211"/>
      <c r="J52211"/>
    </row>
    <row r="52212" spans="1:10" ht="14.5" x14ac:dyDescent="0.35">
      <c r="A52212" s="9">
        <v>2019</v>
      </c>
      <c r="B52212" s="8" t="s">
        <v>2916</v>
      </c>
      <c r="C52212" s="7" t="s">
        <v>2957</v>
      </c>
      <c r="D52212" s="7" t="s">
        <v>2891</v>
      </c>
      <c r="E52212" s="6">
        <v>341325</v>
      </c>
      <c r="F52212" s="10" t="b">
        <f t="shared" si="815"/>
        <v>0</v>
      </c>
      <c r="I52212"/>
      <c r="J52212"/>
    </row>
    <row r="52213" spans="1:10" ht="14.5" x14ac:dyDescent="0.35">
      <c r="A52213" s="9">
        <v>2019</v>
      </c>
      <c r="B52213" s="8" t="s">
        <v>2916</v>
      </c>
      <c r="C52213" s="7" t="s">
        <v>2957</v>
      </c>
      <c r="D52213" s="7" t="s">
        <v>2889</v>
      </c>
      <c r="E52213" s="6">
        <v>245</v>
      </c>
      <c r="F52213" s="10" t="b">
        <f t="shared" si="815"/>
        <v>0</v>
      </c>
      <c r="I52213"/>
      <c r="J52213"/>
    </row>
    <row r="52214" spans="1:10" ht="14.5" x14ac:dyDescent="0.35">
      <c r="A52214" s="9">
        <v>2019</v>
      </c>
      <c r="B52214" s="8" t="s">
        <v>2916</v>
      </c>
      <c r="C52214" s="7" t="s">
        <v>2957</v>
      </c>
      <c r="D52214" s="7" t="s">
        <v>2899</v>
      </c>
      <c r="E52214" s="6">
        <v>2944</v>
      </c>
      <c r="F52214" s="10" t="b">
        <f t="shared" si="815"/>
        <v>0</v>
      </c>
      <c r="I52214"/>
      <c r="J52214"/>
    </row>
    <row r="52215" spans="1:10" ht="14.5" x14ac:dyDescent="0.35">
      <c r="A52215" s="9">
        <v>2019</v>
      </c>
      <c r="B52215" s="8" t="s">
        <v>2916</v>
      </c>
      <c r="C52215" s="7" t="s">
        <v>2957</v>
      </c>
      <c r="D52215" s="7" t="s">
        <v>2888</v>
      </c>
      <c r="E52215" s="6">
        <v>0</v>
      </c>
      <c r="F52215" s="10" t="b">
        <f t="shared" si="815"/>
        <v>0</v>
      </c>
      <c r="I52215"/>
      <c r="J52215"/>
    </row>
    <row r="52216" spans="1:10" ht="14.5" x14ac:dyDescent="0.35">
      <c r="A52216" s="9">
        <v>2019</v>
      </c>
      <c r="B52216" s="8" t="s">
        <v>2916</v>
      </c>
      <c r="C52216" s="7" t="s">
        <v>2957</v>
      </c>
      <c r="D52216" s="7" t="s">
        <v>2893</v>
      </c>
      <c r="E52216" s="6">
        <v>4739</v>
      </c>
      <c r="F52216" s="10" t="b">
        <f t="shared" si="815"/>
        <v>0</v>
      </c>
      <c r="I52216"/>
      <c r="J52216"/>
    </row>
    <row r="52217" spans="1:10" ht="14.5" x14ac:dyDescent="0.35">
      <c r="A52217" s="9">
        <v>2019</v>
      </c>
      <c r="B52217" s="8" t="s">
        <v>2916</v>
      </c>
      <c r="C52217" s="7" t="s">
        <v>2883</v>
      </c>
      <c r="D52217" s="7" t="s">
        <v>2955</v>
      </c>
      <c r="E52217" s="6">
        <v>713981</v>
      </c>
      <c r="F52217" s="10" t="b">
        <f t="shared" si="815"/>
        <v>1</v>
      </c>
      <c r="I52217"/>
      <c r="J52217"/>
    </row>
    <row r="52218" spans="1:10" ht="14.5" x14ac:dyDescent="0.35">
      <c r="A52218" s="9">
        <v>2019</v>
      </c>
      <c r="B52218" s="8" t="s">
        <v>2916</v>
      </c>
      <c r="C52218" s="7" t="s">
        <v>2883</v>
      </c>
      <c r="D52218" s="7" t="s">
        <v>2891</v>
      </c>
      <c r="E52218" s="6">
        <v>704242</v>
      </c>
      <c r="F52218" s="10" t="b">
        <f t="shared" si="815"/>
        <v>1</v>
      </c>
      <c r="I52218"/>
      <c r="J52218"/>
    </row>
    <row r="52219" spans="1:10" ht="14.5" x14ac:dyDescent="0.35">
      <c r="A52219" s="9">
        <v>2019</v>
      </c>
      <c r="B52219" s="8" t="s">
        <v>2916</v>
      </c>
      <c r="C52219" s="7" t="s">
        <v>2883</v>
      </c>
      <c r="D52219" s="7" t="s">
        <v>2900</v>
      </c>
      <c r="E52219" s="6">
        <v>0</v>
      </c>
      <c r="F52219" s="10" t="b">
        <f t="shared" si="815"/>
        <v>1</v>
      </c>
      <c r="I52219"/>
      <c r="J52219"/>
    </row>
    <row r="52220" spans="1:10" ht="14.5" x14ac:dyDescent="0.35">
      <c r="A52220" s="9">
        <v>2019</v>
      </c>
      <c r="B52220" s="8" t="s">
        <v>2916</v>
      </c>
      <c r="C52220" s="7" t="s">
        <v>2883</v>
      </c>
      <c r="D52220" s="7" t="s">
        <v>2888</v>
      </c>
      <c r="E52220" s="6">
        <v>9739</v>
      </c>
      <c r="F52220" s="10" t="b">
        <f t="shared" si="815"/>
        <v>1</v>
      </c>
      <c r="I52220"/>
      <c r="J52220"/>
    </row>
    <row r="52221" spans="1:10" ht="14.5" x14ac:dyDescent="0.35">
      <c r="A52221" s="9">
        <v>2019</v>
      </c>
      <c r="B52221" s="8" t="s">
        <v>2916</v>
      </c>
      <c r="C52221" s="7" t="s">
        <v>2894</v>
      </c>
      <c r="D52221" s="7" t="s">
        <v>2955</v>
      </c>
      <c r="E52221" s="6">
        <v>175620771</v>
      </c>
      <c r="F52221" s="10" t="b">
        <f t="shared" si="815"/>
        <v>1</v>
      </c>
      <c r="I52221"/>
      <c r="J52221"/>
    </row>
    <row r="52222" spans="1:10" ht="14.5" x14ac:dyDescent="0.35">
      <c r="A52222" s="9">
        <v>2019</v>
      </c>
      <c r="B52222" s="8" t="s">
        <v>2916</v>
      </c>
      <c r="C52222" s="7" t="s">
        <v>2894</v>
      </c>
      <c r="D52222" s="7" t="s">
        <v>2885</v>
      </c>
      <c r="E52222" s="6">
        <v>43771838</v>
      </c>
      <c r="F52222" s="10" t="b">
        <f t="shared" si="815"/>
        <v>1</v>
      </c>
      <c r="I52222"/>
      <c r="J52222"/>
    </row>
    <row r="52223" spans="1:10" ht="14.5" x14ac:dyDescent="0.35">
      <c r="A52223" s="9">
        <v>2019</v>
      </c>
      <c r="B52223" s="8" t="s">
        <v>2916</v>
      </c>
      <c r="C52223" s="7" t="s">
        <v>2894</v>
      </c>
      <c r="D52223" s="7" t="s">
        <v>2954</v>
      </c>
      <c r="E52223" s="6">
        <v>80923</v>
      </c>
      <c r="F52223" s="10" t="b">
        <f t="shared" si="815"/>
        <v>1</v>
      </c>
      <c r="I52223"/>
      <c r="J52223"/>
    </row>
    <row r="52224" spans="1:10" ht="14.5" x14ac:dyDescent="0.35">
      <c r="A52224" s="9">
        <v>2019</v>
      </c>
      <c r="B52224" s="8" t="s">
        <v>2916</v>
      </c>
      <c r="C52224" s="7" t="s">
        <v>2894</v>
      </c>
      <c r="D52224" s="7" t="s">
        <v>2891</v>
      </c>
      <c r="E52224" s="6">
        <v>18218637</v>
      </c>
      <c r="F52224" s="10" t="b">
        <f t="shared" si="815"/>
        <v>1</v>
      </c>
      <c r="I52224"/>
      <c r="J52224"/>
    </row>
    <row r="52225" spans="1:10" ht="14.5" x14ac:dyDescent="0.35">
      <c r="A52225" s="9">
        <v>2019</v>
      </c>
      <c r="B52225" s="8" t="s">
        <v>2916</v>
      </c>
      <c r="C52225" s="7" t="s">
        <v>2894</v>
      </c>
      <c r="D52225" s="7" t="s">
        <v>2898</v>
      </c>
      <c r="E52225" s="6">
        <v>98735488</v>
      </c>
      <c r="F52225" s="10" t="b">
        <f t="shared" si="815"/>
        <v>1</v>
      </c>
      <c r="I52225"/>
      <c r="J52225"/>
    </row>
    <row r="52226" spans="1:10" ht="14.5" x14ac:dyDescent="0.35">
      <c r="A52226" s="9">
        <v>2019</v>
      </c>
      <c r="B52226" s="8" t="s">
        <v>2916</v>
      </c>
      <c r="C52226" s="7" t="s">
        <v>2894</v>
      </c>
      <c r="D52226" s="7" t="s">
        <v>2892</v>
      </c>
      <c r="E52226" s="6">
        <v>-10433</v>
      </c>
      <c r="F52226" s="10" t="b">
        <f t="shared" si="815"/>
        <v>1</v>
      </c>
      <c r="I52226"/>
      <c r="J52226"/>
    </row>
    <row r="52227" spans="1:10" ht="14.5" x14ac:dyDescent="0.35">
      <c r="A52227" s="9">
        <v>2019</v>
      </c>
      <c r="B52227" s="8" t="s">
        <v>2916</v>
      </c>
      <c r="C52227" s="7" t="s">
        <v>2894</v>
      </c>
      <c r="D52227" s="7" t="s">
        <v>2889</v>
      </c>
      <c r="E52227" s="6">
        <v>35806</v>
      </c>
      <c r="F52227" s="10" t="b">
        <f t="shared" si="815"/>
        <v>1</v>
      </c>
      <c r="I52227"/>
      <c r="J52227"/>
    </row>
    <row r="52228" spans="1:10" ht="14.5" x14ac:dyDescent="0.35">
      <c r="A52228" s="9">
        <v>2019</v>
      </c>
      <c r="B52228" s="8" t="s">
        <v>2916</v>
      </c>
      <c r="C52228" s="7" t="s">
        <v>2894</v>
      </c>
      <c r="D52228" s="7" t="s">
        <v>2899</v>
      </c>
      <c r="E52228" s="6">
        <v>57022</v>
      </c>
      <c r="F52228" s="10" t="b">
        <f t="shared" ref="F52228:F52291" si="816">INDEX($I$3:$I$8,MATCH(C52228,$H$3:$H$8,0))</f>
        <v>1</v>
      </c>
      <c r="I52228"/>
      <c r="J52228"/>
    </row>
    <row r="52229" spans="1:10" ht="14.5" x14ac:dyDescent="0.35">
      <c r="A52229" s="9">
        <v>2019</v>
      </c>
      <c r="B52229" s="8" t="s">
        <v>2916</v>
      </c>
      <c r="C52229" s="7" t="s">
        <v>2894</v>
      </c>
      <c r="D52229" s="7" t="s">
        <v>2888</v>
      </c>
      <c r="E52229" s="6">
        <v>288799</v>
      </c>
      <c r="F52229" s="10" t="b">
        <f t="shared" si="816"/>
        <v>1</v>
      </c>
      <c r="I52229"/>
      <c r="J52229"/>
    </row>
    <row r="52230" spans="1:10" ht="14.5" x14ac:dyDescent="0.35">
      <c r="A52230" s="9">
        <v>2019</v>
      </c>
      <c r="B52230" s="8" t="s">
        <v>2916</v>
      </c>
      <c r="C52230" s="7" t="s">
        <v>2894</v>
      </c>
      <c r="D52230" s="7" t="s">
        <v>2893</v>
      </c>
      <c r="E52230" s="6">
        <v>14442691</v>
      </c>
      <c r="F52230" s="10" t="b">
        <f t="shared" si="816"/>
        <v>1</v>
      </c>
      <c r="I52230"/>
      <c r="J52230"/>
    </row>
    <row r="52231" spans="1:10" ht="14.5" x14ac:dyDescent="0.35">
      <c r="A52231" s="9">
        <v>2019</v>
      </c>
      <c r="B52231" s="8" t="s">
        <v>2916</v>
      </c>
      <c r="C52231" s="7" t="s">
        <v>2890</v>
      </c>
      <c r="D52231" s="7" t="s">
        <v>2955</v>
      </c>
      <c r="E52231" s="6">
        <v>5192373</v>
      </c>
      <c r="F52231" s="10" t="b">
        <f t="shared" si="816"/>
        <v>1</v>
      </c>
      <c r="I52231"/>
      <c r="J52231"/>
    </row>
    <row r="52232" spans="1:10" ht="14.5" x14ac:dyDescent="0.35">
      <c r="A52232" s="9">
        <v>2019</v>
      </c>
      <c r="B52232" s="8" t="s">
        <v>2916</v>
      </c>
      <c r="C52232" s="7" t="s">
        <v>2890</v>
      </c>
      <c r="D52232" s="7" t="s">
        <v>2885</v>
      </c>
      <c r="E52232" s="6">
        <v>3481810</v>
      </c>
      <c r="F52232" s="10" t="b">
        <f t="shared" si="816"/>
        <v>1</v>
      </c>
      <c r="I52232"/>
      <c r="J52232"/>
    </row>
    <row r="52233" spans="1:10" ht="14.5" x14ac:dyDescent="0.35">
      <c r="A52233" s="9">
        <v>2019</v>
      </c>
      <c r="B52233" s="8" t="s">
        <v>2916</v>
      </c>
      <c r="C52233" s="7" t="s">
        <v>2890</v>
      </c>
      <c r="D52233" s="7" t="s">
        <v>2954</v>
      </c>
      <c r="E52233" s="6">
        <v>41773</v>
      </c>
      <c r="F52233" s="10" t="b">
        <f t="shared" si="816"/>
        <v>1</v>
      </c>
      <c r="I52233"/>
      <c r="J52233"/>
    </row>
    <row r="52234" spans="1:10" ht="14.5" x14ac:dyDescent="0.35">
      <c r="A52234" s="9">
        <v>2019</v>
      </c>
      <c r="B52234" s="8" t="s">
        <v>2916</v>
      </c>
      <c r="C52234" s="7" t="s">
        <v>2890</v>
      </c>
      <c r="D52234" s="7" t="s">
        <v>2891</v>
      </c>
      <c r="E52234" s="6">
        <v>1533525</v>
      </c>
      <c r="F52234" s="10" t="b">
        <f t="shared" si="816"/>
        <v>1</v>
      </c>
      <c r="I52234"/>
      <c r="J52234"/>
    </row>
    <row r="52235" spans="1:10" ht="14.5" x14ac:dyDescent="0.35">
      <c r="A52235" s="9">
        <v>2019</v>
      </c>
      <c r="B52235" s="8" t="s">
        <v>2916</v>
      </c>
      <c r="C52235" s="7" t="s">
        <v>2890</v>
      </c>
      <c r="D52235" s="7" t="s">
        <v>2892</v>
      </c>
      <c r="E52235" s="6">
        <v>-12</v>
      </c>
      <c r="F52235" s="10" t="b">
        <f t="shared" si="816"/>
        <v>1</v>
      </c>
      <c r="I52235"/>
      <c r="J52235"/>
    </row>
    <row r="52236" spans="1:10" ht="14.5" x14ac:dyDescent="0.35">
      <c r="A52236" s="9">
        <v>2019</v>
      </c>
      <c r="B52236" s="8" t="s">
        <v>2916</v>
      </c>
      <c r="C52236" s="7" t="s">
        <v>2890</v>
      </c>
      <c r="D52236" s="7" t="s">
        <v>2889</v>
      </c>
      <c r="E52236" s="6">
        <v>7504</v>
      </c>
      <c r="F52236" s="10" t="b">
        <f t="shared" si="816"/>
        <v>1</v>
      </c>
      <c r="I52236"/>
      <c r="J52236"/>
    </row>
    <row r="52237" spans="1:10" ht="14.5" x14ac:dyDescent="0.35">
      <c r="A52237" s="9">
        <v>2019</v>
      </c>
      <c r="B52237" s="8" t="s">
        <v>2916</v>
      </c>
      <c r="C52237" s="7" t="s">
        <v>2890</v>
      </c>
      <c r="D52237" s="7" t="s">
        <v>2899</v>
      </c>
      <c r="E52237" s="6">
        <v>1996</v>
      </c>
      <c r="F52237" s="10" t="b">
        <f t="shared" si="816"/>
        <v>1</v>
      </c>
      <c r="I52237"/>
      <c r="J52237"/>
    </row>
    <row r="52238" spans="1:10" ht="14.5" x14ac:dyDescent="0.35">
      <c r="A52238" s="9">
        <v>2019</v>
      </c>
      <c r="B52238" s="8" t="s">
        <v>2916</v>
      </c>
      <c r="C52238" s="7" t="s">
        <v>2890</v>
      </c>
      <c r="D52238" s="7" t="s">
        <v>2888</v>
      </c>
      <c r="E52238" s="6">
        <v>113610</v>
      </c>
      <c r="F52238" s="10" t="b">
        <f t="shared" si="816"/>
        <v>1</v>
      </c>
      <c r="I52238"/>
      <c r="J52238"/>
    </row>
    <row r="52239" spans="1:10" ht="14.5" x14ac:dyDescent="0.35">
      <c r="A52239" s="9">
        <v>2019</v>
      </c>
      <c r="B52239" s="8" t="s">
        <v>2916</v>
      </c>
      <c r="C52239" s="7" t="s">
        <v>2890</v>
      </c>
      <c r="D52239" s="7" t="s">
        <v>2893</v>
      </c>
      <c r="E52239" s="6">
        <v>12167</v>
      </c>
      <c r="F52239" s="10" t="b">
        <f t="shared" si="816"/>
        <v>1</v>
      </c>
      <c r="I52239"/>
      <c r="J52239"/>
    </row>
    <row r="52240" spans="1:10" ht="14.5" x14ac:dyDescent="0.35">
      <c r="A52240" s="9">
        <v>2019</v>
      </c>
      <c r="B52240" s="8" t="s">
        <v>2917</v>
      </c>
      <c r="C52240" s="7" t="s">
        <v>2896</v>
      </c>
      <c r="D52240" s="7" t="s">
        <v>2955</v>
      </c>
      <c r="E52240" s="6">
        <v>102505381</v>
      </c>
      <c r="F52240" s="10" t="b">
        <f t="shared" si="816"/>
        <v>0</v>
      </c>
      <c r="I52240"/>
      <c r="J52240"/>
    </row>
    <row r="52241" spans="1:10" ht="14.5" x14ac:dyDescent="0.35">
      <c r="A52241" s="9">
        <v>2019</v>
      </c>
      <c r="B52241" s="8" t="s">
        <v>2917</v>
      </c>
      <c r="C52241" s="7" t="s">
        <v>2896</v>
      </c>
      <c r="D52241" s="7" t="s">
        <v>2885</v>
      </c>
      <c r="E52241" s="6">
        <v>60761806</v>
      </c>
      <c r="F52241" s="10" t="b">
        <f t="shared" si="816"/>
        <v>0</v>
      </c>
      <c r="I52241"/>
      <c r="J52241"/>
    </row>
    <row r="52242" spans="1:10" ht="14.5" x14ac:dyDescent="0.35">
      <c r="A52242" s="9">
        <v>2019</v>
      </c>
      <c r="B52242" s="8" t="s">
        <v>2917</v>
      </c>
      <c r="C52242" s="7" t="s">
        <v>2896</v>
      </c>
      <c r="D52242" s="7" t="s">
        <v>2954</v>
      </c>
      <c r="E52242" s="6">
        <v>255983</v>
      </c>
      <c r="F52242" s="10" t="b">
        <f t="shared" si="816"/>
        <v>0</v>
      </c>
      <c r="I52242"/>
      <c r="J52242"/>
    </row>
    <row r="52243" spans="1:10" ht="14.5" x14ac:dyDescent="0.35">
      <c r="A52243" s="9">
        <v>2019</v>
      </c>
      <c r="B52243" s="8" t="s">
        <v>2917</v>
      </c>
      <c r="C52243" s="7" t="s">
        <v>2896</v>
      </c>
      <c r="D52243" s="7" t="s">
        <v>2891</v>
      </c>
      <c r="E52243" s="6">
        <v>32041895</v>
      </c>
      <c r="F52243" s="10" t="b">
        <f t="shared" si="816"/>
        <v>0</v>
      </c>
      <c r="I52243"/>
      <c r="J52243"/>
    </row>
    <row r="52244" spans="1:10" ht="14.5" x14ac:dyDescent="0.35">
      <c r="A52244" s="9">
        <v>2019</v>
      </c>
      <c r="B52244" s="8" t="s">
        <v>2917</v>
      </c>
      <c r="C52244" s="7" t="s">
        <v>2896</v>
      </c>
      <c r="D52244" s="7" t="s">
        <v>2900</v>
      </c>
      <c r="E52244" s="6">
        <v>1984109</v>
      </c>
      <c r="F52244" s="10" t="b">
        <f t="shared" si="816"/>
        <v>0</v>
      </c>
      <c r="I52244"/>
      <c r="J52244"/>
    </row>
    <row r="52245" spans="1:10" ht="14.5" x14ac:dyDescent="0.35">
      <c r="A52245" s="9">
        <v>2019</v>
      </c>
      <c r="B52245" s="8" t="s">
        <v>2917</v>
      </c>
      <c r="C52245" s="7" t="s">
        <v>2896</v>
      </c>
      <c r="D52245" s="7" t="s">
        <v>2892</v>
      </c>
      <c r="E52245" s="6">
        <v>333473</v>
      </c>
      <c r="F52245" s="10" t="b">
        <f t="shared" si="816"/>
        <v>0</v>
      </c>
      <c r="I52245"/>
      <c r="J52245"/>
    </row>
    <row r="52246" spans="1:10" ht="14.5" x14ac:dyDescent="0.35">
      <c r="A52246" s="9">
        <v>2019</v>
      </c>
      <c r="B52246" s="8" t="s">
        <v>2917</v>
      </c>
      <c r="C52246" s="7" t="s">
        <v>2896</v>
      </c>
      <c r="D52246" s="7" t="s">
        <v>2889</v>
      </c>
      <c r="E52246" s="6">
        <v>126745</v>
      </c>
      <c r="F52246" s="10" t="b">
        <f t="shared" si="816"/>
        <v>0</v>
      </c>
      <c r="I52246"/>
      <c r="J52246"/>
    </row>
    <row r="52247" spans="1:10" ht="14.5" x14ac:dyDescent="0.35">
      <c r="A52247" s="9">
        <v>2019</v>
      </c>
      <c r="B52247" s="8" t="s">
        <v>2917</v>
      </c>
      <c r="C52247" s="7" t="s">
        <v>2896</v>
      </c>
      <c r="D52247" s="7" t="s">
        <v>2899</v>
      </c>
      <c r="E52247" s="6">
        <v>322601</v>
      </c>
      <c r="F52247" s="10" t="b">
        <f t="shared" si="816"/>
        <v>0</v>
      </c>
      <c r="I52247"/>
      <c r="J52247"/>
    </row>
    <row r="52248" spans="1:10" ht="14.5" x14ac:dyDescent="0.35">
      <c r="A52248" s="9">
        <v>2019</v>
      </c>
      <c r="B52248" s="8" t="s">
        <v>2917</v>
      </c>
      <c r="C52248" s="7" t="s">
        <v>2896</v>
      </c>
      <c r="D52248" s="7" t="s">
        <v>2888</v>
      </c>
      <c r="E52248" s="6">
        <v>462739</v>
      </c>
      <c r="F52248" s="10" t="b">
        <f t="shared" si="816"/>
        <v>0</v>
      </c>
      <c r="I52248"/>
      <c r="J52248"/>
    </row>
    <row r="52249" spans="1:10" ht="14.5" x14ac:dyDescent="0.35">
      <c r="A52249" s="9">
        <v>2019</v>
      </c>
      <c r="B52249" s="8" t="s">
        <v>2917</v>
      </c>
      <c r="C52249" s="7" t="s">
        <v>2896</v>
      </c>
      <c r="D52249" s="7" t="s">
        <v>2893</v>
      </c>
      <c r="E52249" s="6">
        <v>6216030</v>
      </c>
      <c r="F52249" s="10" t="b">
        <f t="shared" si="816"/>
        <v>0</v>
      </c>
      <c r="I52249"/>
      <c r="J52249"/>
    </row>
    <row r="52250" spans="1:10" ht="14.5" x14ac:dyDescent="0.35">
      <c r="A52250" s="9">
        <v>2019</v>
      </c>
      <c r="B52250" s="8" t="s">
        <v>2917</v>
      </c>
      <c r="C52250" s="7" t="s">
        <v>2896</v>
      </c>
      <c r="D52250" s="7" t="s">
        <v>2901</v>
      </c>
      <c r="E52250" s="6">
        <v>0</v>
      </c>
      <c r="F52250" s="10" t="b">
        <f t="shared" si="816"/>
        <v>0</v>
      </c>
      <c r="I52250"/>
      <c r="J52250"/>
    </row>
    <row r="52251" spans="1:10" ht="14.5" x14ac:dyDescent="0.35">
      <c r="A52251" s="9">
        <v>2019</v>
      </c>
      <c r="B52251" s="8" t="s">
        <v>2917</v>
      </c>
      <c r="C52251" s="7" t="s">
        <v>2956</v>
      </c>
      <c r="D52251" s="7" t="s">
        <v>2955</v>
      </c>
      <c r="E52251" s="6">
        <v>4390325</v>
      </c>
      <c r="F52251" s="10" t="b">
        <f t="shared" si="816"/>
        <v>0</v>
      </c>
      <c r="I52251"/>
      <c r="J52251"/>
    </row>
    <row r="52252" spans="1:10" ht="14.5" x14ac:dyDescent="0.35">
      <c r="A52252" s="9">
        <v>2019</v>
      </c>
      <c r="B52252" s="8" t="s">
        <v>2917</v>
      </c>
      <c r="C52252" s="7" t="s">
        <v>2956</v>
      </c>
      <c r="D52252" s="7" t="s">
        <v>2885</v>
      </c>
      <c r="E52252" s="6">
        <v>0</v>
      </c>
      <c r="F52252" s="10" t="b">
        <f t="shared" si="816"/>
        <v>0</v>
      </c>
      <c r="I52252"/>
      <c r="J52252"/>
    </row>
    <row r="52253" spans="1:10" ht="14.5" x14ac:dyDescent="0.35">
      <c r="A52253" s="9">
        <v>2019</v>
      </c>
      <c r="B52253" s="8" t="s">
        <v>2917</v>
      </c>
      <c r="C52253" s="7" t="s">
        <v>2956</v>
      </c>
      <c r="D52253" s="7" t="s">
        <v>2891</v>
      </c>
      <c r="E52253" s="6">
        <v>2025383</v>
      </c>
      <c r="F52253" s="10" t="b">
        <f t="shared" si="816"/>
        <v>0</v>
      </c>
      <c r="I52253"/>
      <c r="J52253"/>
    </row>
    <row r="52254" spans="1:10" ht="14.5" x14ac:dyDescent="0.35">
      <c r="A52254" s="9">
        <v>2019</v>
      </c>
      <c r="B52254" s="8" t="s">
        <v>2917</v>
      </c>
      <c r="C52254" s="7" t="s">
        <v>2956</v>
      </c>
      <c r="D52254" s="7" t="s">
        <v>2900</v>
      </c>
      <c r="E52254" s="6">
        <v>1984109</v>
      </c>
      <c r="F52254" s="10" t="b">
        <f t="shared" si="816"/>
        <v>0</v>
      </c>
      <c r="I52254"/>
      <c r="J52254"/>
    </row>
    <row r="52255" spans="1:10" ht="14.5" x14ac:dyDescent="0.35">
      <c r="A52255" s="9">
        <v>2019</v>
      </c>
      <c r="B52255" s="8" t="s">
        <v>2917</v>
      </c>
      <c r="C52255" s="7" t="s">
        <v>2956</v>
      </c>
      <c r="D52255" s="7" t="s">
        <v>2892</v>
      </c>
      <c r="E52255" s="6">
        <v>309625</v>
      </c>
      <c r="F52255" s="10" t="b">
        <f t="shared" si="816"/>
        <v>0</v>
      </c>
      <c r="I52255"/>
      <c r="J52255"/>
    </row>
    <row r="52256" spans="1:10" ht="14.5" x14ac:dyDescent="0.35">
      <c r="A52256" s="9">
        <v>2019</v>
      </c>
      <c r="B52256" s="8" t="s">
        <v>2917</v>
      </c>
      <c r="C52256" s="7" t="s">
        <v>2956</v>
      </c>
      <c r="D52256" s="7" t="s">
        <v>2889</v>
      </c>
      <c r="E52256" s="6">
        <v>7307</v>
      </c>
      <c r="F52256" s="10" t="b">
        <f t="shared" si="816"/>
        <v>0</v>
      </c>
      <c r="I52256"/>
      <c r="J52256"/>
    </row>
    <row r="52257" spans="1:10" ht="14.5" x14ac:dyDescent="0.35">
      <c r="A52257" s="9">
        <v>2019</v>
      </c>
      <c r="B52257" s="8" t="s">
        <v>2917</v>
      </c>
      <c r="C52257" s="7" t="s">
        <v>2956</v>
      </c>
      <c r="D52257" s="7" t="s">
        <v>2888</v>
      </c>
      <c r="E52257" s="6">
        <v>63901</v>
      </c>
      <c r="F52257" s="10" t="b">
        <f t="shared" si="816"/>
        <v>0</v>
      </c>
      <c r="I52257"/>
      <c r="J52257"/>
    </row>
    <row r="52258" spans="1:10" ht="14.5" x14ac:dyDescent="0.35">
      <c r="A52258" s="9">
        <v>2019</v>
      </c>
      <c r="B52258" s="8" t="s">
        <v>2917</v>
      </c>
      <c r="C52258" s="7" t="s">
        <v>2957</v>
      </c>
      <c r="D52258" s="7" t="s">
        <v>2955</v>
      </c>
      <c r="E52258" s="6">
        <v>291505</v>
      </c>
      <c r="F52258" s="10" t="b">
        <f t="shared" si="816"/>
        <v>0</v>
      </c>
      <c r="I52258"/>
      <c r="J52258"/>
    </row>
    <row r="52259" spans="1:10" ht="14.5" x14ac:dyDescent="0.35">
      <c r="A52259" s="9">
        <v>2019</v>
      </c>
      <c r="B52259" s="8" t="s">
        <v>2917</v>
      </c>
      <c r="C52259" s="7" t="s">
        <v>2957</v>
      </c>
      <c r="D52259" s="7" t="s">
        <v>2885</v>
      </c>
      <c r="E52259" s="6">
        <v>44635</v>
      </c>
      <c r="F52259" s="10" t="b">
        <f t="shared" si="816"/>
        <v>0</v>
      </c>
      <c r="I52259"/>
      <c r="J52259"/>
    </row>
    <row r="52260" spans="1:10" ht="14.5" x14ac:dyDescent="0.35">
      <c r="A52260" s="9">
        <v>2019</v>
      </c>
      <c r="B52260" s="8" t="s">
        <v>2917</v>
      </c>
      <c r="C52260" s="7" t="s">
        <v>2957</v>
      </c>
      <c r="D52260" s="7" t="s">
        <v>2891</v>
      </c>
      <c r="E52260" s="6">
        <v>201250</v>
      </c>
      <c r="F52260" s="10" t="b">
        <f t="shared" si="816"/>
        <v>0</v>
      </c>
      <c r="I52260"/>
      <c r="J52260"/>
    </row>
    <row r="52261" spans="1:10" ht="14.5" x14ac:dyDescent="0.35">
      <c r="A52261" s="9">
        <v>2019</v>
      </c>
      <c r="B52261" s="8" t="s">
        <v>2917</v>
      </c>
      <c r="C52261" s="7" t="s">
        <v>2957</v>
      </c>
      <c r="D52261" s="7" t="s">
        <v>2892</v>
      </c>
      <c r="E52261" s="6">
        <v>23861</v>
      </c>
      <c r="F52261" s="10" t="b">
        <f t="shared" si="816"/>
        <v>0</v>
      </c>
      <c r="I52261"/>
      <c r="J52261"/>
    </row>
    <row r="52262" spans="1:10" ht="14.5" x14ac:dyDescent="0.35">
      <c r="A52262" s="9">
        <v>2019</v>
      </c>
      <c r="B52262" s="8" t="s">
        <v>2917</v>
      </c>
      <c r="C52262" s="7" t="s">
        <v>2957</v>
      </c>
      <c r="D52262" s="7" t="s">
        <v>2889</v>
      </c>
      <c r="E52262" s="6">
        <v>267</v>
      </c>
      <c r="F52262" s="10" t="b">
        <f t="shared" si="816"/>
        <v>0</v>
      </c>
      <c r="I52262"/>
      <c r="J52262"/>
    </row>
    <row r="52263" spans="1:10" ht="14.5" x14ac:dyDescent="0.35">
      <c r="A52263" s="9">
        <v>2019</v>
      </c>
      <c r="B52263" s="8" t="s">
        <v>2917</v>
      </c>
      <c r="C52263" s="7" t="s">
        <v>2957</v>
      </c>
      <c r="D52263" s="7" t="s">
        <v>2899</v>
      </c>
      <c r="E52263" s="6">
        <v>1969</v>
      </c>
      <c r="F52263" s="10" t="b">
        <f t="shared" si="816"/>
        <v>0</v>
      </c>
      <c r="I52263"/>
      <c r="J52263"/>
    </row>
    <row r="52264" spans="1:10" ht="14.5" x14ac:dyDescent="0.35">
      <c r="A52264" s="9">
        <v>2019</v>
      </c>
      <c r="B52264" s="8" t="s">
        <v>2917</v>
      </c>
      <c r="C52264" s="7" t="s">
        <v>2957</v>
      </c>
      <c r="D52264" s="7" t="s">
        <v>2888</v>
      </c>
      <c r="E52264" s="6">
        <v>19523</v>
      </c>
      <c r="F52264" s="10" t="b">
        <f t="shared" si="816"/>
        <v>0</v>
      </c>
      <c r="I52264"/>
      <c r="J52264"/>
    </row>
    <row r="52265" spans="1:10" ht="14.5" x14ac:dyDescent="0.35">
      <c r="A52265" s="9">
        <v>2019</v>
      </c>
      <c r="B52265" s="8" t="s">
        <v>2917</v>
      </c>
      <c r="C52265" s="7" t="s">
        <v>2957</v>
      </c>
      <c r="D52265" s="7" t="s">
        <v>2893</v>
      </c>
      <c r="E52265" s="6">
        <v>0</v>
      </c>
      <c r="F52265" s="10" t="b">
        <f t="shared" si="816"/>
        <v>0</v>
      </c>
      <c r="I52265"/>
      <c r="J52265"/>
    </row>
    <row r="52266" spans="1:10" ht="14.5" x14ac:dyDescent="0.35">
      <c r="A52266" s="9">
        <v>2019</v>
      </c>
      <c r="B52266" s="8" t="s">
        <v>2917</v>
      </c>
      <c r="C52266" s="7" t="s">
        <v>2883</v>
      </c>
      <c r="D52266" s="7" t="s">
        <v>2955</v>
      </c>
      <c r="E52266" s="6">
        <v>7257740</v>
      </c>
      <c r="F52266" s="10" t="b">
        <f t="shared" si="816"/>
        <v>1</v>
      </c>
      <c r="I52266"/>
      <c r="J52266"/>
    </row>
    <row r="52267" spans="1:10" ht="14.5" x14ac:dyDescent="0.35">
      <c r="A52267" s="9">
        <v>2019</v>
      </c>
      <c r="B52267" s="8" t="s">
        <v>2917</v>
      </c>
      <c r="C52267" s="7" t="s">
        <v>2883</v>
      </c>
      <c r="D52267" s="7" t="s">
        <v>2885</v>
      </c>
      <c r="E52267" s="6">
        <v>4193419</v>
      </c>
      <c r="F52267" s="10" t="b">
        <f t="shared" si="816"/>
        <v>1</v>
      </c>
      <c r="I52267"/>
      <c r="J52267"/>
    </row>
    <row r="52268" spans="1:10" ht="14.5" x14ac:dyDescent="0.35">
      <c r="A52268" s="9">
        <v>2019</v>
      </c>
      <c r="B52268" s="8" t="s">
        <v>2917</v>
      </c>
      <c r="C52268" s="7" t="s">
        <v>2883</v>
      </c>
      <c r="D52268" s="7" t="s">
        <v>2891</v>
      </c>
      <c r="E52268" s="6">
        <v>3064321</v>
      </c>
      <c r="F52268" s="10" t="b">
        <f t="shared" si="816"/>
        <v>1</v>
      </c>
      <c r="I52268"/>
      <c r="J52268"/>
    </row>
    <row r="52269" spans="1:10" ht="14.5" x14ac:dyDescent="0.35">
      <c r="A52269" s="9">
        <v>2019</v>
      </c>
      <c r="B52269" s="8" t="s">
        <v>2917</v>
      </c>
      <c r="C52269" s="7" t="s">
        <v>2883</v>
      </c>
      <c r="D52269" s="7" t="s">
        <v>2889</v>
      </c>
      <c r="E52269" s="6">
        <v>0</v>
      </c>
      <c r="F52269" s="10" t="b">
        <f t="shared" si="816"/>
        <v>1</v>
      </c>
      <c r="I52269"/>
      <c r="J52269"/>
    </row>
    <row r="52270" spans="1:10" ht="14.5" x14ac:dyDescent="0.35">
      <c r="A52270" s="9">
        <v>2019</v>
      </c>
      <c r="B52270" s="8" t="s">
        <v>2917</v>
      </c>
      <c r="C52270" s="7" t="s">
        <v>2894</v>
      </c>
      <c r="D52270" s="7" t="s">
        <v>2955</v>
      </c>
      <c r="E52270" s="6">
        <v>20128832</v>
      </c>
      <c r="F52270" s="10" t="b">
        <f t="shared" si="816"/>
        <v>1</v>
      </c>
      <c r="I52270"/>
      <c r="J52270"/>
    </row>
    <row r="52271" spans="1:10" ht="14.5" x14ac:dyDescent="0.35">
      <c r="A52271" s="9">
        <v>2019</v>
      </c>
      <c r="B52271" s="8" t="s">
        <v>2917</v>
      </c>
      <c r="C52271" s="7" t="s">
        <v>2894</v>
      </c>
      <c r="D52271" s="7" t="s">
        <v>2885</v>
      </c>
      <c r="E52271" s="6">
        <v>0</v>
      </c>
      <c r="F52271" s="10" t="b">
        <f t="shared" si="816"/>
        <v>1</v>
      </c>
      <c r="I52271"/>
      <c r="J52271"/>
    </row>
    <row r="52272" spans="1:10" ht="14.5" x14ac:dyDescent="0.35">
      <c r="A52272" s="9">
        <v>2019</v>
      </c>
      <c r="B52272" s="8" t="s">
        <v>2917</v>
      </c>
      <c r="C52272" s="7" t="s">
        <v>2894</v>
      </c>
      <c r="D52272" s="7" t="s">
        <v>2891</v>
      </c>
      <c r="E52272" s="6">
        <v>13681449</v>
      </c>
      <c r="F52272" s="10" t="b">
        <f t="shared" si="816"/>
        <v>1</v>
      </c>
      <c r="I52272"/>
      <c r="J52272"/>
    </row>
    <row r="52273" spans="1:10" ht="14.5" x14ac:dyDescent="0.35">
      <c r="A52273" s="9">
        <v>2019</v>
      </c>
      <c r="B52273" s="8" t="s">
        <v>2917</v>
      </c>
      <c r="C52273" s="7" t="s">
        <v>2894</v>
      </c>
      <c r="D52273" s="7" t="s">
        <v>2889</v>
      </c>
      <c r="E52273" s="6">
        <v>0</v>
      </c>
      <c r="F52273" s="10" t="b">
        <f t="shared" si="816"/>
        <v>1</v>
      </c>
      <c r="I52273"/>
      <c r="J52273"/>
    </row>
    <row r="52274" spans="1:10" ht="14.5" x14ac:dyDescent="0.35">
      <c r="A52274" s="9">
        <v>2019</v>
      </c>
      <c r="B52274" s="8" t="s">
        <v>2917</v>
      </c>
      <c r="C52274" s="7" t="s">
        <v>2894</v>
      </c>
      <c r="D52274" s="7" t="s">
        <v>2899</v>
      </c>
      <c r="E52274" s="6">
        <v>182508</v>
      </c>
      <c r="F52274" s="10" t="b">
        <f t="shared" si="816"/>
        <v>1</v>
      </c>
      <c r="I52274"/>
      <c r="J52274"/>
    </row>
    <row r="52275" spans="1:10" ht="14.5" x14ac:dyDescent="0.35">
      <c r="A52275" s="9">
        <v>2019</v>
      </c>
      <c r="B52275" s="8" t="s">
        <v>2917</v>
      </c>
      <c r="C52275" s="7" t="s">
        <v>2894</v>
      </c>
      <c r="D52275" s="7" t="s">
        <v>2888</v>
      </c>
      <c r="E52275" s="6">
        <v>48845</v>
      </c>
      <c r="F52275" s="10" t="b">
        <f t="shared" si="816"/>
        <v>1</v>
      </c>
      <c r="I52275"/>
      <c r="J52275"/>
    </row>
    <row r="52276" spans="1:10" ht="14.5" x14ac:dyDescent="0.35">
      <c r="A52276" s="9">
        <v>2019</v>
      </c>
      <c r="B52276" s="8" t="s">
        <v>2917</v>
      </c>
      <c r="C52276" s="7" t="s">
        <v>2894</v>
      </c>
      <c r="D52276" s="7" t="s">
        <v>2893</v>
      </c>
      <c r="E52276" s="6">
        <v>6216030</v>
      </c>
      <c r="F52276" s="10" t="b">
        <f t="shared" si="816"/>
        <v>1</v>
      </c>
      <c r="I52276"/>
      <c r="J52276"/>
    </row>
    <row r="52277" spans="1:10" ht="14.5" x14ac:dyDescent="0.35">
      <c r="A52277" s="9">
        <v>2019</v>
      </c>
      <c r="B52277" s="8" t="s">
        <v>2917</v>
      </c>
      <c r="C52277" s="7" t="s">
        <v>2894</v>
      </c>
      <c r="D52277" s="7" t="s">
        <v>2901</v>
      </c>
      <c r="E52277" s="6">
        <v>0</v>
      </c>
      <c r="F52277" s="10" t="b">
        <f t="shared" si="816"/>
        <v>1</v>
      </c>
      <c r="I52277"/>
      <c r="J52277"/>
    </row>
    <row r="52278" spans="1:10" ht="14.5" x14ac:dyDescent="0.35">
      <c r="A52278" s="9">
        <v>2019</v>
      </c>
      <c r="B52278" s="8" t="s">
        <v>2917</v>
      </c>
      <c r="C52278" s="7" t="s">
        <v>2890</v>
      </c>
      <c r="D52278" s="7" t="s">
        <v>2955</v>
      </c>
      <c r="E52278" s="6">
        <v>70436979</v>
      </c>
      <c r="F52278" s="10" t="b">
        <f t="shared" si="816"/>
        <v>1</v>
      </c>
      <c r="I52278"/>
      <c r="J52278"/>
    </row>
    <row r="52279" spans="1:10" ht="14.5" x14ac:dyDescent="0.35">
      <c r="A52279" s="9">
        <v>2019</v>
      </c>
      <c r="B52279" s="8" t="s">
        <v>2917</v>
      </c>
      <c r="C52279" s="7" t="s">
        <v>2890</v>
      </c>
      <c r="D52279" s="7" t="s">
        <v>2885</v>
      </c>
      <c r="E52279" s="6">
        <v>56523752</v>
      </c>
      <c r="F52279" s="10" t="b">
        <f t="shared" si="816"/>
        <v>1</v>
      </c>
      <c r="I52279"/>
      <c r="J52279"/>
    </row>
    <row r="52280" spans="1:10" ht="14.5" x14ac:dyDescent="0.35">
      <c r="A52280" s="9">
        <v>2019</v>
      </c>
      <c r="B52280" s="8" t="s">
        <v>2917</v>
      </c>
      <c r="C52280" s="7" t="s">
        <v>2890</v>
      </c>
      <c r="D52280" s="7" t="s">
        <v>2954</v>
      </c>
      <c r="E52280" s="6">
        <v>255983</v>
      </c>
      <c r="F52280" s="10" t="b">
        <f t="shared" si="816"/>
        <v>1</v>
      </c>
      <c r="I52280"/>
      <c r="J52280"/>
    </row>
    <row r="52281" spans="1:10" ht="14.5" x14ac:dyDescent="0.35">
      <c r="A52281" s="9">
        <v>2019</v>
      </c>
      <c r="B52281" s="8" t="s">
        <v>2917</v>
      </c>
      <c r="C52281" s="7" t="s">
        <v>2890</v>
      </c>
      <c r="D52281" s="7" t="s">
        <v>2891</v>
      </c>
      <c r="E52281" s="6">
        <v>13069492</v>
      </c>
      <c r="F52281" s="10" t="b">
        <f t="shared" si="816"/>
        <v>1</v>
      </c>
      <c r="I52281"/>
      <c r="J52281"/>
    </row>
    <row r="52282" spans="1:10" ht="14.5" x14ac:dyDescent="0.35">
      <c r="A52282" s="9">
        <v>2019</v>
      </c>
      <c r="B52282" s="8" t="s">
        <v>2917</v>
      </c>
      <c r="C52282" s="7" t="s">
        <v>2890</v>
      </c>
      <c r="D52282" s="7" t="s">
        <v>2900</v>
      </c>
      <c r="E52282" s="6">
        <v>0</v>
      </c>
      <c r="F52282" s="10" t="b">
        <f t="shared" si="816"/>
        <v>1</v>
      </c>
      <c r="I52282"/>
      <c r="J52282"/>
    </row>
    <row r="52283" spans="1:10" ht="14.5" x14ac:dyDescent="0.35">
      <c r="A52283" s="9">
        <v>2019</v>
      </c>
      <c r="B52283" s="8" t="s">
        <v>2917</v>
      </c>
      <c r="C52283" s="7" t="s">
        <v>2890</v>
      </c>
      <c r="D52283" s="7" t="s">
        <v>2892</v>
      </c>
      <c r="E52283" s="6">
        <v>-13</v>
      </c>
      <c r="F52283" s="10" t="b">
        <f t="shared" si="816"/>
        <v>1</v>
      </c>
      <c r="I52283"/>
      <c r="J52283"/>
    </row>
    <row r="52284" spans="1:10" ht="14.5" x14ac:dyDescent="0.35">
      <c r="A52284" s="9">
        <v>2019</v>
      </c>
      <c r="B52284" s="8" t="s">
        <v>2917</v>
      </c>
      <c r="C52284" s="7" t="s">
        <v>2890</v>
      </c>
      <c r="D52284" s="7" t="s">
        <v>2889</v>
      </c>
      <c r="E52284" s="6">
        <v>119171</v>
      </c>
      <c r="F52284" s="10" t="b">
        <f t="shared" si="816"/>
        <v>1</v>
      </c>
      <c r="I52284"/>
      <c r="J52284"/>
    </row>
    <row r="52285" spans="1:10" ht="14.5" x14ac:dyDescent="0.35">
      <c r="A52285" s="9">
        <v>2019</v>
      </c>
      <c r="B52285" s="8" t="s">
        <v>2917</v>
      </c>
      <c r="C52285" s="7" t="s">
        <v>2890</v>
      </c>
      <c r="D52285" s="7" t="s">
        <v>2899</v>
      </c>
      <c r="E52285" s="6">
        <v>138124</v>
      </c>
      <c r="F52285" s="10" t="b">
        <f t="shared" si="816"/>
        <v>1</v>
      </c>
      <c r="I52285"/>
      <c r="J52285"/>
    </row>
    <row r="52286" spans="1:10" ht="14.5" x14ac:dyDescent="0.35">
      <c r="A52286" s="9">
        <v>2019</v>
      </c>
      <c r="B52286" s="8" t="s">
        <v>2917</v>
      </c>
      <c r="C52286" s="7" t="s">
        <v>2890</v>
      </c>
      <c r="D52286" s="7" t="s">
        <v>2888</v>
      </c>
      <c r="E52286" s="6">
        <v>330470</v>
      </c>
      <c r="F52286" s="10" t="b">
        <f t="shared" si="816"/>
        <v>1</v>
      </c>
      <c r="I52286"/>
      <c r="J52286"/>
    </row>
    <row r="52287" spans="1:10" ht="14.5" x14ac:dyDescent="0.35">
      <c r="A52287" s="9">
        <v>2019</v>
      </c>
      <c r="B52287" s="8" t="s">
        <v>2918</v>
      </c>
      <c r="C52287" s="7" t="s">
        <v>2896</v>
      </c>
      <c r="D52287" s="7" t="s">
        <v>2955</v>
      </c>
      <c r="E52287" s="6">
        <v>50887992</v>
      </c>
      <c r="F52287" s="10" t="b">
        <f t="shared" si="816"/>
        <v>0</v>
      </c>
      <c r="I52287"/>
      <c r="J52287"/>
    </row>
    <row r="52288" spans="1:10" ht="14.5" x14ac:dyDescent="0.35">
      <c r="A52288" s="9">
        <v>2019</v>
      </c>
      <c r="B52288" s="8" t="s">
        <v>2918</v>
      </c>
      <c r="C52288" s="7" t="s">
        <v>2896</v>
      </c>
      <c r="D52288" s="7" t="s">
        <v>2885</v>
      </c>
      <c r="E52288" s="6">
        <v>17314601</v>
      </c>
      <c r="F52288" s="10" t="b">
        <f t="shared" si="816"/>
        <v>0</v>
      </c>
      <c r="I52288"/>
      <c r="J52288"/>
    </row>
    <row r="52289" spans="1:10" ht="14.5" x14ac:dyDescent="0.35">
      <c r="A52289" s="9">
        <v>2019</v>
      </c>
      <c r="B52289" s="8" t="s">
        <v>2918</v>
      </c>
      <c r="C52289" s="7" t="s">
        <v>2896</v>
      </c>
      <c r="D52289" s="7" t="s">
        <v>2954</v>
      </c>
      <c r="E52289" s="6">
        <v>20473</v>
      </c>
      <c r="F52289" s="10" t="b">
        <f t="shared" si="816"/>
        <v>0</v>
      </c>
      <c r="I52289"/>
      <c r="J52289"/>
    </row>
    <row r="52290" spans="1:10" ht="14.5" x14ac:dyDescent="0.35">
      <c r="A52290" s="9">
        <v>2019</v>
      </c>
      <c r="B52290" s="8" t="s">
        <v>2918</v>
      </c>
      <c r="C52290" s="7" t="s">
        <v>2896</v>
      </c>
      <c r="D52290" s="7" t="s">
        <v>2891</v>
      </c>
      <c r="E52290" s="6">
        <v>3024463</v>
      </c>
      <c r="F52290" s="10" t="b">
        <f t="shared" si="816"/>
        <v>0</v>
      </c>
      <c r="I52290"/>
      <c r="J52290"/>
    </row>
    <row r="52291" spans="1:10" ht="14.5" x14ac:dyDescent="0.35">
      <c r="A52291" s="9">
        <v>2019</v>
      </c>
      <c r="B52291" s="8" t="s">
        <v>2918</v>
      </c>
      <c r="C52291" s="7" t="s">
        <v>2896</v>
      </c>
      <c r="D52291" s="7" t="s">
        <v>2898</v>
      </c>
      <c r="E52291" s="6">
        <v>9247734</v>
      </c>
      <c r="F52291" s="10" t="b">
        <f t="shared" si="816"/>
        <v>0</v>
      </c>
      <c r="I52291"/>
      <c r="J52291"/>
    </row>
    <row r="52292" spans="1:10" ht="14.5" x14ac:dyDescent="0.35">
      <c r="A52292" s="9">
        <v>2019</v>
      </c>
      <c r="B52292" s="8" t="s">
        <v>2918</v>
      </c>
      <c r="C52292" s="7" t="s">
        <v>2896</v>
      </c>
      <c r="D52292" s="7" t="s">
        <v>2892</v>
      </c>
      <c r="E52292" s="6">
        <v>4996</v>
      </c>
      <c r="F52292" s="10" t="b">
        <f t="shared" ref="F52292:F52355" si="817">INDEX($I$3:$I$8,MATCH(C52292,$H$3:$H$8,0))</f>
        <v>0</v>
      </c>
      <c r="I52292"/>
      <c r="J52292"/>
    </row>
    <row r="52293" spans="1:10" ht="14.5" x14ac:dyDescent="0.35">
      <c r="A52293" s="9">
        <v>2019</v>
      </c>
      <c r="B52293" s="8" t="s">
        <v>2918</v>
      </c>
      <c r="C52293" s="7" t="s">
        <v>2896</v>
      </c>
      <c r="D52293" s="7" t="s">
        <v>2889</v>
      </c>
      <c r="E52293" s="6">
        <v>78140</v>
      </c>
      <c r="F52293" s="10" t="b">
        <f t="shared" si="817"/>
        <v>0</v>
      </c>
      <c r="I52293"/>
      <c r="J52293"/>
    </row>
    <row r="52294" spans="1:10" ht="14.5" x14ac:dyDescent="0.35">
      <c r="A52294" s="9">
        <v>2019</v>
      </c>
      <c r="B52294" s="8" t="s">
        <v>2918</v>
      </c>
      <c r="C52294" s="7" t="s">
        <v>2896</v>
      </c>
      <c r="D52294" s="7" t="s">
        <v>2899</v>
      </c>
      <c r="E52294" s="6">
        <v>11323</v>
      </c>
      <c r="F52294" s="10" t="b">
        <f t="shared" si="817"/>
        <v>0</v>
      </c>
      <c r="I52294"/>
      <c r="J52294"/>
    </row>
    <row r="52295" spans="1:10" ht="14.5" x14ac:dyDescent="0.35">
      <c r="A52295" s="9">
        <v>2019</v>
      </c>
      <c r="B52295" s="8" t="s">
        <v>2918</v>
      </c>
      <c r="C52295" s="7" t="s">
        <v>2896</v>
      </c>
      <c r="D52295" s="7" t="s">
        <v>2888</v>
      </c>
      <c r="E52295" s="6">
        <v>62723</v>
      </c>
      <c r="F52295" s="10" t="b">
        <f t="shared" si="817"/>
        <v>0</v>
      </c>
      <c r="I52295"/>
      <c r="J52295"/>
    </row>
    <row r="52296" spans="1:10" ht="14.5" x14ac:dyDescent="0.35">
      <c r="A52296" s="9">
        <v>2019</v>
      </c>
      <c r="B52296" s="8" t="s">
        <v>2918</v>
      </c>
      <c r="C52296" s="7" t="s">
        <v>2896</v>
      </c>
      <c r="D52296" s="7" t="s">
        <v>2893</v>
      </c>
      <c r="E52296" s="6">
        <v>21123539</v>
      </c>
      <c r="F52296" s="10" t="b">
        <f t="shared" si="817"/>
        <v>0</v>
      </c>
      <c r="I52296"/>
      <c r="J52296"/>
    </row>
    <row r="52297" spans="1:10" ht="14.5" x14ac:dyDescent="0.35">
      <c r="A52297" s="9">
        <v>2019</v>
      </c>
      <c r="B52297" s="8" t="s">
        <v>2918</v>
      </c>
      <c r="C52297" s="7" t="s">
        <v>2956</v>
      </c>
      <c r="D52297" s="7" t="s">
        <v>2955</v>
      </c>
      <c r="E52297" s="6">
        <v>98473</v>
      </c>
      <c r="F52297" s="10" t="b">
        <f t="shared" si="817"/>
        <v>0</v>
      </c>
      <c r="I52297"/>
      <c r="J52297"/>
    </row>
    <row r="52298" spans="1:10" ht="14.5" x14ac:dyDescent="0.35">
      <c r="A52298" s="9">
        <v>2019</v>
      </c>
      <c r="B52298" s="8" t="s">
        <v>2918</v>
      </c>
      <c r="C52298" s="7" t="s">
        <v>2956</v>
      </c>
      <c r="D52298" s="7" t="s">
        <v>2891</v>
      </c>
      <c r="E52298" s="6">
        <v>93477</v>
      </c>
      <c r="F52298" s="10" t="b">
        <f t="shared" si="817"/>
        <v>0</v>
      </c>
      <c r="I52298"/>
      <c r="J52298"/>
    </row>
    <row r="52299" spans="1:10" ht="14.5" x14ac:dyDescent="0.35">
      <c r="A52299" s="9">
        <v>2019</v>
      </c>
      <c r="B52299" s="8" t="s">
        <v>2918</v>
      </c>
      <c r="C52299" s="7" t="s">
        <v>2956</v>
      </c>
      <c r="D52299" s="7" t="s">
        <v>2892</v>
      </c>
      <c r="E52299" s="6">
        <v>4996</v>
      </c>
      <c r="F52299" s="10" t="b">
        <f t="shared" si="817"/>
        <v>0</v>
      </c>
      <c r="I52299"/>
      <c r="J52299"/>
    </row>
    <row r="52300" spans="1:10" ht="14.5" x14ac:dyDescent="0.35">
      <c r="A52300" s="9">
        <v>2019</v>
      </c>
      <c r="B52300" s="8" t="s">
        <v>2918</v>
      </c>
      <c r="C52300" s="7" t="s">
        <v>2957</v>
      </c>
      <c r="D52300" s="7" t="s">
        <v>2955</v>
      </c>
      <c r="E52300" s="6">
        <v>16900</v>
      </c>
      <c r="F52300" s="10" t="b">
        <f t="shared" si="817"/>
        <v>0</v>
      </c>
      <c r="I52300"/>
      <c r="J52300"/>
    </row>
    <row r="52301" spans="1:10" ht="14.5" x14ac:dyDescent="0.35">
      <c r="A52301" s="9">
        <v>2019</v>
      </c>
      <c r="B52301" s="8" t="s">
        <v>2918</v>
      </c>
      <c r="C52301" s="7" t="s">
        <v>2957</v>
      </c>
      <c r="D52301" s="7" t="s">
        <v>2893</v>
      </c>
      <c r="E52301" s="6">
        <v>16900</v>
      </c>
      <c r="F52301" s="10" t="b">
        <f t="shared" si="817"/>
        <v>0</v>
      </c>
      <c r="I52301"/>
      <c r="J52301"/>
    </row>
    <row r="52302" spans="1:10" ht="14.5" x14ac:dyDescent="0.35">
      <c r="A52302" s="9">
        <v>2019</v>
      </c>
      <c r="B52302" s="8" t="s">
        <v>2918</v>
      </c>
      <c r="C52302" s="7" t="s">
        <v>2894</v>
      </c>
      <c r="D52302" s="7" t="s">
        <v>2955</v>
      </c>
      <c r="E52302" s="6">
        <v>19305066</v>
      </c>
      <c r="F52302" s="10" t="b">
        <f t="shared" si="817"/>
        <v>1</v>
      </c>
      <c r="I52302"/>
      <c r="J52302"/>
    </row>
    <row r="52303" spans="1:10" ht="14.5" x14ac:dyDescent="0.35">
      <c r="A52303" s="9">
        <v>2019</v>
      </c>
      <c r="B52303" s="8" t="s">
        <v>2918</v>
      </c>
      <c r="C52303" s="7" t="s">
        <v>2894</v>
      </c>
      <c r="D52303" s="7" t="s">
        <v>2954</v>
      </c>
      <c r="E52303" s="6">
        <v>20473</v>
      </c>
      <c r="F52303" s="10" t="b">
        <f t="shared" si="817"/>
        <v>1</v>
      </c>
      <c r="I52303"/>
      <c r="J52303"/>
    </row>
    <row r="52304" spans="1:10" ht="14.5" x14ac:dyDescent="0.35">
      <c r="A52304" s="9">
        <v>2019</v>
      </c>
      <c r="B52304" s="8" t="s">
        <v>2918</v>
      </c>
      <c r="C52304" s="7" t="s">
        <v>2894</v>
      </c>
      <c r="D52304" s="7" t="s">
        <v>2899</v>
      </c>
      <c r="E52304" s="6">
        <v>9483</v>
      </c>
      <c r="F52304" s="10" t="b">
        <f t="shared" si="817"/>
        <v>1</v>
      </c>
      <c r="I52304"/>
      <c r="J52304"/>
    </row>
    <row r="52305" spans="1:10" ht="14.5" x14ac:dyDescent="0.35">
      <c r="A52305" s="9">
        <v>2019</v>
      </c>
      <c r="B52305" s="8" t="s">
        <v>2918</v>
      </c>
      <c r="C52305" s="7" t="s">
        <v>2894</v>
      </c>
      <c r="D52305" s="7" t="s">
        <v>2888</v>
      </c>
      <c r="E52305" s="6">
        <v>62723</v>
      </c>
      <c r="F52305" s="10" t="b">
        <f t="shared" si="817"/>
        <v>1</v>
      </c>
      <c r="I52305"/>
      <c r="J52305"/>
    </row>
    <row r="52306" spans="1:10" ht="14.5" x14ac:dyDescent="0.35">
      <c r="A52306" s="9">
        <v>2019</v>
      </c>
      <c r="B52306" s="8" t="s">
        <v>2918</v>
      </c>
      <c r="C52306" s="7" t="s">
        <v>2894</v>
      </c>
      <c r="D52306" s="7" t="s">
        <v>2893</v>
      </c>
      <c r="E52306" s="6">
        <v>19212387</v>
      </c>
      <c r="F52306" s="10" t="b">
        <f t="shared" si="817"/>
        <v>1</v>
      </c>
      <c r="I52306"/>
      <c r="J52306"/>
    </row>
    <row r="52307" spans="1:10" ht="14.5" x14ac:dyDescent="0.35">
      <c r="A52307" s="9">
        <v>2019</v>
      </c>
      <c r="B52307" s="8" t="s">
        <v>2918</v>
      </c>
      <c r="C52307" s="7" t="s">
        <v>2890</v>
      </c>
      <c r="D52307" s="7" t="s">
        <v>2955</v>
      </c>
      <c r="E52307" s="6">
        <v>31467553</v>
      </c>
      <c r="F52307" s="10" t="b">
        <f t="shared" si="817"/>
        <v>1</v>
      </c>
      <c r="I52307"/>
      <c r="J52307"/>
    </row>
    <row r="52308" spans="1:10" ht="14.5" x14ac:dyDescent="0.35">
      <c r="A52308" s="9">
        <v>2019</v>
      </c>
      <c r="B52308" s="8" t="s">
        <v>2918</v>
      </c>
      <c r="C52308" s="7" t="s">
        <v>2890</v>
      </c>
      <c r="D52308" s="7" t="s">
        <v>2885</v>
      </c>
      <c r="E52308" s="6">
        <v>17314601</v>
      </c>
      <c r="F52308" s="10" t="b">
        <f t="shared" si="817"/>
        <v>1</v>
      </c>
      <c r="I52308"/>
      <c r="J52308"/>
    </row>
    <row r="52309" spans="1:10" ht="14.5" x14ac:dyDescent="0.35">
      <c r="A52309" s="9">
        <v>2019</v>
      </c>
      <c r="B52309" s="8" t="s">
        <v>2918</v>
      </c>
      <c r="C52309" s="7" t="s">
        <v>2890</v>
      </c>
      <c r="D52309" s="7" t="s">
        <v>2891</v>
      </c>
      <c r="E52309" s="6">
        <v>2930986</v>
      </c>
      <c r="F52309" s="10" t="b">
        <f t="shared" si="817"/>
        <v>1</v>
      </c>
      <c r="I52309"/>
      <c r="J52309"/>
    </row>
    <row r="52310" spans="1:10" ht="14.5" x14ac:dyDescent="0.35">
      <c r="A52310" s="9">
        <v>2019</v>
      </c>
      <c r="B52310" s="8" t="s">
        <v>2918</v>
      </c>
      <c r="C52310" s="7" t="s">
        <v>2890</v>
      </c>
      <c r="D52310" s="7" t="s">
        <v>2898</v>
      </c>
      <c r="E52310" s="6">
        <v>9247734</v>
      </c>
      <c r="F52310" s="10" t="b">
        <f t="shared" si="817"/>
        <v>1</v>
      </c>
      <c r="I52310"/>
      <c r="J52310"/>
    </row>
    <row r="52311" spans="1:10" ht="14.5" x14ac:dyDescent="0.35">
      <c r="A52311" s="9">
        <v>2019</v>
      </c>
      <c r="B52311" s="8" t="s">
        <v>2918</v>
      </c>
      <c r="C52311" s="7" t="s">
        <v>2890</v>
      </c>
      <c r="D52311" s="7" t="s">
        <v>2889</v>
      </c>
      <c r="E52311" s="6">
        <v>78140</v>
      </c>
      <c r="F52311" s="10" t="b">
        <f t="shared" si="817"/>
        <v>1</v>
      </c>
      <c r="I52311"/>
      <c r="J52311"/>
    </row>
    <row r="52312" spans="1:10" ht="14.5" x14ac:dyDescent="0.35">
      <c r="A52312" s="9">
        <v>2019</v>
      </c>
      <c r="B52312" s="8" t="s">
        <v>2918</v>
      </c>
      <c r="C52312" s="7" t="s">
        <v>2890</v>
      </c>
      <c r="D52312" s="7" t="s">
        <v>2899</v>
      </c>
      <c r="E52312" s="6">
        <v>1840</v>
      </c>
      <c r="F52312" s="10" t="b">
        <f t="shared" si="817"/>
        <v>1</v>
      </c>
      <c r="I52312"/>
      <c r="J52312"/>
    </row>
    <row r="52313" spans="1:10" ht="14.5" x14ac:dyDescent="0.35">
      <c r="A52313" s="9">
        <v>2019</v>
      </c>
      <c r="B52313" s="8" t="s">
        <v>2918</v>
      </c>
      <c r="C52313" s="7" t="s">
        <v>2890</v>
      </c>
      <c r="D52313" s="7" t="s">
        <v>2893</v>
      </c>
      <c r="E52313" s="6">
        <v>1894252</v>
      </c>
      <c r="F52313" s="10" t="b">
        <f t="shared" si="817"/>
        <v>1</v>
      </c>
      <c r="I52313"/>
      <c r="J52313"/>
    </row>
    <row r="52314" spans="1:10" ht="14.5" x14ac:dyDescent="0.35">
      <c r="A52314" s="9">
        <v>2019</v>
      </c>
      <c r="B52314" s="8" t="s">
        <v>2919</v>
      </c>
      <c r="C52314" s="7" t="s">
        <v>2896</v>
      </c>
      <c r="D52314" s="7" t="s">
        <v>2955</v>
      </c>
      <c r="E52314" s="6">
        <v>71804254</v>
      </c>
      <c r="F52314" s="10" t="b">
        <f t="shared" si="817"/>
        <v>0</v>
      </c>
      <c r="I52314"/>
      <c r="J52314"/>
    </row>
    <row r="52315" spans="1:10" ht="14.5" x14ac:dyDescent="0.35">
      <c r="A52315" s="9">
        <v>2019</v>
      </c>
      <c r="B52315" s="8" t="s">
        <v>2919</v>
      </c>
      <c r="C52315" s="7" t="s">
        <v>2896</v>
      </c>
      <c r="D52315" s="7" t="s">
        <v>2885</v>
      </c>
      <c r="E52315" s="6">
        <v>51714430</v>
      </c>
      <c r="F52315" s="10" t="b">
        <f t="shared" si="817"/>
        <v>0</v>
      </c>
      <c r="I52315"/>
      <c r="J52315"/>
    </row>
    <row r="52316" spans="1:10" ht="14.5" x14ac:dyDescent="0.35">
      <c r="A52316" s="9">
        <v>2019</v>
      </c>
      <c r="B52316" s="8" t="s">
        <v>2919</v>
      </c>
      <c r="C52316" s="7" t="s">
        <v>2896</v>
      </c>
      <c r="D52316" s="7" t="s">
        <v>2954</v>
      </c>
      <c r="E52316" s="6">
        <v>4231542</v>
      </c>
      <c r="F52316" s="10" t="b">
        <f t="shared" si="817"/>
        <v>0</v>
      </c>
      <c r="I52316"/>
      <c r="J52316"/>
    </row>
    <row r="52317" spans="1:10" ht="14.5" x14ac:dyDescent="0.35">
      <c r="A52317" s="9">
        <v>2019</v>
      </c>
      <c r="B52317" s="8" t="s">
        <v>2919</v>
      </c>
      <c r="C52317" s="7" t="s">
        <v>2896</v>
      </c>
      <c r="D52317" s="7" t="s">
        <v>2891</v>
      </c>
      <c r="E52317" s="6">
        <v>15341467</v>
      </c>
      <c r="F52317" s="10" t="b">
        <f t="shared" si="817"/>
        <v>0</v>
      </c>
      <c r="I52317"/>
      <c r="J52317"/>
    </row>
    <row r="52318" spans="1:10" ht="14.5" x14ac:dyDescent="0.35">
      <c r="A52318" s="9">
        <v>2019</v>
      </c>
      <c r="B52318" s="8" t="s">
        <v>2919</v>
      </c>
      <c r="C52318" s="7" t="s">
        <v>2896</v>
      </c>
      <c r="D52318" s="7" t="s">
        <v>2892</v>
      </c>
      <c r="E52318" s="6">
        <v>47401</v>
      </c>
      <c r="F52318" s="10" t="b">
        <f t="shared" si="817"/>
        <v>0</v>
      </c>
      <c r="I52318"/>
      <c r="J52318"/>
    </row>
    <row r="52319" spans="1:10" ht="14.5" x14ac:dyDescent="0.35">
      <c r="A52319" s="9">
        <v>2019</v>
      </c>
      <c r="B52319" s="8" t="s">
        <v>2919</v>
      </c>
      <c r="C52319" s="7" t="s">
        <v>2896</v>
      </c>
      <c r="D52319" s="7" t="s">
        <v>2889</v>
      </c>
      <c r="E52319" s="6">
        <v>50359</v>
      </c>
      <c r="F52319" s="10" t="b">
        <f t="shared" si="817"/>
        <v>0</v>
      </c>
      <c r="I52319"/>
      <c r="J52319"/>
    </row>
    <row r="52320" spans="1:10" ht="14.5" x14ac:dyDescent="0.35">
      <c r="A52320" s="9">
        <v>2019</v>
      </c>
      <c r="B52320" s="8" t="s">
        <v>2919</v>
      </c>
      <c r="C52320" s="7" t="s">
        <v>2896</v>
      </c>
      <c r="D52320" s="7" t="s">
        <v>2899</v>
      </c>
      <c r="E52320" s="6">
        <v>44999</v>
      </c>
      <c r="F52320" s="10" t="b">
        <f t="shared" si="817"/>
        <v>0</v>
      </c>
      <c r="I52320"/>
      <c r="J52320"/>
    </row>
    <row r="52321" spans="1:10" ht="14.5" x14ac:dyDescent="0.35">
      <c r="A52321" s="9">
        <v>2019</v>
      </c>
      <c r="B52321" s="8" t="s">
        <v>2919</v>
      </c>
      <c r="C52321" s="7" t="s">
        <v>2896</v>
      </c>
      <c r="D52321" s="7" t="s">
        <v>2888</v>
      </c>
      <c r="E52321" s="6">
        <v>97941</v>
      </c>
      <c r="F52321" s="10" t="b">
        <f t="shared" si="817"/>
        <v>0</v>
      </c>
      <c r="I52321"/>
      <c r="J52321"/>
    </row>
    <row r="52322" spans="1:10" ht="14.5" x14ac:dyDescent="0.35">
      <c r="A52322" s="9">
        <v>2019</v>
      </c>
      <c r="B52322" s="8" t="s">
        <v>2919</v>
      </c>
      <c r="C52322" s="7" t="s">
        <v>2896</v>
      </c>
      <c r="D52322" s="7" t="s">
        <v>2901</v>
      </c>
      <c r="E52322" s="6">
        <v>276114</v>
      </c>
      <c r="F52322" s="10" t="b">
        <f t="shared" si="817"/>
        <v>0</v>
      </c>
      <c r="I52322"/>
      <c r="J52322"/>
    </row>
    <row r="52323" spans="1:10" ht="14.5" x14ac:dyDescent="0.35">
      <c r="A52323" s="9">
        <v>2019</v>
      </c>
      <c r="B52323" s="8" t="s">
        <v>2919</v>
      </c>
      <c r="C52323" s="7" t="s">
        <v>2956</v>
      </c>
      <c r="D52323" s="7" t="s">
        <v>2955</v>
      </c>
      <c r="E52323" s="6">
        <v>511537</v>
      </c>
      <c r="F52323" s="10" t="b">
        <f t="shared" si="817"/>
        <v>0</v>
      </c>
      <c r="I52323"/>
      <c r="J52323"/>
    </row>
    <row r="52324" spans="1:10" ht="14.5" x14ac:dyDescent="0.35">
      <c r="A52324" s="9">
        <v>2019</v>
      </c>
      <c r="B52324" s="8" t="s">
        <v>2919</v>
      </c>
      <c r="C52324" s="7" t="s">
        <v>2956</v>
      </c>
      <c r="D52324" s="7" t="s">
        <v>2891</v>
      </c>
      <c r="E52324" s="6">
        <v>235422</v>
      </c>
      <c r="F52324" s="10" t="b">
        <f t="shared" si="817"/>
        <v>0</v>
      </c>
      <c r="I52324"/>
      <c r="J52324"/>
    </row>
    <row r="52325" spans="1:10" ht="14.5" x14ac:dyDescent="0.35">
      <c r="A52325" s="9">
        <v>2019</v>
      </c>
      <c r="B52325" s="8" t="s">
        <v>2919</v>
      </c>
      <c r="C52325" s="7" t="s">
        <v>2956</v>
      </c>
      <c r="D52325" s="7" t="s">
        <v>2901</v>
      </c>
      <c r="E52325" s="6">
        <v>276114</v>
      </c>
      <c r="F52325" s="10" t="b">
        <f t="shared" si="817"/>
        <v>0</v>
      </c>
      <c r="I52325"/>
      <c r="J52325"/>
    </row>
    <row r="52326" spans="1:10" ht="14.5" x14ac:dyDescent="0.35">
      <c r="A52326" s="9">
        <v>2019</v>
      </c>
      <c r="B52326" s="8" t="s">
        <v>2919</v>
      </c>
      <c r="C52326" s="7" t="s">
        <v>2894</v>
      </c>
      <c r="D52326" s="7" t="s">
        <v>2955</v>
      </c>
      <c r="E52326" s="6">
        <v>396107</v>
      </c>
      <c r="F52326" s="10" t="b">
        <f t="shared" si="817"/>
        <v>1</v>
      </c>
      <c r="I52326"/>
      <c r="J52326"/>
    </row>
    <row r="52327" spans="1:10" ht="14.5" x14ac:dyDescent="0.35">
      <c r="A52327" s="9">
        <v>2019</v>
      </c>
      <c r="B52327" s="8" t="s">
        <v>2919</v>
      </c>
      <c r="C52327" s="7" t="s">
        <v>2894</v>
      </c>
      <c r="D52327" s="7" t="s">
        <v>2954</v>
      </c>
      <c r="E52327" s="6">
        <v>8470</v>
      </c>
      <c r="F52327" s="10" t="b">
        <f t="shared" si="817"/>
        <v>1</v>
      </c>
      <c r="I52327"/>
      <c r="J52327"/>
    </row>
    <row r="52328" spans="1:10" ht="14.5" x14ac:dyDescent="0.35">
      <c r="A52328" s="9">
        <v>2019</v>
      </c>
      <c r="B52328" s="8" t="s">
        <v>2919</v>
      </c>
      <c r="C52328" s="7" t="s">
        <v>2894</v>
      </c>
      <c r="D52328" s="7" t="s">
        <v>2891</v>
      </c>
      <c r="E52328" s="6">
        <v>376501</v>
      </c>
      <c r="F52328" s="10" t="b">
        <f t="shared" si="817"/>
        <v>1</v>
      </c>
      <c r="I52328"/>
      <c r="J52328"/>
    </row>
    <row r="52329" spans="1:10" ht="14.5" x14ac:dyDescent="0.35">
      <c r="A52329" s="9">
        <v>2019</v>
      </c>
      <c r="B52329" s="8" t="s">
        <v>2919</v>
      </c>
      <c r="C52329" s="7" t="s">
        <v>2894</v>
      </c>
      <c r="D52329" s="7" t="s">
        <v>2899</v>
      </c>
      <c r="E52329" s="6">
        <v>1532</v>
      </c>
      <c r="F52329" s="10" t="b">
        <f t="shared" si="817"/>
        <v>1</v>
      </c>
      <c r="I52329"/>
      <c r="J52329"/>
    </row>
    <row r="52330" spans="1:10" ht="14.5" x14ac:dyDescent="0.35">
      <c r="A52330" s="9">
        <v>2019</v>
      </c>
      <c r="B52330" s="8" t="s">
        <v>2919</v>
      </c>
      <c r="C52330" s="7" t="s">
        <v>2894</v>
      </c>
      <c r="D52330" s="7" t="s">
        <v>2888</v>
      </c>
      <c r="E52330" s="6">
        <v>9604</v>
      </c>
      <c r="F52330" s="10" t="b">
        <f t="shared" si="817"/>
        <v>1</v>
      </c>
      <c r="I52330"/>
      <c r="J52330"/>
    </row>
    <row r="52331" spans="1:10" ht="14.5" x14ac:dyDescent="0.35">
      <c r="A52331" s="9">
        <v>2019</v>
      </c>
      <c r="B52331" s="8" t="s">
        <v>2919</v>
      </c>
      <c r="C52331" s="7" t="s">
        <v>2890</v>
      </c>
      <c r="D52331" s="7" t="s">
        <v>2955</v>
      </c>
      <c r="E52331" s="6">
        <v>70896610</v>
      </c>
      <c r="F52331" s="10" t="b">
        <f t="shared" si="817"/>
        <v>1</v>
      </c>
      <c r="I52331"/>
      <c r="J52331"/>
    </row>
    <row r="52332" spans="1:10" ht="14.5" x14ac:dyDescent="0.35">
      <c r="A52332" s="9">
        <v>2019</v>
      </c>
      <c r="B52332" s="8" t="s">
        <v>2919</v>
      </c>
      <c r="C52332" s="7" t="s">
        <v>2890</v>
      </c>
      <c r="D52332" s="7" t="s">
        <v>2885</v>
      </c>
      <c r="E52332" s="6">
        <v>51714430</v>
      </c>
      <c r="F52332" s="10" t="b">
        <f t="shared" si="817"/>
        <v>1</v>
      </c>
      <c r="I52332"/>
      <c r="J52332"/>
    </row>
    <row r="52333" spans="1:10" ht="14.5" x14ac:dyDescent="0.35">
      <c r="A52333" s="9">
        <v>2019</v>
      </c>
      <c r="B52333" s="8" t="s">
        <v>2919</v>
      </c>
      <c r="C52333" s="7" t="s">
        <v>2890</v>
      </c>
      <c r="D52333" s="7" t="s">
        <v>2954</v>
      </c>
      <c r="E52333" s="6">
        <v>4223072</v>
      </c>
      <c r="F52333" s="10" t="b">
        <f t="shared" si="817"/>
        <v>1</v>
      </c>
      <c r="I52333"/>
      <c r="J52333"/>
    </row>
    <row r="52334" spans="1:10" ht="14.5" x14ac:dyDescent="0.35">
      <c r="A52334" s="9">
        <v>2019</v>
      </c>
      <c r="B52334" s="8" t="s">
        <v>2919</v>
      </c>
      <c r="C52334" s="7" t="s">
        <v>2890</v>
      </c>
      <c r="D52334" s="7" t="s">
        <v>2891</v>
      </c>
      <c r="E52334" s="6">
        <v>14729544</v>
      </c>
      <c r="F52334" s="10" t="b">
        <f t="shared" si="817"/>
        <v>1</v>
      </c>
      <c r="I52334"/>
      <c r="J52334"/>
    </row>
    <row r="52335" spans="1:10" ht="14.5" x14ac:dyDescent="0.35">
      <c r="A52335" s="9">
        <v>2019</v>
      </c>
      <c r="B52335" s="8" t="s">
        <v>2919</v>
      </c>
      <c r="C52335" s="7" t="s">
        <v>2890</v>
      </c>
      <c r="D52335" s="7" t="s">
        <v>2892</v>
      </c>
      <c r="E52335" s="6">
        <v>47401</v>
      </c>
      <c r="F52335" s="10" t="b">
        <f t="shared" si="817"/>
        <v>1</v>
      </c>
      <c r="I52335"/>
      <c r="J52335"/>
    </row>
    <row r="52336" spans="1:10" ht="14.5" x14ac:dyDescent="0.35">
      <c r="A52336" s="9">
        <v>2019</v>
      </c>
      <c r="B52336" s="8" t="s">
        <v>2919</v>
      </c>
      <c r="C52336" s="7" t="s">
        <v>2890</v>
      </c>
      <c r="D52336" s="7" t="s">
        <v>2889</v>
      </c>
      <c r="E52336" s="6">
        <v>50359</v>
      </c>
      <c r="F52336" s="10" t="b">
        <f t="shared" si="817"/>
        <v>1</v>
      </c>
      <c r="I52336"/>
      <c r="J52336"/>
    </row>
    <row r="52337" spans="1:10" ht="14.5" x14ac:dyDescent="0.35">
      <c r="A52337" s="9">
        <v>2019</v>
      </c>
      <c r="B52337" s="8" t="s">
        <v>2919</v>
      </c>
      <c r="C52337" s="7" t="s">
        <v>2890</v>
      </c>
      <c r="D52337" s="7" t="s">
        <v>2899</v>
      </c>
      <c r="E52337" s="6">
        <v>43467</v>
      </c>
      <c r="F52337" s="10" t="b">
        <f t="shared" si="817"/>
        <v>1</v>
      </c>
      <c r="I52337"/>
      <c r="J52337"/>
    </row>
    <row r="52338" spans="1:10" ht="14.5" x14ac:dyDescent="0.35">
      <c r="A52338" s="9">
        <v>2019</v>
      </c>
      <c r="B52338" s="8" t="s">
        <v>2919</v>
      </c>
      <c r="C52338" s="7" t="s">
        <v>2890</v>
      </c>
      <c r="D52338" s="7" t="s">
        <v>2888</v>
      </c>
      <c r="E52338" s="6">
        <v>88337</v>
      </c>
      <c r="F52338" s="10" t="b">
        <f t="shared" si="817"/>
        <v>1</v>
      </c>
      <c r="I52338"/>
      <c r="J52338"/>
    </row>
    <row r="52339" spans="1:10" ht="14.5" x14ac:dyDescent="0.35">
      <c r="A52339" s="9">
        <v>2019</v>
      </c>
      <c r="B52339" s="8" t="s">
        <v>2919</v>
      </c>
      <c r="C52339" s="7" t="s">
        <v>2890</v>
      </c>
      <c r="D52339" s="7" t="s">
        <v>2901</v>
      </c>
      <c r="E52339" s="6">
        <v>0</v>
      </c>
      <c r="F52339" s="10" t="b">
        <f t="shared" si="817"/>
        <v>1</v>
      </c>
      <c r="I52339"/>
      <c r="J52339"/>
    </row>
    <row r="52340" spans="1:10" ht="14.5" x14ac:dyDescent="0.35">
      <c r="A52340" s="9">
        <v>2019</v>
      </c>
      <c r="B52340" s="8" t="s">
        <v>2920</v>
      </c>
      <c r="C52340" s="7" t="s">
        <v>2896</v>
      </c>
      <c r="D52340" s="7" t="s">
        <v>2955</v>
      </c>
      <c r="E52340" s="6">
        <v>100174762</v>
      </c>
      <c r="F52340" s="10" t="b">
        <f t="shared" si="817"/>
        <v>0</v>
      </c>
      <c r="I52340"/>
      <c r="J52340"/>
    </row>
    <row r="52341" spans="1:10" ht="14.5" x14ac:dyDescent="0.35">
      <c r="A52341" s="9">
        <v>2019</v>
      </c>
      <c r="B52341" s="8" t="s">
        <v>2920</v>
      </c>
      <c r="C52341" s="7" t="s">
        <v>2896</v>
      </c>
      <c r="D52341" s="7" t="s">
        <v>2885</v>
      </c>
      <c r="E52341" s="6">
        <v>7418814</v>
      </c>
      <c r="F52341" s="10" t="b">
        <f t="shared" si="817"/>
        <v>0</v>
      </c>
      <c r="I52341"/>
      <c r="J52341"/>
    </row>
    <row r="52342" spans="1:10" ht="14.5" x14ac:dyDescent="0.35">
      <c r="A52342" s="9">
        <v>2019</v>
      </c>
      <c r="B52342" s="8" t="s">
        <v>2920</v>
      </c>
      <c r="C52342" s="7" t="s">
        <v>2896</v>
      </c>
      <c r="D52342" s="7" t="s">
        <v>2954</v>
      </c>
      <c r="E52342" s="6">
        <v>1365664</v>
      </c>
      <c r="F52342" s="10" t="b">
        <f t="shared" si="817"/>
        <v>0</v>
      </c>
      <c r="I52342"/>
      <c r="J52342"/>
    </row>
    <row r="52343" spans="1:10" ht="14.5" x14ac:dyDescent="0.35">
      <c r="A52343" s="9">
        <v>2019</v>
      </c>
      <c r="B52343" s="8" t="s">
        <v>2920</v>
      </c>
      <c r="C52343" s="7" t="s">
        <v>2896</v>
      </c>
      <c r="D52343" s="7" t="s">
        <v>2891</v>
      </c>
      <c r="E52343" s="6">
        <v>69522954</v>
      </c>
      <c r="F52343" s="10" t="b">
        <f t="shared" si="817"/>
        <v>0</v>
      </c>
      <c r="I52343"/>
      <c r="J52343"/>
    </row>
    <row r="52344" spans="1:10" ht="14.5" x14ac:dyDescent="0.35">
      <c r="A52344" s="9">
        <v>2019</v>
      </c>
      <c r="B52344" s="8" t="s">
        <v>2920</v>
      </c>
      <c r="C52344" s="7" t="s">
        <v>2896</v>
      </c>
      <c r="D52344" s="7" t="s">
        <v>2898</v>
      </c>
      <c r="E52344" s="6">
        <v>13981335</v>
      </c>
      <c r="F52344" s="10" t="b">
        <f t="shared" si="817"/>
        <v>0</v>
      </c>
      <c r="I52344"/>
      <c r="J52344"/>
    </row>
    <row r="52345" spans="1:10" ht="14.5" x14ac:dyDescent="0.35">
      <c r="A52345" s="9">
        <v>2019</v>
      </c>
      <c r="B52345" s="8" t="s">
        <v>2920</v>
      </c>
      <c r="C52345" s="7" t="s">
        <v>2896</v>
      </c>
      <c r="D52345" s="7" t="s">
        <v>2900</v>
      </c>
      <c r="E52345" s="6">
        <v>1875016</v>
      </c>
      <c r="F52345" s="10" t="b">
        <f t="shared" si="817"/>
        <v>0</v>
      </c>
      <c r="I52345"/>
      <c r="J52345"/>
    </row>
    <row r="52346" spans="1:10" ht="14.5" x14ac:dyDescent="0.35">
      <c r="A52346" s="9">
        <v>2019</v>
      </c>
      <c r="B52346" s="8" t="s">
        <v>2920</v>
      </c>
      <c r="C52346" s="7" t="s">
        <v>2896</v>
      </c>
      <c r="D52346" s="7" t="s">
        <v>2892</v>
      </c>
      <c r="E52346" s="6">
        <v>572932</v>
      </c>
      <c r="F52346" s="10" t="b">
        <f t="shared" si="817"/>
        <v>0</v>
      </c>
      <c r="I52346"/>
      <c r="J52346"/>
    </row>
    <row r="52347" spans="1:10" ht="14.5" x14ac:dyDescent="0.35">
      <c r="A52347" s="9">
        <v>2019</v>
      </c>
      <c r="B52347" s="8" t="s">
        <v>2920</v>
      </c>
      <c r="C52347" s="7" t="s">
        <v>2896</v>
      </c>
      <c r="D52347" s="7" t="s">
        <v>2889</v>
      </c>
      <c r="E52347" s="6">
        <v>3188535</v>
      </c>
      <c r="F52347" s="10" t="b">
        <f t="shared" si="817"/>
        <v>0</v>
      </c>
      <c r="I52347"/>
      <c r="J52347"/>
    </row>
    <row r="52348" spans="1:10" ht="14.5" x14ac:dyDescent="0.35">
      <c r="A52348" s="9">
        <v>2019</v>
      </c>
      <c r="B52348" s="8" t="s">
        <v>2920</v>
      </c>
      <c r="C52348" s="7" t="s">
        <v>2896</v>
      </c>
      <c r="D52348" s="7" t="s">
        <v>2899</v>
      </c>
      <c r="E52348" s="6">
        <v>1506</v>
      </c>
      <c r="F52348" s="10" t="b">
        <f t="shared" si="817"/>
        <v>0</v>
      </c>
      <c r="I52348"/>
      <c r="J52348"/>
    </row>
    <row r="52349" spans="1:10" ht="14.5" x14ac:dyDescent="0.35">
      <c r="A52349" s="9">
        <v>2019</v>
      </c>
      <c r="B52349" s="8" t="s">
        <v>2920</v>
      </c>
      <c r="C52349" s="7" t="s">
        <v>2896</v>
      </c>
      <c r="D52349" s="7" t="s">
        <v>2888</v>
      </c>
      <c r="E52349" s="6">
        <v>83394</v>
      </c>
      <c r="F52349" s="10" t="b">
        <f t="shared" si="817"/>
        <v>0</v>
      </c>
      <c r="I52349"/>
      <c r="J52349"/>
    </row>
    <row r="52350" spans="1:10" ht="14.5" x14ac:dyDescent="0.35">
      <c r="A52350" s="9">
        <v>2019</v>
      </c>
      <c r="B52350" s="8" t="s">
        <v>2920</v>
      </c>
      <c r="C52350" s="7" t="s">
        <v>2896</v>
      </c>
      <c r="D52350" s="7" t="s">
        <v>2901</v>
      </c>
      <c r="E52350" s="6">
        <v>2164613</v>
      </c>
      <c r="F52350" s="10" t="b">
        <f t="shared" si="817"/>
        <v>0</v>
      </c>
      <c r="I52350"/>
      <c r="J52350"/>
    </row>
    <row r="52351" spans="1:10" ht="14.5" x14ac:dyDescent="0.35">
      <c r="A52351" s="9">
        <v>2019</v>
      </c>
      <c r="B52351" s="8" t="s">
        <v>2920</v>
      </c>
      <c r="C52351" s="7" t="s">
        <v>2956</v>
      </c>
      <c r="D52351" s="7" t="s">
        <v>2955</v>
      </c>
      <c r="E52351" s="6">
        <v>32186975</v>
      </c>
      <c r="F52351" s="10" t="b">
        <f t="shared" si="817"/>
        <v>0</v>
      </c>
      <c r="I52351"/>
      <c r="J52351"/>
    </row>
    <row r="52352" spans="1:10" ht="14.5" x14ac:dyDescent="0.35">
      <c r="A52352" s="9">
        <v>2019</v>
      </c>
      <c r="B52352" s="8" t="s">
        <v>2920</v>
      </c>
      <c r="C52352" s="7" t="s">
        <v>2956</v>
      </c>
      <c r="D52352" s="7" t="s">
        <v>2885</v>
      </c>
      <c r="E52352" s="6">
        <v>0</v>
      </c>
      <c r="F52352" s="10" t="b">
        <f t="shared" si="817"/>
        <v>0</v>
      </c>
      <c r="I52352"/>
      <c r="J52352"/>
    </row>
    <row r="52353" spans="1:10" ht="14.5" x14ac:dyDescent="0.35">
      <c r="A52353" s="9">
        <v>2019</v>
      </c>
      <c r="B52353" s="8" t="s">
        <v>2920</v>
      </c>
      <c r="C52353" s="7" t="s">
        <v>2956</v>
      </c>
      <c r="D52353" s="7" t="s">
        <v>2891</v>
      </c>
      <c r="E52353" s="6">
        <v>27648162</v>
      </c>
      <c r="F52353" s="10" t="b">
        <f t="shared" si="817"/>
        <v>0</v>
      </c>
      <c r="I52353"/>
      <c r="J52353"/>
    </row>
    <row r="52354" spans="1:10" ht="14.5" x14ac:dyDescent="0.35">
      <c r="A52354" s="9">
        <v>2019</v>
      </c>
      <c r="B52354" s="8" t="s">
        <v>2920</v>
      </c>
      <c r="C52354" s="7" t="s">
        <v>2956</v>
      </c>
      <c r="D52354" s="7" t="s">
        <v>2900</v>
      </c>
      <c r="E52354" s="6">
        <v>1875016</v>
      </c>
      <c r="F52354" s="10" t="b">
        <f t="shared" si="817"/>
        <v>0</v>
      </c>
      <c r="I52354"/>
      <c r="J52354"/>
    </row>
    <row r="52355" spans="1:10" ht="14.5" x14ac:dyDescent="0.35">
      <c r="A52355" s="9">
        <v>2019</v>
      </c>
      <c r="B52355" s="8" t="s">
        <v>2920</v>
      </c>
      <c r="C52355" s="7" t="s">
        <v>2956</v>
      </c>
      <c r="D52355" s="7" t="s">
        <v>2892</v>
      </c>
      <c r="E52355" s="6">
        <v>488203</v>
      </c>
      <c r="F52355" s="10" t="b">
        <f t="shared" si="817"/>
        <v>0</v>
      </c>
      <c r="I52355"/>
      <c r="J52355"/>
    </row>
    <row r="52356" spans="1:10" ht="14.5" x14ac:dyDescent="0.35">
      <c r="A52356" s="9">
        <v>2019</v>
      </c>
      <c r="B52356" s="8" t="s">
        <v>2920</v>
      </c>
      <c r="C52356" s="7" t="s">
        <v>2956</v>
      </c>
      <c r="D52356" s="7" t="s">
        <v>2889</v>
      </c>
      <c r="E52356" s="6">
        <v>10982</v>
      </c>
      <c r="F52356" s="10" t="b">
        <f t="shared" ref="F52356:F52419" si="818">INDEX($I$3:$I$8,MATCH(C52356,$H$3:$H$8,0))</f>
        <v>0</v>
      </c>
      <c r="I52356"/>
      <c r="J52356"/>
    </row>
    <row r="52357" spans="1:10" ht="14.5" x14ac:dyDescent="0.35">
      <c r="A52357" s="9">
        <v>2019</v>
      </c>
      <c r="B52357" s="8" t="s">
        <v>2920</v>
      </c>
      <c r="C52357" s="7" t="s">
        <v>2956</v>
      </c>
      <c r="D52357" s="7" t="s">
        <v>2888</v>
      </c>
      <c r="E52357" s="6">
        <v>0</v>
      </c>
      <c r="F52357" s="10" t="b">
        <f t="shared" si="818"/>
        <v>0</v>
      </c>
      <c r="I52357"/>
      <c r="J52357"/>
    </row>
    <row r="52358" spans="1:10" ht="14.5" x14ac:dyDescent="0.35">
      <c r="A52358" s="9">
        <v>2019</v>
      </c>
      <c r="B52358" s="8" t="s">
        <v>2920</v>
      </c>
      <c r="C52358" s="7" t="s">
        <v>2956</v>
      </c>
      <c r="D52358" s="7" t="s">
        <v>2901</v>
      </c>
      <c r="E52358" s="6">
        <v>2164613</v>
      </c>
      <c r="F52358" s="10" t="b">
        <f t="shared" si="818"/>
        <v>0</v>
      </c>
      <c r="I52358"/>
      <c r="J52358"/>
    </row>
    <row r="52359" spans="1:10" ht="14.5" x14ac:dyDescent="0.35">
      <c r="A52359" s="9">
        <v>2019</v>
      </c>
      <c r="B52359" s="8" t="s">
        <v>2920</v>
      </c>
      <c r="C52359" s="7" t="s">
        <v>2957</v>
      </c>
      <c r="D52359" s="7" t="s">
        <v>2955</v>
      </c>
      <c r="E52359" s="6">
        <v>163513</v>
      </c>
      <c r="F52359" s="10" t="b">
        <f t="shared" si="818"/>
        <v>0</v>
      </c>
      <c r="I52359"/>
      <c r="J52359"/>
    </row>
    <row r="52360" spans="1:10" ht="14.5" x14ac:dyDescent="0.35">
      <c r="A52360" s="9">
        <v>2019</v>
      </c>
      <c r="B52360" s="8" t="s">
        <v>2920</v>
      </c>
      <c r="C52360" s="7" t="s">
        <v>2957</v>
      </c>
      <c r="D52360" s="7" t="s">
        <v>2891</v>
      </c>
      <c r="E52360" s="6">
        <v>163513</v>
      </c>
      <c r="F52360" s="10" t="b">
        <f t="shared" si="818"/>
        <v>0</v>
      </c>
      <c r="I52360"/>
      <c r="J52360"/>
    </row>
    <row r="52361" spans="1:10" ht="14.5" x14ac:dyDescent="0.35">
      <c r="A52361" s="9">
        <v>2019</v>
      </c>
      <c r="B52361" s="8" t="s">
        <v>2920</v>
      </c>
      <c r="C52361" s="7" t="s">
        <v>2883</v>
      </c>
      <c r="D52361" s="7" t="s">
        <v>2955</v>
      </c>
      <c r="E52361" s="6">
        <v>2970427</v>
      </c>
      <c r="F52361" s="10" t="b">
        <f t="shared" si="818"/>
        <v>1</v>
      </c>
      <c r="I52361"/>
      <c r="J52361"/>
    </row>
    <row r="52362" spans="1:10" ht="14.5" x14ac:dyDescent="0.35">
      <c r="A52362" s="9">
        <v>2019</v>
      </c>
      <c r="B52362" s="8" t="s">
        <v>2920</v>
      </c>
      <c r="C52362" s="7" t="s">
        <v>2883</v>
      </c>
      <c r="D52362" s="7" t="s">
        <v>2891</v>
      </c>
      <c r="E52362" s="6">
        <v>2970427</v>
      </c>
      <c r="F52362" s="10" t="b">
        <f t="shared" si="818"/>
        <v>1</v>
      </c>
      <c r="I52362"/>
      <c r="J52362"/>
    </row>
    <row r="52363" spans="1:10" ht="14.5" x14ac:dyDescent="0.35">
      <c r="A52363" s="9">
        <v>2019</v>
      </c>
      <c r="B52363" s="8" t="s">
        <v>2920</v>
      </c>
      <c r="C52363" s="7" t="s">
        <v>2894</v>
      </c>
      <c r="D52363" s="7" t="s">
        <v>2955</v>
      </c>
      <c r="E52363" s="6">
        <v>4941551</v>
      </c>
      <c r="F52363" s="10" t="b">
        <f t="shared" si="818"/>
        <v>1</v>
      </c>
      <c r="I52363"/>
      <c r="J52363"/>
    </row>
    <row r="52364" spans="1:10" ht="14.5" x14ac:dyDescent="0.35">
      <c r="A52364" s="9">
        <v>2019</v>
      </c>
      <c r="B52364" s="8" t="s">
        <v>2920</v>
      </c>
      <c r="C52364" s="7" t="s">
        <v>2894</v>
      </c>
      <c r="D52364" s="7" t="s">
        <v>2885</v>
      </c>
      <c r="E52364" s="6">
        <v>1785690</v>
      </c>
      <c r="F52364" s="10" t="b">
        <f t="shared" si="818"/>
        <v>1</v>
      </c>
      <c r="I52364"/>
      <c r="J52364"/>
    </row>
    <row r="52365" spans="1:10" ht="14.5" x14ac:dyDescent="0.35">
      <c r="A52365" s="9">
        <v>2019</v>
      </c>
      <c r="B52365" s="8" t="s">
        <v>2920</v>
      </c>
      <c r="C52365" s="7" t="s">
        <v>2894</v>
      </c>
      <c r="D52365" s="7" t="s">
        <v>2954</v>
      </c>
      <c r="E52365" s="6">
        <v>1365664</v>
      </c>
      <c r="F52365" s="10" t="b">
        <f t="shared" si="818"/>
        <v>1</v>
      </c>
      <c r="I52365"/>
      <c r="J52365"/>
    </row>
    <row r="52366" spans="1:10" ht="14.5" x14ac:dyDescent="0.35">
      <c r="A52366" s="9">
        <v>2019</v>
      </c>
      <c r="B52366" s="8" t="s">
        <v>2920</v>
      </c>
      <c r="C52366" s="7" t="s">
        <v>2894</v>
      </c>
      <c r="D52366" s="7" t="s">
        <v>2891</v>
      </c>
      <c r="E52366" s="6">
        <v>1696095</v>
      </c>
      <c r="F52366" s="10" t="b">
        <f t="shared" si="818"/>
        <v>1</v>
      </c>
      <c r="I52366"/>
      <c r="J52366"/>
    </row>
    <row r="52367" spans="1:10" ht="14.5" x14ac:dyDescent="0.35">
      <c r="A52367" s="9">
        <v>2019</v>
      </c>
      <c r="B52367" s="8" t="s">
        <v>2920</v>
      </c>
      <c r="C52367" s="7" t="s">
        <v>2894</v>
      </c>
      <c r="D52367" s="7" t="s">
        <v>2889</v>
      </c>
      <c r="E52367" s="6">
        <v>10709</v>
      </c>
      <c r="F52367" s="10" t="b">
        <f t="shared" si="818"/>
        <v>1</v>
      </c>
      <c r="I52367"/>
      <c r="J52367"/>
    </row>
    <row r="52368" spans="1:10" ht="14.5" x14ac:dyDescent="0.35">
      <c r="A52368" s="9">
        <v>2019</v>
      </c>
      <c r="B52368" s="8" t="s">
        <v>2920</v>
      </c>
      <c r="C52368" s="7" t="s">
        <v>2894</v>
      </c>
      <c r="D52368" s="7" t="s">
        <v>2888</v>
      </c>
      <c r="E52368" s="6">
        <v>83394</v>
      </c>
      <c r="F52368" s="10" t="b">
        <f t="shared" si="818"/>
        <v>1</v>
      </c>
      <c r="I52368"/>
      <c r="J52368"/>
    </row>
    <row r="52369" spans="1:10" ht="14.5" x14ac:dyDescent="0.35">
      <c r="A52369" s="9">
        <v>2019</v>
      </c>
      <c r="B52369" s="8" t="s">
        <v>2920</v>
      </c>
      <c r="C52369" s="7" t="s">
        <v>2890</v>
      </c>
      <c r="D52369" s="7" t="s">
        <v>2955</v>
      </c>
      <c r="E52369" s="6">
        <v>59912296</v>
      </c>
      <c r="F52369" s="10" t="b">
        <f t="shared" si="818"/>
        <v>1</v>
      </c>
      <c r="I52369"/>
      <c r="J52369"/>
    </row>
    <row r="52370" spans="1:10" ht="14.5" x14ac:dyDescent="0.35">
      <c r="A52370" s="9">
        <v>2019</v>
      </c>
      <c r="B52370" s="8" t="s">
        <v>2920</v>
      </c>
      <c r="C52370" s="7" t="s">
        <v>2890</v>
      </c>
      <c r="D52370" s="7" t="s">
        <v>2885</v>
      </c>
      <c r="E52370" s="6">
        <v>5633125</v>
      </c>
      <c r="F52370" s="10" t="b">
        <f t="shared" si="818"/>
        <v>1</v>
      </c>
      <c r="I52370"/>
      <c r="J52370"/>
    </row>
    <row r="52371" spans="1:10" ht="14.5" x14ac:dyDescent="0.35">
      <c r="A52371" s="9">
        <v>2019</v>
      </c>
      <c r="B52371" s="8" t="s">
        <v>2920</v>
      </c>
      <c r="C52371" s="7" t="s">
        <v>2890</v>
      </c>
      <c r="D52371" s="7" t="s">
        <v>2891</v>
      </c>
      <c r="E52371" s="6">
        <v>37044758</v>
      </c>
      <c r="F52371" s="10" t="b">
        <f t="shared" si="818"/>
        <v>1</v>
      </c>
      <c r="I52371"/>
      <c r="J52371"/>
    </row>
    <row r="52372" spans="1:10" ht="14.5" x14ac:dyDescent="0.35">
      <c r="A52372" s="9">
        <v>2019</v>
      </c>
      <c r="B52372" s="8" t="s">
        <v>2920</v>
      </c>
      <c r="C52372" s="7" t="s">
        <v>2890</v>
      </c>
      <c r="D52372" s="7" t="s">
        <v>2898</v>
      </c>
      <c r="E52372" s="6">
        <v>13981335</v>
      </c>
      <c r="F52372" s="10" t="b">
        <f t="shared" si="818"/>
        <v>1</v>
      </c>
      <c r="I52372"/>
      <c r="J52372"/>
    </row>
    <row r="52373" spans="1:10" ht="14.5" x14ac:dyDescent="0.35">
      <c r="A52373" s="9">
        <v>2019</v>
      </c>
      <c r="B52373" s="8" t="s">
        <v>2920</v>
      </c>
      <c r="C52373" s="7" t="s">
        <v>2890</v>
      </c>
      <c r="D52373" s="7" t="s">
        <v>2892</v>
      </c>
      <c r="E52373" s="6">
        <v>84729</v>
      </c>
      <c r="F52373" s="10" t="b">
        <f t="shared" si="818"/>
        <v>1</v>
      </c>
      <c r="I52373"/>
      <c r="J52373"/>
    </row>
    <row r="52374" spans="1:10" ht="14.5" x14ac:dyDescent="0.35">
      <c r="A52374" s="9">
        <v>2019</v>
      </c>
      <c r="B52374" s="8" t="s">
        <v>2920</v>
      </c>
      <c r="C52374" s="7" t="s">
        <v>2890</v>
      </c>
      <c r="D52374" s="7" t="s">
        <v>2889</v>
      </c>
      <c r="E52374" s="6">
        <v>3166844</v>
      </c>
      <c r="F52374" s="10" t="b">
        <f t="shared" si="818"/>
        <v>1</v>
      </c>
      <c r="I52374"/>
      <c r="J52374"/>
    </row>
    <row r="52375" spans="1:10" ht="14.5" x14ac:dyDescent="0.35">
      <c r="A52375" s="9">
        <v>2019</v>
      </c>
      <c r="B52375" s="8" t="s">
        <v>2920</v>
      </c>
      <c r="C52375" s="7" t="s">
        <v>2890</v>
      </c>
      <c r="D52375" s="7" t="s">
        <v>2899</v>
      </c>
      <c r="E52375" s="6">
        <v>1506</v>
      </c>
      <c r="F52375" s="10" t="b">
        <f t="shared" si="818"/>
        <v>1</v>
      </c>
      <c r="I52375"/>
      <c r="J52375"/>
    </row>
    <row r="52376" spans="1:10" ht="14.5" x14ac:dyDescent="0.35">
      <c r="A52376" s="9">
        <v>2019</v>
      </c>
      <c r="B52376" s="8" t="s">
        <v>2921</v>
      </c>
      <c r="C52376" s="7" t="s">
        <v>2896</v>
      </c>
      <c r="D52376" s="7" t="s">
        <v>2955</v>
      </c>
      <c r="E52376" s="6">
        <v>21515636</v>
      </c>
      <c r="F52376" s="10" t="b">
        <f t="shared" si="818"/>
        <v>0</v>
      </c>
      <c r="I52376"/>
      <c r="J52376"/>
    </row>
    <row r="52377" spans="1:10" ht="14.5" x14ac:dyDescent="0.35">
      <c r="A52377" s="9">
        <v>2019</v>
      </c>
      <c r="B52377" s="8" t="s">
        <v>2921</v>
      </c>
      <c r="C52377" s="7" t="s">
        <v>2896</v>
      </c>
      <c r="D52377" s="7" t="s">
        <v>2885</v>
      </c>
      <c r="E52377" s="6">
        <v>0</v>
      </c>
      <c r="F52377" s="10" t="b">
        <f t="shared" si="818"/>
        <v>0</v>
      </c>
      <c r="I52377"/>
      <c r="J52377"/>
    </row>
    <row r="52378" spans="1:10" ht="14.5" x14ac:dyDescent="0.35">
      <c r="A52378" s="9">
        <v>2019</v>
      </c>
      <c r="B52378" s="8" t="s">
        <v>2921</v>
      </c>
      <c r="C52378" s="7" t="s">
        <v>2896</v>
      </c>
      <c r="D52378" s="7" t="s">
        <v>2903</v>
      </c>
      <c r="E52378" s="6">
        <v>-436378</v>
      </c>
      <c r="F52378" s="10" t="b">
        <f t="shared" si="818"/>
        <v>0</v>
      </c>
      <c r="I52378"/>
      <c r="J52378"/>
    </row>
    <row r="52379" spans="1:10" ht="14.5" x14ac:dyDescent="0.35">
      <c r="A52379" s="9">
        <v>2019</v>
      </c>
      <c r="B52379" s="8" t="s">
        <v>2921</v>
      </c>
      <c r="C52379" s="7" t="s">
        <v>2896</v>
      </c>
      <c r="D52379" s="7" t="s">
        <v>2954</v>
      </c>
      <c r="E52379" s="6">
        <v>975560</v>
      </c>
      <c r="F52379" s="10" t="b">
        <f t="shared" si="818"/>
        <v>0</v>
      </c>
      <c r="I52379"/>
      <c r="J52379"/>
    </row>
    <row r="52380" spans="1:10" ht="14.5" x14ac:dyDescent="0.35">
      <c r="A52380" s="9">
        <v>2019</v>
      </c>
      <c r="B52380" s="8" t="s">
        <v>2921</v>
      </c>
      <c r="C52380" s="7" t="s">
        <v>2896</v>
      </c>
      <c r="D52380" s="7" t="s">
        <v>2891</v>
      </c>
      <c r="E52380" s="6">
        <v>15406573</v>
      </c>
      <c r="F52380" s="10" t="b">
        <f t="shared" si="818"/>
        <v>0</v>
      </c>
      <c r="I52380"/>
      <c r="J52380"/>
    </row>
    <row r="52381" spans="1:10" ht="14.5" x14ac:dyDescent="0.35">
      <c r="A52381" s="9">
        <v>2019</v>
      </c>
      <c r="B52381" s="8" t="s">
        <v>2921</v>
      </c>
      <c r="C52381" s="7" t="s">
        <v>2896</v>
      </c>
      <c r="D52381" s="7" t="s">
        <v>2898</v>
      </c>
      <c r="E52381" s="6">
        <v>2177204</v>
      </c>
      <c r="F52381" s="10" t="b">
        <f t="shared" si="818"/>
        <v>0</v>
      </c>
      <c r="I52381"/>
      <c r="J52381"/>
    </row>
    <row r="52382" spans="1:10" ht="14.5" x14ac:dyDescent="0.35">
      <c r="A52382" s="9">
        <v>2019</v>
      </c>
      <c r="B52382" s="8" t="s">
        <v>2921</v>
      </c>
      <c r="C52382" s="7" t="s">
        <v>2896</v>
      </c>
      <c r="D52382" s="7" t="s">
        <v>2892</v>
      </c>
      <c r="E52382" s="6">
        <v>910270</v>
      </c>
      <c r="F52382" s="10" t="b">
        <f t="shared" si="818"/>
        <v>0</v>
      </c>
      <c r="I52382"/>
      <c r="J52382"/>
    </row>
    <row r="52383" spans="1:10" ht="14.5" x14ac:dyDescent="0.35">
      <c r="A52383" s="9">
        <v>2019</v>
      </c>
      <c r="B52383" s="8" t="s">
        <v>2921</v>
      </c>
      <c r="C52383" s="7" t="s">
        <v>2896</v>
      </c>
      <c r="D52383" s="7" t="s">
        <v>2889</v>
      </c>
      <c r="E52383" s="6">
        <v>103610</v>
      </c>
      <c r="F52383" s="10" t="b">
        <f t="shared" si="818"/>
        <v>0</v>
      </c>
      <c r="I52383"/>
      <c r="J52383"/>
    </row>
    <row r="52384" spans="1:10" ht="14.5" x14ac:dyDescent="0.35">
      <c r="A52384" s="9">
        <v>2019</v>
      </c>
      <c r="B52384" s="8" t="s">
        <v>2921</v>
      </c>
      <c r="C52384" s="7" t="s">
        <v>2896</v>
      </c>
      <c r="D52384" s="7" t="s">
        <v>2899</v>
      </c>
      <c r="E52384" s="6">
        <v>1163776</v>
      </c>
      <c r="F52384" s="10" t="b">
        <f t="shared" si="818"/>
        <v>0</v>
      </c>
      <c r="I52384"/>
      <c r="J52384"/>
    </row>
    <row r="52385" spans="1:10" ht="14.5" x14ac:dyDescent="0.35">
      <c r="A52385" s="9">
        <v>2019</v>
      </c>
      <c r="B52385" s="8" t="s">
        <v>2921</v>
      </c>
      <c r="C52385" s="7" t="s">
        <v>2896</v>
      </c>
      <c r="D52385" s="7" t="s">
        <v>2888</v>
      </c>
      <c r="E52385" s="6">
        <v>912118</v>
      </c>
      <c r="F52385" s="10" t="b">
        <f t="shared" si="818"/>
        <v>0</v>
      </c>
      <c r="I52385"/>
      <c r="J52385"/>
    </row>
    <row r="52386" spans="1:10" ht="14.5" x14ac:dyDescent="0.35">
      <c r="A52386" s="9">
        <v>2019</v>
      </c>
      <c r="B52386" s="8" t="s">
        <v>2921</v>
      </c>
      <c r="C52386" s="7" t="s">
        <v>2896</v>
      </c>
      <c r="D52386" s="7" t="s">
        <v>2893</v>
      </c>
      <c r="E52386" s="6">
        <v>210817</v>
      </c>
      <c r="F52386" s="10" t="b">
        <f t="shared" si="818"/>
        <v>0</v>
      </c>
      <c r="I52386"/>
      <c r="J52386"/>
    </row>
    <row r="52387" spans="1:10" ht="14.5" x14ac:dyDescent="0.35">
      <c r="A52387" s="9">
        <v>2019</v>
      </c>
      <c r="B52387" s="8" t="s">
        <v>2921</v>
      </c>
      <c r="C52387" s="7" t="s">
        <v>2896</v>
      </c>
      <c r="D52387" s="7" t="s">
        <v>2901</v>
      </c>
      <c r="E52387" s="6">
        <v>92086</v>
      </c>
      <c r="F52387" s="10" t="b">
        <f t="shared" si="818"/>
        <v>0</v>
      </c>
      <c r="I52387"/>
      <c r="J52387"/>
    </row>
    <row r="52388" spans="1:10" ht="14.5" x14ac:dyDescent="0.35">
      <c r="A52388" s="9">
        <v>2019</v>
      </c>
      <c r="B52388" s="8" t="s">
        <v>2921</v>
      </c>
      <c r="C52388" s="7" t="s">
        <v>2956</v>
      </c>
      <c r="D52388" s="7" t="s">
        <v>2955</v>
      </c>
      <c r="E52388" s="6">
        <v>263695</v>
      </c>
      <c r="F52388" s="10" t="b">
        <f t="shared" si="818"/>
        <v>0</v>
      </c>
      <c r="I52388"/>
      <c r="J52388"/>
    </row>
    <row r="52389" spans="1:10" ht="14.5" x14ac:dyDescent="0.35">
      <c r="A52389" s="9">
        <v>2019</v>
      </c>
      <c r="B52389" s="8" t="s">
        <v>2921</v>
      </c>
      <c r="C52389" s="7" t="s">
        <v>2956</v>
      </c>
      <c r="D52389" s="7" t="s">
        <v>2885</v>
      </c>
      <c r="E52389" s="6">
        <v>0</v>
      </c>
      <c r="F52389" s="10" t="b">
        <f t="shared" si="818"/>
        <v>0</v>
      </c>
      <c r="I52389"/>
      <c r="J52389"/>
    </row>
    <row r="52390" spans="1:10" ht="14.5" x14ac:dyDescent="0.35">
      <c r="A52390" s="9">
        <v>2019</v>
      </c>
      <c r="B52390" s="8" t="s">
        <v>2921</v>
      </c>
      <c r="C52390" s="7" t="s">
        <v>2956</v>
      </c>
      <c r="D52390" s="7" t="s">
        <v>2891</v>
      </c>
      <c r="E52390" s="6">
        <v>257787</v>
      </c>
      <c r="F52390" s="10" t="b">
        <f t="shared" si="818"/>
        <v>0</v>
      </c>
      <c r="I52390"/>
      <c r="J52390"/>
    </row>
    <row r="52391" spans="1:10" ht="14.5" x14ac:dyDescent="0.35">
      <c r="A52391" s="9">
        <v>2019</v>
      </c>
      <c r="B52391" s="8" t="s">
        <v>2921</v>
      </c>
      <c r="C52391" s="7" t="s">
        <v>2956</v>
      </c>
      <c r="D52391" s="7" t="s">
        <v>2892</v>
      </c>
      <c r="E52391" s="6">
        <v>-1607</v>
      </c>
      <c r="F52391" s="10" t="b">
        <f t="shared" si="818"/>
        <v>0</v>
      </c>
      <c r="I52391"/>
      <c r="J52391"/>
    </row>
    <row r="52392" spans="1:10" ht="14.5" x14ac:dyDescent="0.35">
      <c r="A52392" s="9">
        <v>2019</v>
      </c>
      <c r="B52392" s="8" t="s">
        <v>2921</v>
      </c>
      <c r="C52392" s="7" t="s">
        <v>2956</v>
      </c>
      <c r="D52392" s="7" t="s">
        <v>2889</v>
      </c>
      <c r="E52392" s="6">
        <v>1132</v>
      </c>
      <c r="F52392" s="10" t="b">
        <f t="shared" si="818"/>
        <v>0</v>
      </c>
      <c r="I52392"/>
      <c r="J52392"/>
    </row>
    <row r="52393" spans="1:10" ht="14.5" x14ac:dyDescent="0.35">
      <c r="A52393" s="9">
        <v>2019</v>
      </c>
      <c r="B52393" s="8" t="s">
        <v>2921</v>
      </c>
      <c r="C52393" s="7" t="s">
        <v>2956</v>
      </c>
      <c r="D52393" s="7" t="s">
        <v>2899</v>
      </c>
      <c r="E52393" s="6">
        <v>4441</v>
      </c>
      <c r="F52393" s="10" t="b">
        <f t="shared" si="818"/>
        <v>0</v>
      </c>
      <c r="I52393"/>
      <c r="J52393"/>
    </row>
    <row r="52394" spans="1:10" ht="14.5" x14ac:dyDescent="0.35">
      <c r="A52394" s="9">
        <v>2019</v>
      </c>
      <c r="B52394" s="8" t="s">
        <v>2921</v>
      </c>
      <c r="C52394" s="7" t="s">
        <v>2956</v>
      </c>
      <c r="D52394" s="7" t="s">
        <v>2893</v>
      </c>
      <c r="E52394" s="6">
        <v>1942</v>
      </c>
      <c r="F52394" s="10" t="b">
        <f t="shared" si="818"/>
        <v>0</v>
      </c>
      <c r="I52394"/>
      <c r="J52394"/>
    </row>
    <row r="52395" spans="1:10" ht="14.5" x14ac:dyDescent="0.35">
      <c r="A52395" s="9">
        <v>2019</v>
      </c>
      <c r="B52395" s="8" t="s">
        <v>2921</v>
      </c>
      <c r="C52395" s="7" t="s">
        <v>2957</v>
      </c>
      <c r="D52395" s="7" t="s">
        <v>2955</v>
      </c>
      <c r="E52395" s="6">
        <v>605667</v>
      </c>
      <c r="F52395" s="10" t="b">
        <f t="shared" si="818"/>
        <v>0</v>
      </c>
      <c r="I52395"/>
      <c r="J52395"/>
    </row>
    <row r="52396" spans="1:10" ht="14.5" x14ac:dyDescent="0.35">
      <c r="A52396" s="9">
        <v>2019</v>
      </c>
      <c r="B52396" s="8" t="s">
        <v>2921</v>
      </c>
      <c r="C52396" s="7" t="s">
        <v>2957</v>
      </c>
      <c r="D52396" s="7" t="s">
        <v>2954</v>
      </c>
      <c r="E52396" s="6">
        <v>5510</v>
      </c>
      <c r="F52396" s="10" t="b">
        <f t="shared" si="818"/>
        <v>0</v>
      </c>
      <c r="I52396"/>
      <c r="J52396"/>
    </row>
    <row r="52397" spans="1:10" ht="14.5" x14ac:dyDescent="0.35">
      <c r="A52397" s="9">
        <v>2019</v>
      </c>
      <c r="B52397" s="8" t="s">
        <v>2921</v>
      </c>
      <c r="C52397" s="7" t="s">
        <v>2957</v>
      </c>
      <c r="D52397" s="7" t="s">
        <v>2891</v>
      </c>
      <c r="E52397" s="6">
        <v>528547</v>
      </c>
      <c r="F52397" s="10" t="b">
        <f t="shared" si="818"/>
        <v>0</v>
      </c>
      <c r="I52397"/>
      <c r="J52397"/>
    </row>
    <row r="52398" spans="1:10" ht="14.5" x14ac:dyDescent="0.35">
      <c r="A52398" s="9">
        <v>2019</v>
      </c>
      <c r="B52398" s="8" t="s">
        <v>2921</v>
      </c>
      <c r="C52398" s="7" t="s">
        <v>2957</v>
      </c>
      <c r="D52398" s="7" t="s">
        <v>2889</v>
      </c>
      <c r="E52398" s="6">
        <v>16312</v>
      </c>
      <c r="F52398" s="10" t="b">
        <f t="shared" si="818"/>
        <v>0</v>
      </c>
      <c r="I52398"/>
      <c r="J52398"/>
    </row>
    <row r="52399" spans="1:10" ht="14.5" x14ac:dyDescent="0.35">
      <c r="A52399" s="9">
        <v>2019</v>
      </c>
      <c r="B52399" s="8" t="s">
        <v>2921</v>
      </c>
      <c r="C52399" s="7" t="s">
        <v>2957</v>
      </c>
      <c r="D52399" s="7" t="s">
        <v>2899</v>
      </c>
      <c r="E52399" s="6">
        <v>5771</v>
      </c>
      <c r="F52399" s="10" t="b">
        <f t="shared" si="818"/>
        <v>0</v>
      </c>
      <c r="I52399"/>
      <c r="J52399"/>
    </row>
    <row r="52400" spans="1:10" ht="14.5" x14ac:dyDescent="0.35">
      <c r="A52400" s="9">
        <v>2019</v>
      </c>
      <c r="B52400" s="8" t="s">
        <v>2921</v>
      </c>
      <c r="C52400" s="7" t="s">
        <v>2957</v>
      </c>
      <c r="D52400" s="7" t="s">
        <v>2888</v>
      </c>
      <c r="E52400" s="6">
        <v>25816</v>
      </c>
      <c r="F52400" s="10" t="b">
        <f t="shared" si="818"/>
        <v>0</v>
      </c>
      <c r="I52400"/>
      <c r="J52400"/>
    </row>
    <row r="52401" spans="1:10" ht="14.5" x14ac:dyDescent="0.35">
      <c r="A52401" s="9">
        <v>2019</v>
      </c>
      <c r="B52401" s="8" t="s">
        <v>2921</v>
      </c>
      <c r="C52401" s="7" t="s">
        <v>2957</v>
      </c>
      <c r="D52401" s="7" t="s">
        <v>2893</v>
      </c>
      <c r="E52401" s="6">
        <v>23711</v>
      </c>
      <c r="F52401" s="10" t="b">
        <f t="shared" si="818"/>
        <v>0</v>
      </c>
      <c r="I52401"/>
      <c r="J52401"/>
    </row>
    <row r="52402" spans="1:10" ht="14.5" x14ac:dyDescent="0.35">
      <c r="A52402" s="9">
        <v>2019</v>
      </c>
      <c r="B52402" s="8" t="s">
        <v>2921</v>
      </c>
      <c r="C52402" s="7" t="s">
        <v>2883</v>
      </c>
      <c r="D52402" s="7" t="s">
        <v>2955</v>
      </c>
      <c r="E52402" s="6">
        <v>1813953</v>
      </c>
      <c r="F52402" s="10" t="b">
        <f t="shared" si="818"/>
        <v>1</v>
      </c>
      <c r="I52402"/>
      <c r="J52402"/>
    </row>
    <row r="52403" spans="1:10" ht="14.5" x14ac:dyDescent="0.35">
      <c r="A52403" s="9">
        <v>2019</v>
      </c>
      <c r="B52403" s="8" t="s">
        <v>2921</v>
      </c>
      <c r="C52403" s="7" t="s">
        <v>2883</v>
      </c>
      <c r="D52403" s="7" t="s">
        <v>2891</v>
      </c>
      <c r="E52403" s="6">
        <v>1812897</v>
      </c>
      <c r="F52403" s="10" t="b">
        <f t="shared" si="818"/>
        <v>1</v>
      </c>
      <c r="I52403"/>
      <c r="J52403"/>
    </row>
    <row r="52404" spans="1:10" ht="14.5" x14ac:dyDescent="0.35">
      <c r="A52404" s="9">
        <v>2019</v>
      </c>
      <c r="B52404" s="8" t="s">
        <v>2921</v>
      </c>
      <c r="C52404" s="7" t="s">
        <v>2883</v>
      </c>
      <c r="D52404" s="7" t="s">
        <v>2889</v>
      </c>
      <c r="E52404" s="6">
        <v>1056</v>
      </c>
      <c r="F52404" s="10" t="b">
        <f t="shared" si="818"/>
        <v>1</v>
      </c>
      <c r="I52404"/>
      <c r="J52404"/>
    </row>
    <row r="52405" spans="1:10" ht="14.5" x14ac:dyDescent="0.35">
      <c r="A52405" s="9">
        <v>2019</v>
      </c>
      <c r="B52405" s="8" t="s">
        <v>2921</v>
      </c>
      <c r="C52405" s="7" t="s">
        <v>2894</v>
      </c>
      <c r="D52405" s="7" t="s">
        <v>2955</v>
      </c>
      <c r="E52405" s="6">
        <v>18425259</v>
      </c>
      <c r="F52405" s="10" t="b">
        <f t="shared" si="818"/>
        <v>1</v>
      </c>
      <c r="I52405"/>
      <c r="J52405"/>
    </row>
    <row r="52406" spans="1:10" ht="14.5" x14ac:dyDescent="0.35">
      <c r="A52406" s="9">
        <v>2019</v>
      </c>
      <c r="B52406" s="8" t="s">
        <v>2921</v>
      </c>
      <c r="C52406" s="7" t="s">
        <v>2894</v>
      </c>
      <c r="D52406" s="7" t="s">
        <v>2903</v>
      </c>
      <c r="E52406" s="6">
        <v>-436378</v>
      </c>
      <c r="F52406" s="10" t="b">
        <f t="shared" si="818"/>
        <v>1</v>
      </c>
      <c r="I52406"/>
      <c r="J52406"/>
    </row>
    <row r="52407" spans="1:10" ht="14.5" x14ac:dyDescent="0.35">
      <c r="A52407" s="9">
        <v>2019</v>
      </c>
      <c r="B52407" s="8" t="s">
        <v>2921</v>
      </c>
      <c r="C52407" s="7" t="s">
        <v>2894</v>
      </c>
      <c r="D52407" s="7" t="s">
        <v>2954</v>
      </c>
      <c r="E52407" s="6">
        <v>781963</v>
      </c>
      <c r="F52407" s="10" t="b">
        <f t="shared" si="818"/>
        <v>1</v>
      </c>
      <c r="I52407"/>
      <c r="J52407"/>
    </row>
    <row r="52408" spans="1:10" ht="14.5" x14ac:dyDescent="0.35">
      <c r="A52408" s="9">
        <v>2019</v>
      </c>
      <c r="B52408" s="8" t="s">
        <v>2921</v>
      </c>
      <c r="C52408" s="7" t="s">
        <v>2894</v>
      </c>
      <c r="D52408" s="7" t="s">
        <v>2891</v>
      </c>
      <c r="E52408" s="6">
        <v>12715719</v>
      </c>
      <c r="F52408" s="10" t="b">
        <f t="shared" si="818"/>
        <v>1</v>
      </c>
      <c r="I52408"/>
      <c r="J52408"/>
    </row>
    <row r="52409" spans="1:10" ht="14.5" x14ac:dyDescent="0.35">
      <c r="A52409" s="9">
        <v>2019</v>
      </c>
      <c r="B52409" s="8" t="s">
        <v>2921</v>
      </c>
      <c r="C52409" s="7" t="s">
        <v>2894</v>
      </c>
      <c r="D52409" s="7" t="s">
        <v>2898</v>
      </c>
      <c r="E52409" s="6">
        <v>2177204</v>
      </c>
      <c r="F52409" s="10" t="b">
        <f t="shared" si="818"/>
        <v>1</v>
      </c>
      <c r="I52409"/>
      <c r="J52409"/>
    </row>
    <row r="52410" spans="1:10" ht="14.5" x14ac:dyDescent="0.35">
      <c r="A52410" s="9">
        <v>2019</v>
      </c>
      <c r="B52410" s="8" t="s">
        <v>2921</v>
      </c>
      <c r="C52410" s="7" t="s">
        <v>2894</v>
      </c>
      <c r="D52410" s="7" t="s">
        <v>2892</v>
      </c>
      <c r="E52410" s="6">
        <v>912015</v>
      </c>
      <c r="F52410" s="10" t="b">
        <f t="shared" si="818"/>
        <v>1</v>
      </c>
      <c r="I52410"/>
      <c r="J52410"/>
    </row>
    <row r="52411" spans="1:10" ht="14.5" x14ac:dyDescent="0.35">
      <c r="A52411" s="9">
        <v>2019</v>
      </c>
      <c r="B52411" s="8" t="s">
        <v>2921</v>
      </c>
      <c r="C52411" s="7" t="s">
        <v>2894</v>
      </c>
      <c r="D52411" s="7" t="s">
        <v>2889</v>
      </c>
      <c r="E52411" s="6">
        <v>78010</v>
      </c>
      <c r="F52411" s="10" t="b">
        <f t="shared" si="818"/>
        <v>1</v>
      </c>
      <c r="I52411"/>
      <c r="J52411"/>
    </row>
    <row r="52412" spans="1:10" ht="14.5" x14ac:dyDescent="0.35">
      <c r="A52412" s="9">
        <v>2019</v>
      </c>
      <c r="B52412" s="8" t="s">
        <v>2921</v>
      </c>
      <c r="C52412" s="7" t="s">
        <v>2894</v>
      </c>
      <c r="D52412" s="7" t="s">
        <v>2899</v>
      </c>
      <c r="E52412" s="6">
        <v>1082618</v>
      </c>
      <c r="F52412" s="10" t="b">
        <f t="shared" si="818"/>
        <v>1</v>
      </c>
      <c r="I52412"/>
      <c r="J52412"/>
    </row>
    <row r="52413" spans="1:10" ht="14.5" x14ac:dyDescent="0.35">
      <c r="A52413" s="9">
        <v>2019</v>
      </c>
      <c r="B52413" s="8" t="s">
        <v>2921</v>
      </c>
      <c r="C52413" s="7" t="s">
        <v>2894</v>
      </c>
      <c r="D52413" s="7" t="s">
        <v>2888</v>
      </c>
      <c r="E52413" s="6">
        <v>886302</v>
      </c>
      <c r="F52413" s="10" t="b">
        <f t="shared" si="818"/>
        <v>1</v>
      </c>
      <c r="I52413"/>
      <c r="J52413"/>
    </row>
    <row r="52414" spans="1:10" ht="14.5" x14ac:dyDescent="0.35">
      <c r="A52414" s="9">
        <v>2019</v>
      </c>
      <c r="B52414" s="8" t="s">
        <v>2921</v>
      </c>
      <c r="C52414" s="7" t="s">
        <v>2894</v>
      </c>
      <c r="D52414" s="7" t="s">
        <v>2893</v>
      </c>
      <c r="E52414" s="6">
        <v>135720</v>
      </c>
      <c r="F52414" s="10" t="b">
        <f t="shared" si="818"/>
        <v>1</v>
      </c>
      <c r="I52414"/>
      <c r="J52414"/>
    </row>
    <row r="52415" spans="1:10" ht="14.5" x14ac:dyDescent="0.35">
      <c r="A52415" s="9">
        <v>2019</v>
      </c>
      <c r="B52415" s="8" t="s">
        <v>2921</v>
      </c>
      <c r="C52415" s="7" t="s">
        <v>2894</v>
      </c>
      <c r="D52415" s="7" t="s">
        <v>2901</v>
      </c>
      <c r="E52415" s="6">
        <v>92086</v>
      </c>
      <c r="F52415" s="10" t="b">
        <f t="shared" si="818"/>
        <v>1</v>
      </c>
      <c r="I52415"/>
      <c r="J52415"/>
    </row>
    <row r="52416" spans="1:10" ht="14.5" x14ac:dyDescent="0.35">
      <c r="A52416" s="9">
        <v>2019</v>
      </c>
      <c r="B52416" s="8" t="s">
        <v>2921</v>
      </c>
      <c r="C52416" s="7" t="s">
        <v>2890</v>
      </c>
      <c r="D52416" s="7" t="s">
        <v>2955</v>
      </c>
      <c r="E52416" s="6">
        <v>407062</v>
      </c>
      <c r="F52416" s="10" t="b">
        <f t="shared" si="818"/>
        <v>1</v>
      </c>
      <c r="I52416"/>
      <c r="J52416"/>
    </row>
    <row r="52417" spans="1:10" ht="14.5" x14ac:dyDescent="0.35">
      <c r="A52417" s="9">
        <v>2019</v>
      </c>
      <c r="B52417" s="8" t="s">
        <v>2921</v>
      </c>
      <c r="C52417" s="7" t="s">
        <v>2890</v>
      </c>
      <c r="D52417" s="7" t="s">
        <v>2954</v>
      </c>
      <c r="E52417" s="6">
        <v>188087</v>
      </c>
      <c r="F52417" s="10" t="b">
        <f t="shared" si="818"/>
        <v>1</v>
      </c>
      <c r="I52417"/>
      <c r="J52417"/>
    </row>
    <row r="52418" spans="1:10" ht="14.5" x14ac:dyDescent="0.35">
      <c r="A52418" s="9">
        <v>2019</v>
      </c>
      <c r="B52418" s="8" t="s">
        <v>2921</v>
      </c>
      <c r="C52418" s="7" t="s">
        <v>2890</v>
      </c>
      <c r="D52418" s="7" t="s">
        <v>2891</v>
      </c>
      <c r="E52418" s="6">
        <v>91623</v>
      </c>
      <c r="F52418" s="10" t="b">
        <f t="shared" si="818"/>
        <v>1</v>
      </c>
      <c r="I52418"/>
      <c r="J52418"/>
    </row>
    <row r="52419" spans="1:10" ht="14.5" x14ac:dyDescent="0.35">
      <c r="A52419" s="9">
        <v>2019</v>
      </c>
      <c r="B52419" s="8" t="s">
        <v>2921</v>
      </c>
      <c r="C52419" s="7" t="s">
        <v>2890</v>
      </c>
      <c r="D52419" s="7" t="s">
        <v>2892</v>
      </c>
      <c r="E52419" s="6">
        <v>-138</v>
      </c>
      <c r="F52419" s="10" t="b">
        <f t="shared" si="818"/>
        <v>1</v>
      </c>
      <c r="I52419"/>
      <c r="J52419"/>
    </row>
    <row r="52420" spans="1:10" ht="14.5" x14ac:dyDescent="0.35">
      <c r="A52420" s="9">
        <v>2019</v>
      </c>
      <c r="B52420" s="8" t="s">
        <v>2921</v>
      </c>
      <c r="C52420" s="7" t="s">
        <v>2890</v>
      </c>
      <c r="D52420" s="7" t="s">
        <v>2889</v>
      </c>
      <c r="E52420" s="6">
        <v>7100</v>
      </c>
      <c r="F52420" s="10" t="b">
        <f t="shared" ref="F52420:F52483" si="819">INDEX($I$3:$I$8,MATCH(C52420,$H$3:$H$8,0))</f>
        <v>1</v>
      </c>
      <c r="I52420"/>
      <c r="J52420"/>
    </row>
    <row r="52421" spans="1:10" ht="14.5" x14ac:dyDescent="0.35">
      <c r="A52421" s="9">
        <v>2019</v>
      </c>
      <c r="B52421" s="8" t="s">
        <v>2921</v>
      </c>
      <c r="C52421" s="7" t="s">
        <v>2890</v>
      </c>
      <c r="D52421" s="7" t="s">
        <v>2899</v>
      </c>
      <c r="E52421" s="6">
        <v>70946</v>
      </c>
      <c r="F52421" s="10" t="b">
        <f t="shared" si="819"/>
        <v>1</v>
      </c>
      <c r="I52421"/>
      <c r="J52421"/>
    </row>
    <row r="52422" spans="1:10" ht="14.5" x14ac:dyDescent="0.35">
      <c r="A52422" s="9">
        <v>2019</v>
      </c>
      <c r="B52422" s="8" t="s">
        <v>2921</v>
      </c>
      <c r="C52422" s="7" t="s">
        <v>2890</v>
      </c>
      <c r="D52422" s="7" t="s">
        <v>2893</v>
      </c>
      <c r="E52422" s="6">
        <v>49444</v>
      </c>
      <c r="F52422" s="10" t="b">
        <f t="shared" si="819"/>
        <v>1</v>
      </c>
      <c r="I52422"/>
      <c r="J52422"/>
    </row>
    <row r="52423" spans="1:10" ht="14.5" x14ac:dyDescent="0.35">
      <c r="A52423" s="9">
        <v>2019</v>
      </c>
      <c r="B52423" s="8" t="s">
        <v>2922</v>
      </c>
      <c r="C52423" s="7" t="s">
        <v>2896</v>
      </c>
      <c r="D52423" s="7" t="s">
        <v>2955</v>
      </c>
      <c r="E52423" s="6">
        <v>39325595</v>
      </c>
      <c r="F52423" s="10" t="b">
        <f t="shared" si="819"/>
        <v>0</v>
      </c>
      <c r="I52423"/>
      <c r="J52423"/>
    </row>
    <row r="52424" spans="1:10" ht="14.5" x14ac:dyDescent="0.35">
      <c r="A52424" s="9">
        <v>2019</v>
      </c>
      <c r="B52424" s="8" t="s">
        <v>2922</v>
      </c>
      <c r="C52424" s="7" t="s">
        <v>2896</v>
      </c>
      <c r="D52424" s="7" t="s">
        <v>2885</v>
      </c>
      <c r="E52424" s="6">
        <v>5721573</v>
      </c>
      <c r="F52424" s="10" t="b">
        <f t="shared" si="819"/>
        <v>0</v>
      </c>
      <c r="I52424"/>
      <c r="J52424"/>
    </row>
    <row r="52425" spans="1:10" ht="14.5" x14ac:dyDescent="0.35">
      <c r="A52425" s="9">
        <v>2019</v>
      </c>
      <c r="B52425" s="8" t="s">
        <v>2922</v>
      </c>
      <c r="C52425" s="7" t="s">
        <v>2896</v>
      </c>
      <c r="D52425" s="7" t="s">
        <v>2954</v>
      </c>
      <c r="E52425" s="6">
        <v>2188051</v>
      </c>
      <c r="F52425" s="10" t="b">
        <f t="shared" si="819"/>
        <v>0</v>
      </c>
      <c r="I52425"/>
      <c r="J52425"/>
    </row>
    <row r="52426" spans="1:10" ht="14.5" x14ac:dyDescent="0.35">
      <c r="A52426" s="9">
        <v>2019</v>
      </c>
      <c r="B52426" s="8" t="s">
        <v>2922</v>
      </c>
      <c r="C52426" s="7" t="s">
        <v>2896</v>
      </c>
      <c r="D52426" s="7" t="s">
        <v>2891</v>
      </c>
      <c r="E52426" s="6">
        <v>14605261</v>
      </c>
      <c r="F52426" s="10" t="b">
        <f t="shared" si="819"/>
        <v>0</v>
      </c>
      <c r="I52426"/>
      <c r="J52426"/>
    </row>
    <row r="52427" spans="1:10" ht="14.5" x14ac:dyDescent="0.35">
      <c r="A52427" s="9">
        <v>2019</v>
      </c>
      <c r="B52427" s="8" t="s">
        <v>2922</v>
      </c>
      <c r="C52427" s="7" t="s">
        <v>2896</v>
      </c>
      <c r="D52427" s="7" t="s">
        <v>2898</v>
      </c>
      <c r="E52427" s="6">
        <v>15012922</v>
      </c>
      <c r="F52427" s="10" t="b">
        <f t="shared" si="819"/>
        <v>0</v>
      </c>
      <c r="I52427"/>
      <c r="J52427"/>
    </row>
    <row r="52428" spans="1:10" ht="14.5" x14ac:dyDescent="0.35">
      <c r="A52428" s="9">
        <v>2019</v>
      </c>
      <c r="B52428" s="8" t="s">
        <v>2922</v>
      </c>
      <c r="C52428" s="7" t="s">
        <v>2896</v>
      </c>
      <c r="D52428" s="7" t="s">
        <v>2892</v>
      </c>
      <c r="E52428" s="6">
        <v>325436</v>
      </c>
      <c r="F52428" s="10" t="b">
        <f t="shared" si="819"/>
        <v>0</v>
      </c>
      <c r="I52428"/>
      <c r="J52428"/>
    </row>
    <row r="52429" spans="1:10" ht="14.5" x14ac:dyDescent="0.35">
      <c r="A52429" s="9">
        <v>2019</v>
      </c>
      <c r="B52429" s="8" t="s">
        <v>2922</v>
      </c>
      <c r="C52429" s="7" t="s">
        <v>2896</v>
      </c>
      <c r="D52429" s="7" t="s">
        <v>2889</v>
      </c>
      <c r="E52429" s="6">
        <v>67269</v>
      </c>
      <c r="F52429" s="10" t="b">
        <f t="shared" si="819"/>
        <v>0</v>
      </c>
      <c r="I52429"/>
      <c r="J52429"/>
    </row>
    <row r="52430" spans="1:10" ht="14.5" x14ac:dyDescent="0.35">
      <c r="A52430" s="9">
        <v>2019</v>
      </c>
      <c r="B52430" s="8" t="s">
        <v>2922</v>
      </c>
      <c r="C52430" s="7" t="s">
        <v>2896</v>
      </c>
      <c r="D52430" s="7" t="s">
        <v>2899</v>
      </c>
      <c r="E52430" s="6">
        <v>494311</v>
      </c>
      <c r="F52430" s="10" t="b">
        <f t="shared" si="819"/>
        <v>0</v>
      </c>
      <c r="I52430"/>
      <c r="J52430"/>
    </row>
    <row r="52431" spans="1:10" ht="14.5" x14ac:dyDescent="0.35">
      <c r="A52431" s="9">
        <v>2019</v>
      </c>
      <c r="B52431" s="8" t="s">
        <v>2922</v>
      </c>
      <c r="C52431" s="7" t="s">
        <v>2896</v>
      </c>
      <c r="D52431" s="7" t="s">
        <v>2888</v>
      </c>
      <c r="E52431" s="6">
        <v>330379</v>
      </c>
      <c r="F52431" s="10" t="b">
        <f t="shared" si="819"/>
        <v>0</v>
      </c>
      <c r="I52431"/>
      <c r="J52431"/>
    </row>
    <row r="52432" spans="1:10" ht="14.5" x14ac:dyDescent="0.35">
      <c r="A52432" s="9">
        <v>2019</v>
      </c>
      <c r="B52432" s="8" t="s">
        <v>2922</v>
      </c>
      <c r="C52432" s="7" t="s">
        <v>2896</v>
      </c>
      <c r="D52432" s="7" t="s">
        <v>2893</v>
      </c>
      <c r="E52432" s="6">
        <v>520269</v>
      </c>
      <c r="F52432" s="10" t="b">
        <f t="shared" si="819"/>
        <v>0</v>
      </c>
      <c r="I52432"/>
      <c r="J52432"/>
    </row>
    <row r="52433" spans="1:10" ht="14.5" x14ac:dyDescent="0.35">
      <c r="A52433" s="9">
        <v>2019</v>
      </c>
      <c r="B52433" s="8" t="s">
        <v>2922</v>
      </c>
      <c r="C52433" s="7" t="s">
        <v>2896</v>
      </c>
      <c r="D52433" s="7" t="s">
        <v>2901</v>
      </c>
      <c r="E52433" s="6">
        <v>60124</v>
      </c>
      <c r="F52433" s="10" t="b">
        <f t="shared" si="819"/>
        <v>0</v>
      </c>
      <c r="I52433"/>
      <c r="J52433"/>
    </row>
    <row r="52434" spans="1:10" ht="14.5" x14ac:dyDescent="0.35">
      <c r="A52434" s="9">
        <v>2019</v>
      </c>
      <c r="B52434" s="8" t="s">
        <v>2922</v>
      </c>
      <c r="C52434" s="7" t="s">
        <v>2956</v>
      </c>
      <c r="D52434" s="7" t="s">
        <v>2955</v>
      </c>
      <c r="E52434" s="6">
        <v>146067</v>
      </c>
      <c r="F52434" s="10" t="b">
        <f t="shared" si="819"/>
        <v>0</v>
      </c>
      <c r="I52434"/>
      <c r="J52434"/>
    </row>
    <row r="52435" spans="1:10" ht="14.5" x14ac:dyDescent="0.35">
      <c r="A52435" s="9">
        <v>2019</v>
      </c>
      <c r="B52435" s="8" t="s">
        <v>2922</v>
      </c>
      <c r="C52435" s="7" t="s">
        <v>2956</v>
      </c>
      <c r="D52435" s="7" t="s">
        <v>2885</v>
      </c>
      <c r="E52435" s="6">
        <v>31622</v>
      </c>
      <c r="F52435" s="10" t="b">
        <f t="shared" si="819"/>
        <v>0</v>
      </c>
      <c r="I52435"/>
      <c r="J52435"/>
    </row>
    <row r="52436" spans="1:10" ht="14.5" x14ac:dyDescent="0.35">
      <c r="A52436" s="9">
        <v>2019</v>
      </c>
      <c r="B52436" s="8" t="s">
        <v>2922</v>
      </c>
      <c r="C52436" s="7" t="s">
        <v>2956</v>
      </c>
      <c r="D52436" s="7" t="s">
        <v>2891</v>
      </c>
      <c r="E52436" s="6">
        <v>64537</v>
      </c>
      <c r="F52436" s="10" t="b">
        <f t="shared" si="819"/>
        <v>0</v>
      </c>
      <c r="I52436"/>
      <c r="J52436"/>
    </row>
    <row r="52437" spans="1:10" ht="14.5" x14ac:dyDescent="0.35">
      <c r="A52437" s="9">
        <v>2019</v>
      </c>
      <c r="B52437" s="8" t="s">
        <v>2922</v>
      </c>
      <c r="C52437" s="7" t="s">
        <v>2956</v>
      </c>
      <c r="D52437" s="7" t="s">
        <v>2889</v>
      </c>
      <c r="E52437" s="6">
        <v>1245</v>
      </c>
      <c r="F52437" s="10" t="b">
        <f t="shared" si="819"/>
        <v>0</v>
      </c>
      <c r="I52437"/>
      <c r="J52437"/>
    </row>
    <row r="52438" spans="1:10" ht="14.5" x14ac:dyDescent="0.35">
      <c r="A52438" s="9">
        <v>2019</v>
      </c>
      <c r="B52438" s="8" t="s">
        <v>2922</v>
      </c>
      <c r="C52438" s="7" t="s">
        <v>2956</v>
      </c>
      <c r="D52438" s="7" t="s">
        <v>2901</v>
      </c>
      <c r="E52438" s="6">
        <v>48664</v>
      </c>
      <c r="F52438" s="10" t="b">
        <f t="shared" si="819"/>
        <v>0</v>
      </c>
      <c r="I52438"/>
      <c r="J52438"/>
    </row>
    <row r="52439" spans="1:10" ht="14.5" x14ac:dyDescent="0.35">
      <c r="A52439" s="9">
        <v>2019</v>
      </c>
      <c r="B52439" s="8" t="s">
        <v>2922</v>
      </c>
      <c r="C52439" s="7" t="s">
        <v>2957</v>
      </c>
      <c r="D52439" s="7" t="s">
        <v>2955</v>
      </c>
      <c r="E52439" s="6">
        <v>1038871</v>
      </c>
      <c r="F52439" s="10" t="b">
        <f t="shared" si="819"/>
        <v>0</v>
      </c>
      <c r="I52439"/>
      <c r="J52439"/>
    </row>
    <row r="52440" spans="1:10" ht="14.5" x14ac:dyDescent="0.35">
      <c r="A52440" s="9">
        <v>2019</v>
      </c>
      <c r="B52440" s="8" t="s">
        <v>2922</v>
      </c>
      <c r="C52440" s="7" t="s">
        <v>2957</v>
      </c>
      <c r="D52440" s="7" t="s">
        <v>2885</v>
      </c>
      <c r="E52440" s="6">
        <v>0</v>
      </c>
      <c r="F52440" s="10" t="b">
        <f t="shared" si="819"/>
        <v>0</v>
      </c>
      <c r="I52440"/>
      <c r="J52440"/>
    </row>
    <row r="52441" spans="1:10" ht="14.5" x14ac:dyDescent="0.35">
      <c r="A52441" s="9">
        <v>2019</v>
      </c>
      <c r="B52441" s="8" t="s">
        <v>2922</v>
      </c>
      <c r="C52441" s="7" t="s">
        <v>2957</v>
      </c>
      <c r="D52441" s="7" t="s">
        <v>2891</v>
      </c>
      <c r="E52441" s="6">
        <v>1005281</v>
      </c>
      <c r="F52441" s="10" t="b">
        <f t="shared" si="819"/>
        <v>0</v>
      </c>
      <c r="I52441"/>
      <c r="J52441"/>
    </row>
    <row r="52442" spans="1:10" ht="14.5" x14ac:dyDescent="0.35">
      <c r="A52442" s="9">
        <v>2019</v>
      </c>
      <c r="B52442" s="8" t="s">
        <v>2922</v>
      </c>
      <c r="C52442" s="7" t="s">
        <v>2957</v>
      </c>
      <c r="D52442" s="7" t="s">
        <v>2892</v>
      </c>
      <c r="E52442" s="6">
        <v>0</v>
      </c>
      <c r="F52442" s="10" t="b">
        <f t="shared" si="819"/>
        <v>0</v>
      </c>
      <c r="I52442"/>
      <c r="J52442"/>
    </row>
    <row r="52443" spans="1:10" ht="14.5" x14ac:dyDescent="0.35">
      <c r="A52443" s="9">
        <v>2019</v>
      </c>
      <c r="B52443" s="8" t="s">
        <v>2922</v>
      </c>
      <c r="C52443" s="7" t="s">
        <v>2957</v>
      </c>
      <c r="D52443" s="7" t="s">
        <v>2889</v>
      </c>
      <c r="E52443" s="6">
        <v>829</v>
      </c>
      <c r="F52443" s="10" t="b">
        <f t="shared" si="819"/>
        <v>0</v>
      </c>
      <c r="I52443"/>
      <c r="J52443"/>
    </row>
    <row r="52444" spans="1:10" ht="14.5" x14ac:dyDescent="0.35">
      <c r="A52444" s="9">
        <v>2019</v>
      </c>
      <c r="B52444" s="8" t="s">
        <v>2922</v>
      </c>
      <c r="C52444" s="7" t="s">
        <v>2957</v>
      </c>
      <c r="D52444" s="7" t="s">
        <v>2899</v>
      </c>
      <c r="E52444" s="6">
        <v>17408</v>
      </c>
      <c r="F52444" s="10" t="b">
        <f t="shared" si="819"/>
        <v>0</v>
      </c>
      <c r="I52444"/>
      <c r="J52444"/>
    </row>
    <row r="52445" spans="1:10" ht="14.5" x14ac:dyDescent="0.35">
      <c r="A52445" s="9">
        <v>2019</v>
      </c>
      <c r="B52445" s="8" t="s">
        <v>2922</v>
      </c>
      <c r="C52445" s="7" t="s">
        <v>2957</v>
      </c>
      <c r="D52445" s="7" t="s">
        <v>2888</v>
      </c>
      <c r="E52445" s="6">
        <v>3893</v>
      </c>
      <c r="F52445" s="10" t="b">
        <f t="shared" si="819"/>
        <v>0</v>
      </c>
      <c r="I52445"/>
      <c r="J52445"/>
    </row>
    <row r="52446" spans="1:10" ht="14.5" x14ac:dyDescent="0.35">
      <c r="A52446" s="9">
        <v>2019</v>
      </c>
      <c r="B52446" s="8" t="s">
        <v>2922</v>
      </c>
      <c r="C52446" s="7" t="s">
        <v>2957</v>
      </c>
      <c r="D52446" s="7" t="s">
        <v>2901</v>
      </c>
      <c r="E52446" s="6">
        <v>11460</v>
      </c>
      <c r="F52446" s="10" t="b">
        <f t="shared" si="819"/>
        <v>0</v>
      </c>
      <c r="I52446"/>
      <c r="J52446"/>
    </row>
    <row r="52447" spans="1:10" ht="14.5" x14ac:dyDescent="0.35">
      <c r="A52447" s="9">
        <v>2019</v>
      </c>
      <c r="B52447" s="8" t="s">
        <v>2922</v>
      </c>
      <c r="C52447" s="7" t="s">
        <v>2883</v>
      </c>
      <c r="D52447" s="7" t="s">
        <v>2955</v>
      </c>
      <c r="E52447" s="6">
        <v>2204097</v>
      </c>
      <c r="F52447" s="10" t="b">
        <f t="shared" si="819"/>
        <v>1</v>
      </c>
      <c r="I52447"/>
      <c r="J52447"/>
    </row>
    <row r="52448" spans="1:10" ht="14.5" x14ac:dyDescent="0.35">
      <c r="A52448" s="9">
        <v>2019</v>
      </c>
      <c r="B52448" s="8" t="s">
        <v>2922</v>
      </c>
      <c r="C52448" s="7" t="s">
        <v>2883</v>
      </c>
      <c r="D52448" s="7" t="s">
        <v>2885</v>
      </c>
      <c r="E52448" s="6">
        <v>1102899</v>
      </c>
      <c r="F52448" s="10" t="b">
        <f t="shared" si="819"/>
        <v>1</v>
      </c>
      <c r="I52448"/>
      <c r="J52448"/>
    </row>
    <row r="52449" spans="1:10" ht="14.5" x14ac:dyDescent="0.35">
      <c r="A52449" s="9">
        <v>2019</v>
      </c>
      <c r="B52449" s="8" t="s">
        <v>2922</v>
      </c>
      <c r="C52449" s="7" t="s">
        <v>2883</v>
      </c>
      <c r="D52449" s="7" t="s">
        <v>2891</v>
      </c>
      <c r="E52449" s="6">
        <v>774550</v>
      </c>
      <c r="F52449" s="10" t="b">
        <f t="shared" si="819"/>
        <v>1</v>
      </c>
      <c r="I52449"/>
      <c r="J52449"/>
    </row>
    <row r="52450" spans="1:10" ht="14.5" x14ac:dyDescent="0.35">
      <c r="A52450" s="9">
        <v>2019</v>
      </c>
      <c r="B52450" s="8" t="s">
        <v>2922</v>
      </c>
      <c r="C52450" s="7" t="s">
        <v>2883</v>
      </c>
      <c r="D52450" s="7" t="s">
        <v>2892</v>
      </c>
      <c r="E52450" s="6">
        <v>178323</v>
      </c>
      <c r="F52450" s="10" t="b">
        <f t="shared" si="819"/>
        <v>1</v>
      </c>
      <c r="I52450"/>
      <c r="J52450"/>
    </row>
    <row r="52451" spans="1:10" ht="14.5" x14ac:dyDescent="0.35">
      <c r="A52451" s="9">
        <v>2019</v>
      </c>
      <c r="B52451" s="8" t="s">
        <v>2922</v>
      </c>
      <c r="C52451" s="7" t="s">
        <v>2883</v>
      </c>
      <c r="D52451" s="7" t="s">
        <v>2889</v>
      </c>
      <c r="E52451" s="6">
        <v>2428</v>
      </c>
      <c r="F52451" s="10" t="b">
        <f t="shared" si="819"/>
        <v>1</v>
      </c>
      <c r="I52451"/>
      <c r="J52451"/>
    </row>
    <row r="52452" spans="1:10" ht="14.5" x14ac:dyDescent="0.35">
      <c r="A52452" s="9">
        <v>2019</v>
      </c>
      <c r="B52452" s="8" t="s">
        <v>2922</v>
      </c>
      <c r="C52452" s="7" t="s">
        <v>2883</v>
      </c>
      <c r="D52452" s="7" t="s">
        <v>2888</v>
      </c>
      <c r="E52452" s="6">
        <v>145898</v>
      </c>
      <c r="F52452" s="10" t="b">
        <f t="shared" si="819"/>
        <v>1</v>
      </c>
      <c r="I52452"/>
      <c r="J52452"/>
    </row>
    <row r="52453" spans="1:10" ht="14.5" x14ac:dyDescent="0.35">
      <c r="A52453" s="9">
        <v>2019</v>
      </c>
      <c r="B52453" s="8" t="s">
        <v>2922</v>
      </c>
      <c r="C52453" s="7" t="s">
        <v>2894</v>
      </c>
      <c r="D52453" s="7" t="s">
        <v>2955</v>
      </c>
      <c r="E52453" s="6">
        <v>32577622</v>
      </c>
      <c r="F52453" s="10" t="b">
        <f t="shared" si="819"/>
        <v>1</v>
      </c>
      <c r="I52453"/>
      <c r="J52453"/>
    </row>
    <row r="52454" spans="1:10" ht="14.5" x14ac:dyDescent="0.35">
      <c r="A52454" s="9">
        <v>2019</v>
      </c>
      <c r="B52454" s="8" t="s">
        <v>2922</v>
      </c>
      <c r="C52454" s="7" t="s">
        <v>2894</v>
      </c>
      <c r="D52454" s="7" t="s">
        <v>2885</v>
      </c>
      <c r="E52454" s="6">
        <v>4587053</v>
      </c>
      <c r="F52454" s="10" t="b">
        <f t="shared" si="819"/>
        <v>1</v>
      </c>
      <c r="I52454"/>
      <c r="J52454"/>
    </row>
    <row r="52455" spans="1:10" ht="14.5" x14ac:dyDescent="0.35">
      <c r="A52455" s="9">
        <v>2019</v>
      </c>
      <c r="B52455" s="8" t="s">
        <v>2922</v>
      </c>
      <c r="C52455" s="7" t="s">
        <v>2894</v>
      </c>
      <c r="D52455" s="7" t="s">
        <v>2954</v>
      </c>
      <c r="E52455" s="6">
        <v>2188051</v>
      </c>
      <c r="F52455" s="10" t="b">
        <f t="shared" si="819"/>
        <v>1</v>
      </c>
      <c r="I52455"/>
      <c r="J52455"/>
    </row>
    <row r="52456" spans="1:10" ht="14.5" x14ac:dyDescent="0.35">
      <c r="A52456" s="9">
        <v>2019</v>
      </c>
      <c r="B52456" s="8" t="s">
        <v>2922</v>
      </c>
      <c r="C52456" s="7" t="s">
        <v>2894</v>
      </c>
      <c r="D52456" s="7" t="s">
        <v>2891</v>
      </c>
      <c r="E52456" s="6">
        <v>9409875</v>
      </c>
      <c r="F52456" s="10" t="b">
        <f t="shared" si="819"/>
        <v>1</v>
      </c>
      <c r="I52456"/>
      <c r="J52456"/>
    </row>
    <row r="52457" spans="1:10" ht="14.5" x14ac:dyDescent="0.35">
      <c r="A52457" s="9">
        <v>2019</v>
      </c>
      <c r="B52457" s="8" t="s">
        <v>2922</v>
      </c>
      <c r="C52457" s="7" t="s">
        <v>2894</v>
      </c>
      <c r="D52457" s="7" t="s">
        <v>2898</v>
      </c>
      <c r="E52457" s="6">
        <v>15012922</v>
      </c>
      <c r="F52457" s="10" t="b">
        <f t="shared" si="819"/>
        <v>1</v>
      </c>
      <c r="I52457"/>
      <c r="J52457"/>
    </row>
    <row r="52458" spans="1:10" ht="14.5" x14ac:dyDescent="0.35">
      <c r="A52458" s="9">
        <v>2019</v>
      </c>
      <c r="B52458" s="8" t="s">
        <v>2922</v>
      </c>
      <c r="C52458" s="7" t="s">
        <v>2894</v>
      </c>
      <c r="D52458" s="7" t="s">
        <v>2892</v>
      </c>
      <c r="E52458" s="6">
        <v>147113</v>
      </c>
      <c r="F52458" s="10" t="b">
        <f t="shared" si="819"/>
        <v>1</v>
      </c>
      <c r="I52458"/>
      <c r="J52458"/>
    </row>
    <row r="52459" spans="1:10" ht="14.5" x14ac:dyDescent="0.35">
      <c r="A52459" s="9">
        <v>2019</v>
      </c>
      <c r="B52459" s="8" t="s">
        <v>2922</v>
      </c>
      <c r="C52459" s="7" t="s">
        <v>2894</v>
      </c>
      <c r="D52459" s="7" t="s">
        <v>2889</v>
      </c>
      <c r="E52459" s="6">
        <v>63371</v>
      </c>
      <c r="F52459" s="10" t="b">
        <f t="shared" si="819"/>
        <v>1</v>
      </c>
      <c r="I52459"/>
      <c r="J52459"/>
    </row>
    <row r="52460" spans="1:10" ht="14.5" x14ac:dyDescent="0.35">
      <c r="A52460" s="9">
        <v>2019</v>
      </c>
      <c r="B52460" s="8" t="s">
        <v>2922</v>
      </c>
      <c r="C52460" s="7" t="s">
        <v>2894</v>
      </c>
      <c r="D52460" s="7" t="s">
        <v>2899</v>
      </c>
      <c r="E52460" s="6">
        <v>468380</v>
      </c>
      <c r="F52460" s="10" t="b">
        <f t="shared" si="819"/>
        <v>1</v>
      </c>
      <c r="I52460"/>
      <c r="J52460"/>
    </row>
    <row r="52461" spans="1:10" ht="14.5" x14ac:dyDescent="0.35">
      <c r="A52461" s="9">
        <v>2019</v>
      </c>
      <c r="B52461" s="8" t="s">
        <v>2922</v>
      </c>
      <c r="C52461" s="7" t="s">
        <v>2894</v>
      </c>
      <c r="D52461" s="7" t="s">
        <v>2888</v>
      </c>
      <c r="E52461" s="6">
        <v>180588</v>
      </c>
      <c r="F52461" s="10" t="b">
        <f t="shared" si="819"/>
        <v>1</v>
      </c>
      <c r="I52461"/>
      <c r="J52461"/>
    </row>
    <row r="52462" spans="1:10" ht="14.5" x14ac:dyDescent="0.35">
      <c r="A52462" s="9">
        <v>2019</v>
      </c>
      <c r="B52462" s="8" t="s">
        <v>2922</v>
      </c>
      <c r="C52462" s="7" t="s">
        <v>2894</v>
      </c>
      <c r="D52462" s="7" t="s">
        <v>2893</v>
      </c>
      <c r="E52462" s="6">
        <v>520269</v>
      </c>
      <c r="F52462" s="10" t="b">
        <f t="shared" si="819"/>
        <v>1</v>
      </c>
      <c r="I52462"/>
      <c r="J52462"/>
    </row>
    <row r="52463" spans="1:10" ht="14.5" x14ac:dyDescent="0.35">
      <c r="A52463" s="9">
        <v>2019</v>
      </c>
      <c r="B52463" s="8" t="s">
        <v>2922</v>
      </c>
      <c r="C52463" s="7" t="s">
        <v>2890</v>
      </c>
      <c r="D52463" s="7" t="s">
        <v>2955</v>
      </c>
      <c r="E52463" s="6">
        <v>3358939</v>
      </c>
      <c r="F52463" s="10" t="b">
        <f t="shared" si="819"/>
        <v>1</v>
      </c>
      <c r="I52463"/>
      <c r="J52463"/>
    </row>
    <row r="52464" spans="1:10" ht="14.5" x14ac:dyDescent="0.35">
      <c r="A52464" s="9">
        <v>2019</v>
      </c>
      <c r="B52464" s="8" t="s">
        <v>2922</v>
      </c>
      <c r="C52464" s="7" t="s">
        <v>2890</v>
      </c>
      <c r="D52464" s="7" t="s">
        <v>2891</v>
      </c>
      <c r="E52464" s="6">
        <v>3351020</v>
      </c>
      <c r="F52464" s="10" t="b">
        <f t="shared" si="819"/>
        <v>1</v>
      </c>
      <c r="I52464"/>
      <c r="J52464"/>
    </row>
    <row r="52465" spans="1:10" ht="14.5" x14ac:dyDescent="0.35">
      <c r="A52465" s="9">
        <v>2019</v>
      </c>
      <c r="B52465" s="8" t="s">
        <v>2922</v>
      </c>
      <c r="C52465" s="7" t="s">
        <v>2890</v>
      </c>
      <c r="D52465" s="7" t="s">
        <v>2889</v>
      </c>
      <c r="E52465" s="6">
        <v>-605</v>
      </c>
      <c r="F52465" s="10" t="b">
        <f t="shared" si="819"/>
        <v>1</v>
      </c>
      <c r="I52465"/>
      <c r="J52465"/>
    </row>
    <row r="52466" spans="1:10" ht="14.5" x14ac:dyDescent="0.35">
      <c r="A52466" s="9">
        <v>2019</v>
      </c>
      <c r="B52466" s="8" t="s">
        <v>2922</v>
      </c>
      <c r="C52466" s="7" t="s">
        <v>2890</v>
      </c>
      <c r="D52466" s="7" t="s">
        <v>2899</v>
      </c>
      <c r="E52466" s="6">
        <v>8524</v>
      </c>
      <c r="F52466" s="10" t="b">
        <f t="shared" si="819"/>
        <v>1</v>
      </c>
      <c r="I52466"/>
      <c r="J52466"/>
    </row>
    <row r="52467" spans="1:10" ht="14.5" x14ac:dyDescent="0.35">
      <c r="A52467" s="9">
        <v>2019</v>
      </c>
      <c r="B52467" s="8" t="s">
        <v>2923</v>
      </c>
      <c r="C52467" s="7" t="s">
        <v>2896</v>
      </c>
      <c r="D52467" s="7" t="s">
        <v>2955</v>
      </c>
      <c r="E52467" s="6">
        <v>10490562</v>
      </c>
      <c r="F52467" s="10" t="b">
        <f t="shared" si="819"/>
        <v>0</v>
      </c>
      <c r="I52467"/>
      <c r="J52467"/>
    </row>
    <row r="52468" spans="1:10" ht="14.5" x14ac:dyDescent="0.35">
      <c r="A52468" s="9">
        <v>2019</v>
      </c>
      <c r="B52468" s="8" t="s">
        <v>2923</v>
      </c>
      <c r="C52468" s="7" t="s">
        <v>2896</v>
      </c>
      <c r="D52468" s="7" t="s">
        <v>2885</v>
      </c>
      <c r="E52468" s="6">
        <v>71054</v>
      </c>
      <c r="F52468" s="10" t="b">
        <f t="shared" si="819"/>
        <v>0</v>
      </c>
      <c r="I52468"/>
      <c r="J52468"/>
    </row>
    <row r="52469" spans="1:10" ht="14.5" x14ac:dyDescent="0.35">
      <c r="A52469" s="9">
        <v>2019</v>
      </c>
      <c r="B52469" s="8" t="s">
        <v>2923</v>
      </c>
      <c r="C52469" s="7" t="s">
        <v>2896</v>
      </c>
      <c r="D52469" s="7" t="s">
        <v>2954</v>
      </c>
      <c r="E52469" s="6">
        <v>3499341</v>
      </c>
      <c r="F52469" s="10" t="b">
        <f t="shared" si="819"/>
        <v>0</v>
      </c>
      <c r="I52469"/>
      <c r="J52469"/>
    </row>
    <row r="52470" spans="1:10" ht="14.5" x14ac:dyDescent="0.35">
      <c r="A52470" s="9">
        <v>2019</v>
      </c>
      <c r="B52470" s="8" t="s">
        <v>2923</v>
      </c>
      <c r="C52470" s="7" t="s">
        <v>2896</v>
      </c>
      <c r="D52470" s="7" t="s">
        <v>2891</v>
      </c>
      <c r="E52470" s="6">
        <v>1797271</v>
      </c>
      <c r="F52470" s="10" t="b">
        <f t="shared" si="819"/>
        <v>0</v>
      </c>
      <c r="I52470"/>
      <c r="J52470"/>
    </row>
    <row r="52471" spans="1:10" ht="14.5" x14ac:dyDescent="0.35">
      <c r="A52471" s="9">
        <v>2019</v>
      </c>
      <c r="B52471" s="8" t="s">
        <v>2923</v>
      </c>
      <c r="C52471" s="7" t="s">
        <v>2896</v>
      </c>
      <c r="D52471" s="7" t="s">
        <v>2892</v>
      </c>
      <c r="E52471" s="6">
        <v>338847</v>
      </c>
      <c r="F52471" s="10" t="b">
        <f t="shared" si="819"/>
        <v>0</v>
      </c>
      <c r="I52471"/>
      <c r="J52471"/>
    </row>
    <row r="52472" spans="1:10" ht="14.5" x14ac:dyDescent="0.35">
      <c r="A52472" s="9">
        <v>2019</v>
      </c>
      <c r="B52472" s="8" t="s">
        <v>2923</v>
      </c>
      <c r="C52472" s="7" t="s">
        <v>2896</v>
      </c>
      <c r="D52472" s="7" t="s">
        <v>2889</v>
      </c>
      <c r="E52472" s="6">
        <v>34703</v>
      </c>
      <c r="F52472" s="10" t="b">
        <f t="shared" si="819"/>
        <v>0</v>
      </c>
      <c r="I52472"/>
      <c r="J52472"/>
    </row>
    <row r="52473" spans="1:10" ht="14.5" x14ac:dyDescent="0.35">
      <c r="A52473" s="9">
        <v>2019</v>
      </c>
      <c r="B52473" s="8" t="s">
        <v>2923</v>
      </c>
      <c r="C52473" s="7" t="s">
        <v>2896</v>
      </c>
      <c r="D52473" s="7" t="s">
        <v>2899</v>
      </c>
      <c r="E52473" s="6">
        <v>7050</v>
      </c>
      <c r="F52473" s="10" t="b">
        <f t="shared" si="819"/>
        <v>0</v>
      </c>
      <c r="I52473"/>
      <c r="J52473"/>
    </row>
    <row r="52474" spans="1:10" ht="14.5" x14ac:dyDescent="0.35">
      <c r="A52474" s="9">
        <v>2019</v>
      </c>
      <c r="B52474" s="8" t="s">
        <v>2923</v>
      </c>
      <c r="C52474" s="7" t="s">
        <v>2896</v>
      </c>
      <c r="D52474" s="7" t="s">
        <v>2888</v>
      </c>
      <c r="E52474" s="6">
        <v>121197</v>
      </c>
      <c r="F52474" s="10" t="b">
        <f t="shared" si="819"/>
        <v>0</v>
      </c>
      <c r="I52474"/>
      <c r="J52474"/>
    </row>
    <row r="52475" spans="1:10" ht="14.5" x14ac:dyDescent="0.35">
      <c r="A52475" s="9">
        <v>2019</v>
      </c>
      <c r="B52475" s="8" t="s">
        <v>2923</v>
      </c>
      <c r="C52475" s="7" t="s">
        <v>2896</v>
      </c>
      <c r="D52475" s="7" t="s">
        <v>2893</v>
      </c>
      <c r="E52475" s="6">
        <v>2493932</v>
      </c>
      <c r="F52475" s="10" t="b">
        <f t="shared" si="819"/>
        <v>0</v>
      </c>
      <c r="I52475"/>
      <c r="J52475"/>
    </row>
    <row r="52476" spans="1:10" ht="14.5" x14ac:dyDescent="0.35">
      <c r="A52476" s="9">
        <v>2019</v>
      </c>
      <c r="B52476" s="8" t="s">
        <v>2923</v>
      </c>
      <c r="C52476" s="7" t="s">
        <v>2896</v>
      </c>
      <c r="D52476" s="7" t="s">
        <v>2901</v>
      </c>
      <c r="E52476" s="6">
        <v>2127168</v>
      </c>
      <c r="F52476" s="10" t="b">
        <f t="shared" si="819"/>
        <v>0</v>
      </c>
      <c r="I52476"/>
      <c r="J52476"/>
    </row>
    <row r="52477" spans="1:10" ht="14.5" x14ac:dyDescent="0.35">
      <c r="A52477" s="9">
        <v>2019</v>
      </c>
      <c r="B52477" s="8" t="s">
        <v>2923</v>
      </c>
      <c r="C52477" s="7" t="s">
        <v>2956</v>
      </c>
      <c r="D52477" s="7" t="s">
        <v>2955</v>
      </c>
      <c r="E52477" s="6">
        <v>1898119</v>
      </c>
      <c r="F52477" s="10" t="b">
        <f t="shared" si="819"/>
        <v>0</v>
      </c>
      <c r="I52477"/>
      <c r="J52477"/>
    </row>
    <row r="52478" spans="1:10" ht="14.5" x14ac:dyDescent="0.35">
      <c r="A52478" s="9">
        <v>2019</v>
      </c>
      <c r="B52478" s="8" t="s">
        <v>2923</v>
      </c>
      <c r="C52478" s="7" t="s">
        <v>2956</v>
      </c>
      <c r="D52478" s="7" t="s">
        <v>2885</v>
      </c>
      <c r="E52478" s="6">
        <v>10528</v>
      </c>
      <c r="F52478" s="10" t="b">
        <f t="shared" si="819"/>
        <v>0</v>
      </c>
      <c r="I52478"/>
      <c r="J52478"/>
    </row>
    <row r="52479" spans="1:10" ht="14.5" x14ac:dyDescent="0.35">
      <c r="A52479" s="9">
        <v>2019</v>
      </c>
      <c r="B52479" s="8" t="s">
        <v>2923</v>
      </c>
      <c r="C52479" s="7" t="s">
        <v>2956</v>
      </c>
      <c r="D52479" s="7" t="s">
        <v>2954</v>
      </c>
      <c r="E52479" s="6">
        <v>112610</v>
      </c>
      <c r="F52479" s="10" t="b">
        <f t="shared" si="819"/>
        <v>0</v>
      </c>
      <c r="I52479"/>
      <c r="J52479"/>
    </row>
    <row r="52480" spans="1:10" ht="14.5" x14ac:dyDescent="0.35">
      <c r="A52480" s="9">
        <v>2019</v>
      </c>
      <c r="B52480" s="8" t="s">
        <v>2923</v>
      </c>
      <c r="C52480" s="7" t="s">
        <v>2956</v>
      </c>
      <c r="D52480" s="7" t="s">
        <v>2891</v>
      </c>
      <c r="E52480" s="6">
        <v>471621</v>
      </c>
      <c r="F52480" s="10" t="b">
        <f t="shared" si="819"/>
        <v>0</v>
      </c>
      <c r="I52480"/>
      <c r="J52480"/>
    </row>
    <row r="52481" spans="1:10" ht="14.5" x14ac:dyDescent="0.35">
      <c r="A52481" s="9">
        <v>2019</v>
      </c>
      <c r="B52481" s="8" t="s">
        <v>2923</v>
      </c>
      <c r="C52481" s="7" t="s">
        <v>2956</v>
      </c>
      <c r="D52481" s="7" t="s">
        <v>2892</v>
      </c>
      <c r="E52481" s="6">
        <v>122171</v>
      </c>
      <c r="F52481" s="10" t="b">
        <f t="shared" si="819"/>
        <v>0</v>
      </c>
      <c r="I52481"/>
      <c r="J52481"/>
    </row>
    <row r="52482" spans="1:10" ht="14.5" x14ac:dyDescent="0.35">
      <c r="A52482" s="9">
        <v>2019</v>
      </c>
      <c r="B52482" s="8" t="s">
        <v>2923</v>
      </c>
      <c r="C52482" s="7" t="s">
        <v>2956</v>
      </c>
      <c r="D52482" s="7" t="s">
        <v>2889</v>
      </c>
      <c r="E52482" s="6">
        <v>12334</v>
      </c>
      <c r="F52482" s="10" t="b">
        <f t="shared" si="819"/>
        <v>0</v>
      </c>
      <c r="I52482"/>
      <c r="J52482"/>
    </row>
    <row r="52483" spans="1:10" ht="14.5" x14ac:dyDescent="0.35">
      <c r="A52483" s="9">
        <v>2019</v>
      </c>
      <c r="B52483" s="8" t="s">
        <v>2923</v>
      </c>
      <c r="C52483" s="7" t="s">
        <v>2956</v>
      </c>
      <c r="D52483" s="7" t="s">
        <v>2888</v>
      </c>
      <c r="E52483" s="6">
        <v>7114</v>
      </c>
      <c r="F52483" s="10" t="b">
        <f t="shared" si="819"/>
        <v>0</v>
      </c>
      <c r="I52483"/>
      <c r="J52483"/>
    </row>
    <row r="52484" spans="1:10" ht="14.5" x14ac:dyDescent="0.35">
      <c r="A52484" s="9">
        <v>2019</v>
      </c>
      <c r="B52484" s="8" t="s">
        <v>2923</v>
      </c>
      <c r="C52484" s="7" t="s">
        <v>2956</v>
      </c>
      <c r="D52484" s="7" t="s">
        <v>2901</v>
      </c>
      <c r="E52484" s="6">
        <v>1161741</v>
      </c>
      <c r="F52484" s="10" t="b">
        <f t="shared" ref="F52484:F52547" si="820">INDEX($I$3:$I$8,MATCH(C52484,$H$3:$H$8,0))</f>
        <v>0</v>
      </c>
      <c r="I52484"/>
      <c r="J52484"/>
    </row>
    <row r="52485" spans="1:10" ht="14.5" x14ac:dyDescent="0.35">
      <c r="A52485" s="9">
        <v>2019</v>
      </c>
      <c r="B52485" s="8" t="s">
        <v>2923</v>
      </c>
      <c r="C52485" s="7" t="s">
        <v>2957</v>
      </c>
      <c r="D52485" s="7" t="s">
        <v>2955</v>
      </c>
      <c r="E52485" s="6">
        <v>131842</v>
      </c>
      <c r="F52485" s="10" t="b">
        <f t="shared" si="820"/>
        <v>0</v>
      </c>
      <c r="I52485"/>
      <c r="J52485"/>
    </row>
    <row r="52486" spans="1:10" ht="14.5" x14ac:dyDescent="0.35">
      <c r="A52486" s="9">
        <v>2019</v>
      </c>
      <c r="B52486" s="8" t="s">
        <v>2923</v>
      </c>
      <c r="C52486" s="7" t="s">
        <v>2957</v>
      </c>
      <c r="D52486" s="7" t="s">
        <v>2891</v>
      </c>
      <c r="E52486" s="6">
        <v>30521</v>
      </c>
      <c r="F52486" s="10" t="b">
        <f t="shared" si="820"/>
        <v>0</v>
      </c>
      <c r="I52486"/>
      <c r="J52486"/>
    </row>
    <row r="52487" spans="1:10" ht="14.5" x14ac:dyDescent="0.35">
      <c r="A52487" s="9">
        <v>2019</v>
      </c>
      <c r="B52487" s="8" t="s">
        <v>2923</v>
      </c>
      <c r="C52487" s="7" t="s">
        <v>2957</v>
      </c>
      <c r="D52487" s="7" t="s">
        <v>2892</v>
      </c>
      <c r="E52487" s="6">
        <v>54466</v>
      </c>
      <c r="F52487" s="10" t="b">
        <f t="shared" si="820"/>
        <v>0</v>
      </c>
      <c r="I52487"/>
      <c r="J52487"/>
    </row>
    <row r="52488" spans="1:10" ht="14.5" x14ac:dyDescent="0.35">
      <c r="A52488" s="9">
        <v>2019</v>
      </c>
      <c r="B52488" s="8" t="s">
        <v>2923</v>
      </c>
      <c r="C52488" s="7" t="s">
        <v>2957</v>
      </c>
      <c r="D52488" s="7" t="s">
        <v>2889</v>
      </c>
      <c r="E52488" s="6">
        <v>2292</v>
      </c>
      <c r="F52488" s="10" t="b">
        <f t="shared" si="820"/>
        <v>0</v>
      </c>
      <c r="I52488"/>
      <c r="J52488"/>
    </row>
    <row r="52489" spans="1:10" ht="14.5" x14ac:dyDescent="0.35">
      <c r="A52489" s="9">
        <v>2019</v>
      </c>
      <c r="B52489" s="8" t="s">
        <v>2923</v>
      </c>
      <c r="C52489" s="7" t="s">
        <v>2957</v>
      </c>
      <c r="D52489" s="7" t="s">
        <v>2888</v>
      </c>
      <c r="E52489" s="6">
        <v>44562</v>
      </c>
      <c r="F52489" s="10" t="b">
        <f t="shared" si="820"/>
        <v>0</v>
      </c>
      <c r="I52489"/>
      <c r="J52489"/>
    </row>
    <row r="52490" spans="1:10" ht="14.5" x14ac:dyDescent="0.35">
      <c r="A52490" s="9">
        <v>2019</v>
      </c>
      <c r="B52490" s="8" t="s">
        <v>2923</v>
      </c>
      <c r="C52490" s="7" t="s">
        <v>2957</v>
      </c>
      <c r="D52490" s="7" t="s">
        <v>2901</v>
      </c>
      <c r="E52490" s="6">
        <v>0</v>
      </c>
      <c r="F52490" s="10" t="b">
        <f t="shared" si="820"/>
        <v>0</v>
      </c>
      <c r="I52490"/>
      <c r="J52490"/>
    </row>
    <row r="52491" spans="1:10" ht="14.5" x14ac:dyDescent="0.35">
      <c r="A52491" s="9">
        <v>2019</v>
      </c>
      <c r="B52491" s="8" t="s">
        <v>2923</v>
      </c>
      <c r="C52491" s="7" t="s">
        <v>2883</v>
      </c>
      <c r="D52491" s="7" t="s">
        <v>2955</v>
      </c>
      <c r="E52491" s="6">
        <v>560001</v>
      </c>
      <c r="F52491" s="10" t="b">
        <f t="shared" si="820"/>
        <v>1</v>
      </c>
      <c r="I52491"/>
      <c r="J52491"/>
    </row>
    <row r="52492" spans="1:10" ht="14.5" x14ac:dyDescent="0.35">
      <c r="A52492" s="9">
        <v>2019</v>
      </c>
      <c r="B52492" s="8" t="s">
        <v>2923</v>
      </c>
      <c r="C52492" s="7" t="s">
        <v>2883</v>
      </c>
      <c r="D52492" s="7" t="s">
        <v>2885</v>
      </c>
      <c r="E52492" s="6">
        <v>60525</v>
      </c>
      <c r="F52492" s="10" t="b">
        <f t="shared" si="820"/>
        <v>1</v>
      </c>
      <c r="I52492"/>
      <c r="J52492"/>
    </row>
    <row r="52493" spans="1:10" ht="14.5" x14ac:dyDescent="0.35">
      <c r="A52493" s="9">
        <v>2019</v>
      </c>
      <c r="B52493" s="8" t="s">
        <v>2923</v>
      </c>
      <c r="C52493" s="7" t="s">
        <v>2883</v>
      </c>
      <c r="D52493" s="7" t="s">
        <v>2892</v>
      </c>
      <c r="E52493" s="6">
        <v>121241</v>
      </c>
      <c r="F52493" s="10" t="b">
        <f t="shared" si="820"/>
        <v>1</v>
      </c>
      <c r="I52493"/>
      <c r="J52493"/>
    </row>
    <row r="52494" spans="1:10" ht="14.5" x14ac:dyDescent="0.35">
      <c r="A52494" s="9">
        <v>2019</v>
      </c>
      <c r="B52494" s="8" t="s">
        <v>2923</v>
      </c>
      <c r="C52494" s="7" t="s">
        <v>2883</v>
      </c>
      <c r="D52494" s="7" t="s">
        <v>2889</v>
      </c>
      <c r="E52494" s="6">
        <v>9941</v>
      </c>
      <c r="F52494" s="10" t="b">
        <f t="shared" si="820"/>
        <v>1</v>
      </c>
      <c r="I52494"/>
      <c r="J52494"/>
    </row>
    <row r="52495" spans="1:10" ht="14.5" x14ac:dyDescent="0.35">
      <c r="A52495" s="9">
        <v>2019</v>
      </c>
      <c r="B52495" s="8" t="s">
        <v>2923</v>
      </c>
      <c r="C52495" s="7" t="s">
        <v>2883</v>
      </c>
      <c r="D52495" s="7" t="s">
        <v>2888</v>
      </c>
      <c r="E52495" s="6">
        <v>4036</v>
      </c>
      <c r="F52495" s="10" t="b">
        <f t="shared" si="820"/>
        <v>1</v>
      </c>
      <c r="I52495"/>
      <c r="J52495"/>
    </row>
    <row r="52496" spans="1:10" ht="14.5" x14ac:dyDescent="0.35">
      <c r="A52496" s="9">
        <v>2019</v>
      </c>
      <c r="B52496" s="8" t="s">
        <v>2923</v>
      </c>
      <c r="C52496" s="7" t="s">
        <v>2883</v>
      </c>
      <c r="D52496" s="7" t="s">
        <v>2901</v>
      </c>
      <c r="E52496" s="6">
        <v>364258</v>
      </c>
      <c r="F52496" s="10" t="b">
        <f t="shared" si="820"/>
        <v>1</v>
      </c>
      <c r="I52496"/>
      <c r="J52496"/>
    </row>
    <row r="52497" spans="1:10" ht="14.5" x14ac:dyDescent="0.35">
      <c r="A52497" s="9">
        <v>2019</v>
      </c>
      <c r="B52497" s="8" t="s">
        <v>2923</v>
      </c>
      <c r="C52497" s="7" t="s">
        <v>2894</v>
      </c>
      <c r="D52497" s="7" t="s">
        <v>2955</v>
      </c>
      <c r="E52497" s="6">
        <v>7896809</v>
      </c>
      <c r="F52497" s="10" t="b">
        <f t="shared" si="820"/>
        <v>1</v>
      </c>
      <c r="I52497"/>
      <c r="J52497"/>
    </row>
    <row r="52498" spans="1:10" ht="14.5" x14ac:dyDescent="0.35">
      <c r="A52498" s="9">
        <v>2019</v>
      </c>
      <c r="B52498" s="8" t="s">
        <v>2923</v>
      </c>
      <c r="C52498" s="7" t="s">
        <v>2894</v>
      </c>
      <c r="D52498" s="7" t="s">
        <v>2885</v>
      </c>
      <c r="E52498" s="6">
        <v>0</v>
      </c>
      <c r="F52498" s="10" t="b">
        <f t="shared" si="820"/>
        <v>1</v>
      </c>
      <c r="I52498"/>
      <c r="J52498"/>
    </row>
    <row r="52499" spans="1:10" ht="14.5" x14ac:dyDescent="0.35">
      <c r="A52499" s="9">
        <v>2019</v>
      </c>
      <c r="B52499" s="8" t="s">
        <v>2923</v>
      </c>
      <c r="C52499" s="7" t="s">
        <v>2894</v>
      </c>
      <c r="D52499" s="7" t="s">
        <v>2954</v>
      </c>
      <c r="E52499" s="6">
        <v>3382940</v>
      </c>
      <c r="F52499" s="10" t="b">
        <f t="shared" si="820"/>
        <v>1</v>
      </c>
      <c r="I52499"/>
      <c r="J52499"/>
    </row>
    <row r="52500" spans="1:10" ht="14.5" x14ac:dyDescent="0.35">
      <c r="A52500" s="9">
        <v>2019</v>
      </c>
      <c r="B52500" s="8" t="s">
        <v>2923</v>
      </c>
      <c r="C52500" s="7" t="s">
        <v>2894</v>
      </c>
      <c r="D52500" s="7" t="s">
        <v>2891</v>
      </c>
      <c r="E52500" s="6">
        <v>1295128</v>
      </c>
      <c r="F52500" s="10" t="b">
        <f t="shared" si="820"/>
        <v>1</v>
      </c>
      <c r="I52500"/>
      <c r="J52500"/>
    </row>
    <row r="52501" spans="1:10" ht="14.5" x14ac:dyDescent="0.35">
      <c r="A52501" s="9">
        <v>2019</v>
      </c>
      <c r="B52501" s="8" t="s">
        <v>2923</v>
      </c>
      <c r="C52501" s="7" t="s">
        <v>2894</v>
      </c>
      <c r="D52501" s="7" t="s">
        <v>2892</v>
      </c>
      <c r="E52501" s="6">
        <v>40969</v>
      </c>
      <c r="F52501" s="10" t="b">
        <f t="shared" si="820"/>
        <v>1</v>
      </c>
      <c r="I52501"/>
      <c r="J52501"/>
    </row>
    <row r="52502" spans="1:10" ht="14.5" x14ac:dyDescent="0.35">
      <c r="A52502" s="9">
        <v>2019</v>
      </c>
      <c r="B52502" s="8" t="s">
        <v>2923</v>
      </c>
      <c r="C52502" s="7" t="s">
        <v>2894</v>
      </c>
      <c r="D52502" s="7" t="s">
        <v>2889</v>
      </c>
      <c r="E52502" s="6">
        <v>10136</v>
      </c>
      <c r="F52502" s="10" t="b">
        <f t="shared" si="820"/>
        <v>1</v>
      </c>
      <c r="I52502"/>
      <c r="J52502"/>
    </row>
    <row r="52503" spans="1:10" ht="14.5" x14ac:dyDescent="0.35">
      <c r="A52503" s="9">
        <v>2019</v>
      </c>
      <c r="B52503" s="8" t="s">
        <v>2923</v>
      </c>
      <c r="C52503" s="7" t="s">
        <v>2894</v>
      </c>
      <c r="D52503" s="7" t="s">
        <v>2899</v>
      </c>
      <c r="E52503" s="6">
        <v>7050</v>
      </c>
      <c r="F52503" s="10" t="b">
        <f t="shared" si="820"/>
        <v>1</v>
      </c>
      <c r="I52503"/>
      <c r="J52503"/>
    </row>
    <row r="52504" spans="1:10" ht="14.5" x14ac:dyDescent="0.35">
      <c r="A52504" s="9">
        <v>2019</v>
      </c>
      <c r="B52504" s="8" t="s">
        <v>2923</v>
      </c>
      <c r="C52504" s="7" t="s">
        <v>2894</v>
      </c>
      <c r="D52504" s="7" t="s">
        <v>2888</v>
      </c>
      <c r="E52504" s="6">
        <v>65484</v>
      </c>
      <c r="F52504" s="10" t="b">
        <f t="shared" si="820"/>
        <v>1</v>
      </c>
      <c r="I52504"/>
      <c r="J52504"/>
    </row>
    <row r="52505" spans="1:10" ht="14.5" x14ac:dyDescent="0.35">
      <c r="A52505" s="9">
        <v>2019</v>
      </c>
      <c r="B52505" s="8" t="s">
        <v>2923</v>
      </c>
      <c r="C52505" s="7" t="s">
        <v>2894</v>
      </c>
      <c r="D52505" s="7" t="s">
        <v>2893</v>
      </c>
      <c r="E52505" s="6">
        <v>2493932</v>
      </c>
      <c r="F52505" s="10" t="b">
        <f t="shared" si="820"/>
        <v>1</v>
      </c>
      <c r="I52505"/>
      <c r="J52505"/>
    </row>
    <row r="52506" spans="1:10" ht="14.5" x14ac:dyDescent="0.35">
      <c r="A52506" s="9">
        <v>2019</v>
      </c>
      <c r="B52506" s="8" t="s">
        <v>2923</v>
      </c>
      <c r="C52506" s="7" t="s">
        <v>2894</v>
      </c>
      <c r="D52506" s="7" t="s">
        <v>2901</v>
      </c>
      <c r="E52506" s="6">
        <v>601170</v>
      </c>
      <c r="F52506" s="10" t="b">
        <f t="shared" si="820"/>
        <v>1</v>
      </c>
      <c r="I52506"/>
      <c r="J52506"/>
    </row>
    <row r="52507" spans="1:10" ht="14.5" x14ac:dyDescent="0.35">
      <c r="A52507" s="9">
        <v>2019</v>
      </c>
      <c r="B52507" s="8" t="s">
        <v>2923</v>
      </c>
      <c r="C52507" s="7" t="s">
        <v>2890</v>
      </c>
      <c r="D52507" s="7" t="s">
        <v>2955</v>
      </c>
      <c r="E52507" s="6">
        <v>3791</v>
      </c>
      <c r="F52507" s="10" t="b">
        <f t="shared" si="820"/>
        <v>1</v>
      </c>
      <c r="I52507"/>
      <c r="J52507"/>
    </row>
    <row r="52508" spans="1:10" ht="14.5" x14ac:dyDescent="0.35">
      <c r="A52508" s="9">
        <v>2019</v>
      </c>
      <c r="B52508" s="8" t="s">
        <v>2923</v>
      </c>
      <c r="C52508" s="7" t="s">
        <v>2890</v>
      </c>
      <c r="D52508" s="7" t="s">
        <v>2954</v>
      </c>
      <c r="E52508" s="6">
        <v>3791</v>
      </c>
      <c r="F52508" s="10" t="b">
        <f t="shared" si="820"/>
        <v>1</v>
      </c>
      <c r="I52508"/>
      <c r="J52508"/>
    </row>
    <row r="52509" spans="1:10" ht="14.5" x14ac:dyDescent="0.35">
      <c r="A52509" s="9">
        <v>2019</v>
      </c>
      <c r="B52509" s="8" t="s">
        <v>2923</v>
      </c>
      <c r="C52509" s="7" t="s">
        <v>2890</v>
      </c>
      <c r="D52509" s="7" t="s">
        <v>2889</v>
      </c>
      <c r="E52509" s="6">
        <v>0</v>
      </c>
      <c r="F52509" s="10" t="b">
        <f t="shared" si="820"/>
        <v>1</v>
      </c>
      <c r="I52509"/>
      <c r="J52509"/>
    </row>
    <row r="52510" spans="1:10" ht="14.5" x14ac:dyDescent="0.35">
      <c r="A52510" s="9">
        <v>2019</v>
      </c>
      <c r="B52510" s="8" t="s">
        <v>2924</v>
      </c>
      <c r="C52510" s="7" t="s">
        <v>2896</v>
      </c>
      <c r="D52510" s="7" t="s">
        <v>2955</v>
      </c>
      <c r="E52510" s="6">
        <v>116701488</v>
      </c>
      <c r="F52510" s="10" t="b">
        <f t="shared" si="820"/>
        <v>0</v>
      </c>
      <c r="I52510"/>
      <c r="J52510"/>
    </row>
    <row r="52511" spans="1:10" ht="14.5" x14ac:dyDescent="0.35">
      <c r="A52511" s="9">
        <v>2019</v>
      </c>
      <c r="B52511" s="8" t="s">
        <v>2924</v>
      </c>
      <c r="C52511" s="7" t="s">
        <v>2896</v>
      </c>
      <c r="D52511" s="7" t="s">
        <v>2885</v>
      </c>
      <c r="E52511" s="6">
        <v>37341489</v>
      </c>
      <c r="F52511" s="10" t="b">
        <f t="shared" si="820"/>
        <v>0</v>
      </c>
      <c r="I52511"/>
      <c r="J52511"/>
    </row>
    <row r="52512" spans="1:10" ht="14.5" x14ac:dyDescent="0.35">
      <c r="A52512" s="9">
        <v>2019</v>
      </c>
      <c r="B52512" s="8" t="s">
        <v>2924</v>
      </c>
      <c r="C52512" s="7" t="s">
        <v>2896</v>
      </c>
      <c r="D52512" s="7" t="s">
        <v>2903</v>
      </c>
      <c r="E52512" s="6">
        <v>-696488</v>
      </c>
      <c r="F52512" s="10" t="b">
        <f t="shared" si="820"/>
        <v>0</v>
      </c>
      <c r="I52512"/>
      <c r="J52512"/>
    </row>
    <row r="52513" spans="1:10" ht="14.5" x14ac:dyDescent="0.35">
      <c r="A52513" s="9">
        <v>2019</v>
      </c>
      <c r="B52513" s="8" t="s">
        <v>2924</v>
      </c>
      <c r="C52513" s="7" t="s">
        <v>2896</v>
      </c>
      <c r="D52513" s="7" t="s">
        <v>2954</v>
      </c>
      <c r="E52513" s="6">
        <v>1649789</v>
      </c>
      <c r="F52513" s="10" t="b">
        <f t="shared" si="820"/>
        <v>0</v>
      </c>
      <c r="I52513"/>
      <c r="J52513"/>
    </row>
    <row r="52514" spans="1:10" ht="14.5" x14ac:dyDescent="0.35">
      <c r="A52514" s="9">
        <v>2019</v>
      </c>
      <c r="B52514" s="8" t="s">
        <v>2924</v>
      </c>
      <c r="C52514" s="7" t="s">
        <v>2896</v>
      </c>
      <c r="D52514" s="7" t="s">
        <v>2891</v>
      </c>
      <c r="E52514" s="6">
        <v>34429525</v>
      </c>
      <c r="F52514" s="10" t="b">
        <f t="shared" si="820"/>
        <v>0</v>
      </c>
      <c r="I52514"/>
      <c r="J52514"/>
    </row>
    <row r="52515" spans="1:10" ht="14.5" x14ac:dyDescent="0.35">
      <c r="A52515" s="9">
        <v>2019</v>
      </c>
      <c r="B52515" s="8" t="s">
        <v>2924</v>
      </c>
      <c r="C52515" s="7" t="s">
        <v>2896</v>
      </c>
      <c r="D52515" s="7" t="s">
        <v>2898</v>
      </c>
      <c r="E52515" s="6">
        <v>32909275</v>
      </c>
      <c r="F52515" s="10" t="b">
        <f t="shared" si="820"/>
        <v>0</v>
      </c>
      <c r="I52515"/>
      <c r="J52515"/>
    </row>
    <row r="52516" spans="1:10" ht="14.5" x14ac:dyDescent="0.35">
      <c r="A52516" s="9">
        <v>2019</v>
      </c>
      <c r="B52516" s="8" t="s">
        <v>2924</v>
      </c>
      <c r="C52516" s="7" t="s">
        <v>2896</v>
      </c>
      <c r="D52516" s="7" t="s">
        <v>2900</v>
      </c>
      <c r="E52516" s="6">
        <v>1696538</v>
      </c>
      <c r="F52516" s="10" t="b">
        <f t="shared" si="820"/>
        <v>0</v>
      </c>
      <c r="I52516"/>
      <c r="J52516"/>
    </row>
    <row r="52517" spans="1:10" ht="14.5" x14ac:dyDescent="0.35">
      <c r="A52517" s="9">
        <v>2019</v>
      </c>
      <c r="B52517" s="8" t="s">
        <v>2924</v>
      </c>
      <c r="C52517" s="7" t="s">
        <v>2896</v>
      </c>
      <c r="D52517" s="7" t="s">
        <v>2892</v>
      </c>
      <c r="E52517" s="6">
        <v>173102</v>
      </c>
      <c r="F52517" s="10" t="b">
        <f t="shared" si="820"/>
        <v>0</v>
      </c>
      <c r="I52517"/>
      <c r="J52517"/>
    </row>
    <row r="52518" spans="1:10" ht="14.5" x14ac:dyDescent="0.35">
      <c r="A52518" s="9">
        <v>2019</v>
      </c>
      <c r="B52518" s="8" t="s">
        <v>2924</v>
      </c>
      <c r="C52518" s="7" t="s">
        <v>2896</v>
      </c>
      <c r="D52518" s="7" t="s">
        <v>2889</v>
      </c>
      <c r="E52518" s="6">
        <v>915188</v>
      </c>
      <c r="F52518" s="10" t="b">
        <f t="shared" si="820"/>
        <v>0</v>
      </c>
      <c r="I52518"/>
      <c r="J52518"/>
    </row>
    <row r="52519" spans="1:10" ht="14.5" x14ac:dyDescent="0.35">
      <c r="A52519" s="9">
        <v>2019</v>
      </c>
      <c r="B52519" s="8" t="s">
        <v>2924</v>
      </c>
      <c r="C52519" s="7" t="s">
        <v>2896</v>
      </c>
      <c r="D52519" s="7" t="s">
        <v>2899</v>
      </c>
      <c r="E52519" s="6">
        <v>142961</v>
      </c>
      <c r="F52519" s="10" t="b">
        <f t="shared" si="820"/>
        <v>0</v>
      </c>
      <c r="I52519"/>
      <c r="J52519"/>
    </row>
    <row r="52520" spans="1:10" ht="14.5" x14ac:dyDescent="0.35">
      <c r="A52520" s="9">
        <v>2019</v>
      </c>
      <c r="B52520" s="8" t="s">
        <v>2924</v>
      </c>
      <c r="C52520" s="7" t="s">
        <v>2896</v>
      </c>
      <c r="D52520" s="7" t="s">
        <v>2888</v>
      </c>
      <c r="E52520" s="6">
        <v>915104</v>
      </c>
      <c r="F52520" s="10" t="b">
        <f t="shared" si="820"/>
        <v>0</v>
      </c>
      <c r="I52520"/>
      <c r="J52520"/>
    </row>
    <row r="52521" spans="1:10" ht="14.5" x14ac:dyDescent="0.35">
      <c r="A52521" s="9">
        <v>2019</v>
      </c>
      <c r="B52521" s="8" t="s">
        <v>2924</v>
      </c>
      <c r="C52521" s="7" t="s">
        <v>2896</v>
      </c>
      <c r="D52521" s="7" t="s">
        <v>2893</v>
      </c>
      <c r="E52521" s="6">
        <v>5825705</v>
      </c>
      <c r="F52521" s="10" t="b">
        <f t="shared" si="820"/>
        <v>0</v>
      </c>
      <c r="I52521"/>
      <c r="J52521"/>
    </row>
    <row r="52522" spans="1:10" ht="14.5" x14ac:dyDescent="0.35">
      <c r="A52522" s="9">
        <v>2019</v>
      </c>
      <c r="B52522" s="8" t="s">
        <v>2924</v>
      </c>
      <c r="C52522" s="7" t="s">
        <v>2896</v>
      </c>
      <c r="D52522" s="7" t="s">
        <v>2901</v>
      </c>
      <c r="E52522" s="6">
        <v>1399299</v>
      </c>
      <c r="F52522" s="10" t="b">
        <f t="shared" si="820"/>
        <v>0</v>
      </c>
      <c r="I52522"/>
      <c r="J52522"/>
    </row>
    <row r="52523" spans="1:10" ht="14.5" x14ac:dyDescent="0.35">
      <c r="A52523" s="9">
        <v>2019</v>
      </c>
      <c r="B52523" s="8" t="s">
        <v>2924</v>
      </c>
      <c r="C52523" s="7" t="s">
        <v>2956</v>
      </c>
      <c r="D52523" s="7" t="s">
        <v>2955</v>
      </c>
      <c r="E52523" s="6">
        <v>1403267</v>
      </c>
      <c r="F52523" s="10" t="b">
        <f t="shared" si="820"/>
        <v>0</v>
      </c>
      <c r="I52523"/>
      <c r="J52523"/>
    </row>
    <row r="52524" spans="1:10" ht="14.5" x14ac:dyDescent="0.35">
      <c r="A52524" s="9">
        <v>2019</v>
      </c>
      <c r="B52524" s="8" t="s">
        <v>2924</v>
      </c>
      <c r="C52524" s="7" t="s">
        <v>2956</v>
      </c>
      <c r="D52524" s="7" t="s">
        <v>2885</v>
      </c>
      <c r="E52524" s="6">
        <v>17818</v>
      </c>
      <c r="F52524" s="10" t="b">
        <f t="shared" si="820"/>
        <v>0</v>
      </c>
      <c r="I52524"/>
      <c r="J52524"/>
    </row>
    <row r="52525" spans="1:10" ht="14.5" x14ac:dyDescent="0.35">
      <c r="A52525" s="9">
        <v>2019</v>
      </c>
      <c r="B52525" s="8" t="s">
        <v>2924</v>
      </c>
      <c r="C52525" s="7" t="s">
        <v>2956</v>
      </c>
      <c r="D52525" s="7" t="s">
        <v>2954</v>
      </c>
      <c r="E52525" s="6">
        <v>9629</v>
      </c>
      <c r="F52525" s="10" t="b">
        <f t="shared" si="820"/>
        <v>0</v>
      </c>
      <c r="I52525"/>
      <c r="J52525"/>
    </row>
    <row r="52526" spans="1:10" ht="14.5" x14ac:dyDescent="0.35">
      <c r="A52526" s="9">
        <v>2019</v>
      </c>
      <c r="B52526" s="8" t="s">
        <v>2924</v>
      </c>
      <c r="C52526" s="7" t="s">
        <v>2956</v>
      </c>
      <c r="D52526" s="7" t="s">
        <v>2891</v>
      </c>
      <c r="E52526" s="6">
        <v>599402</v>
      </c>
      <c r="F52526" s="10" t="b">
        <f t="shared" si="820"/>
        <v>0</v>
      </c>
      <c r="I52526"/>
      <c r="J52526"/>
    </row>
    <row r="52527" spans="1:10" ht="14.5" x14ac:dyDescent="0.35">
      <c r="A52527" s="9">
        <v>2019</v>
      </c>
      <c r="B52527" s="8" t="s">
        <v>2924</v>
      </c>
      <c r="C52527" s="7" t="s">
        <v>2956</v>
      </c>
      <c r="D52527" s="7" t="s">
        <v>2892</v>
      </c>
      <c r="E52527" s="6">
        <v>20900</v>
      </c>
      <c r="F52527" s="10" t="b">
        <f t="shared" si="820"/>
        <v>0</v>
      </c>
      <c r="I52527"/>
      <c r="J52527"/>
    </row>
    <row r="52528" spans="1:10" ht="14.5" x14ac:dyDescent="0.35">
      <c r="A52528" s="9">
        <v>2019</v>
      </c>
      <c r="B52528" s="8" t="s">
        <v>2924</v>
      </c>
      <c r="C52528" s="7" t="s">
        <v>2956</v>
      </c>
      <c r="D52528" s="7" t="s">
        <v>2889</v>
      </c>
      <c r="E52528" s="6">
        <v>151450</v>
      </c>
      <c r="F52528" s="10" t="b">
        <f t="shared" si="820"/>
        <v>0</v>
      </c>
      <c r="I52528"/>
      <c r="J52528"/>
    </row>
    <row r="52529" spans="1:10" ht="14.5" x14ac:dyDescent="0.35">
      <c r="A52529" s="9">
        <v>2019</v>
      </c>
      <c r="B52529" s="8" t="s">
        <v>2924</v>
      </c>
      <c r="C52529" s="7" t="s">
        <v>2956</v>
      </c>
      <c r="D52529" s="7" t="s">
        <v>2888</v>
      </c>
      <c r="E52529" s="6">
        <v>1912</v>
      </c>
      <c r="F52529" s="10" t="b">
        <f t="shared" si="820"/>
        <v>0</v>
      </c>
      <c r="I52529"/>
      <c r="J52529"/>
    </row>
    <row r="52530" spans="1:10" ht="14.5" x14ac:dyDescent="0.35">
      <c r="A52530" s="9">
        <v>2019</v>
      </c>
      <c r="B52530" s="8" t="s">
        <v>2924</v>
      </c>
      <c r="C52530" s="7" t="s">
        <v>2956</v>
      </c>
      <c r="D52530" s="7" t="s">
        <v>2901</v>
      </c>
      <c r="E52530" s="6">
        <v>602156</v>
      </c>
      <c r="F52530" s="10" t="b">
        <f t="shared" si="820"/>
        <v>0</v>
      </c>
      <c r="I52530"/>
      <c r="J52530"/>
    </row>
    <row r="52531" spans="1:10" ht="14.5" x14ac:dyDescent="0.35">
      <c r="A52531" s="9">
        <v>2019</v>
      </c>
      <c r="B52531" s="8" t="s">
        <v>2924</v>
      </c>
      <c r="C52531" s="7" t="s">
        <v>2957</v>
      </c>
      <c r="D52531" s="7" t="s">
        <v>2955</v>
      </c>
      <c r="E52531" s="6">
        <v>728986</v>
      </c>
      <c r="F52531" s="10" t="b">
        <f t="shared" si="820"/>
        <v>0</v>
      </c>
      <c r="I52531"/>
      <c r="J52531"/>
    </row>
    <row r="52532" spans="1:10" ht="14.5" x14ac:dyDescent="0.35">
      <c r="A52532" s="9">
        <v>2019</v>
      </c>
      <c r="B52532" s="8" t="s">
        <v>2924</v>
      </c>
      <c r="C52532" s="7" t="s">
        <v>2957</v>
      </c>
      <c r="D52532" s="7" t="s">
        <v>2885</v>
      </c>
      <c r="E52532" s="6">
        <v>0</v>
      </c>
      <c r="F52532" s="10" t="b">
        <f t="shared" si="820"/>
        <v>0</v>
      </c>
      <c r="I52532"/>
      <c r="J52532"/>
    </row>
    <row r="52533" spans="1:10" ht="14.5" x14ac:dyDescent="0.35">
      <c r="A52533" s="9">
        <v>2019</v>
      </c>
      <c r="B52533" s="8" t="s">
        <v>2924</v>
      </c>
      <c r="C52533" s="7" t="s">
        <v>2957</v>
      </c>
      <c r="D52533" s="7" t="s">
        <v>2891</v>
      </c>
      <c r="E52533" s="6">
        <v>604404</v>
      </c>
      <c r="F52533" s="10" t="b">
        <f t="shared" si="820"/>
        <v>0</v>
      </c>
      <c r="I52533"/>
      <c r="J52533"/>
    </row>
    <row r="52534" spans="1:10" ht="14.5" x14ac:dyDescent="0.35">
      <c r="A52534" s="9">
        <v>2019</v>
      </c>
      <c r="B52534" s="8" t="s">
        <v>2924</v>
      </c>
      <c r="C52534" s="7" t="s">
        <v>2957</v>
      </c>
      <c r="D52534" s="7" t="s">
        <v>2892</v>
      </c>
      <c r="E52534" s="6">
        <v>67270</v>
      </c>
      <c r="F52534" s="10" t="b">
        <f t="shared" si="820"/>
        <v>0</v>
      </c>
      <c r="I52534"/>
      <c r="J52534"/>
    </row>
    <row r="52535" spans="1:10" ht="14.5" x14ac:dyDescent="0.35">
      <c r="A52535" s="9">
        <v>2019</v>
      </c>
      <c r="B52535" s="8" t="s">
        <v>2924</v>
      </c>
      <c r="C52535" s="7" t="s">
        <v>2957</v>
      </c>
      <c r="D52535" s="7" t="s">
        <v>2889</v>
      </c>
      <c r="E52535" s="6">
        <v>1074</v>
      </c>
      <c r="F52535" s="10" t="b">
        <f t="shared" si="820"/>
        <v>0</v>
      </c>
      <c r="I52535"/>
      <c r="J52535"/>
    </row>
    <row r="52536" spans="1:10" ht="14.5" x14ac:dyDescent="0.35">
      <c r="A52536" s="9">
        <v>2019</v>
      </c>
      <c r="B52536" s="8" t="s">
        <v>2924</v>
      </c>
      <c r="C52536" s="7" t="s">
        <v>2957</v>
      </c>
      <c r="D52536" s="7" t="s">
        <v>2899</v>
      </c>
      <c r="E52536" s="6">
        <v>1197</v>
      </c>
      <c r="F52536" s="10" t="b">
        <f t="shared" si="820"/>
        <v>0</v>
      </c>
      <c r="I52536"/>
      <c r="J52536"/>
    </row>
    <row r="52537" spans="1:10" ht="14.5" x14ac:dyDescent="0.35">
      <c r="A52537" s="9">
        <v>2019</v>
      </c>
      <c r="B52537" s="8" t="s">
        <v>2924</v>
      </c>
      <c r="C52537" s="7" t="s">
        <v>2957</v>
      </c>
      <c r="D52537" s="7" t="s">
        <v>2888</v>
      </c>
      <c r="E52537" s="6">
        <v>55039</v>
      </c>
      <c r="F52537" s="10" t="b">
        <f t="shared" si="820"/>
        <v>0</v>
      </c>
      <c r="I52537"/>
      <c r="J52537"/>
    </row>
    <row r="52538" spans="1:10" ht="14.5" x14ac:dyDescent="0.35">
      <c r="A52538" s="9">
        <v>2019</v>
      </c>
      <c r="B52538" s="8" t="s">
        <v>2924</v>
      </c>
      <c r="C52538" s="7" t="s">
        <v>2957</v>
      </c>
      <c r="D52538" s="7" t="s">
        <v>2901</v>
      </c>
      <c r="E52538" s="6">
        <v>1</v>
      </c>
      <c r="F52538" s="10" t="b">
        <f t="shared" si="820"/>
        <v>0</v>
      </c>
      <c r="I52538"/>
      <c r="J52538"/>
    </row>
    <row r="52539" spans="1:10" ht="14.5" x14ac:dyDescent="0.35">
      <c r="A52539" s="9">
        <v>2019</v>
      </c>
      <c r="B52539" s="8" t="s">
        <v>2924</v>
      </c>
      <c r="C52539" s="7" t="s">
        <v>2883</v>
      </c>
      <c r="D52539" s="7" t="s">
        <v>2955</v>
      </c>
      <c r="E52539" s="6">
        <v>15951611</v>
      </c>
      <c r="F52539" s="10" t="b">
        <f t="shared" si="820"/>
        <v>1</v>
      </c>
      <c r="I52539"/>
      <c r="J52539"/>
    </row>
    <row r="52540" spans="1:10" ht="14.5" x14ac:dyDescent="0.35">
      <c r="A52540" s="9">
        <v>2019</v>
      </c>
      <c r="B52540" s="8" t="s">
        <v>2924</v>
      </c>
      <c r="C52540" s="7" t="s">
        <v>2883</v>
      </c>
      <c r="D52540" s="7" t="s">
        <v>2885</v>
      </c>
      <c r="E52540" s="6">
        <v>381414</v>
      </c>
      <c r="F52540" s="10" t="b">
        <f t="shared" si="820"/>
        <v>1</v>
      </c>
      <c r="I52540"/>
      <c r="J52540"/>
    </row>
    <row r="52541" spans="1:10" ht="14.5" x14ac:dyDescent="0.35">
      <c r="A52541" s="9">
        <v>2019</v>
      </c>
      <c r="B52541" s="8" t="s">
        <v>2924</v>
      </c>
      <c r="C52541" s="7" t="s">
        <v>2883</v>
      </c>
      <c r="D52541" s="7" t="s">
        <v>2891</v>
      </c>
      <c r="E52541" s="6">
        <v>13994761</v>
      </c>
      <c r="F52541" s="10" t="b">
        <f t="shared" si="820"/>
        <v>1</v>
      </c>
      <c r="I52541"/>
      <c r="J52541"/>
    </row>
    <row r="52542" spans="1:10" ht="14.5" x14ac:dyDescent="0.35">
      <c r="A52542" s="9">
        <v>2019</v>
      </c>
      <c r="B52542" s="8" t="s">
        <v>2924</v>
      </c>
      <c r="C52542" s="7" t="s">
        <v>2883</v>
      </c>
      <c r="D52542" s="7" t="s">
        <v>2900</v>
      </c>
      <c r="E52542" s="6">
        <v>1542941</v>
      </c>
      <c r="F52542" s="10" t="b">
        <f t="shared" si="820"/>
        <v>1</v>
      </c>
      <c r="I52542"/>
      <c r="J52542"/>
    </row>
    <row r="52543" spans="1:10" ht="14.5" x14ac:dyDescent="0.35">
      <c r="A52543" s="9">
        <v>2019</v>
      </c>
      <c r="B52543" s="8" t="s">
        <v>2924</v>
      </c>
      <c r="C52543" s="7" t="s">
        <v>2883</v>
      </c>
      <c r="D52543" s="7" t="s">
        <v>2892</v>
      </c>
      <c r="E52543" s="6">
        <v>11273</v>
      </c>
      <c r="F52543" s="10" t="b">
        <f t="shared" si="820"/>
        <v>1</v>
      </c>
      <c r="I52543"/>
      <c r="J52543"/>
    </row>
    <row r="52544" spans="1:10" ht="14.5" x14ac:dyDescent="0.35">
      <c r="A52544" s="9">
        <v>2019</v>
      </c>
      <c r="B52544" s="8" t="s">
        <v>2924</v>
      </c>
      <c r="C52544" s="7" t="s">
        <v>2883</v>
      </c>
      <c r="D52544" s="7" t="s">
        <v>2889</v>
      </c>
      <c r="E52544" s="6">
        <v>0</v>
      </c>
      <c r="F52544" s="10" t="b">
        <f t="shared" si="820"/>
        <v>1</v>
      </c>
      <c r="I52544"/>
      <c r="J52544"/>
    </row>
    <row r="52545" spans="1:10" ht="14.5" x14ac:dyDescent="0.35">
      <c r="A52545" s="9">
        <v>2019</v>
      </c>
      <c r="B52545" s="8" t="s">
        <v>2924</v>
      </c>
      <c r="C52545" s="7" t="s">
        <v>2883</v>
      </c>
      <c r="D52545" s="7" t="s">
        <v>2888</v>
      </c>
      <c r="E52545" s="6">
        <v>5320</v>
      </c>
      <c r="F52545" s="10" t="b">
        <f t="shared" si="820"/>
        <v>1</v>
      </c>
      <c r="I52545"/>
      <c r="J52545"/>
    </row>
    <row r="52546" spans="1:10" ht="14.5" x14ac:dyDescent="0.35">
      <c r="A52546" s="9">
        <v>2019</v>
      </c>
      <c r="B52546" s="8" t="s">
        <v>2924</v>
      </c>
      <c r="C52546" s="7" t="s">
        <v>2883</v>
      </c>
      <c r="D52546" s="7" t="s">
        <v>2901</v>
      </c>
      <c r="E52546" s="6">
        <v>15902</v>
      </c>
      <c r="F52546" s="10" t="b">
        <f t="shared" si="820"/>
        <v>1</v>
      </c>
      <c r="I52546"/>
      <c r="J52546"/>
    </row>
    <row r="52547" spans="1:10" ht="14.5" x14ac:dyDescent="0.35">
      <c r="A52547" s="9">
        <v>2019</v>
      </c>
      <c r="B52547" s="8" t="s">
        <v>2924</v>
      </c>
      <c r="C52547" s="7" t="s">
        <v>2894</v>
      </c>
      <c r="D52547" s="7" t="s">
        <v>2955</v>
      </c>
      <c r="E52547" s="6">
        <v>19735665</v>
      </c>
      <c r="F52547" s="10" t="b">
        <f t="shared" si="820"/>
        <v>1</v>
      </c>
      <c r="I52547"/>
      <c r="J52547"/>
    </row>
    <row r="52548" spans="1:10" ht="14.5" x14ac:dyDescent="0.35">
      <c r="A52548" s="9">
        <v>2019</v>
      </c>
      <c r="B52548" s="8" t="s">
        <v>2924</v>
      </c>
      <c r="C52548" s="7" t="s">
        <v>2894</v>
      </c>
      <c r="D52548" s="7" t="s">
        <v>2954</v>
      </c>
      <c r="E52548" s="6">
        <v>114414</v>
      </c>
      <c r="F52548" s="10" t="b">
        <f t="shared" ref="F52548:F52611" si="821">INDEX($I$3:$I$8,MATCH(C52548,$H$3:$H$8,0))</f>
        <v>1</v>
      </c>
      <c r="I52548"/>
      <c r="J52548"/>
    </row>
    <row r="52549" spans="1:10" ht="14.5" x14ac:dyDescent="0.35">
      <c r="A52549" s="9">
        <v>2019</v>
      </c>
      <c r="B52549" s="8" t="s">
        <v>2924</v>
      </c>
      <c r="C52549" s="7" t="s">
        <v>2894</v>
      </c>
      <c r="D52549" s="7" t="s">
        <v>2891</v>
      </c>
      <c r="E52549" s="6">
        <v>7480316</v>
      </c>
      <c r="F52549" s="10" t="b">
        <f t="shared" si="821"/>
        <v>1</v>
      </c>
      <c r="I52549"/>
      <c r="J52549"/>
    </row>
    <row r="52550" spans="1:10" ht="14.5" x14ac:dyDescent="0.35">
      <c r="A52550" s="9">
        <v>2019</v>
      </c>
      <c r="B52550" s="8" t="s">
        <v>2924</v>
      </c>
      <c r="C52550" s="7" t="s">
        <v>2894</v>
      </c>
      <c r="D52550" s="7" t="s">
        <v>2898</v>
      </c>
      <c r="E52550" s="6">
        <v>6865167</v>
      </c>
      <c r="F52550" s="10" t="b">
        <f t="shared" si="821"/>
        <v>1</v>
      </c>
      <c r="I52550"/>
      <c r="J52550"/>
    </row>
    <row r="52551" spans="1:10" ht="14.5" x14ac:dyDescent="0.35">
      <c r="A52551" s="9">
        <v>2019</v>
      </c>
      <c r="B52551" s="8" t="s">
        <v>2924</v>
      </c>
      <c r="C52551" s="7" t="s">
        <v>2894</v>
      </c>
      <c r="D52551" s="7" t="s">
        <v>2892</v>
      </c>
      <c r="E52551" s="6">
        <v>73682</v>
      </c>
      <c r="F52551" s="10" t="b">
        <f t="shared" si="821"/>
        <v>1</v>
      </c>
      <c r="I52551"/>
      <c r="J52551"/>
    </row>
    <row r="52552" spans="1:10" ht="14.5" x14ac:dyDescent="0.35">
      <c r="A52552" s="9">
        <v>2019</v>
      </c>
      <c r="B52552" s="8" t="s">
        <v>2924</v>
      </c>
      <c r="C52552" s="7" t="s">
        <v>2894</v>
      </c>
      <c r="D52552" s="7" t="s">
        <v>2889</v>
      </c>
      <c r="E52552" s="6">
        <v>0</v>
      </c>
      <c r="F52552" s="10" t="b">
        <f t="shared" si="821"/>
        <v>1</v>
      </c>
      <c r="I52552"/>
      <c r="J52552"/>
    </row>
    <row r="52553" spans="1:10" ht="14.5" x14ac:dyDescent="0.35">
      <c r="A52553" s="9">
        <v>2019</v>
      </c>
      <c r="B52553" s="8" t="s">
        <v>2924</v>
      </c>
      <c r="C52553" s="7" t="s">
        <v>2894</v>
      </c>
      <c r="D52553" s="7" t="s">
        <v>2899</v>
      </c>
      <c r="E52553" s="6">
        <v>55156</v>
      </c>
      <c r="F52553" s="10" t="b">
        <f t="shared" si="821"/>
        <v>1</v>
      </c>
      <c r="I52553"/>
      <c r="J52553"/>
    </row>
    <row r="52554" spans="1:10" ht="14.5" x14ac:dyDescent="0.35">
      <c r="A52554" s="9">
        <v>2019</v>
      </c>
      <c r="B52554" s="8" t="s">
        <v>2924</v>
      </c>
      <c r="C52554" s="7" t="s">
        <v>2894</v>
      </c>
      <c r="D52554" s="7" t="s">
        <v>2888</v>
      </c>
      <c r="E52554" s="6">
        <v>852834</v>
      </c>
      <c r="F52554" s="10" t="b">
        <f t="shared" si="821"/>
        <v>1</v>
      </c>
      <c r="I52554"/>
      <c r="J52554"/>
    </row>
    <row r="52555" spans="1:10" ht="14.5" x14ac:dyDescent="0.35">
      <c r="A52555" s="9">
        <v>2019</v>
      </c>
      <c r="B52555" s="8" t="s">
        <v>2924</v>
      </c>
      <c r="C52555" s="7" t="s">
        <v>2894</v>
      </c>
      <c r="D52555" s="7" t="s">
        <v>2893</v>
      </c>
      <c r="E52555" s="6">
        <v>3512856</v>
      </c>
      <c r="F52555" s="10" t="b">
        <f t="shared" si="821"/>
        <v>1</v>
      </c>
      <c r="I52555"/>
      <c r="J52555"/>
    </row>
    <row r="52556" spans="1:10" ht="14.5" x14ac:dyDescent="0.35">
      <c r="A52556" s="9">
        <v>2019</v>
      </c>
      <c r="B52556" s="8" t="s">
        <v>2924</v>
      </c>
      <c r="C52556" s="7" t="s">
        <v>2894</v>
      </c>
      <c r="D52556" s="7" t="s">
        <v>2901</v>
      </c>
      <c r="E52556" s="6">
        <v>781240</v>
      </c>
      <c r="F52556" s="10" t="b">
        <f t="shared" si="821"/>
        <v>1</v>
      </c>
      <c r="I52556"/>
      <c r="J52556"/>
    </row>
    <row r="52557" spans="1:10" ht="14.5" x14ac:dyDescent="0.35">
      <c r="A52557" s="9">
        <v>2019</v>
      </c>
      <c r="B52557" s="8" t="s">
        <v>2924</v>
      </c>
      <c r="C52557" s="7" t="s">
        <v>2890</v>
      </c>
      <c r="D52557" s="7" t="s">
        <v>2955</v>
      </c>
      <c r="E52557" s="6">
        <v>78881960</v>
      </c>
      <c r="F52557" s="10" t="b">
        <f t="shared" si="821"/>
        <v>1</v>
      </c>
      <c r="I52557"/>
      <c r="J52557"/>
    </row>
    <row r="52558" spans="1:10" ht="14.5" x14ac:dyDescent="0.35">
      <c r="A52558" s="9">
        <v>2019</v>
      </c>
      <c r="B52558" s="8" t="s">
        <v>2924</v>
      </c>
      <c r="C52558" s="7" t="s">
        <v>2890</v>
      </c>
      <c r="D52558" s="7" t="s">
        <v>2885</v>
      </c>
      <c r="E52558" s="6">
        <v>36942257</v>
      </c>
      <c r="F52558" s="10" t="b">
        <f t="shared" si="821"/>
        <v>1</v>
      </c>
      <c r="I52558"/>
      <c r="J52558"/>
    </row>
    <row r="52559" spans="1:10" ht="14.5" x14ac:dyDescent="0.35">
      <c r="A52559" s="9">
        <v>2019</v>
      </c>
      <c r="B52559" s="8" t="s">
        <v>2924</v>
      </c>
      <c r="C52559" s="7" t="s">
        <v>2890</v>
      </c>
      <c r="D52559" s="7" t="s">
        <v>2903</v>
      </c>
      <c r="E52559" s="6">
        <v>-696488</v>
      </c>
      <c r="F52559" s="10" t="b">
        <f t="shared" si="821"/>
        <v>1</v>
      </c>
      <c r="I52559"/>
      <c r="J52559"/>
    </row>
    <row r="52560" spans="1:10" ht="14.5" x14ac:dyDescent="0.35">
      <c r="A52560" s="9">
        <v>2019</v>
      </c>
      <c r="B52560" s="8" t="s">
        <v>2924</v>
      </c>
      <c r="C52560" s="7" t="s">
        <v>2890</v>
      </c>
      <c r="D52560" s="7" t="s">
        <v>2954</v>
      </c>
      <c r="E52560" s="6">
        <v>1525746</v>
      </c>
      <c r="F52560" s="10" t="b">
        <f t="shared" si="821"/>
        <v>1</v>
      </c>
      <c r="I52560"/>
      <c r="J52560"/>
    </row>
    <row r="52561" spans="1:10" ht="14.5" x14ac:dyDescent="0.35">
      <c r="A52561" s="9">
        <v>2019</v>
      </c>
      <c r="B52561" s="8" t="s">
        <v>2924</v>
      </c>
      <c r="C52561" s="7" t="s">
        <v>2890</v>
      </c>
      <c r="D52561" s="7" t="s">
        <v>2891</v>
      </c>
      <c r="E52561" s="6">
        <v>11750643</v>
      </c>
      <c r="F52561" s="10" t="b">
        <f t="shared" si="821"/>
        <v>1</v>
      </c>
      <c r="I52561"/>
      <c r="J52561"/>
    </row>
    <row r="52562" spans="1:10" ht="14.5" x14ac:dyDescent="0.35">
      <c r="A52562" s="9">
        <v>2019</v>
      </c>
      <c r="B52562" s="8" t="s">
        <v>2924</v>
      </c>
      <c r="C52562" s="7" t="s">
        <v>2890</v>
      </c>
      <c r="D52562" s="7" t="s">
        <v>2898</v>
      </c>
      <c r="E52562" s="6">
        <v>26044108</v>
      </c>
      <c r="F52562" s="10" t="b">
        <f t="shared" si="821"/>
        <v>1</v>
      </c>
      <c r="I52562"/>
      <c r="J52562"/>
    </row>
    <row r="52563" spans="1:10" ht="14.5" x14ac:dyDescent="0.35">
      <c r="A52563" s="9">
        <v>2019</v>
      </c>
      <c r="B52563" s="8" t="s">
        <v>2924</v>
      </c>
      <c r="C52563" s="7" t="s">
        <v>2890</v>
      </c>
      <c r="D52563" s="7" t="s">
        <v>2900</v>
      </c>
      <c r="E52563" s="6">
        <v>153596</v>
      </c>
      <c r="F52563" s="10" t="b">
        <f t="shared" si="821"/>
        <v>1</v>
      </c>
      <c r="I52563"/>
      <c r="J52563"/>
    </row>
    <row r="52564" spans="1:10" ht="14.5" x14ac:dyDescent="0.35">
      <c r="A52564" s="9">
        <v>2019</v>
      </c>
      <c r="B52564" s="8" t="s">
        <v>2924</v>
      </c>
      <c r="C52564" s="7" t="s">
        <v>2890</v>
      </c>
      <c r="D52564" s="7" t="s">
        <v>2892</v>
      </c>
      <c r="E52564" s="6">
        <v>-24</v>
      </c>
      <c r="F52564" s="10" t="b">
        <f t="shared" si="821"/>
        <v>1</v>
      </c>
      <c r="I52564"/>
      <c r="J52564"/>
    </row>
    <row r="52565" spans="1:10" ht="14.5" x14ac:dyDescent="0.35">
      <c r="A52565" s="9">
        <v>2019</v>
      </c>
      <c r="B52565" s="8" t="s">
        <v>2924</v>
      </c>
      <c r="C52565" s="7" t="s">
        <v>2890</v>
      </c>
      <c r="D52565" s="7" t="s">
        <v>2889</v>
      </c>
      <c r="E52565" s="6">
        <v>762664</v>
      </c>
      <c r="F52565" s="10" t="b">
        <f t="shared" si="821"/>
        <v>1</v>
      </c>
      <c r="I52565"/>
      <c r="J52565"/>
    </row>
    <row r="52566" spans="1:10" ht="14.5" x14ac:dyDescent="0.35">
      <c r="A52566" s="9">
        <v>2019</v>
      </c>
      <c r="B52566" s="8" t="s">
        <v>2924</v>
      </c>
      <c r="C52566" s="7" t="s">
        <v>2890</v>
      </c>
      <c r="D52566" s="7" t="s">
        <v>2899</v>
      </c>
      <c r="E52566" s="6">
        <v>86608</v>
      </c>
      <c r="F52566" s="10" t="b">
        <f t="shared" si="821"/>
        <v>1</v>
      </c>
      <c r="I52566"/>
      <c r="J52566"/>
    </row>
    <row r="52567" spans="1:10" ht="14.5" x14ac:dyDescent="0.35">
      <c r="A52567" s="9">
        <v>2019</v>
      </c>
      <c r="B52567" s="8" t="s">
        <v>2924</v>
      </c>
      <c r="C52567" s="7" t="s">
        <v>2890</v>
      </c>
      <c r="D52567" s="7" t="s">
        <v>2893</v>
      </c>
      <c r="E52567" s="6">
        <v>2312849</v>
      </c>
      <c r="F52567" s="10" t="b">
        <f t="shared" si="821"/>
        <v>1</v>
      </c>
      <c r="I52567"/>
      <c r="J52567"/>
    </row>
    <row r="52568" spans="1:10" ht="14.5" x14ac:dyDescent="0.35">
      <c r="A52568" s="9">
        <v>2019</v>
      </c>
      <c r="B52568" s="8" t="s">
        <v>2924</v>
      </c>
      <c r="C52568" s="7" t="s">
        <v>2890</v>
      </c>
      <c r="D52568" s="7" t="s">
        <v>2901</v>
      </c>
      <c r="E52568" s="6">
        <v>0</v>
      </c>
      <c r="F52568" s="10" t="b">
        <f t="shared" si="821"/>
        <v>1</v>
      </c>
      <c r="I52568"/>
      <c r="J52568"/>
    </row>
    <row r="52569" spans="1:10" ht="14.5" x14ac:dyDescent="0.35">
      <c r="A52569" s="9">
        <v>2019</v>
      </c>
      <c r="B52569" s="8" t="s">
        <v>2925</v>
      </c>
      <c r="C52569" s="7" t="s">
        <v>2896</v>
      </c>
      <c r="D52569" s="7" t="s">
        <v>2955</v>
      </c>
      <c r="E52569" s="6">
        <v>59379390</v>
      </c>
      <c r="F52569" s="10" t="b">
        <f t="shared" si="821"/>
        <v>0</v>
      </c>
      <c r="I52569"/>
      <c r="J52569"/>
    </row>
    <row r="52570" spans="1:10" ht="14.5" x14ac:dyDescent="0.35">
      <c r="A52570" s="9">
        <v>2019</v>
      </c>
      <c r="B52570" s="8" t="s">
        <v>2925</v>
      </c>
      <c r="C52570" s="7" t="s">
        <v>2896</v>
      </c>
      <c r="D52570" s="7" t="s">
        <v>2885</v>
      </c>
      <c r="E52570" s="6">
        <v>17804538</v>
      </c>
      <c r="F52570" s="10" t="b">
        <f t="shared" si="821"/>
        <v>0</v>
      </c>
      <c r="I52570"/>
      <c r="J52570"/>
    </row>
    <row r="52571" spans="1:10" ht="14.5" x14ac:dyDescent="0.35">
      <c r="A52571" s="9">
        <v>2019</v>
      </c>
      <c r="B52571" s="8" t="s">
        <v>2925</v>
      </c>
      <c r="C52571" s="7" t="s">
        <v>2896</v>
      </c>
      <c r="D52571" s="7" t="s">
        <v>2954</v>
      </c>
      <c r="E52571" s="6">
        <v>1056034</v>
      </c>
      <c r="F52571" s="10" t="b">
        <f t="shared" si="821"/>
        <v>0</v>
      </c>
      <c r="I52571"/>
      <c r="J52571"/>
    </row>
    <row r="52572" spans="1:10" ht="14.5" x14ac:dyDescent="0.35">
      <c r="A52572" s="9">
        <v>2019</v>
      </c>
      <c r="B52572" s="8" t="s">
        <v>2925</v>
      </c>
      <c r="C52572" s="7" t="s">
        <v>2896</v>
      </c>
      <c r="D52572" s="7" t="s">
        <v>2891</v>
      </c>
      <c r="E52572" s="6">
        <v>12607035</v>
      </c>
      <c r="F52572" s="10" t="b">
        <f t="shared" si="821"/>
        <v>0</v>
      </c>
      <c r="I52572"/>
      <c r="J52572"/>
    </row>
    <row r="52573" spans="1:10" ht="14.5" x14ac:dyDescent="0.35">
      <c r="A52573" s="9">
        <v>2019</v>
      </c>
      <c r="B52573" s="8" t="s">
        <v>2925</v>
      </c>
      <c r="C52573" s="7" t="s">
        <v>2896</v>
      </c>
      <c r="D52573" s="7" t="s">
        <v>2898</v>
      </c>
      <c r="E52573" s="6">
        <v>14104547</v>
      </c>
      <c r="F52573" s="10" t="b">
        <f t="shared" si="821"/>
        <v>0</v>
      </c>
      <c r="I52573"/>
      <c r="J52573"/>
    </row>
    <row r="52574" spans="1:10" ht="14.5" x14ac:dyDescent="0.35">
      <c r="A52574" s="9">
        <v>2019</v>
      </c>
      <c r="B52574" s="8" t="s">
        <v>2925</v>
      </c>
      <c r="C52574" s="7" t="s">
        <v>2896</v>
      </c>
      <c r="D52574" s="7" t="s">
        <v>2892</v>
      </c>
      <c r="E52574" s="6">
        <v>354907</v>
      </c>
      <c r="F52574" s="10" t="b">
        <f t="shared" si="821"/>
        <v>0</v>
      </c>
      <c r="I52574"/>
      <c r="J52574"/>
    </row>
    <row r="52575" spans="1:10" ht="14.5" x14ac:dyDescent="0.35">
      <c r="A52575" s="9">
        <v>2019</v>
      </c>
      <c r="B52575" s="8" t="s">
        <v>2925</v>
      </c>
      <c r="C52575" s="7" t="s">
        <v>2896</v>
      </c>
      <c r="D52575" s="7" t="s">
        <v>2889</v>
      </c>
      <c r="E52575" s="6">
        <v>50645</v>
      </c>
      <c r="F52575" s="10" t="b">
        <f t="shared" si="821"/>
        <v>0</v>
      </c>
      <c r="I52575"/>
      <c r="J52575"/>
    </row>
    <row r="52576" spans="1:10" ht="14.5" x14ac:dyDescent="0.35">
      <c r="A52576" s="9">
        <v>2019</v>
      </c>
      <c r="B52576" s="8" t="s">
        <v>2925</v>
      </c>
      <c r="C52576" s="7" t="s">
        <v>2896</v>
      </c>
      <c r="D52576" s="7" t="s">
        <v>2899</v>
      </c>
      <c r="E52576" s="6">
        <v>1248833</v>
      </c>
      <c r="F52576" s="10" t="b">
        <f t="shared" si="821"/>
        <v>0</v>
      </c>
      <c r="I52576"/>
      <c r="J52576"/>
    </row>
    <row r="52577" spans="1:10" ht="14.5" x14ac:dyDescent="0.35">
      <c r="A52577" s="9">
        <v>2019</v>
      </c>
      <c r="B52577" s="8" t="s">
        <v>2925</v>
      </c>
      <c r="C52577" s="7" t="s">
        <v>2896</v>
      </c>
      <c r="D52577" s="7" t="s">
        <v>2888</v>
      </c>
      <c r="E52577" s="6">
        <v>350844</v>
      </c>
      <c r="F52577" s="10" t="b">
        <f t="shared" si="821"/>
        <v>0</v>
      </c>
      <c r="I52577"/>
      <c r="J52577"/>
    </row>
    <row r="52578" spans="1:10" ht="14.5" x14ac:dyDescent="0.35">
      <c r="A52578" s="9">
        <v>2019</v>
      </c>
      <c r="B52578" s="8" t="s">
        <v>2925</v>
      </c>
      <c r="C52578" s="7" t="s">
        <v>2896</v>
      </c>
      <c r="D52578" s="7" t="s">
        <v>2893</v>
      </c>
      <c r="E52578" s="6">
        <v>10964869</v>
      </c>
      <c r="F52578" s="10" t="b">
        <f t="shared" si="821"/>
        <v>0</v>
      </c>
      <c r="I52578"/>
      <c r="J52578"/>
    </row>
    <row r="52579" spans="1:10" ht="14.5" x14ac:dyDescent="0.35">
      <c r="A52579" s="9">
        <v>2019</v>
      </c>
      <c r="B52579" s="8" t="s">
        <v>2925</v>
      </c>
      <c r="C52579" s="7" t="s">
        <v>2896</v>
      </c>
      <c r="D52579" s="7" t="s">
        <v>2901</v>
      </c>
      <c r="E52579" s="6">
        <v>837138</v>
      </c>
      <c r="F52579" s="10" t="b">
        <f t="shared" si="821"/>
        <v>0</v>
      </c>
      <c r="I52579"/>
      <c r="J52579"/>
    </row>
    <row r="52580" spans="1:10" ht="14.5" x14ac:dyDescent="0.35">
      <c r="A52580" s="9">
        <v>2019</v>
      </c>
      <c r="B52580" s="8" t="s">
        <v>2925</v>
      </c>
      <c r="C52580" s="7" t="s">
        <v>2956</v>
      </c>
      <c r="D52580" s="7" t="s">
        <v>2955</v>
      </c>
      <c r="E52580" s="6">
        <v>1126700</v>
      </c>
      <c r="F52580" s="10" t="b">
        <f t="shared" si="821"/>
        <v>0</v>
      </c>
      <c r="I52580"/>
      <c r="J52580"/>
    </row>
    <row r="52581" spans="1:10" ht="14.5" x14ac:dyDescent="0.35">
      <c r="A52581" s="9">
        <v>2019</v>
      </c>
      <c r="B52581" s="8" t="s">
        <v>2925</v>
      </c>
      <c r="C52581" s="7" t="s">
        <v>2956</v>
      </c>
      <c r="D52581" s="7" t="s">
        <v>2885</v>
      </c>
      <c r="E52581" s="6">
        <v>197427</v>
      </c>
      <c r="F52581" s="10" t="b">
        <f t="shared" si="821"/>
        <v>0</v>
      </c>
      <c r="I52581"/>
      <c r="J52581"/>
    </row>
    <row r="52582" spans="1:10" ht="14.5" x14ac:dyDescent="0.35">
      <c r="A52582" s="9">
        <v>2019</v>
      </c>
      <c r="B52582" s="8" t="s">
        <v>2925</v>
      </c>
      <c r="C52582" s="7" t="s">
        <v>2956</v>
      </c>
      <c r="D52582" s="7" t="s">
        <v>2954</v>
      </c>
      <c r="E52582" s="6">
        <v>96545</v>
      </c>
      <c r="F52582" s="10" t="b">
        <f t="shared" si="821"/>
        <v>0</v>
      </c>
      <c r="I52582"/>
      <c r="J52582"/>
    </row>
    <row r="52583" spans="1:10" ht="14.5" x14ac:dyDescent="0.35">
      <c r="A52583" s="9">
        <v>2019</v>
      </c>
      <c r="B52583" s="8" t="s">
        <v>2925</v>
      </c>
      <c r="C52583" s="7" t="s">
        <v>2956</v>
      </c>
      <c r="D52583" s="7" t="s">
        <v>2891</v>
      </c>
      <c r="E52583" s="6">
        <v>118972</v>
      </c>
      <c r="F52583" s="10" t="b">
        <f t="shared" si="821"/>
        <v>0</v>
      </c>
      <c r="I52583"/>
      <c r="J52583"/>
    </row>
    <row r="52584" spans="1:10" ht="14.5" x14ac:dyDescent="0.35">
      <c r="A52584" s="9">
        <v>2019</v>
      </c>
      <c r="B52584" s="8" t="s">
        <v>2925</v>
      </c>
      <c r="C52584" s="7" t="s">
        <v>2956</v>
      </c>
      <c r="D52584" s="7" t="s">
        <v>2892</v>
      </c>
      <c r="E52584" s="6">
        <v>48092</v>
      </c>
      <c r="F52584" s="10" t="b">
        <f t="shared" si="821"/>
        <v>0</v>
      </c>
      <c r="I52584"/>
      <c r="J52584"/>
    </row>
    <row r="52585" spans="1:10" ht="14.5" x14ac:dyDescent="0.35">
      <c r="A52585" s="9">
        <v>2019</v>
      </c>
      <c r="B52585" s="8" t="s">
        <v>2925</v>
      </c>
      <c r="C52585" s="7" t="s">
        <v>2956</v>
      </c>
      <c r="D52585" s="7" t="s">
        <v>2889</v>
      </c>
      <c r="E52585" s="6">
        <v>1435</v>
      </c>
      <c r="F52585" s="10" t="b">
        <f t="shared" si="821"/>
        <v>0</v>
      </c>
      <c r="I52585"/>
      <c r="J52585"/>
    </row>
    <row r="52586" spans="1:10" ht="14.5" x14ac:dyDescent="0.35">
      <c r="A52586" s="9">
        <v>2019</v>
      </c>
      <c r="B52586" s="8" t="s">
        <v>2925</v>
      </c>
      <c r="C52586" s="7" t="s">
        <v>2956</v>
      </c>
      <c r="D52586" s="7" t="s">
        <v>2888</v>
      </c>
      <c r="E52586" s="6">
        <v>6496</v>
      </c>
      <c r="F52586" s="10" t="b">
        <f t="shared" si="821"/>
        <v>0</v>
      </c>
      <c r="I52586"/>
      <c r="J52586"/>
    </row>
    <row r="52587" spans="1:10" ht="14.5" x14ac:dyDescent="0.35">
      <c r="A52587" s="9">
        <v>2019</v>
      </c>
      <c r="B52587" s="8" t="s">
        <v>2925</v>
      </c>
      <c r="C52587" s="7" t="s">
        <v>2956</v>
      </c>
      <c r="D52587" s="7" t="s">
        <v>2901</v>
      </c>
      <c r="E52587" s="6">
        <v>657734</v>
      </c>
      <c r="F52587" s="10" t="b">
        <f t="shared" si="821"/>
        <v>0</v>
      </c>
      <c r="I52587"/>
      <c r="J52587"/>
    </row>
    <row r="52588" spans="1:10" ht="14.5" x14ac:dyDescent="0.35">
      <c r="A52588" s="9">
        <v>2019</v>
      </c>
      <c r="B52588" s="8" t="s">
        <v>2925</v>
      </c>
      <c r="C52588" s="7" t="s">
        <v>2957</v>
      </c>
      <c r="D52588" s="7" t="s">
        <v>2955</v>
      </c>
      <c r="E52588" s="6">
        <v>190941</v>
      </c>
      <c r="F52588" s="10" t="b">
        <f t="shared" si="821"/>
        <v>0</v>
      </c>
      <c r="I52588"/>
      <c r="J52588"/>
    </row>
    <row r="52589" spans="1:10" ht="14.5" x14ac:dyDescent="0.35">
      <c r="A52589" s="9">
        <v>2019</v>
      </c>
      <c r="B52589" s="8" t="s">
        <v>2925</v>
      </c>
      <c r="C52589" s="7" t="s">
        <v>2957</v>
      </c>
      <c r="D52589" s="7" t="s">
        <v>2885</v>
      </c>
      <c r="E52589" s="6">
        <v>2407</v>
      </c>
      <c r="F52589" s="10" t="b">
        <f t="shared" si="821"/>
        <v>0</v>
      </c>
      <c r="I52589"/>
      <c r="J52589"/>
    </row>
    <row r="52590" spans="1:10" ht="14.5" x14ac:dyDescent="0.35">
      <c r="A52590" s="9">
        <v>2019</v>
      </c>
      <c r="B52590" s="8" t="s">
        <v>2925</v>
      </c>
      <c r="C52590" s="7" t="s">
        <v>2957</v>
      </c>
      <c r="D52590" s="7" t="s">
        <v>2891</v>
      </c>
      <c r="E52590" s="6">
        <v>94498</v>
      </c>
      <c r="F52590" s="10" t="b">
        <f t="shared" si="821"/>
        <v>0</v>
      </c>
      <c r="I52590"/>
      <c r="J52590"/>
    </row>
    <row r="52591" spans="1:10" ht="14.5" x14ac:dyDescent="0.35">
      <c r="A52591" s="9">
        <v>2019</v>
      </c>
      <c r="B52591" s="8" t="s">
        <v>2925</v>
      </c>
      <c r="C52591" s="7" t="s">
        <v>2957</v>
      </c>
      <c r="D52591" s="7" t="s">
        <v>2892</v>
      </c>
      <c r="E52591" s="6">
        <v>31143</v>
      </c>
      <c r="F52591" s="10" t="b">
        <f t="shared" si="821"/>
        <v>0</v>
      </c>
      <c r="I52591"/>
      <c r="J52591"/>
    </row>
    <row r="52592" spans="1:10" ht="14.5" x14ac:dyDescent="0.35">
      <c r="A52592" s="9">
        <v>2019</v>
      </c>
      <c r="B52592" s="8" t="s">
        <v>2925</v>
      </c>
      <c r="C52592" s="7" t="s">
        <v>2957</v>
      </c>
      <c r="D52592" s="7" t="s">
        <v>2889</v>
      </c>
      <c r="E52592" s="6">
        <v>1895</v>
      </c>
      <c r="F52592" s="10" t="b">
        <f t="shared" si="821"/>
        <v>0</v>
      </c>
      <c r="I52592"/>
      <c r="J52592"/>
    </row>
    <row r="52593" spans="1:10" ht="14.5" x14ac:dyDescent="0.35">
      <c r="A52593" s="9">
        <v>2019</v>
      </c>
      <c r="B52593" s="8" t="s">
        <v>2925</v>
      </c>
      <c r="C52593" s="7" t="s">
        <v>2957</v>
      </c>
      <c r="D52593" s="7" t="s">
        <v>2888</v>
      </c>
      <c r="E52593" s="6">
        <v>17047</v>
      </c>
      <c r="F52593" s="10" t="b">
        <f t="shared" si="821"/>
        <v>0</v>
      </c>
      <c r="I52593"/>
      <c r="J52593"/>
    </row>
    <row r="52594" spans="1:10" ht="14.5" x14ac:dyDescent="0.35">
      <c r="A52594" s="9">
        <v>2019</v>
      </c>
      <c r="B52594" s="8" t="s">
        <v>2925</v>
      </c>
      <c r="C52594" s="7" t="s">
        <v>2957</v>
      </c>
      <c r="D52594" s="7" t="s">
        <v>2893</v>
      </c>
      <c r="E52594" s="6">
        <v>24560</v>
      </c>
      <c r="F52594" s="10" t="b">
        <f t="shared" si="821"/>
        <v>0</v>
      </c>
      <c r="I52594"/>
      <c r="J52594"/>
    </row>
    <row r="52595" spans="1:10" ht="14.5" x14ac:dyDescent="0.35">
      <c r="A52595" s="9">
        <v>2019</v>
      </c>
      <c r="B52595" s="8" t="s">
        <v>2925</v>
      </c>
      <c r="C52595" s="7" t="s">
        <v>2957</v>
      </c>
      <c r="D52595" s="7" t="s">
        <v>2901</v>
      </c>
      <c r="E52595" s="6">
        <v>19391</v>
      </c>
      <c r="F52595" s="10" t="b">
        <f t="shared" si="821"/>
        <v>0</v>
      </c>
      <c r="I52595"/>
      <c r="J52595"/>
    </row>
    <row r="52596" spans="1:10" ht="14.5" x14ac:dyDescent="0.35">
      <c r="A52596" s="9">
        <v>2019</v>
      </c>
      <c r="B52596" s="8" t="s">
        <v>2925</v>
      </c>
      <c r="C52596" s="7" t="s">
        <v>2883</v>
      </c>
      <c r="D52596" s="7" t="s">
        <v>2955</v>
      </c>
      <c r="E52596" s="6">
        <v>876863</v>
      </c>
      <c r="F52596" s="10" t="b">
        <f t="shared" si="821"/>
        <v>1</v>
      </c>
      <c r="I52596"/>
      <c r="J52596"/>
    </row>
    <row r="52597" spans="1:10" ht="14.5" x14ac:dyDescent="0.35">
      <c r="A52597" s="9">
        <v>2019</v>
      </c>
      <c r="B52597" s="8" t="s">
        <v>2925</v>
      </c>
      <c r="C52597" s="7" t="s">
        <v>2883</v>
      </c>
      <c r="D52597" s="7" t="s">
        <v>2891</v>
      </c>
      <c r="E52597" s="6">
        <v>674816</v>
      </c>
      <c r="F52597" s="10" t="b">
        <f t="shared" si="821"/>
        <v>1</v>
      </c>
      <c r="I52597"/>
      <c r="J52597"/>
    </row>
    <row r="52598" spans="1:10" ht="14.5" x14ac:dyDescent="0.35">
      <c r="A52598" s="9">
        <v>2019</v>
      </c>
      <c r="B52598" s="8" t="s">
        <v>2925</v>
      </c>
      <c r="C52598" s="7" t="s">
        <v>2883</v>
      </c>
      <c r="D52598" s="7" t="s">
        <v>2889</v>
      </c>
      <c r="E52598" s="6">
        <v>2551</v>
      </c>
      <c r="F52598" s="10" t="b">
        <f t="shared" si="821"/>
        <v>1</v>
      </c>
      <c r="I52598"/>
      <c r="J52598"/>
    </row>
    <row r="52599" spans="1:10" ht="14.5" x14ac:dyDescent="0.35">
      <c r="A52599" s="9">
        <v>2019</v>
      </c>
      <c r="B52599" s="8" t="s">
        <v>2925</v>
      </c>
      <c r="C52599" s="7" t="s">
        <v>2883</v>
      </c>
      <c r="D52599" s="7" t="s">
        <v>2888</v>
      </c>
      <c r="E52599" s="6">
        <v>57931</v>
      </c>
      <c r="F52599" s="10" t="b">
        <f t="shared" si="821"/>
        <v>1</v>
      </c>
      <c r="I52599"/>
      <c r="J52599"/>
    </row>
    <row r="52600" spans="1:10" ht="14.5" x14ac:dyDescent="0.35">
      <c r="A52600" s="9">
        <v>2019</v>
      </c>
      <c r="B52600" s="8" t="s">
        <v>2925</v>
      </c>
      <c r="C52600" s="7" t="s">
        <v>2883</v>
      </c>
      <c r="D52600" s="7" t="s">
        <v>2901</v>
      </c>
      <c r="E52600" s="6">
        <v>141564</v>
      </c>
      <c r="F52600" s="10" t="b">
        <f t="shared" si="821"/>
        <v>1</v>
      </c>
      <c r="I52600"/>
      <c r="J52600"/>
    </row>
    <row r="52601" spans="1:10" ht="14.5" x14ac:dyDescent="0.35">
      <c r="A52601" s="9">
        <v>2019</v>
      </c>
      <c r="B52601" s="8" t="s">
        <v>2925</v>
      </c>
      <c r="C52601" s="7" t="s">
        <v>2894</v>
      </c>
      <c r="D52601" s="7" t="s">
        <v>2955</v>
      </c>
      <c r="E52601" s="6">
        <v>12372476</v>
      </c>
      <c r="F52601" s="10" t="b">
        <f t="shared" si="821"/>
        <v>1</v>
      </c>
      <c r="I52601"/>
      <c r="J52601"/>
    </row>
    <row r="52602" spans="1:10" ht="14.5" x14ac:dyDescent="0.35">
      <c r="A52602" s="9">
        <v>2019</v>
      </c>
      <c r="B52602" s="8" t="s">
        <v>2925</v>
      </c>
      <c r="C52602" s="7" t="s">
        <v>2894</v>
      </c>
      <c r="D52602" s="7" t="s">
        <v>2954</v>
      </c>
      <c r="E52602" s="6">
        <v>201014</v>
      </c>
      <c r="F52602" s="10" t="b">
        <f t="shared" si="821"/>
        <v>1</v>
      </c>
      <c r="I52602"/>
      <c r="J52602"/>
    </row>
    <row r="52603" spans="1:10" ht="14.5" x14ac:dyDescent="0.35">
      <c r="A52603" s="9">
        <v>2019</v>
      </c>
      <c r="B52603" s="8" t="s">
        <v>2925</v>
      </c>
      <c r="C52603" s="7" t="s">
        <v>2894</v>
      </c>
      <c r="D52603" s="7" t="s">
        <v>2891</v>
      </c>
      <c r="E52603" s="6">
        <v>2159261</v>
      </c>
      <c r="F52603" s="10" t="b">
        <f t="shared" si="821"/>
        <v>1</v>
      </c>
      <c r="I52603"/>
      <c r="J52603"/>
    </row>
    <row r="52604" spans="1:10" ht="14.5" x14ac:dyDescent="0.35">
      <c r="A52604" s="9">
        <v>2019</v>
      </c>
      <c r="B52604" s="8" t="s">
        <v>2925</v>
      </c>
      <c r="C52604" s="7" t="s">
        <v>2894</v>
      </c>
      <c r="D52604" s="7" t="s">
        <v>2892</v>
      </c>
      <c r="E52604" s="6">
        <v>141090</v>
      </c>
      <c r="F52604" s="10" t="b">
        <f t="shared" si="821"/>
        <v>1</v>
      </c>
      <c r="I52604"/>
      <c r="J52604"/>
    </row>
    <row r="52605" spans="1:10" ht="14.5" x14ac:dyDescent="0.35">
      <c r="A52605" s="9">
        <v>2019</v>
      </c>
      <c r="B52605" s="8" t="s">
        <v>2925</v>
      </c>
      <c r="C52605" s="7" t="s">
        <v>2894</v>
      </c>
      <c r="D52605" s="7" t="s">
        <v>2889</v>
      </c>
      <c r="E52605" s="6">
        <v>4349</v>
      </c>
      <c r="F52605" s="10" t="b">
        <f t="shared" si="821"/>
        <v>1</v>
      </c>
      <c r="I52605"/>
      <c r="J52605"/>
    </row>
    <row r="52606" spans="1:10" ht="14.5" x14ac:dyDescent="0.35">
      <c r="A52606" s="9">
        <v>2019</v>
      </c>
      <c r="B52606" s="8" t="s">
        <v>2925</v>
      </c>
      <c r="C52606" s="7" t="s">
        <v>2894</v>
      </c>
      <c r="D52606" s="7" t="s">
        <v>2899</v>
      </c>
      <c r="E52606" s="6">
        <v>1246204</v>
      </c>
      <c r="F52606" s="10" t="b">
        <f t="shared" si="821"/>
        <v>1</v>
      </c>
      <c r="I52606"/>
      <c r="J52606"/>
    </row>
    <row r="52607" spans="1:10" ht="14.5" x14ac:dyDescent="0.35">
      <c r="A52607" s="9">
        <v>2019</v>
      </c>
      <c r="B52607" s="8" t="s">
        <v>2925</v>
      </c>
      <c r="C52607" s="7" t="s">
        <v>2894</v>
      </c>
      <c r="D52607" s="7" t="s">
        <v>2888</v>
      </c>
      <c r="E52607" s="6">
        <v>130194</v>
      </c>
      <c r="F52607" s="10" t="b">
        <f t="shared" si="821"/>
        <v>1</v>
      </c>
      <c r="I52607"/>
      <c r="J52607"/>
    </row>
    <row r="52608" spans="1:10" ht="14.5" x14ac:dyDescent="0.35">
      <c r="A52608" s="9">
        <v>2019</v>
      </c>
      <c r="B52608" s="8" t="s">
        <v>2925</v>
      </c>
      <c r="C52608" s="7" t="s">
        <v>2894</v>
      </c>
      <c r="D52608" s="7" t="s">
        <v>2893</v>
      </c>
      <c r="E52608" s="6">
        <v>8490364</v>
      </c>
      <c r="F52608" s="10" t="b">
        <f t="shared" si="821"/>
        <v>1</v>
      </c>
      <c r="I52608"/>
      <c r="J52608"/>
    </row>
    <row r="52609" spans="1:10" ht="14.5" x14ac:dyDescent="0.35">
      <c r="A52609" s="9">
        <v>2019</v>
      </c>
      <c r="B52609" s="8" t="s">
        <v>2925</v>
      </c>
      <c r="C52609" s="7" t="s">
        <v>2890</v>
      </c>
      <c r="D52609" s="7" t="s">
        <v>2955</v>
      </c>
      <c r="E52609" s="6">
        <v>44812410</v>
      </c>
      <c r="F52609" s="10" t="b">
        <f t="shared" si="821"/>
        <v>1</v>
      </c>
      <c r="I52609"/>
      <c r="J52609"/>
    </row>
    <row r="52610" spans="1:10" ht="14.5" x14ac:dyDescent="0.35">
      <c r="A52610" s="9">
        <v>2019</v>
      </c>
      <c r="B52610" s="8" t="s">
        <v>2925</v>
      </c>
      <c r="C52610" s="7" t="s">
        <v>2890</v>
      </c>
      <c r="D52610" s="7" t="s">
        <v>2885</v>
      </c>
      <c r="E52610" s="6">
        <v>17604705</v>
      </c>
      <c r="F52610" s="10" t="b">
        <f t="shared" si="821"/>
        <v>1</v>
      </c>
      <c r="I52610"/>
      <c r="J52610"/>
    </row>
    <row r="52611" spans="1:10" ht="14.5" x14ac:dyDescent="0.35">
      <c r="A52611" s="9">
        <v>2019</v>
      </c>
      <c r="B52611" s="8" t="s">
        <v>2925</v>
      </c>
      <c r="C52611" s="7" t="s">
        <v>2890</v>
      </c>
      <c r="D52611" s="7" t="s">
        <v>2954</v>
      </c>
      <c r="E52611" s="6">
        <v>758476</v>
      </c>
      <c r="F52611" s="10" t="b">
        <f t="shared" si="821"/>
        <v>1</v>
      </c>
      <c r="I52611"/>
      <c r="J52611"/>
    </row>
    <row r="52612" spans="1:10" ht="14.5" x14ac:dyDescent="0.35">
      <c r="A52612" s="9">
        <v>2019</v>
      </c>
      <c r="B52612" s="8" t="s">
        <v>2925</v>
      </c>
      <c r="C52612" s="7" t="s">
        <v>2890</v>
      </c>
      <c r="D52612" s="7" t="s">
        <v>2891</v>
      </c>
      <c r="E52612" s="6">
        <v>9559488</v>
      </c>
      <c r="F52612" s="10" t="b">
        <f t="shared" ref="F52612:F52675" si="822">INDEX($I$3:$I$8,MATCH(C52612,$H$3:$H$8,0))</f>
        <v>1</v>
      </c>
      <c r="I52612"/>
      <c r="J52612"/>
    </row>
    <row r="52613" spans="1:10" ht="14.5" x14ac:dyDescent="0.35">
      <c r="A52613" s="9">
        <v>2019</v>
      </c>
      <c r="B52613" s="8" t="s">
        <v>2925</v>
      </c>
      <c r="C52613" s="7" t="s">
        <v>2890</v>
      </c>
      <c r="D52613" s="7" t="s">
        <v>2898</v>
      </c>
      <c r="E52613" s="6">
        <v>14104547</v>
      </c>
      <c r="F52613" s="10" t="b">
        <f t="shared" si="822"/>
        <v>1</v>
      </c>
      <c r="I52613"/>
      <c r="J52613"/>
    </row>
    <row r="52614" spans="1:10" ht="14.5" x14ac:dyDescent="0.35">
      <c r="A52614" s="9">
        <v>2019</v>
      </c>
      <c r="B52614" s="8" t="s">
        <v>2925</v>
      </c>
      <c r="C52614" s="7" t="s">
        <v>2890</v>
      </c>
      <c r="D52614" s="7" t="s">
        <v>2892</v>
      </c>
      <c r="E52614" s="6">
        <v>134581</v>
      </c>
      <c r="F52614" s="10" t="b">
        <f t="shared" si="822"/>
        <v>1</v>
      </c>
      <c r="I52614"/>
      <c r="J52614"/>
    </row>
    <row r="52615" spans="1:10" ht="14.5" x14ac:dyDescent="0.35">
      <c r="A52615" s="9">
        <v>2019</v>
      </c>
      <c r="B52615" s="8" t="s">
        <v>2925</v>
      </c>
      <c r="C52615" s="7" t="s">
        <v>2890</v>
      </c>
      <c r="D52615" s="7" t="s">
        <v>2889</v>
      </c>
      <c r="E52615" s="6">
        <v>40415</v>
      </c>
      <c r="F52615" s="10" t="b">
        <f t="shared" si="822"/>
        <v>1</v>
      </c>
      <c r="I52615"/>
      <c r="J52615"/>
    </row>
    <row r="52616" spans="1:10" ht="14.5" x14ac:dyDescent="0.35">
      <c r="A52616" s="9">
        <v>2019</v>
      </c>
      <c r="B52616" s="8" t="s">
        <v>2925</v>
      </c>
      <c r="C52616" s="7" t="s">
        <v>2890</v>
      </c>
      <c r="D52616" s="7" t="s">
        <v>2899</v>
      </c>
      <c r="E52616" s="6">
        <v>2629</v>
      </c>
      <c r="F52616" s="10" t="b">
        <f t="shared" si="822"/>
        <v>1</v>
      </c>
      <c r="I52616"/>
      <c r="J52616"/>
    </row>
    <row r="52617" spans="1:10" ht="14.5" x14ac:dyDescent="0.35">
      <c r="A52617" s="9">
        <v>2019</v>
      </c>
      <c r="B52617" s="8" t="s">
        <v>2925</v>
      </c>
      <c r="C52617" s="7" t="s">
        <v>2890</v>
      </c>
      <c r="D52617" s="7" t="s">
        <v>2888</v>
      </c>
      <c r="E52617" s="6">
        <v>139175</v>
      </c>
      <c r="F52617" s="10" t="b">
        <f t="shared" si="822"/>
        <v>1</v>
      </c>
      <c r="I52617"/>
      <c r="J52617"/>
    </row>
    <row r="52618" spans="1:10" ht="14.5" x14ac:dyDescent="0.35">
      <c r="A52618" s="9">
        <v>2019</v>
      </c>
      <c r="B52618" s="8" t="s">
        <v>2925</v>
      </c>
      <c r="C52618" s="7" t="s">
        <v>2890</v>
      </c>
      <c r="D52618" s="7" t="s">
        <v>2893</v>
      </c>
      <c r="E52618" s="6">
        <v>2449945</v>
      </c>
      <c r="F52618" s="10" t="b">
        <f t="shared" si="822"/>
        <v>1</v>
      </c>
      <c r="I52618"/>
      <c r="J52618"/>
    </row>
    <row r="52619" spans="1:10" ht="14.5" x14ac:dyDescent="0.35">
      <c r="A52619" s="9">
        <v>2019</v>
      </c>
      <c r="B52619" s="8" t="s">
        <v>2925</v>
      </c>
      <c r="C52619" s="7" t="s">
        <v>2890</v>
      </c>
      <c r="D52619" s="7" t="s">
        <v>2901</v>
      </c>
      <c r="E52619" s="6">
        <v>18449</v>
      </c>
      <c r="F52619" s="10" t="b">
        <f t="shared" si="822"/>
        <v>1</v>
      </c>
      <c r="I52619"/>
      <c r="J52619"/>
    </row>
    <row r="52620" spans="1:10" ht="14.5" x14ac:dyDescent="0.35">
      <c r="A52620" s="9">
        <v>2019</v>
      </c>
      <c r="B52620" s="8" t="s">
        <v>2926</v>
      </c>
      <c r="C52620" s="7" t="s">
        <v>2896</v>
      </c>
      <c r="D52620" s="7" t="s">
        <v>2955</v>
      </c>
      <c r="E52620" s="6">
        <v>78278751</v>
      </c>
      <c r="F52620" s="10" t="b">
        <f t="shared" si="822"/>
        <v>0</v>
      </c>
      <c r="I52620"/>
      <c r="J52620"/>
    </row>
    <row r="52621" spans="1:10" ht="14.5" x14ac:dyDescent="0.35">
      <c r="A52621" s="9">
        <v>2019</v>
      </c>
      <c r="B52621" s="8" t="s">
        <v>2926</v>
      </c>
      <c r="C52621" s="7" t="s">
        <v>2896</v>
      </c>
      <c r="D52621" s="7" t="s">
        <v>2885</v>
      </c>
      <c r="E52621" s="6">
        <v>55686285</v>
      </c>
      <c r="F52621" s="10" t="b">
        <f t="shared" si="822"/>
        <v>0</v>
      </c>
      <c r="I52621"/>
      <c r="J52621"/>
    </row>
    <row r="52622" spans="1:10" ht="14.5" x14ac:dyDescent="0.35">
      <c r="A52622" s="9">
        <v>2019</v>
      </c>
      <c r="B52622" s="8" t="s">
        <v>2926</v>
      </c>
      <c r="C52622" s="7" t="s">
        <v>2896</v>
      </c>
      <c r="D52622" s="7" t="s">
        <v>2903</v>
      </c>
      <c r="E52622" s="6">
        <v>336744</v>
      </c>
      <c r="F52622" s="10" t="b">
        <f t="shared" si="822"/>
        <v>0</v>
      </c>
      <c r="I52622"/>
      <c r="J52622"/>
    </row>
    <row r="52623" spans="1:10" ht="14.5" x14ac:dyDescent="0.35">
      <c r="A52623" s="9">
        <v>2019</v>
      </c>
      <c r="B52623" s="8" t="s">
        <v>2926</v>
      </c>
      <c r="C52623" s="7" t="s">
        <v>2896</v>
      </c>
      <c r="D52623" s="7" t="s">
        <v>2954</v>
      </c>
      <c r="E52623" s="6">
        <v>2215998</v>
      </c>
      <c r="F52623" s="10" t="b">
        <f t="shared" si="822"/>
        <v>0</v>
      </c>
      <c r="I52623"/>
      <c r="J52623"/>
    </row>
    <row r="52624" spans="1:10" ht="14.5" x14ac:dyDescent="0.35">
      <c r="A52624" s="9">
        <v>2019</v>
      </c>
      <c r="B52624" s="8" t="s">
        <v>2926</v>
      </c>
      <c r="C52624" s="7" t="s">
        <v>2896</v>
      </c>
      <c r="D52624" s="7" t="s">
        <v>2891</v>
      </c>
      <c r="E52624" s="6">
        <v>7674804</v>
      </c>
      <c r="F52624" s="10" t="b">
        <f t="shared" si="822"/>
        <v>0</v>
      </c>
      <c r="I52624"/>
      <c r="J52624"/>
    </row>
    <row r="52625" spans="1:10" ht="14.5" x14ac:dyDescent="0.35">
      <c r="A52625" s="9">
        <v>2019</v>
      </c>
      <c r="B52625" s="8" t="s">
        <v>2926</v>
      </c>
      <c r="C52625" s="7" t="s">
        <v>2896</v>
      </c>
      <c r="D52625" s="7" t="s">
        <v>2898</v>
      </c>
      <c r="E52625" s="6">
        <v>9189863</v>
      </c>
      <c r="F52625" s="10" t="b">
        <f t="shared" si="822"/>
        <v>0</v>
      </c>
      <c r="I52625"/>
      <c r="J52625"/>
    </row>
    <row r="52626" spans="1:10" ht="14.5" x14ac:dyDescent="0.35">
      <c r="A52626" s="9">
        <v>2019</v>
      </c>
      <c r="B52626" s="8" t="s">
        <v>2926</v>
      </c>
      <c r="C52626" s="7" t="s">
        <v>2896</v>
      </c>
      <c r="D52626" s="7" t="s">
        <v>2892</v>
      </c>
      <c r="E52626" s="6">
        <v>89</v>
      </c>
      <c r="F52626" s="10" t="b">
        <f t="shared" si="822"/>
        <v>0</v>
      </c>
      <c r="I52626"/>
      <c r="J52626"/>
    </row>
    <row r="52627" spans="1:10" ht="14.5" x14ac:dyDescent="0.35">
      <c r="A52627" s="9">
        <v>2019</v>
      </c>
      <c r="B52627" s="8" t="s">
        <v>2926</v>
      </c>
      <c r="C52627" s="7" t="s">
        <v>2896</v>
      </c>
      <c r="D52627" s="7" t="s">
        <v>2889</v>
      </c>
      <c r="E52627" s="6">
        <v>97145</v>
      </c>
      <c r="F52627" s="10" t="b">
        <f t="shared" si="822"/>
        <v>0</v>
      </c>
      <c r="I52627"/>
      <c r="J52627"/>
    </row>
    <row r="52628" spans="1:10" ht="14.5" x14ac:dyDescent="0.35">
      <c r="A52628" s="9">
        <v>2019</v>
      </c>
      <c r="B52628" s="8" t="s">
        <v>2926</v>
      </c>
      <c r="C52628" s="7" t="s">
        <v>2896</v>
      </c>
      <c r="D52628" s="7" t="s">
        <v>2899</v>
      </c>
      <c r="E52628" s="6">
        <v>99782</v>
      </c>
      <c r="F52628" s="10" t="b">
        <f t="shared" si="822"/>
        <v>0</v>
      </c>
      <c r="I52628"/>
      <c r="J52628"/>
    </row>
    <row r="52629" spans="1:10" ht="14.5" x14ac:dyDescent="0.35">
      <c r="A52629" s="9">
        <v>2019</v>
      </c>
      <c r="B52629" s="8" t="s">
        <v>2926</v>
      </c>
      <c r="C52629" s="7" t="s">
        <v>2896</v>
      </c>
      <c r="D52629" s="7" t="s">
        <v>2888</v>
      </c>
      <c r="E52629" s="6">
        <v>76243</v>
      </c>
      <c r="F52629" s="10" t="b">
        <f t="shared" si="822"/>
        <v>0</v>
      </c>
      <c r="I52629"/>
      <c r="J52629"/>
    </row>
    <row r="52630" spans="1:10" ht="14.5" x14ac:dyDescent="0.35">
      <c r="A52630" s="9">
        <v>2019</v>
      </c>
      <c r="B52630" s="8" t="s">
        <v>2926</v>
      </c>
      <c r="C52630" s="7" t="s">
        <v>2896</v>
      </c>
      <c r="D52630" s="7" t="s">
        <v>2893</v>
      </c>
      <c r="E52630" s="6">
        <v>2857890</v>
      </c>
      <c r="F52630" s="10" t="b">
        <f t="shared" si="822"/>
        <v>0</v>
      </c>
      <c r="I52630"/>
      <c r="J52630"/>
    </row>
    <row r="52631" spans="1:10" ht="14.5" x14ac:dyDescent="0.35">
      <c r="A52631" s="9">
        <v>2019</v>
      </c>
      <c r="B52631" s="8" t="s">
        <v>2926</v>
      </c>
      <c r="C52631" s="7" t="s">
        <v>2896</v>
      </c>
      <c r="D52631" s="7" t="s">
        <v>2901</v>
      </c>
      <c r="E52631" s="6">
        <v>43908</v>
      </c>
      <c r="F52631" s="10" t="b">
        <f t="shared" si="822"/>
        <v>0</v>
      </c>
      <c r="I52631"/>
      <c r="J52631"/>
    </row>
    <row r="52632" spans="1:10" ht="14.5" x14ac:dyDescent="0.35">
      <c r="A52632" s="9">
        <v>2019</v>
      </c>
      <c r="B52632" s="8" t="s">
        <v>2926</v>
      </c>
      <c r="C52632" s="7" t="s">
        <v>2956</v>
      </c>
      <c r="D52632" s="7" t="s">
        <v>2955</v>
      </c>
      <c r="E52632" s="6">
        <v>34358</v>
      </c>
      <c r="F52632" s="10" t="b">
        <f t="shared" si="822"/>
        <v>0</v>
      </c>
      <c r="I52632"/>
      <c r="J52632"/>
    </row>
    <row r="52633" spans="1:10" ht="14.5" x14ac:dyDescent="0.35">
      <c r="A52633" s="9">
        <v>2019</v>
      </c>
      <c r="B52633" s="8" t="s">
        <v>2926</v>
      </c>
      <c r="C52633" s="7" t="s">
        <v>2956</v>
      </c>
      <c r="D52633" s="7" t="s">
        <v>2885</v>
      </c>
      <c r="E52633" s="6">
        <v>0</v>
      </c>
      <c r="F52633" s="10" t="b">
        <f t="shared" si="822"/>
        <v>0</v>
      </c>
      <c r="I52633"/>
      <c r="J52633"/>
    </row>
    <row r="52634" spans="1:10" ht="14.5" x14ac:dyDescent="0.35">
      <c r="A52634" s="9">
        <v>2019</v>
      </c>
      <c r="B52634" s="8" t="s">
        <v>2926</v>
      </c>
      <c r="C52634" s="7" t="s">
        <v>2956</v>
      </c>
      <c r="D52634" s="7" t="s">
        <v>2891</v>
      </c>
      <c r="E52634" s="6">
        <v>32079</v>
      </c>
      <c r="F52634" s="10" t="b">
        <f t="shared" si="822"/>
        <v>0</v>
      </c>
      <c r="I52634"/>
      <c r="J52634"/>
    </row>
    <row r="52635" spans="1:10" ht="14.5" x14ac:dyDescent="0.35">
      <c r="A52635" s="9">
        <v>2019</v>
      </c>
      <c r="B52635" s="8" t="s">
        <v>2926</v>
      </c>
      <c r="C52635" s="7" t="s">
        <v>2956</v>
      </c>
      <c r="D52635" s="7" t="s">
        <v>2889</v>
      </c>
      <c r="E52635" s="6">
        <v>0</v>
      </c>
      <c r="F52635" s="10" t="b">
        <f t="shared" si="822"/>
        <v>0</v>
      </c>
      <c r="I52635"/>
      <c r="J52635"/>
    </row>
    <row r="52636" spans="1:10" ht="14.5" x14ac:dyDescent="0.35">
      <c r="A52636" s="9">
        <v>2019</v>
      </c>
      <c r="B52636" s="8" t="s">
        <v>2926</v>
      </c>
      <c r="C52636" s="7" t="s">
        <v>2956</v>
      </c>
      <c r="D52636" s="7" t="s">
        <v>2888</v>
      </c>
      <c r="E52636" s="6">
        <v>2279</v>
      </c>
      <c r="F52636" s="10" t="b">
        <f t="shared" si="822"/>
        <v>0</v>
      </c>
      <c r="I52636"/>
      <c r="J52636"/>
    </row>
    <row r="52637" spans="1:10" ht="14.5" x14ac:dyDescent="0.35">
      <c r="A52637" s="9">
        <v>2019</v>
      </c>
      <c r="B52637" s="8" t="s">
        <v>2926</v>
      </c>
      <c r="C52637" s="7" t="s">
        <v>2956</v>
      </c>
      <c r="D52637" s="7" t="s">
        <v>2901</v>
      </c>
      <c r="E52637" s="6">
        <v>0</v>
      </c>
      <c r="F52637" s="10" t="b">
        <f t="shared" si="822"/>
        <v>0</v>
      </c>
      <c r="I52637"/>
      <c r="J52637"/>
    </row>
    <row r="52638" spans="1:10" ht="14.5" x14ac:dyDescent="0.35">
      <c r="A52638" s="9">
        <v>2019</v>
      </c>
      <c r="B52638" s="8" t="s">
        <v>2926</v>
      </c>
      <c r="C52638" s="7" t="s">
        <v>2957</v>
      </c>
      <c r="D52638" s="7" t="s">
        <v>2955</v>
      </c>
      <c r="E52638" s="6">
        <v>191502</v>
      </c>
      <c r="F52638" s="10" t="b">
        <f t="shared" si="822"/>
        <v>0</v>
      </c>
      <c r="I52638"/>
      <c r="J52638"/>
    </row>
    <row r="52639" spans="1:10" ht="14.5" x14ac:dyDescent="0.35">
      <c r="A52639" s="9">
        <v>2019</v>
      </c>
      <c r="B52639" s="8" t="s">
        <v>2926</v>
      </c>
      <c r="C52639" s="7" t="s">
        <v>2957</v>
      </c>
      <c r="D52639" s="7" t="s">
        <v>2885</v>
      </c>
      <c r="E52639" s="6">
        <v>8644</v>
      </c>
      <c r="F52639" s="10" t="b">
        <f t="shared" si="822"/>
        <v>0</v>
      </c>
      <c r="I52639"/>
      <c r="J52639"/>
    </row>
    <row r="52640" spans="1:10" ht="14.5" x14ac:dyDescent="0.35">
      <c r="A52640" s="9">
        <v>2019</v>
      </c>
      <c r="B52640" s="8" t="s">
        <v>2926</v>
      </c>
      <c r="C52640" s="7" t="s">
        <v>2957</v>
      </c>
      <c r="D52640" s="7" t="s">
        <v>2891</v>
      </c>
      <c r="E52640" s="6">
        <v>137711</v>
      </c>
      <c r="F52640" s="10" t="b">
        <f t="shared" si="822"/>
        <v>0</v>
      </c>
      <c r="I52640"/>
      <c r="J52640"/>
    </row>
    <row r="52641" spans="1:10" ht="14.5" x14ac:dyDescent="0.35">
      <c r="A52641" s="9">
        <v>2019</v>
      </c>
      <c r="B52641" s="8" t="s">
        <v>2926</v>
      </c>
      <c r="C52641" s="7" t="s">
        <v>2957</v>
      </c>
      <c r="D52641" s="7" t="s">
        <v>2889</v>
      </c>
      <c r="E52641" s="6">
        <v>33</v>
      </c>
      <c r="F52641" s="10" t="b">
        <f t="shared" si="822"/>
        <v>0</v>
      </c>
      <c r="I52641"/>
      <c r="J52641"/>
    </row>
    <row r="52642" spans="1:10" ht="14.5" x14ac:dyDescent="0.35">
      <c r="A52642" s="9">
        <v>2019</v>
      </c>
      <c r="B52642" s="8" t="s">
        <v>2926</v>
      </c>
      <c r="C52642" s="7" t="s">
        <v>2957</v>
      </c>
      <c r="D52642" s="7" t="s">
        <v>2899</v>
      </c>
      <c r="E52642" s="6">
        <v>1206</v>
      </c>
      <c r="F52642" s="10" t="b">
        <f t="shared" si="822"/>
        <v>0</v>
      </c>
      <c r="I52642"/>
      <c r="J52642"/>
    </row>
    <row r="52643" spans="1:10" ht="14.5" x14ac:dyDescent="0.35">
      <c r="A52643" s="9">
        <v>2019</v>
      </c>
      <c r="B52643" s="8" t="s">
        <v>2926</v>
      </c>
      <c r="C52643" s="7" t="s">
        <v>2957</v>
      </c>
      <c r="D52643" s="7" t="s">
        <v>2901</v>
      </c>
      <c r="E52643" s="6">
        <v>43908</v>
      </c>
      <c r="F52643" s="10" t="b">
        <f t="shared" si="822"/>
        <v>0</v>
      </c>
      <c r="I52643"/>
      <c r="J52643"/>
    </row>
    <row r="52644" spans="1:10" ht="14.5" x14ac:dyDescent="0.35">
      <c r="A52644" s="9">
        <v>2019</v>
      </c>
      <c r="B52644" s="8" t="s">
        <v>2926</v>
      </c>
      <c r="C52644" s="7" t="s">
        <v>2883</v>
      </c>
      <c r="D52644" s="7" t="s">
        <v>2955</v>
      </c>
      <c r="E52644" s="6">
        <v>61404</v>
      </c>
      <c r="F52644" s="10" t="b">
        <f t="shared" si="822"/>
        <v>1</v>
      </c>
      <c r="I52644"/>
      <c r="J52644"/>
    </row>
    <row r="52645" spans="1:10" ht="14.5" x14ac:dyDescent="0.35">
      <c r="A52645" s="9">
        <v>2019</v>
      </c>
      <c r="B52645" s="8" t="s">
        <v>2926</v>
      </c>
      <c r="C52645" s="7" t="s">
        <v>2883</v>
      </c>
      <c r="D52645" s="7" t="s">
        <v>2885</v>
      </c>
      <c r="E52645" s="6">
        <v>0</v>
      </c>
      <c r="F52645" s="10" t="b">
        <f t="shared" si="822"/>
        <v>1</v>
      </c>
      <c r="I52645"/>
      <c r="J52645"/>
    </row>
    <row r="52646" spans="1:10" ht="14.5" x14ac:dyDescent="0.35">
      <c r="A52646" s="9">
        <v>2019</v>
      </c>
      <c r="B52646" s="8" t="s">
        <v>2926</v>
      </c>
      <c r="C52646" s="7" t="s">
        <v>2883</v>
      </c>
      <c r="D52646" s="7" t="s">
        <v>2891</v>
      </c>
      <c r="E52646" s="6">
        <v>61404</v>
      </c>
      <c r="F52646" s="10" t="b">
        <f t="shared" si="822"/>
        <v>1</v>
      </c>
      <c r="I52646"/>
      <c r="J52646"/>
    </row>
    <row r="52647" spans="1:10" ht="14.5" x14ac:dyDescent="0.35">
      <c r="A52647" s="9">
        <v>2019</v>
      </c>
      <c r="B52647" s="8" t="s">
        <v>2926</v>
      </c>
      <c r="C52647" s="7" t="s">
        <v>2883</v>
      </c>
      <c r="D52647" s="7" t="s">
        <v>2889</v>
      </c>
      <c r="E52647" s="6">
        <v>0</v>
      </c>
      <c r="F52647" s="10" t="b">
        <f t="shared" si="822"/>
        <v>1</v>
      </c>
      <c r="I52647"/>
      <c r="J52647"/>
    </row>
    <row r="52648" spans="1:10" ht="14.5" x14ac:dyDescent="0.35">
      <c r="A52648" s="9">
        <v>2019</v>
      </c>
      <c r="B52648" s="8" t="s">
        <v>2926</v>
      </c>
      <c r="C52648" s="7" t="s">
        <v>2894</v>
      </c>
      <c r="D52648" s="7" t="s">
        <v>2955</v>
      </c>
      <c r="E52648" s="6">
        <v>5410192</v>
      </c>
      <c r="F52648" s="10" t="b">
        <f t="shared" si="822"/>
        <v>1</v>
      </c>
      <c r="I52648"/>
      <c r="J52648"/>
    </row>
    <row r="52649" spans="1:10" ht="14.5" x14ac:dyDescent="0.35">
      <c r="A52649" s="9">
        <v>2019</v>
      </c>
      <c r="B52649" s="8" t="s">
        <v>2926</v>
      </c>
      <c r="C52649" s="7" t="s">
        <v>2894</v>
      </c>
      <c r="D52649" s="7" t="s">
        <v>2891</v>
      </c>
      <c r="E52649" s="6">
        <v>2420523</v>
      </c>
      <c r="F52649" s="10" t="b">
        <f t="shared" si="822"/>
        <v>1</v>
      </c>
      <c r="I52649"/>
      <c r="J52649"/>
    </row>
    <row r="52650" spans="1:10" ht="14.5" x14ac:dyDescent="0.35">
      <c r="A52650" s="9">
        <v>2019</v>
      </c>
      <c r="B52650" s="8" t="s">
        <v>2926</v>
      </c>
      <c r="C52650" s="7" t="s">
        <v>2894</v>
      </c>
      <c r="D52650" s="7" t="s">
        <v>2899</v>
      </c>
      <c r="E52650" s="6">
        <v>87880</v>
      </c>
      <c r="F52650" s="10" t="b">
        <f t="shared" si="822"/>
        <v>1</v>
      </c>
      <c r="I52650"/>
      <c r="J52650"/>
    </row>
    <row r="52651" spans="1:10" ht="14.5" x14ac:dyDescent="0.35">
      <c r="A52651" s="9">
        <v>2019</v>
      </c>
      <c r="B52651" s="8" t="s">
        <v>2926</v>
      </c>
      <c r="C52651" s="7" t="s">
        <v>2894</v>
      </c>
      <c r="D52651" s="7" t="s">
        <v>2888</v>
      </c>
      <c r="E52651" s="6">
        <v>43899</v>
      </c>
      <c r="F52651" s="10" t="b">
        <f t="shared" si="822"/>
        <v>1</v>
      </c>
      <c r="I52651"/>
      <c r="J52651"/>
    </row>
    <row r="52652" spans="1:10" ht="14.5" x14ac:dyDescent="0.35">
      <c r="A52652" s="9">
        <v>2019</v>
      </c>
      <c r="B52652" s="8" t="s">
        <v>2926</v>
      </c>
      <c r="C52652" s="7" t="s">
        <v>2894</v>
      </c>
      <c r="D52652" s="7" t="s">
        <v>2893</v>
      </c>
      <c r="E52652" s="6">
        <v>2857890</v>
      </c>
      <c r="F52652" s="10" t="b">
        <f t="shared" si="822"/>
        <v>1</v>
      </c>
      <c r="I52652"/>
      <c r="J52652"/>
    </row>
    <row r="52653" spans="1:10" ht="14.5" x14ac:dyDescent="0.35">
      <c r="A52653" s="9">
        <v>2019</v>
      </c>
      <c r="B52653" s="8" t="s">
        <v>2926</v>
      </c>
      <c r="C52653" s="7" t="s">
        <v>2890</v>
      </c>
      <c r="D52653" s="7" t="s">
        <v>2955</v>
      </c>
      <c r="E52653" s="6">
        <v>72581295</v>
      </c>
      <c r="F52653" s="10" t="b">
        <f t="shared" si="822"/>
        <v>1</v>
      </c>
      <c r="I52653"/>
      <c r="J52653"/>
    </row>
    <row r="52654" spans="1:10" ht="14.5" x14ac:dyDescent="0.35">
      <c r="A52654" s="9">
        <v>2019</v>
      </c>
      <c r="B52654" s="8" t="s">
        <v>2926</v>
      </c>
      <c r="C52654" s="7" t="s">
        <v>2890</v>
      </c>
      <c r="D52654" s="7" t="s">
        <v>2885</v>
      </c>
      <c r="E52654" s="6">
        <v>55677641</v>
      </c>
      <c r="F52654" s="10" t="b">
        <f t="shared" si="822"/>
        <v>1</v>
      </c>
      <c r="I52654"/>
      <c r="J52654"/>
    </row>
    <row r="52655" spans="1:10" ht="14.5" x14ac:dyDescent="0.35">
      <c r="A52655" s="9">
        <v>2019</v>
      </c>
      <c r="B52655" s="8" t="s">
        <v>2926</v>
      </c>
      <c r="C52655" s="7" t="s">
        <v>2890</v>
      </c>
      <c r="D52655" s="7" t="s">
        <v>2903</v>
      </c>
      <c r="E52655" s="6">
        <v>336744</v>
      </c>
      <c r="F52655" s="10" t="b">
        <f t="shared" si="822"/>
        <v>1</v>
      </c>
      <c r="I52655"/>
      <c r="J52655"/>
    </row>
    <row r="52656" spans="1:10" ht="14.5" x14ac:dyDescent="0.35">
      <c r="A52656" s="9">
        <v>2019</v>
      </c>
      <c r="B52656" s="8" t="s">
        <v>2926</v>
      </c>
      <c r="C52656" s="7" t="s">
        <v>2890</v>
      </c>
      <c r="D52656" s="7" t="s">
        <v>2954</v>
      </c>
      <c r="E52656" s="6">
        <v>2215998</v>
      </c>
      <c r="F52656" s="10" t="b">
        <f t="shared" si="822"/>
        <v>1</v>
      </c>
      <c r="I52656"/>
      <c r="J52656"/>
    </row>
    <row r="52657" spans="1:10" ht="14.5" x14ac:dyDescent="0.35">
      <c r="A52657" s="9">
        <v>2019</v>
      </c>
      <c r="B52657" s="8" t="s">
        <v>2926</v>
      </c>
      <c r="C52657" s="7" t="s">
        <v>2890</v>
      </c>
      <c r="D52657" s="7" t="s">
        <v>2891</v>
      </c>
      <c r="E52657" s="6">
        <v>5023087</v>
      </c>
      <c r="F52657" s="10" t="b">
        <f t="shared" si="822"/>
        <v>1</v>
      </c>
      <c r="I52657"/>
      <c r="J52657"/>
    </row>
    <row r="52658" spans="1:10" ht="14.5" x14ac:dyDescent="0.35">
      <c r="A52658" s="9">
        <v>2019</v>
      </c>
      <c r="B52658" s="8" t="s">
        <v>2926</v>
      </c>
      <c r="C52658" s="7" t="s">
        <v>2890</v>
      </c>
      <c r="D52658" s="7" t="s">
        <v>2898</v>
      </c>
      <c r="E52658" s="6">
        <v>9189863</v>
      </c>
      <c r="F52658" s="10" t="b">
        <f t="shared" si="822"/>
        <v>1</v>
      </c>
      <c r="I52658"/>
      <c r="J52658"/>
    </row>
    <row r="52659" spans="1:10" ht="14.5" x14ac:dyDescent="0.35">
      <c r="A52659" s="9">
        <v>2019</v>
      </c>
      <c r="B52659" s="8" t="s">
        <v>2926</v>
      </c>
      <c r="C52659" s="7" t="s">
        <v>2890</v>
      </c>
      <c r="D52659" s="7" t="s">
        <v>2892</v>
      </c>
      <c r="E52659" s="6">
        <v>89</v>
      </c>
      <c r="F52659" s="10" t="b">
        <f t="shared" si="822"/>
        <v>1</v>
      </c>
      <c r="I52659"/>
      <c r="J52659"/>
    </row>
    <row r="52660" spans="1:10" ht="14.5" x14ac:dyDescent="0.35">
      <c r="A52660" s="9">
        <v>2019</v>
      </c>
      <c r="B52660" s="8" t="s">
        <v>2926</v>
      </c>
      <c r="C52660" s="7" t="s">
        <v>2890</v>
      </c>
      <c r="D52660" s="7" t="s">
        <v>2889</v>
      </c>
      <c r="E52660" s="6">
        <v>97112</v>
      </c>
      <c r="F52660" s="10" t="b">
        <f t="shared" si="822"/>
        <v>1</v>
      </c>
      <c r="I52660"/>
      <c r="J52660"/>
    </row>
    <row r="52661" spans="1:10" ht="14.5" x14ac:dyDescent="0.35">
      <c r="A52661" s="9">
        <v>2019</v>
      </c>
      <c r="B52661" s="8" t="s">
        <v>2926</v>
      </c>
      <c r="C52661" s="7" t="s">
        <v>2890</v>
      </c>
      <c r="D52661" s="7" t="s">
        <v>2899</v>
      </c>
      <c r="E52661" s="6">
        <v>10696</v>
      </c>
      <c r="F52661" s="10" t="b">
        <f t="shared" si="822"/>
        <v>1</v>
      </c>
      <c r="I52661"/>
      <c r="J52661"/>
    </row>
    <row r="52662" spans="1:10" ht="14.5" x14ac:dyDescent="0.35">
      <c r="A52662" s="9">
        <v>2019</v>
      </c>
      <c r="B52662" s="8" t="s">
        <v>2926</v>
      </c>
      <c r="C52662" s="7" t="s">
        <v>2890</v>
      </c>
      <c r="D52662" s="7" t="s">
        <v>2888</v>
      </c>
      <c r="E52662" s="6">
        <v>30065</v>
      </c>
      <c r="F52662" s="10" t="b">
        <f t="shared" si="822"/>
        <v>1</v>
      </c>
      <c r="I52662"/>
      <c r="J52662"/>
    </row>
    <row r="52663" spans="1:10" ht="14.5" x14ac:dyDescent="0.35">
      <c r="A52663" s="9">
        <v>2019</v>
      </c>
      <c r="B52663" s="8" t="s">
        <v>2926</v>
      </c>
      <c r="C52663" s="7" t="s">
        <v>2890</v>
      </c>
      <c r="D52663" s="7" t="s">
        <v>2901</v>
      </c>
      <c r="E52663" s="6">
        <v>0</v>
      </c>
      <c r="F52663" s="10" t="b">
        <f t="shared" si="822"/>
        <v>1</v>
      </c>
      <c r="I52663"/>
      <c r="J52663"/>
    </row>
    <row r="52664" spans="1:10" ht="14.5" x14ac:dyDescent="0.35">
      <c r="A52664" s="9">
        <v>2019</v>
      </c>
      <c r="B52664" s="8" t="s">
        <v>2927</v>
      </c>
      <c r="C52664" s="7" t="s">
        <v>2896</v>
      </c>
      <c r="D52664" s="7" t="s">
        <v>2955</v>
      </c>
      <c r="E52664" s="6">
        <v>65958760</v>
      </c>
      <c r="F52664" s="10" t="b">
        <f t="shared" si="822"/>
        <v>0</v>
      </c>
      <c r="I52664"/>
      <c r="J52664"/>
    </row>
    <row r="52665" spans="1:10" ht="14.5" x14ac:dyDescent="0.35">
      <c r="A52665" s="9">
        <v>2019</v>
      </c>
      <c r="B52665" s="8" t="s">
        <v>2927</v>
      </c>
      <c r="C52665" s="7" t="s">
        <v>2896</v>
      </c>
      <c r="D52665" s="7" t="s">
        <v>2885</v>
      </c>
      <c r="E52665" s="6">
        <v>4414340</v>
      </c>
      <c r="F52665" s="10" t="b">
        <f t="shared" si="822"/>
        <v>0</v>
      </c>
      <c r="I52665"/>
      <c r="J52665"/>
    </row>
    <row r="52666" spans="1:10" ht="14.5" x14ac:dyDescent="0.35">
      <c r="A52666" s="9">
        <v>2019</v>
      </c>
      <c r="B52666" s="8" t="s">
        <v>2927</v>
      </c>
      <c r="C52666" s="7" t="s">
        <v>2896</v>
      </c>
      <c r="D52666" s="7" t="s">
        <v>2891</v>
      </c>
      <c r="E52666" s="6">
        <v>48780505</v>
      </c>
      <c r="F52666" s="10" t="b">
        <f t="shared" si="822"/>
        <v>0</v>
      </c>
      <c r="I52666"/>
      <c r="J52666"/>
    </row>
    <row r="52667" spans="1:10" ht="14.5" x14ac:dyDescent="0.35">
      <c r="A52667" s="9">
        <v>2019</v>
      </c>
      <c r="B52667" s="8" t="s">
        <v>2927</v>
      </c>
      <c r="C52667" s="7" t="s">
        <v>2896</v>
      </c>
      <c r="D52667" s="7" t="s">
        <v>2898</v>
      </c>
      <c r="E52667" s="6">
        <v>11032514</v>
      </c>
      <c r="F52667" s="10" t="b">
        <f t="shared" si="822"/>
        <v>0</v>
      </c>
      <c r="I52667"/>
      <c r="J52667"/>
    </row>
    <row r="52668" spans="1:10" ht="14.5" x14ac:dyDescent="0.35">
      <c r="A52668" s="9">
        <v>2019</v>
      </c>
      <c r="B52668" s="8" t="s">
        <v>2927</v>
      </c>
      <c r="C52668" s="7" t="s">
        <v>2896</v>
      </c>
      <c r="D52668" s="7" t="s">
        <v>2892</v>
      </c>
      <c r="E52668" s="6">
        <v>0</v>
      </c>
      <c r="F52668" s="10" t="b">
        <f t="shared" si="822"/>
        <v>0</v>
      </c>
      <c r="I52668"/>
      <c r="J52668"/>
    </row>
    <row r="52669" spans="1:10" ht="14.5" x14ac:dyDescent="0.35">
      <c r="A52669" s="9">
        <v>2019</v>
      </c>
      <c r="B52669" s="8" t="s">
        <v>2927</v>
      </c>
      <c r="C52669" s="7" t="s">
        <v>2896</v>
      </c>
      <c r="D52669" s="7" t="s">
        <v>2889</v>
      </c>
      <c r="E52669" s="6">
        <v>13703</v>
      </c>
      <c r="F52669" s="10" t="b">
        <f t="shared" si="822"/>
        <v>0</v>
      </c>
      <c r="I52669"/>
      <c r="J52669"/>
    </row>
    <row r="52670" spans="1:10" ht="14.5" x14ac:dyDescent="0.35">
      <c r="A52670" s="9">
        <v>2019</v>
      </c>
      <c r="B52670" s="8" t="s">
        <v>2927</v>
      </c>
      <c r="C52670" s="7" t="s">
        <v>2896</v>
      </c>
      <c r="D52670" s="7" t="s">
        <v>2899</v>
      </c>
      <c r="E52670" s="6">
        <v>322340</v>
      </c>
      <c r="F52670" s="10" t="b">
        <f t="shared" si="822"/>
        <v>0</v>
      </c>
      <c r="I52670"/>
      <c r="J52670"/>
    </row>
    <row r="52671" spans="1:10" ht="14.5" x14ac:dyDescent="0.35">
      <c r="A52671" s="9">
        <v>2019</v>
      </c>
      <c r="B52671" s="8" t="s">
        <v>2927</v>
      </c>
      <c r="C52671" s="7" t="s">
        <v>2896</v>
      </c>
      <c r="D52671" s="7" t="s">
        <v>2888</v>
      </c>
      <c r="E52671" s="6">
        <v>16978</v>
      </c>
      <c r="F52671" s="10" t="b">
        <f t="shared" si="822"/>
        <v>0</v>
      </c>
      <c r="I52671"/>
      <c r="J52671"/>
    </row>
    <row r="52672" spans="1:10" ht="14.5" x14ac:dyDescent="0.35">
      <c r="A52672" s="9">
        <v>2019</v>
      </c>
      <c r="B52672" s="8" t="s">
        <v>2927</v>
      </c>
      <c r="C52672" s="7" t="s">
        <v>2896</v>
      </c>
      <c r="D52672" s="7" t="s">
        <v>2901</v>
      </c>
      <c r="E52672" s="6">
        <v>1378380</v>
      </c>
      <c r="F52672" s="10" t="b">
        <f t="shared" si="822"/>
        <v>0</v>
      </c>
      <c r="I52672"/>
      <c r="J52672"/>
    </row>
    <row r="52673" spans="1:10" ht="14.5" x14ac:dyDescent="0.35">
      <c r="A52673" s="9">
        <v>2019</v>
      </c>
      <c r="B52673" s="8" t="s">
        <v>2927</v>
      </c>
      <c r="C52673" s="7" t="s">
        <v>2956</v>
      </c>
      <c r="D52673" s="7" t="s">
        <v>2955</v>
      </c>
      <c r="E52673" s="6">
        <v>1891100</v>
      </c>
      <c r="F52673" s="10" t="b">
        <f t="shared" si="822"/>
        <v>0</v>
      </c>
      <c r="I52673"/>
      <c r="J52673"/>
    </row>
    <row r="52674" spans="1:10" ht="14.5" x14ac:dyDescent="0.35">
      <c r="A52674" s="9">
        <v>2019</v>
      </c>
      <c r="B52674" s="8" t="s">
        <v>2927</v>
      </c>
      <c r="C52674" s="7" t="s">
        <v>2956</v>
      </c>
      <c r="D52674" s="7" t="s">
        <v>2885</v>
      </c>
      <c r="E52674" s="6">
        <v>0</v>
      </c>
      <c r="F52674" s="10" t="b">
        <f t="shared" si="822"/>
        <v>0</v>
      </c>
      <c r="I52674"/>
      <c r="J52674"/>
    </row>
    <row r="52675" spans="1:10" ht="14.5" x14ac:dyDescent="0.35">
      <c r="A52675" s="9">
        <v>2019</v>
      </c>
      <c r="B52675" s="8" t="s">
        <v>2927</v>
      </c>
      <c r="C52675" s="7" t="s">
        <v>2956</v>
      </c>
      <c r="D52675" s="7" t="s">
        <v>2891</v>
      </c>
      <c r="E52675" s="6">
        <v>506589</v>
      </c>
      <c r="F52675" s="10" t="b">
        <f t="shared" si="822"/>
        <v>0</v>
      </c>
      <c r="I52675"/>
      <c r="J52675"/>
    </row>
    <row r="52676" spans="1:10" ht="14.5" x14ac:dyDescent="0.35">
      <c r="A52676" s="9">
        <v>2019</v>
      </c>
      <c r="B52676" s="8" t="s">
        <v>2927</v>
      </c>
      <c r="C52676" s="7" t="s">
        <v>2956</v>
      </c>
      <c r="D52676" s="7" t="s">
        <v>2892</v>
      </c>
      <c r="E52676" s="6">
        <v>0</v>
      </c>
      <c r="F52676" s="10" t="b">
        <f t="shared" ref="F52676:F52739" si="823">INDEX($I$3:$I$8,MATCH(C52676,$H$3:$H$8,0))</f>
        <v>0</v>
      </c>
      <c r="I52676"/>
      <c r="J52676"/>
    </row>
    <row r="52677" spans="1:10" ht="14.5" x14ac:dyDescent="0.35">
      <c r="A52677" s="9">
        <v>2019</v>
      </c>
      <c r="B52677" s="8" t="s">
        <v>2927</v>
      </c>
      <c r="C52677" s="7" t="s">
        <v>2956</v>
      </c>
      <c r="D52677" s="7" t="s">
        <v>2889</v>
      </c>
      <c r="E52677" s="6">
        <v>2047</v>
      </c>
      <c r="F52677" s="10" t="b">
        <f t="shared" si="823"/>
        <v>0</v>
      </c>
      <c r="I52677"/>
      <c r="J52677"/>
    </row>
    <row r="52678" spans="1:10" ht="14.5" x14ac:dyDescent="0.35">
      <c r="A52678" s="9">
        <v>2019</v>
      </c>
      <c r="B52678" s="8" t="s">
        <v>2927</v>
      </c>
      <c r="C52678" s="7" t="s">
        <v>2956</v>
      </c>
      <c r="D52678" s="7" t="s">
        <v>2888</v>
      </c>
      <c r="E52678" s="6">
        <v>4084</v>
      </c>
      <c r="F52678" s="10" t="b">
        <f t="shared" si="823"/>
        <v>0</v>
      </c>
      <c r="I52678"/>
      <c r="J52678"/>
    </row>
    <row r="52679" spans="1:10" ht="14.5" x14ac:dyDescent="0.35">
      <c r="A52679" s="9">
        <v>2019</v>
      </c>
      <c r="B52679" s="8" t="s">
        <v>2927</v>
      </c>
      <c r="C52679" s="7" t="s">
        <v>2956</v>
      </c>
      <c r="D52679" s="7" t="s">
        <v>2901</v>
      </c>
      <c r="E52679" s="6">
        <v>1378380</v>
      </c>
      <c r="F52679" s="10" t="b">
        <f t="shared" si="823"/>
        <v>0</v>
      </c>
      <c r="I52679"/>
      <c r="J52679"/>
    </row>
    <row r="52680" spans="1:10" ht="14.5" x14ac:dyDescent="0.35">
      <c r="A52680" s="9">
        <v>2019</v>
      </c>
      <c r="B52680" s="8" t="s">
        <v>2927</v>
      </c>
      <c r="C52680" s="7" t="s">
        <v>2957</v>
      </c>
      <c r="D52680" s="7" t="s">
        <v>2955</v>
      </c>
      <c r="E52680" s="6">
        <v>0</v>
      </c>
      <c r="F52680" s="10" t="b">
        <f t="shared" si="823"/>
        <v>0</v>
      </c>
      <c r="I52680"/>
      <c r="J52680"/>
    </row>
    <row r="52681" spans="1:10" ht="14.5" x14ac:dyDescent="0.35">
      <c r="A52681" s="9">
        <v>2019</v>
      </c>
      <c r="B52681" s="8" t="s">
        <v>2927</v>
      </c>
      <c r="C52681" s="7" t="s">
        <v>2957</v>
      </c>
      <c r="D52681" s="7" t="s">
        <v>2891</v>
      </c>
      <c r="E52681" s="6">
        <v>0</v>
      </c>
      <c r="F52681" s="10" t="b">
        <f t="shared" si="823"/>
        <v>0</v>
      </c>
      <c r="I52681"/>
      <c r="J52681"/>
    </row>
    <row r="52682" spans="1:10" ht="14.5" x14ac:dyDescent="0.35">
      <c r="A52682" s="9">
        <v>2019</v>
      </c>
      <c r="B52682" s="8" t="s">
        <v>2927</v>
      </c>
      <c r="C52682" s="7" t="s">
        <v>2894</v>
      </c>
      <c r="D52682" s="7" t="s">
        <v>2955</v>
      </c>
      <c r="E52682" s="6">
        <v>2702100</v>
      </c>
      <c r="F52682" s="10" t="b">
        <f t="shared" si="823"/>
        <v>1</v>
      </c>
      <c r="I52682"/>
      <c r="J52682"/>
    </row>
    <row r="52683" spans="1:10" ht="14.5" x14ac:dyDescent="0.35">
      <c r="A52683" s="9">
        <v>2019</v>
      </c>
      <c r="B52683" s="8" t="s">
        <v>2927</v>
      </c>
      <c r="C52683" s="7" t="s">
        <v>2894</v>
      </c>
      <c r="D52683" s="7" t="s">
        <v>2885</v>
      </c>
      <c r="E52683" s="6">
        <v>2362539</v>
      </c>
      <c r="F52683" s="10" t="b">
        <f t="shared" si="823"/>
        <v>1</v>
      </c>
      <c r="I52683"/>
      <c r="J52683"/>
    </row>
    <row r="52684" spans="1:10" ht="14.5" x14ac:dyDescent="0.35">
      <c r="A52684" s="9">
        <v>2019</v>
      </c>
      <c r="B52684" s="8" t="s">
        <v>2927</v>
      </c>
      <c r="C52684" s="7" t="s">
        <v>2894</v>
      </c>
      <c r="D52684" s="7" t="s">
        <v>2891</v>
      </c>
      <c r="E52684" s="6">
        <v>4327</v>
      </c>
      <c r="F52684" s="10" t="b">
        <f t="shared" si="823"/>
        <v>1</v>
      </c>
      <c r="I52684"/>
      <c r="J52684"/>
    </row>
    <row r="52685" spans="1:10" ht="14.5" x14ac:dyDescent="0.35">
      <c r="A52685" s="9">
        <v>2019</v>
      </c>
      <c r="B52685" s="8" t="s">
        <v>2927</v>
      </c>
      <c r="C52685" s="7" t="s">
        <v>2894</v>
      </c>
      <c r="D52685" s="7" t="s">
        <v>2899</v>
      </c>
      <c r="E52685" s="6">
        <v>322340</v>
      </c>
      <c r="F52685" s="10" t="b">
        <f t="shared" si="823"/>
        <v>1</v>
      </c>
      <c r="I52685"/>
      <c r="J52685"/>
    </row>
    <row r="52686" spans="1:10" ht="14.5" x14ac:dyDescent="0.35">
      <c r="A52686" s="9">
        <v>2019</v>
      </c>
      <c r="B52686" s="8" t="s">
        <v>2927</v>
      </c>
      <c r="C52686" s="7" t="s">
        <v>2894</v>
      </c>
      <c r="D52686" s="7" t="s">
        <v>2888</v>
      </c>
      <c r="E52686" s="6">
        <v>12894</v>
      </c>
      <c r="F52686" s="10" t="b">
        <f t="shared" si="823"/>
        <v>1</v>
      </c>
      <c r="I52686"/>
      <c r="J52686"/>
    </row>
    <row r="52687" spans="1:10" ht="14.5" x14ac:dyDescent="0.35">
      <c r="A52687" s="9">
        <v>2019</v>
      </c>
      <c r="B52687" s="8" t="s">
        <v>2927</v>
      </c>
      <c r="C52687" s="7" t="s">
        <v>2890</v>
      </c>
      <c r="D52687" s="7" t="s">
        <v>2955</v>
      </c>
      <c r="E52687" s="6">
        <v>61365560</v>
      </c>
      <c r="F52687" s="10" t="b">
        <f t="shared" si="823"/>
        <v>1</v>
      </c>
      <c r="I52687"/>
      <c r="J52687"/>
    </row>
    <row r="52688" spans="1:10" ht="14.5" x14ac:dyDescent="0.35">
      <c r="A52688" s="9">
        <v>2019</v>
      </c>
      <c r="B52688" s="8" t="s">
        <v>2927</v>
      </c>
      <c r="C52688" s="7" t="s">
        <v>2890</v>
      </c>
      <c r="D52688" s="7" t="s">
        <v>2885</v>
      </c>
      <c r="E52688" s="6">
        <v>2051801</v>
      </c>
      <c r="F52688" s="10" t="b">
        <f t="shared" si="823"/>
        <v>1</v>
      </c>
      <c r="I52688"/>
      <c r="J52688"/>
    </row>
    <row r="52689" spans="1:10" ht="14.5" x14ac:dyDescent="0.35">
      <c r="A52689" s="9">
        <v>2019</v>
      </c>
      <c r="B52689" s="8" t="s">
        <v>2927</v>
      </c>
      <c r="C52689" s="7" t="s">
        <v>2890</v>
      </c>
      <c r="D52689" s="7" t="s">
        <v>2891</v>
      </c>
      <c r="E52689" s="6">
        <v>48269589</v>
      </c>
      <c r="F52689" s="10" t="b">
        <f t="shared" si="823"/>
        <v>1</v>
      </c>
      <c r="I52689"/>
      <c r="J52689"/>
    </row>
    <row r="52690" spans="1:10" ht="14.5" x14ac:dyDescent="0.35">
      <c r="A52690" s="9">
        <v>2019</v>
      </c>
      <c r="B52690" s="8" t="s">
        <v>2927</v>
      </c>
      <c r="C52690" s="7" t="s">
        <v>2890</v>
      </c>
      <c r="D52690" s="7" t="s">
        <v>2898</v>
      </c>
      <c r="E52690" s="6">
        <v>11032514</v>
      </c>
      <c r="F52690" s="10" t="b">
        <f t="shared" si="823"/>
        <v>1</v>
      </c>
      <c r="I52690"/>
      <c r="J52690"/>
    </row>
    <row r="52691" spans="1:10" ht="14.5" x14ac:dyDescent="0.35">
      <c r="A52691" s="9">
        <v>2019</v>
      </c>
      <c r="B52691" s="8" t="s">
        <v>2927</v>
      </c>
      <c r="C52691" s="7" t="s">
        <v>2890</v>
      </c>
      <c r="D52691" s="7" t="s">
        <v>2889</v>
      </c>
      <c r="E52691" s="6">
        <v>11657</v>
      </c>
      <c r="F52691" s="10" t="b">
        <f t="shared" si="823"/>
        <v>1</v>
      </c>
      <c r="I52691"/>
      <c r="J52691"/>
    </row>
    <row r="52692" spans="1:10" ht="14.5" x14ac:dyDescent="0.35">
      <c r="A52692" s="9">
        <v>2019</v>
      </c>
      <c r="B52692" s="8" t="s">
        <v>2928</v>
      </c>
      <c r="C52692" s="7" t="s">
        <v>2896</v>
      </c>
      <c r="D52692" s="7" t="s">
        <v>2955</v>
      </c>
      <c r="E52692" s="6">
        <v>27797079</v>
      </c>
      <c r="F52692" s="10" t="b">
        <f t="shared" si="823"/>
        <v>0</v>
      </c>
      <c r="I52692"/>
      <c r="J52692"/>
    </row>
    <row r="52693" spans="1:10" ht="14.5" x14ac:dyDescent="0.35">
      <c r="A52693" s="9">
        <v>2019</v>
      </c>
      <c r="B52693" s="8" t="s">
        <v>2928</v>
      </c>
      <c r="C52693" s="7" t="s">
        <v>2896</v>
      </c>
      <c r="D52693" s="7" t="s">
        <v>2885</v>
      </c>
      <c r="E52693" s="6">
        <v>14100662</v>
      </c>
      <c r="F52693" s="10" t="b">
        <f t="shared" si="823"/>
        <v>0</v>
      </c>
      <c r="I52693"/>
      <c r="J52693"/>
    </row>
    <row r="52694" spans="1:10" ht="14.5" x14ac:dyDescent="0.35">
      <c r="A52694" s="9">
        <v>2019</v>
      </c>
      <c r="B52694" s="8" t="s">
        <v>2928</v>
      </c>
      <c r="C52694" s="7" t="s">
        <v>2896</v>
      </c>
      <c r="D52694" s="7" t="s">
        <v>2954</v>
      </c>
      <c r="E52694" s="6">
        <v>10004523</v>
      </c>
      <c r="F52694" s="10" t="b">
        <f t="shared" si="823"/>
        <v>0</v>
      </c>
      <c r="I52694"/>
      <c r="J52694"/>
    </row>
    <row r="52695" spans="1:10" ht="14.5" x14ac:dyDescent="0.35">
      <c r="A52695" s="9">
        <v>2019</v>
      </c>
      <c r="B52695" s="8" t="s">
        <v>2928</v>
      </c>
      <c r="C52695" s="7" t="s">
        <v>2896</v>
      </c>
      <c r="D52695" s="7" t="s">
        <v>2891</v>
      </c>
      <c r="E52695" s="6">
        <v>507213</v>
      </c>
      <c r="F52695" s="10" t="b">
        <f t="shared" si="823"/>
        <v>0</v>
      </c>
      <c r="I52695"/>
      <c r="J52695"/>
    </row>
    <row r="52696" spans="1:10" ht="14.5" x14ac:dyDescent="0.35">
      <c r="A52696" s="9">
        <v>2019</v>
      </c>
      <c r="B52696" s="8" t="s">
        <v>2928</v>
      </c>
      <c r="C52696" s="7" t="s">
        <v>2896</v>
      </c>
      <c r="D52696" s="7" t="s">
        <v>2900</v>
      </c>
      <c r="E52696" s="6">
        <v>10028</v>
      </c>
      <c r="F52696" s="10" t="b">
        <f t="shared" si="823"/>
        <v>0</v>
      </c>
      <c r="I52696"/>
      <c r="J52696"/>
    </row>
    <row r="52697" spans="1:10" ht="14.5" x14ac:dyDescent="0.35">
      <c r="A52697" s="9">
        <v>2019</v>
      </c>
      <c r="B52697" s="8" t="s">
        <v>2928</v>
      </c>
      <c r="C52697" s="7" t="s">
        <v>2896</v>
      </c>
      <c r="D52697" s="7" t="s">
        <v>2892</v>
      </c>
      <c r="E52697" s="6">
        <v>287160</v>
      </c>
      <c r="F52697" s="10" t="b">
        <f t="shared" si="823"/>
        <v>0</v>
      </c>
      <c r="I52697"/>
      <c r="J52697"/>
    </row>
    <row r="52698" spans="1:10" ht="14.5" x14ac:dyDescent="0.35">
      <c r="A52698" s="9">
        <v>2019</v>
      </c>
      <c r="B52698" s="8" t="s">
        <v>2928</v>
      </c>
      <c r="C52698" s="7" t="s">
        <v>2896</v>
      </c>
      <c r="D52698" s="7" t="s">
        <v>2889</v>
      </c>
      <c r="E52698" s="6">
        <v>464604</v>
      </c>
      <c r="F52698" s="10" t="b">
        <f t="shared" si="823"/>
        <v>0</v>
      </c>
      <c r="I52698"/>
      <c r="J52698"/>
    </row>
    <row r="52699" spans="1:10" ht="14.5" x14ac:dyDescent="0.35">
      <c r="A52699" s="9">
        <v>2019</v>
      </c>
      <c r="B52699" s="8" t="s">
        <v>2928</v>
      </c>
      <c r="C52699" s="7" t="s">
        <v>2896</v>
      </c>
      <c r="D52699" s="7" t="s">
        <v>2899</v>
      </c>
      <c r="E52699" s="6">
        <v>29393</v>
      </c>
      <c r="F52699" s="10" t="b">
        <f t="shared" si="823"/>
        <v>0</v>
      </c>
      <c r="I52699"/>
      <c r="J52699"/>
    </row>
    <row r="52700" spans="1:10" ht="14.5" x14ac:dyDescent="0.35">
      <c r="A52700" s="9">
        <v>2019</v>
      </c>
      <c r="B52700" s="8" t="s">
        <v>2928</v>
      </c>
      <c r="C52700" s="7" t="s">
        <v>2896</v>
      </c>
      <c r="D52700" s="7" t="s">
        <v>2893</v>
      </c>
      <c r="E52700" s="6">
        <v>2373356</v>
      </c>
      <c r="F52700" s="10" t="b">
        <f t="shared" si="823"/>
        <v>0</v>
      </c>
      <c r="I52700"/>
      <c r="J52700"/>
    </row>
    <row r="52701" spans="1:10" ht="14.5" x14ac:dyDescent="0.35">
      <c r="A52701" s="9">
        <v>2019</v>
      </c>
      <c r="B52701" s="8" t="s">
        <v>2928</v>
      </c>
      <c r="C52701" s="7" t="s">
        <v>2896</v>
      </c>
      <c r="D52701" s="7" t="s">
        <v>2901</v>
      </c>
      <c r="E52701" s="6">
        <v>20140</v>
      </c>
      <c r="F52701" s="10" t="b">
        <f t="shared" si="823"/>
        <v>0</v>
      </c>
      <c r="I52701"/>
      <c r="J52701"/>
    </row>
    <row r="52702" spans="1:10" ht="14.5" x14ac:dyDescent="0.35">
      <c r="A52702" s="9">
        <v>2019</v>
      </c>
      <c r="B52702" s="8" t="s">
        <v>2928</v>
      </c>
      <c r="C52702" s="7" t="s">
        <v>2956</v>
      </c>
      <c r="D52702" s="7" t="s">
        <v>2955</v>
      </c>
      <c r="E52702" s="6">
        <v>32414</v>
      </c>
      <c r="F52702" s="10" t="b">
        <f t="shared" si="823"/>
        <v>0</v>
      </c>
      <c r="I52702"/>
      <c r="J52702"/>
    </row>
    <row r="52703" spans="1:10" ht="14.5" x14ac:dyDescent="0.35">
      <c r="A52703" s="9">
        <v>2019</v>
      </c>
      <c r="B52703" s="8" t="s">
        <v>2928</v>
      </c>
      <c r="C52703" s="7" t="s">
        <v>2956</v>
      </c>
      <c r="D52703" s="7" t="s">
        <v>2885</v>
      </c>
      <c r="E52703" s="6">
        <v>9189</v>
      </c>
      <c r="F52703" s="10" t="b">
        <f t="shared" si="823"/>
        <v>0</v>
      </c>
      <c r="I52703"/>
      <c r="J52703"/>
    </row>
    <row r="52704" spans="1:10" ht="14.5" x14ac:dyDescent="0.35">
      <c r="A52704" s="9">
        <v>2019</v>
      </c>
      <c r="B52704" s="8" t="s">
        <v>2928</v>
      </c>
      <c r="C52704" s="7" t="s">
        <v>2956</v>
      </c>
      <c r="D52704" s="7" t="s">
        <v>2891</v>
      </c>
      <c r="E52704" s="6">
        <v>3085</v>
      </c>
      <c r="F52704" s="10" t="b">
        <f t="shared" si="823"/>
        <v>0</v>
      </c>
      <c r="I52704"/>
      <c r="J52704"/>
    </row>
    <row r="52705" spans="1:10" ht="14.5" x14ac:dyDescent="0.35">
      <c r="A52705" s="9">
        <v>2019</v>
      </c>
      <c r="B52705" s="8" t="s">
        <v>2928</v>
      </c>
      <c r="C52705" s="7" t="s">
        <v>2956</v>
      </c>
      <c r="D52705" s="7" t="s">
        <v>2900</v>
      </c>
      <c r="E52705" s="6">
        <v>0</v>
      </c>
      <c r="F52705" s="10" t="b">
        <f t="shared" si="823"/>
        <v>0</v>
      </c>
      <c r="I52705"/>
      <c r="J52705"/>
    </row>
    <row r="52706" spans="1:10" ht="14.5" x14ac:dyDescent="0.35">
      <c r="A52706" s="9">
        <v>2019</v>
      </c>
      <c r="B52706" s="8" t="s">
        <v>2928</v>
      </c>
      <c r="C52706" s="7" t="s">
        <v>2956</v>
      </c>
      <c r="D52706" s="7" t="s">
        <v>2889</v>
      </c>
      <c r="E52706" s="6">
        <v>0</v>
      </c>
      <c r="F52706" s="10" t="b">
        <f t="shared" si="823"/>
        <v>0</v>
      </c>
      <c r="I52706"/>
      <c r="J52706"/>
    </row>
    <row r="52707" spans="1:10" ht="14.5" x14ac:dyDescent="0.35">
      <c r="A52707" s="9">
        <v>2019</v>
      </c>
      <c r="B52707" s="8" t="s">
        <v>2928</v>
      </c>
      <c r="C52707" s="7" t="s">
        <v>2956</v>
      </c>
      <c r="D52707" s="7" t="s">
        <v>2901</v>
      </c>
      <c r="E52707" s="6">
        <v>20140</v>
      </c>
      <c r="F52707" s="10" t="b">
        <f t="shared" si="823"/>
        <v>0</v>
      </c>
      <c r="I52707"/>
      <c r="J52707"/>
    </row>
    <row r="52708" spans="1:10" ht="14.5" x14ac:dyDescent="0.35">
      <c r="A52708" s="9">
        <v>2019</v>
      </c>
      <c r="B52708" s="8" t="s">
        <v>2928</v>
      </c>
      <c r="C52708" s="7" t="s">
        <v>2883</v>
      </c>
      <c r="D52708" s="7" t="s">
        <v>2955</v>
      </c>
      <c r="E52708" s="6">
        <v>459719</v>
      </c>
      <c r="F52708" s="10" t="b">
        <f t="shared" si="823"/>
        <v>1</v>
      </c>
      <c r="I52708"/>
      <c r="J52708"/>
    </row>
    <row r="52709" spans="1:10" ht="14.5" x14ac:dyDescent="0.35">
      <c r="A52709" s="9">
        <v>2019</v>
      </c>
      <c r="B52709" s="8" t="s">
        <v>2928</v>
      </c>
      <c r="C52709" s="7" t="s">
        <v>2883</v>
      </c>
      <c r="D52709" s="7" t="s">
        <v>2900</v>
      </c>
      <c r="E52709" s="6">
        <v>10028</v>
      </c>
      <c r="F52709" s="10" t="b">
        <f t="shared" si="823"/>
        <v>1</v>
      </c>
      <c r="I52709"/>
      <c r="J52709"/>
    </row>
    <row r="52710" spans="1:10" ht="14.5" x14ac:dyDescent="0.35">
      <c r="A52710" s="9">
        <v>2019</v>
      </c>
      <c r="B52710" s="8" t="s">
        <v>2928</v>
      </c>
      <c r="C52710" s="7" t="s">
        <v>2883</v>
      </c>
      <c r="D52710" s="7" t="s">
        <v>2889</v>
      </c>
      <c r="E52710" s="6">
        <v>449691</v>
      </c>
      <c r="F52710" s="10" t="b">
        <f t="shared" si="823"/>
        <v>1</v>
      </c>
      <c r="I52710"/>
      <c r="J52710"/>
    </row>
    <row r="52711" spans="1:10" ht="14.5" x14ac:dyDescent="0.35">
      <c r="A52711" s="9">
        <v>2019</v>
      </c>
      <c r="B52711" s="8" t="s">
        <v>2928</v>
      </c>
      <c r="C52711" s="7" t="s">
        <v>2894</v>
      </c>
      <c r="D52711" s="7" t="s">
        <v>2955</v>
      </c>
      <c r="E52711" s="6">
        <v>16597066</v>
      </c>
      <c r="F52711" s="10" t="b">
        <f t="shared" si="823"/>
        <v>1</v>
      </c>
      <c r="I52711"/>
      <c r="J52711"/>
    </row>
    <row r="52712" spans="1:10" ht="14.5" x14ac:dyDescent="0.35">
      <c r="A52712" s="9">
        <v>2019</v>
      </c>
      <c r="B52712" s="8" t="s">
        <v>2928</v>
      </c>
      <c r="C52712" s="7" t="s">
        <v>2894</v>
      </c>
      <c r="D52712" s="7" t="s">
        <v>2885</v>
      </c>
      <c r="E52712" s="6">
        <v>13830557</v>
      </c>
      <c r="F52712" s="10" t="b">
        <f t="shared" si="823"/>
        <v>1</v>
      </c>
      <c r="I52712"/>
      <c r="J52712"/>
    </row>
    <row r="52713" spans="1:10" ht="14.5" x14ac:dyDescent="0.35">
      <c r="A52713" s="9">
        <v>2019</v>
      </c>
      <c r="B52713" s="8" t="s">
        <v>2928</v>
      </c>
      <c r="C52713" s="7" t="s">
        <v>2894</v>
      </c>
      <c r="D52713" s="7" t="s">
        <v>2954</v>
      </c>
      <c r="E52713" s="6">
        <v>154616</v>
      </c>
      <c r="F52713" s="10" t="b">
        <f t="shared" si="823"/>
        <v>1</v>
      </c>
      <c r="I52713"/>
      <c r="J52713"/>
    </row>
    <row r="52714" spans="1:10" ht="14.5" x14ac:dyDescent="0.35">
      <c r="A52714" s="9">
        <v>2019</v>
      </c>
      <c r="B52714" s="8" t="s">
        <v>2928</v>
      </c>
      <c r="C52714" s="7" t="s">
        <v>2894</v>
      </c>
      <c r="D52714" s="7" t="s">
        <v>2891</v>
      </c>
      <c r="E52714" s="6">
        <v>158359</v>
      </c>
      <c r="F52714" s="10" t="b">
        <f t="shared" si="823"/>
        <v>1</v>
      </c>
      <c r="I52714"/>
      <c r="J52714"/>
    </row>
    <row r="52715" spans="1:10" ht="14.5" x14ac:dyDescent="0.35">
      <c r="A52715" s="9">
        <v>2019</v>
      </c>
      <c r="B52715" s="8" t="s">
        <v>2928</v>
      </c>
      <c r="C52715" s="7" t="s">
        <v>2894</v>
      </c>
      <c r="D52715" s="7" t="s">
        <v>2892</v>
      </c>
      <c r="E52715" s="6">
        <v>287160</v>
      </c>
      <c r="F52715" s="10" t="b">
        <f t="shared" si="823"/>
        <v>1</v>
      </c>
      <c r="I52715"/>
      <c r="J52715"/>
    </row>
    <row r="52716" spans="1:10" ht="14.5" x14ac:dyDescent="0.35">
      <c r="A52716" s="9">
        <v>2019</v>
      </c>
      <c r="B52716" s="8" t="s">
        <v>2928</v>
      </c>
      <c r="C52716" s="7" t="s">
        <v>2894</v>
      </c>
      <c r="D52716" s="7" t="s">
        <v>2889</v>
      </c>
      <c r="E52716" s="6">
        <v>13345</v>
      </c>
      <c r="F52716" s="10" t="b">
        <f t="shared" si="823"/>
        <v>1</v>
      </c>
      <c r="I52716"/>
      <c r="J52716"/>
    </row>
    <row r="52717" spans="1:10" ht="14.5" x14ac:dyDescent="0.35">
      <c r="A52717" s="9">
        <v>2019</v>
      </c>
      <c r="B52717" s="8" t="s">
        <v>2928</v>
      </c>
      <c r="C52717" s="7" t="s">
        <v>2894</v>
      </c>
      <c r="D52717" s="7" t="s">
        <v>2899</v>
      </c>
      <c r="E52717" s="6">
        <v>29393</v>
      </c>
      <c r="F52717" s="10" t="b">
        <f t="shared" si="823"/>
        <v>1</v>
      </c>
      <c r="I52717"/>
      <c r="J52717"/>
    </row>
    <row r="52718" spans="1:10" ht="14.5" x14ac:dyDescent="0.35">
      <c r="A52718" s="9">
        <v>2019</v>
      </c>
      <c r="B52718" s="8" t="s">
        <v>2928</v>
      </c>
      <c r="C52718" s="7" t="s">
        <v>2894</v>
      </c>
      <c r="D52718" s="7" t="s">
        <v>2893</v>
      </c>
      <c r="E52718" s="6">
        <v>2123635</v>
      </c>
      <c r="F52718" s="10" t="b">
        <f t="shared" si="823"/>
        <v>1</v>
      </c>
      <c r="I52718"/>
      <c r="J52718"/>
    </row>
    <row r="52719" spans="1:10" ht="14.5" x14ac:dyDescent="0.35">
      <c r="A52719" s="9">
        <v>2019</v>
      </c>
      <c r="B52719" s="8" t="s">
        <v>2928</v>
      </c>
      <c r="C52719" s="7" t="s">
        <v>2890</v>
      </c>
      <c r="D52719" s="7" t="s">
        <v>2955</v>
      </c>
      <c r="E52719" s="6">
        <v>10707880</v>
      </c>
      <c r="F52719" s="10" t="b">
        <f t="shared" si="823"/>
        <v>1</v>
      </c>
      <c r="I52719"/>
      <c r="J52719"/>
    </row>
    <row r="52720" spans="1:10" ht="14.5" x14ac:dyDescent="0.35">
      <c r="A52720" s="9">
        <v>2019</v>
      </c>
      <c r="B52720" s="8" t="s">
        <v>2928</v>
      </c>
      <c r="C52720" s="7" t="s">
        <v>2890</v>
      </c>
      <c r="D52720" s="7" t="s">
        <v>2885</v>
      </c>
      <c r="E52720" s="6">
        <v>260915</v>
      </c>
      <c r="F52720" s="10" t="b">
        <f t="shared" si="823"/>
        <v>1</v>
      </c>
      <c r="I52720"/>
      <c r="J52720"/>
    </row>
    <row r="52721" spans="1:10" ht="14.5" x14ac:dyDescent="0.35">
      <c r="A52721" s="9">
        <v>2019</v>
      </c>
      <c r="B52721" s="8" t="s">
        <v>2928</v>
      </c>
      <c r="C52721" s="7" t="s">
        <v>2890</v>
      </c>
      <c r="D52721" s="7" t="s">
        <v>2954</v>
      </c>
      <c r="E52721" s="6">
        <v>9849907</v>
      </c>
      <c r="F52721" s="10" t="b">
        <f t="shared" si="823"/>
        <v>1</v>
      </c>
      <c r="I52721"/>
      <c r="J52721"/>
    </row>
    <row r="52722" spans="1:10" ht="14.5" x14ac:dyDescent="0.35">
      <c r="A52722" s="9">
        <v>2019</v>
      </c>
      <c r="B52722" s="8" t="s">
        <v>2928</v>
      </c>
      <c r="C52722" s="7" t="s">
        <v>2890</v>
      </c>
      <c r="D52722" s="7" t="s">
        <v>2891</v>
      </c>
      <c r="E52722" s="6">
        <v>345769</v>
      </c>
      <c r="F52722" s="10" t="b">
        <f t="shared" si="823"/>
        <v>1</v>
      </c>
      <c r="I52722"/>
      <c r="J52722"/>
    </row>
    <row r="52723" spans="1:10" ht="14.5" x14ac:dyDescent="0.35">
      <c r="A52723" s="9">
        <v>2019</v>
      </c>
      <c r="B52723" s="8" t="s">
        <v>2928</v>
      </c>
      <c r="C52723" s="7" t="s">
        <v>2890</v>
      </c>
      <c r="D52723" s="7" t="s">
        <v>2889</v>
      </c>
      <c r="E52723" s="6">
        <v>1568</v>
      </c>
      <c r="F52723" s="10" t="b">
        <f t="shared" si="823"/>
        <v>1</v>
      </c>
      <c r="I52723"/>
      <c r="J52723"/>
    </row>
    <row r="52724" spans="1:10" ht="14.5" x14ac:dyDescent="0.35">
      <c r="A52724" s="9">
        <v>2019</v>
      </c>
      <c r="B52724" s="8" t="s">
        <v>2928</v>
      </c>
      <c r="C52724" s="7" t="s">
        <v>2890</v>
      </c>
      <c r="D52724" s="7" t="s">
        <v>2893</v>
      </c>
      <c r="E52724" s="6">
        <v>249721</v>
      </c>
      <c r="F52724" s="10" t="b">
        <f t="shared" si="823"/>
        <v>1</v>
      </c>
      <c r="I52724"/>
      <c r="J52724"/>
    </row>
    <row r="52725" spans="1:10" ht="14.5" x14ac:dyDescent="0.35">
      <c r="A52725" s="9">
        <v>2019</v>
      </c>
      <c r="B52725" s="8" t="s">
        <v>2929</v>
      </c>
      <c r="C52725" s="7" t="s">
        <v>2896</v>
      </c>
      <c r="D52725" s="7" t="s">
        <v>2955</v>
      </c>
      <c r="E52725" s="6">
        <v>131173861</v>
      </c>
      <c r="F52725" s="10" t="b">
        <f t="shared" si="823"/>
        <v>0</v>
      </c>
      <c r="I52725"/>
      <c r="J52725"/>
    </row>
    <row r="52726" spans="1:10" ht="14.5" x14ac:dyDescent="0.35">
      <c r="A52726" s="9">
        <v>2019</v>
      </c>
      <c r="B52726" s="8" t="s">
        <v>2929</v>
      </c>
      <c r="C52726" s="7" t="s">
        <v>2896</v>
      </c>
      <c r="D52726" s="7" t="s">
        <v>2885</v>
      </c>
      <c r="E52726" s="6">
        <v>30672101</v>
      </c>
      <c r="F52726" s="10" t="b">
        <f t="shared" si="823"/>
        <v>0</v>
      </c>
      <c r="I52726"/>
      <c r="J52726"/>
    </row>
    <row r="52727" spans="1:10" ht="14.5" x14ac:dyDescent="0.35">
      <c r="A52727" s="9">
        <v>2019</v>
      </c>
      <c r="B52727" s="8" t="s">
        <v>2929</v>
      </c>
      <c r="C52727" s="7" t="s">
        <v>2896</v>
      </c>
      <c r="D52727" s="7" t="s">
        <v>2903</v>
      </c>
      <c r="E52727" s="6">
        <v>0</v>
      </c>
      <c r="F52727" s="10" t="b">
        <f t="shared" si="823"/>
        <v>0</v>
      </c>
      <c r="I52727"/>
      <c r="J52727"/>
    </row>
    <row r="52728" spans="1:10" ht="14.5" x14ac:dyDescent="0.35">
      <c r="A52728" s="9">
        <v>2019</v>
      </c>
      <c r="B52728" s="8" t="s">
        <v>2929</v>
      </c>
      <c r="C52728" s="7" t="s">
        <v>2896</v>
      </c>
      <c r="D52728" s="7" t="s">
        <v>2954</v>
      </c>
      <c r="E52728" s="6">
        <v>6185746</v>
      </c>
      <c r="F52728" s="10" t="b">
        <f t="shared" si="823"/>
        <v>0</v>
      </c>
      <c r="I52728"/>
      <c r="J52728"/>
    </row>
    <row r="52729" spans="1:10" ht="14.5" x14ac:dyDescent="0.35">
      <c r="A52729" s="9">
        <v>2019</v>
      </c>
      <c r="B52729" s="8" t="s">
        <v>2929</v>
      </c>
      <c r="C52729" s="7" t="s">
        <v>2896</v>
      </c>
      <c r="D52729" s="7" t="s">
        <v>2891</v>
      </c>
      <c r="E52729" s="6">
        <v>41146865</v>
      </c>
      <c r="F52729" s="10" t="b">
        <f t="shared" si="823"/>
        <v>0</v>
      </c>
      <c r="I52729"/>
      <c r="J52729"/>
    </row>
    <row r="52730" spans="1:10" ht="14.5" x14ac:dyDescent="0.35">
      <c r="A52730" s="9">
        <v>2019</v>
      </c>
      <c r="B52730" s="8" t="s">
        <v>2929</v>
      </c>
      <c r="C52730" s="7" t="s">
        <v>2896</v>
      </c>
      <c r="D52730" s="7" t="s">
        <v>2898</v>
      </c>
      <c r="E52730" s="6">
        <v>41915605</v>
      </c>
      <c r="F52730" s="10" t="b">
        <f t="shared" si="823"/>
        <v>0</v>
      </c>
      <c r="I52730"/>
      <c r="J52730"/>
    </row>
    <row r="52731" spans="1:10" ht="14.5" x14ac:dyDescent="0.35">
      <c r="A52731" s="9">
        <v>2019</v>
      </c>
      <c r="B52731" s="8" t="s">
        <v>2929</v>
      </c>
      <c r="C52731" s="7" t="s">
        <v>2896</v>
      </c>
      <c r="D52731" s="7" t="s">
        <v>2892</v>
      </c>
      <c r="E52731" s="6">
        <v>537775</v>
      </c>
      <c r="F52731" s="10" t="b">
        <f t="shared" si="823"/>
        <v>0</v>
      </c>
      <c r="I52731"/>
      <c r="J52731"/>
    </row>
    <row r="52732" spans="1:10" ht="14.5" x14ac:dyDescent="0.35">
      <c r="A52732" s="9">
        <v>2019</v>
      </c>
      <c r="B52732" s="8" t="s">
        <v>2929</v>
      </c>
      <c r="C52732" s="7" t="s">
        <v>2896</v>
      </c>
      <c r="D52732" s="7" t="s">
        <v>2889</v>
      </c>
      <c r="E52732" s="6">
        <v>192132</v>
      </c>
      <c r="F52732" s="10" t="b">
        <f t="shared" si="823"/>
        <v>0</v>
      </c>
      <c r="I52732"/>
      <c r="J52732"/>
    </row>
    <row r="52733" spans="1:10" ht="14.5" x14ac:dyDescent="0.35">
      <c r="A52733" s="9">
        <v>2019</v>
      </c>
      <c r="B52733" s="8" t="s">
        <v>2929</v>
      </c>
      <c r="C52733" s="7" t="s">
        <v>2896</v>
      </c>
      <c r="D52733" s="7" t="s">
        <v>2899</v>
      </c>
      <c r="E52733" s="6">
        <v>7451338</v>
      </c>
      <c r="F52733" s="10" t="b">
        <f t="shared" si="823"/>
        <v>0</v>
      </c>
      <c r="I52733"/>
      <c r="J52733"/>
    </row>
    <row r="52734" spans="1:10" ht="14.5" x14ac:dyDescent="0.35">
      <c r="A52734" s="9">
        <v>2019</v>
      </c>
      <c r="B52734" s="8" t="s">
        <v>2929</v>
      </c>
      <c r="C52734" s="7" t="s">
        <v>2896</v>
      </c>
      <c r="D52734" s="7" t="s">
        <v>2888</v>
      </c>
      <c r="E52734" s="6">
        <v>671059</v>
      </c>
      <c r="F52734" s="10" t="b">
        <f t="shared" si="823"/>
        <v>0</v>
      </c>
      <c r="I52734"/>
      <c r="J52734"/>
    </row>
    <row r="52735" spans="1:10" ht="14.5" x14ac:dyDescent="0.35">
      <c r="A52735" s="9">
        <v>2019</v>
      </c>
      <c r="B52735" s="8" t="s">
        <v>2929</v>
      </c>
      <c r="C52735" s="7" t="s">
        <v>2896</v>
      </c>
      <c r="D52735" s="7" t="s">
        <v>2893</v>
      </c>
      <c r="E52735" s="6">
        <v>523139</v>
      </c>
      <c r="F52735" s="10" t="b">
        <f t="shared" si="823"/>
        <v>0</v>
      </c>
      <c r="I52735"/>
      <c r="J52735"/>
    </row>
    <row r="52736" spans="1:10" ht="14.5" x14ac:dyDescent="0.35">
      <c r="A52736" s="9">
        <v>2019</v>
      </c>
      <c r="B52736" s="8" t="s">
        <v>2929</v>
      </c>
      <c r="C52736" s="7" t="s">
        <v>2896</v>
      </c>
      <c r="D52736" s="7" t="s">
        <v>2901</v>
      </c>
      <c r="E52736" s="6">
        <v>1878101</v>
      </c>
      <c r="F52736" s="10" t="b">
        <f t="shared" si="823"/>
        <v>0</v>
      </c>
      <c r="I52736"/>
      <c r="J52736"/>
    </row>
    <row r="52737" spans="1:10" ht="14.5" x14ac:dyDescent="0.35">
      <c r="A52737" s="9">
        <v>2019</v>
      </c>
      <c r="B52737" s="8" t="s">
        <v>2929</v>
      </c>
      <c r="C52737" s="7" t="s">
        <v>2956</v>
      </c>
      <c r="D52737" s="7" t="s">
        <v>2955</v>
      </c>
      <c r="E52737" s="6">
        <v>1692405</v>
      </c>
      <c r="F52737" s="10" t="b">
        <f t="shared" si="823"/>
        <v>0</v>
      </c>
      <c r="I52737"/>
      <c r="J52737"/>
    </row>
    <row r="52738" spans="1:10" ht="14.5" x14ac:dyDescent="0.35">
      <c r="A52738" s="9">
        <v>2019</v>
      </c>
      <c r="B52738" s="8" t="s">
        <v>2929</v>
      </c>
      <c r="C52738" s="7" t="s">
        <v>2956</v>
      </c>
      <c r="D52738" s="7" t="s">
        <v>2885</v>
      </c>
      <c r="E52738" s="6">
        <v>136679</v>
      </c>
      <c r="F52738" s="10" t="b">
        <f t="shared" si="823"/>
        <v>0</v>
      </c>
      <c r="I52738"/>
      <c r="J52738"/>
    </row>
    <row r="52739" spans="1:10" ht="14.5" x14ac:dyDescent="0.35">
      <c r="A52739" s="9">
        <v>2019</v>
      </c>
      <c r="B52739" s="8" t="s">
        <v>2929</v>
      </c>
      <c r="C52739" s="7" t="s">
        <v>2956</v>
      </c>
      <c r="D52739" s="7" t="s">
        <v>2954</v>
      </c>
      <c r="E52739" s="6">
        <v>0</v>
      </c>
      <c r="F52739" s="10" t="b">
        <f t="shared" si="823"/>
        <v>0</v>
      </c>
      <c r="I52739"/>
      <c r="J52739"/>
    </row>
    <row r="52740" spans="1:10" ht="14.5" x14ac:dyDescent="0.35">
      <c r="A52740" s="9">
        <v>2019</v>
      </c>
      <c r="B52740" s="8" t="s">
        <v>2929</v>
      </c>
      <c r="C52740" s="7" t="s">
        <v>2956</v>
      </c>
      <c r="D52740" s="7" t="s">
        <v>2891</v>
      </c>
      <c r="E52740" s="6">
        <v>155265</v>
      </c>
      <c r="F52740" s="10" t="b">
        <f t="shared" ref="F52740:F52803" si="824">INDEX($I$3:$I$8,MATCH(C52740,$H$3:$H$8,0))</f>
        <v>0</v>
      </c>
      <c r="I52740"/>
      <c r="J52740"/>
    </row>
    <row r="52741" spans="1:10" ht="14.5" x14ac:dyDescent="0.35">
      <c r="A52741" s="9">
        <v>2019</v>
      </c>
      <c r="B52741" s="8" t="s">
        <v>2929</v>
      </c>
      <c r="C52741" s="7" t="s">
        <v>2956</v>
      </c>
      <c r="D52741" s="7" t="s">
        <v>2892</v>
      </c>
      <c r="E52741" s="6">
        <v>212862</v>
      </c>
      <c r="F52741" s="10" t="b">
        <f t="shared" si="824"/>
        <v>0</v>
      </c>
      <c r="I52741"/>
      <c r="J52741"/>
    </row>
    <row r="52742" spans="1:10" ht="14.5" x14ac:dyDescent="0.35">
      <c r="A52742" s="9">
        <v>2019</v>
      </c>
      <c r="B52742" s="8" t="s">
        <v>2929</v>
      </c>
      <c r="C52742" s="7" t="s">
        <v>2956</v>
      </c>
      <c r="D52742" s="7" t="s">
        <v>2889</v>
      </c>
      <c r="E52742" s="6">
        <v>8731</v>
      </c>
      <c r="F52742" s="10" t="b">
        <f t="shared" si="824"/>
        <v>0</v>
      </c>
      <c r="I52742"/>
      <c r="J52742"/>
    </row>
    <row r="52743" spans="1:10" ht="14.5" x14ac:dyDescent="0.35">
      <c r="A52743" s="9">
        <v>2019</v>
      </c>
      <c r="B52743" s="8" t="s">
        <v>2929</v>
      </c>
      <c r="C52743" s="7" t="s">
        <v>2956</v>
      </c>
      <c r="D52743" s="7" t="s">
        <v>2888</v>
      </c>
      <c r="E52743" s="6">
        <v>0</v>
      </c>
      <c r="F52743" s="10" t="b">
        <f t="shared" si="824"/>
        <v>0</v>
      </c>
      <c r="I52743"/>
      <c r="J52743"/>
    </row>
    <row r="52744" spans="1:10" ht="14.5" x14ac:dyDescent="0.35">
      <c r="A52744" s="9">
        <v>2019</v>
      </c>
      <c r="B52744" s="8" t="s">
        <v>2929</v>
      </c>
      <c r="C52744" s="7" t="s">
        <v>2956</v>
      </c>
      <c r="D52744" s="7" t="s">
        <v>2901</v>
      </c>
      <c r="E52744" s="6">
        <v>1178869</v>
      </c>
      <c r="F52744" s="10" t="b">
        <f t="shared" si="824"/>
        <v>0</v>
      </c>
      <c r="I52744"/>
      <c r="J52744"/>
    </row>
    <row r="52745" spans="1:10" ht="14.5" x14ac:dyDescent="0.35">
      <c r="A52745" s="9">
        <v>2019</v>
      </c>
      <c r="B52745" s="8" t="s">
        <v>2929</v>
      </c>
      <c r="C52745" s="7" t="s">
        <v>2957</v>
      </c>
      <c r="D52745" s="7" t="s">
        <v>2955</v>
      </c>
      <c r="E52745" s="6">
        <v>346727</v>
      </c>
      <c r="F52745" s="10" t="b">
        <f t="shared" si="824"/>
        <v>0</v>
      </c>
      <c r="I52745"/>
      <c r="J52745"/>
    </row>
    <row r="52746" spans="1:10" ht="14.5" x14ac:dyDescent="0.35">
      <c r="A52746" s="9">
        <v>2019</v>
      </c>
      <c r="B52746" s="8" t="s">
        <v>2929</v>
      </c>
      <c r="C52746" s="7" t="s">
        <v>2957</v>
      </c>
      <c r="D52746" s="7" t="s">
        <v>2885</v>
      </c>
      <c r="E52746" s="6">
        <v>36320</v>
      </c>
      <c r="F52746" s="10" t="b">
        <f t="shared" si="824"/>
        <v>0</v>
      </c>
      <c r="I52746"/>
      <c r="J52746"/>
    </row>
    <row r="52747" spans="1:10" ht="14.5" x14ac:dyDescent="0.35">
      <c r="A52747" s="9">
        <v>2019</v>
      </c>
      <c r="B52747" s="8" t="s">
        <v>2929</v>
      </c>
      <c r="C52747" s="7" t="s">
        <v>2957</v>
      </c>
      <c r="D52747" s="7" t="s">
        <v>2954</v>
      </c>
      <c r="E52747" s="6">
        <v>14095</v>
      </c>
      <c r="F52747" s="10" t="b">
        <f t="shared" si="824"/>
        <v>0</v>
      </c>
      <c r="I52747"/>
      <c r="J52747"/>
    </row>
    <row r="52748" spans="1:10" ht="14.5" x14ac:dyDescent="0.35">
      <c r="A52748" s="9">
        <v>2019</v>
      </c>
      <c r="B52748" s="8" t="s">
        <v>2929</v>
      </c>
      <c r="C52748" s="7" t="s">
        <v>2957</v>
      </c>
      <c r="D52748" s="7" t="s">
        <v>2891</v>
      </c>
      <c r="E52748" s="6">
        <v>127186</v>
      </c>
      <c r="F52748" s="10" t="b">
        <f t="shared" si="824"/>
        <v>0</v>
      </c>
      <c r="I52748"/>
      <c r="J52748"/>
    </row>
    <row r="52749" spans="1:10" ht="14.5" x14ac:dyDescent="0.35">
      <c r="A52749" s="9">
        <v>2019</v>
      </c>
      <c r="B52749" s="8" t="s">
        <v>2929</v>
      </c>
      <c r="C52749" s="7" t="s">
        <v>2957</v>
      </c>
      <c r="D52749" s="7" t="s">
        <v>2889</v>
      </c>
      <c r="E52749" s="6">
        <v>1034</v>
      </c>
      <c r="F52749" s="10" t="b">
        <f t="shared" si="824"/>
        <v>0</v>
      </c>
      <c r="I52749"/>
      <c r="J52749"/>
    </row>
    <row r="52750" spans="1:10" ht="14.5" x14ac:dyDescent="0.35">
      <c r="A52750" s="9">
        <v>2019</v>
      </c>
      <c r="B52750" s="8" t="s">
        <v>2929</v>
      </c>
      <c r="C52750" s="7" t="s">
        <v>2957</v>
      </c>
      <c r="D52750" s="7" t="s">
        <v>2899</v>
      </c>
      <c r="E52750" s="6">
        <v>109489</v>
      </c>
      <c r="F52750" s="10" t="b">
        <f t="shared" si="824"/>
        <v>0</v>
      </c>
      <c r="I52750"/>
      <c r="J52750"/>
    </row>
    <row r="52751" spans="1:10" ht="14.5" x14ac:dyDescent="0.35">
      <c r="A52751" s="9">
        <v>2019</v>
      </c>
      <c r="B52751" s="8" t="s">
        <v>2929</v>
      </c>
      <c r="C52751" s="7" t="s">
        <v>2957</v>
      </c>
      <c r="D52751" s="7" t="s">
        <v>2888</v>
      </c>
      <c r="E52751" s="6">
        <v>58603</v>
      </c>
      <c r="F52751" s="10" t="b">
        <f t="shared" si="824"/>
        <v>0</v>
      </c>
      <c r="I52751"/>
      <c r="J52751"/>
    </row>
    <row r="52752" spans="1:10" ht="14.5" x14ac:dyDescent="0.35">
      <c r="A52752" s="9">
        <v>2019</v>
      </c>
      <c r="B52752" s="8" t="s">
        <v>2929</v>
      </c>
      <c r="C52752" s="7" t="s">
        <v>2883</v>
      </c>
      <c r="D52752" s="7" t="s">
        <v>2955</v>
      </c>
      <c r="E52752" s="6">
        <v>628709</v>
      </c>
      <c r="F52752" s="10" t="b">
        <f t="shared" si="824"/>
        <v>1</v>
      </c>
      <c r="I52752"/>
      <c r="J52752"/>
    </row>
    <row r="52753" spans="1:10" ht="14.5" x14ac:dyDescent="0.35">
      <c r="A52753" s="9">
        <v>2019</v>
      </c>
      <c r="B52753" s="8" t="s">
        <v>2929</v>
      </c>
      <c r="C52753" s="7" t="s">
        <v>2883</v>
      </c>
      <c r="D52753" s="7" t="s">
        <v>2885</v>
      </c>
      <c r="E52753" s="6">
        <v>46487</v>
      </c>
      <c r="F52753" s="10" t="b">
        <f t="shared" si="824"/>
        <v>1</v>
      </c>
      <c r="I52753"/>
      <c r="J52753"/>
    </row>
    <row r="52754" spans="1:10" ht="14.5" x14ac:dyDescent="0.35">
      <c r="A52754" s="9">
        <v>2019</v>
      </c>
      <c r="B52754" s="8" t="s">
        <v>2929</v>
      </c>
      <c r="C52754" s="7" t="s">
        <v>2883</v>
      </c>
      <c r="D52754" s="7" t="s">
        <v>2892</v>
      </c>
      <c r="E52754" s="6">
        <v>195693</v>
      </c>
      <c r="F52754" s="10" t="b">
        <f t="shared" si="824"/>
        <v>1</v>
      </c>
      <c r="I52754"/>
      <c r="J52754"/>
    </row>
    <row r="52755" spans="1:10" ht="14.5" x14ac:dyDescent="0.35">
      <c r="A52755" s="9">
        <v>2019</v>
      </c>
      <c r="B52755" s="8" t="s">
        <v>2929</v>
      </c>
      <c r="C52755" s="7" t="s">
        <v>2883</v>
      </c>
      <c r="D52755" s="7" t="s">
        <v>2889</v>
      </c>
      <c r="E52755" s="6">
        <v>310</v>
      </c>
      <c r="F52755" s="10" t="b">
        <f t="shared" si="824"/>
        <v>1</v>
      </c>
      <c r="I52755"/>
      <c r="J52755"/>
    </row>
    <row r="52756" spans="1:10" ht="14.5" x14ac:dyDescent="0.35">
      <c r="A52756" s="9">
        <v>2019</v>
      </c>
      <c r="B52756" s="8" t="s">
        <v>2929</v>
      </c>
      <c r="C52756" s="7" t="s">
        <v>2883</v>
      </c>
      <c r="D52756" s="7" t="s">
        <v>2888</v>
      </c>
      <c r="E52756" s="6">
        <v>83315</v>
      </c>
      <c r="F52756" s="10" t="b">
        <f t="shared" si="824"/>
        <v>1</v>
      </c>
      <c r="I52756"/>
      <c r="J52756"/>
    </row>
    <row r="52757" spans="1:10" ht="14.5" x14ac:dyDescent="0.35">
      <c r="A52757" s="9">
        <v>2019</v>
      </c>
      <c r="B52757" s="8" t="s">
        <v>2929</v>
      </c>
      <c r="C52757" s="7" t="s">
        <v>2883</v>
      </c>
      <c r="D52757" s="7" t="s">
        <v>2901</v>
      </c>
      <c r="E52757" s="6">
        <v>302905</v>
      </c>
      <c r="F52757" s="10" t="b">
        <f t="shared" si="824"/>
        <v>1</v>
      </c>
      <c r="I52757"/>
      <c r="J52757"/>
    </row>
    <row r="52758" spans="1:10" ht="14.5" x14ac:dyDescent="0.35">
      <c r="A52758" s="9">
        <v>2019</v>
      </c>
      <c r="B52758" s="8" t="s">
        <v>2929</v>
      </c>
      <c r="C52758" s="7" t="s">
        <v>2894</v>
      </c>
      <c r="D52758" s="7" t="s">
        <v>2955</v>
      </c>
      <c r="E52758" s="6">
        <v>17193642</v>
      </c>
      <c r="F52758" s="10" t="b">
        <f t="shared" si="824"/>
        <v>1</v>
      </c>
      <c r="I52758"/>
      <c r="J52758"/>
    </row>
    <row r="52759" spans="1:10" ht="14.5" x14ac:dyDescent="0.35">
      <c r="A52759" s="9">
        <v>2019</v>
      </c>
      <c r="B52759" s="8" t="s">
        <v>2929</v>
      </c>
      <c r="C52759" s="7" t="s">
        <v>2894</v>
      </c>
      <c r="D52759" s="7" t="s">
        <v>2885</v>
      </c>
      <c r="E52759" s="6">
        <v>39874</v>
      </c>
      <c r="F52759" s="10" t="b">
        <f t="shared" si="824"/>
        <v>1</v>
      </c>
      <c r="I52759"/>
      <c r="J52759"/>
    </row>
    <row r="52760" spans="1:10" ht="14.5" x14ac:dyDescent="0.35">
      <c r="A52760" s="9">
        <v>2019</v>
      </c>
      <c r="B52760" s="8" t="s">
        <v>2929</v>
      </c>
      <c r="C52760" s="7" t="s">
        <v>2894</v>
      </c>
      <c r="D52760" s="7" t="s">
        <v>2954</v>
      </c>
      <c r="E52760" s="6">
        <v>53249</v>
      </c>
      <c r="F52760" s="10" t="b">
        <f t="shared" si="824"/>
        <v>1</v>
      </c>
      <c r="I52760"/>
      <c r="J52760"/>
    </row>
    <row r="52761" spans="1:10" ht="14.5" x14ac:dyDescent="0.35">
      <c r="A52761" s="9">
        <v>2019</v>
      </c>
      <c r="B52761" s="8" t="s">
        <v>2929</v>
      </c>
      <c r="C52761" s="7" t="s">
        <v>2894</v>
      </c>
      <c r="D52761" s="7" t="s">
        <v>2891</v>
      </c>
      <c r="E52761" s="6">
        <v>8626246</v>
      </c>
      <c r="F52761" s="10" t="b">
        <f t="shared" si="824"/>
        <v>1</v>
      </c>
      <c r="I52761"/>
      <c r="J52761"/>
    </row>
    <row r="52762" spans="1:10" ht="14.5" x14ac:dyDescent="0.35">
      <c r="A52762" s="9">
        <v>2019</v>
      </c>
      <c r="B52762" s="8" t="s">
        <v>2929</v>
      </c>
      <c r="C52762" s="7" t="s">
        <v>2894</v>
      </c>
      <c r="D52762" s="7" t="s">
        <v>2892</v>
      </c>
      <c r="E52762" s="6">
        <v>129229</v>
      </c>
      <c r="F52762" s="10" t="b">
        <f t="shared" si="824"/>
        <v>1</v>
      </c>
      <c r="I52762"/>
      <c r="J52762"/>
    </row>
    <row r="52763" spans="1:10" ht="14.5" x14ac:dyDescent="0.35">
      <c r="A52763" s="9">
        <v>2019</v>
      </c>
      <c r="B52763" s="8" t="s">
        <v>2929</v>
      </c>
      <c r="C52763" s="7" t="s">
        <v>2894</v>
      </c>
      <c r="D52763" s="7" t="s">
        <v>2889</v>
      </c>
      <c r="E52763" s="6">
        <v>4606</v>
      </c>
      <c r="F52763" s="10" t="b">
        <f t="shared" si="824"/>
        <v>1</v>
      </c>
      <c r="I52763"/>
      <c r="J52763"/>
    </row>
    <row r="52764" spans="1:10" ht="14.5" x14ac:dyDescent="0.35">
      <c r="A52764" s="9">
        <v>2019</v>
      </c>
      <c r="B52764" s="8" t="s">
        <v>2929</v>
      </c>
      <c r="C52764" s="7" t="s">
        <v>2894</v>
      </c>
      <c r="D52764" s="7" t="s">
        <v>2899</v>
      </c>
      <c r="E52764" s="6">
        <v>6891830</v>
      </c>
      <c r="F52764" s="10" t="b">
        <f t="shared" si="824"/>
        <v>1</v>
      </c>
      <c r="I52764"/>
      <c r="J52764"/>
    </row>
    <row r="52765" spans="1:10" ht="14.5" x14ac:dyDescent="0.35">
      <c r="A52765" s="9">
        <v>2019</v>
      </c>
      <c r="B52765" s="8" t="s">
        <v>2929</v>
      </c>
      <c r="C52765" s="7" t="s">
        <v>2894</v>
      </c>
      <c r="D52765" s="7" t="s">
        <v>2888</v>
      </c>
      <c r="E52765" s="6">
        <v>529142</v>
      </c>
      <c r="F52765" s="10" t="b">
        <f t="shared" si="824"/>
        <v>1</v>
      </c>
      <c r="I52765"/>
      <c r="J52765"/>
    </row>
    <row r="52766" spans="1:10" ht="14.5" x14ac:dyDescent="0.35">
      <c r="A52766" s="9">
        <v>2019</v>
      </c>
      <c r="B52766" s="8" t="s">
        <v>2929</v>
      </c>
      <c r="C52766" s="7" t="s">
        <v>2894</v>
      </c>
      <c r="D52766" s="7" t="s">
        <v>2893</v>
      </c>
      <c r="E52766" s="6">
        <v>523139</v>
      </c>
      <c r="F52766" s="10" t="b">
        <f t="shared" si="824"/>
        <v>1</v>
      </c>
      <c r="I52766"/>
      <c r="J52766"/>
    </row>
    <row r="52767" spans="1:10" ht="14.5" x14ac:dyDescent="0.35">
      <c r="A52767" s="9">
        <v>2019</v>
      </c>
      <c r="B52767" s="8" t="s">
        <v>2929</v>
      </c>
      <c r="C52767" s="7" t="s">
        <v>2894</v>
      </c>
      <c r="D52767" s="7" t="s">
        <v>2901</v>
      </c>
      <c r="E52767" s="6">
        <v>396327</v>
      </c>
      <c r="F52767" s="10" t="b">
        <f t="shared" si="824"/>
        <v>1</v>
      </c>
      <c r="I52767"/>
      <c r="J52767"/>
    </row>
    <row r="52768" spans="1:10" ht="14.5" x14ac:dyDescent="0.35">
      <c r="A52768" s="9">
        <v>2019</v>
      </c>
      <c r="B52768" s="8" t="s">
        <v>2929</v>
      </c>
      <c r="C52768" s="7" t="s">
        <v>2890</v>
      </c>
      <c r="D52768" s="7" t="s">
        <v>2955</v>
      </c>
      <c r="E52768" s="6">
        <v>111312377</v>
      </c>
      <c r="F52768" s="10" t="b">
        <f t="shared" si="824"/>
        <v>1</v>
      </c>
      <c r="I52768"/>
      <c r="J52768"/>
    </row>
    <row r="52769" spans="1:10" ht="14.5" x14ac:dyDescent="0.35">
      <c r="A52769" s="9">
        <v>2019</v>
      </c>
      <c r="B52769" s="8" t="s">
        <v>2929</v>
      </c>
      <c r="C52769" s="7" t="s">
        <v>2890</v>
      </c>
      <c r="D52769" s="7" t="s">
        <v>2885</v>
      </c>
      <c r="E52769" s="6">
        <v>30412742</v>
      </c>
      <c r="F52769" s="10" t="b">
        <f t="shared" si="824"/>
        <v>1</v>
      </c>
      <c r="I52769"/>
      <c r="J52769"/>
    </row>
    <row r="52770" spans="1:10" ht="14.5" x14ac:dyDescent="0.35">
      <c r="A52770" s="9">
        <v>2019</v>
      </c>
      <c r="B52770" s="8" t="s">
        <v>2929</v>
      </c>
      <c r="C52770" s="7" t="s">
        <v>2890</v>
      </c>
      <c r="D52770" s="7" t="s">
        <v>2903</v>
      </c>
      <c r="E52770" s="6">
        <v>0</v>
      </c>
      <c r="F52770" s="10" t="b">
        <f t="shared" si="824"/>
        <v>1</v>
      </c>
      <c r="I52770"/>
      <c r="J52770"/>
    </row>
    <row r="52771" spans="1:10" ht="14.5" x14ac:dyDescent="0.35">
      <c r="A52771" s="9">
        <v>2019</v>
      </c>
      <c r="B52771" s="8" t="s">
        <v>2929</v>
      </c>
      <c r="C52771" s="7" t="s">
        <v>2890</v>
      </c>
      <c r="D52771" s="7" t="s">
        <v>2954</v>
      </c>
      <c r="E52771" s="6">
        <v>6118401</v>
      </c>
      <c r="F52771" s="10" t="b">
        <f t="shared" si="824"/>
        <v>1</v>
      </c>
      <c r="I52771"/>
      <c r="J52771"/>
    </row>
    <row r="52772" spans="1:10" ht="14.5" x14ac:dyDescent="0.35">
      <c r="A52772" s="9">
        <v>2019</v>
      </c>
      <c r="B52772" s="8" t="s">
        <v>2929</v>
      </c>
      <c r="C52772" s="7" t="s">
        <v>2890</v>
      </c>
      <c r="D52772" s="7" t="s">
        <v>2891</v>
      </c>
      <c r="E52772" s="6">
        <v>32238168</v>
      </c>
      <c r="F52772" s="10" t="b">
        <f t="shared" si="824"/>
        <v>1</v>
      </c>
      <c r="I52772"/>
      <c r="J52772"/>
    </row>
    <row r="52773" spans="1:10" ht="14.5" x14ac:dyDescent="0.35">
      <c r="A52773" s="9">
        <v>2019</v>
      </c>
      <c r="B52773" s="8" t="s">
        <v>2929</v>
      </c>
      <c r="C52773" s="7" t="s">
        <v>2890</v>
      </c>
      <c r="D52773" s="7" t="s">
        <v>2898</v>
      </c>
      <c r="E52773" s="6">
        <v>41915605</v>
      </c>
      <c r="F52773" s="10" t="b">
        <f t="shared" si="824"/>
        <v>1</v>
      </c>
      <c r="I52773"/>
      <c r="J52773"/>
    </row>
    <row r="52774" spans="1:10" ht="14.5" x14ac:dyDescent="0.35">
      <c r="A52774" s="9">
        <v>2019</v>
      </c>
      <c r="B52774" s="8" t="s">
        <v>2929</v>
      </c>
      <c r="C52774" s="7" t="s">
        <v>2890</v>
      </c>
      <c r="D52774" s="7" t="s">
        <v>2892</v>
      </c>
      <c r="E52774" s="6">
        <v>-9</v>
      </c>
      <c r="F52774" s="10" t="b">
        <f t="shared" si="824"/>
        <v>1</v>
      </c>
      <c r="I52774"/>
      <c r="J52774"/>
    </row>
    <row r="52775" spans="1:10" ht="14.5" x14ac:dyDescent="0.35">
      <c r="A52775" s="9">
        <v>2019</v>
      </c>
      <c r="B52775" s="8" t="s">
        <v>2929</v>
      </c>
      <c r="C52775" s="7" t="s">
        <v>2890</v>
      </c>
      <c r="D52775" s="7" t="s">
        <v>2889</v>
      </c>
      <c r="E52775" s="6">
        <v>177451</v>
      </c>
      <c r="F52775" s="10" t="b">
        <f t="shared" si="824"/>
        <v>1</v>
      </c>
      <c r="I52775"/>
      <c r="J52775"/>
    </row>
    <row r="52776" spans="1:10" ht="14.5" x14ac:dyDescent="0.35">
      <c r="A52776" s="9">
        <v>2019</v>
      </c>
      <c r="B52776" s="8" t="s">
        <v>2929</v>
      </c>
      <c r="C52776" s="7" t="s">
        <v>2890</v>
      </c>
      <c r="D52776" s="7" t="s">
        <v>2899</v>
      </c>
      <c r="E52776" s="6">
        <v>450019</v>
      </c>
      <c r="F52776" s="10" t="b">
        <f t="shared" si="824"/>
        <v>1</v>
      </c>
      <c r="I52776"/>
      <c r="J52776"/>
    </row>
    <row r="52777" spans="1:10" ht="14.5" x14ac:dyDescent="0.35">
      <c r="A52777" s="9">
        <v>2019</v>
      </c>
      <c r="B52777" s="8" t="s">
        <v>2930</v>
      </c>
      <c r="C52777" s="7" t="s">
        <v>2896</v>
      </c>
      <c r="D52777" s="7" t="s">
        <v>2955</v>
      </c>
      <c r="E52777" s="6">
        <v>41147324</v>
      </c>
      <c r="F52777" s="10" t="b">
        <f t="shared" si="824"/>
        <v>0</v>
      </c>
      <c r="I52777"/>
      <c r="J52777"/>
    </row>
    <row r="52778" spans="1:10" ht="14.5" x14ac:dyDescent="0.35">
      <c r="A52778" s="9">
        <v>2019</v>
      </c>
      <c r="B52778" s="8" t="s">
        <v>2930</v>
      </c>
      <c r="C52778" s="7" t="s">
        <v>2896</v>
      </c>
      <c r="D52778" s="7" t="s">
        <v>2885</v>
      </c>
      <c r="E52778" s="6">
        <v>25151437</v>
      </c>
      <c r="F52778" s="10" t="b">
        <f t="shared" si="824"/>
        <v>0</v>
      </c>
      <c r="I52778"/>
      <c r="J52778"/>
    </row>
    <row r="52779" spans="1:10" ht="14.5" x14ac:dyDescent="0.35">
      <c r="A52779" s="9">
        <v>2019</v>
      </c>
      <c r="B52779" s="8" t="s">
        <v>2930</v>
      </c>
      <c r="C52779" s="7" t="s">
        <v>2896</v>
      </c>
      <c r="D52779" s="7" t="s">
        <v>2954</v>
      </c>
      <c r="E52779" s="6">
        <v>3179292</v>
      </c>
      <c r="F52779" s="10" t="b">
        <f t="shared" si="824"/>
        <v>0</v>
      </c>
      <c r="I52779"/>
      <c r="J52779"/>
    </row>
    <row r="52780" spans="1:10" ht="14.5" x14ac:dyDescent="0.35">
      <c r="A52780" s="9">
        <v>2019</v>
      </c>
      <c r="B52780" s="8" t="s">
        <v>2930</v>
      </c>
      <c r="C52780" s="7" t="s">
        <v>2896</v>
      </c>
      <c r="D52780" s="7" t="s">
        <v>2891</v>
      </c>
      <c r="E52780" s="6">
        <v>1470585</v>
      </c>
      <c r="F52780" s="10" t="b">
        <f t="shared" si="824"/>
        <v>0</v>
      </c>
      <c r="I52780"/>
      <c r="J52780"/>
    </row>
    <row r="52781" spans="1:10" ht="14.5" x14ac:dyDescent="0.35">
      <c r="A52781" s="9">
        <v>2019</v>
      </c>
      <c r="B52781" s="8" t="s">
        <v>2930</v>
      </c>
      <c r="C52781" s="7" t="s">
        <v>2896</v>
      </c>
      <c r="D52781" s="7" t="s">
        <v>2900</v>
      </c>
      <c r="E52781" s="6">
        <v>49647</v>
      </c>
      <c r="F52781" s="10" t="b">
        <f t="shared" si="824"/>
        <v>0</v>
      </c>
      <c r="I52781"/>
      <c r="J52781"/>
    </row>
    <row r="52782" spans="1:10" ht="14.5" x14ac:dyDescent="0.35">
      <c r="A52782" s="9">
        <v>2019</v>
      </c>
      <c r="B52782" s="8" t="s">
        <v>2930</v>
      </c>
      <c r="C52782" s="7" t="s">
        <v>2896</v>
      </c>
      <c r="D52782" s="7" t="s">
        <v>2892</v>
      </c>
      <c r="E52782" s="6">
        <v>49566</v>
      </c>
      <c r="F52782" s="10" t="b">
        <f t="shared" si="824"/>
        <v>0</v>
      </c>
      <c r="I52782"/>
      <c r="J52782"/>
    </row>
    <row r="52783" spans="1:10" ht="14.5" x14ac:dyDescent="0.35">
      <c r="A52783" s="9">
        <v>2019</v>
      </c>
      <c r="B52783" s="8" t="s">
        <v>2930</v>
      </c>
      <c r="C52783" s="7" t="s">
        <v>2896</v>
      </c>
      <c r="D52783" s="7" t="s">
        <v>2889</v>
      </c>
      <c r="E52783" s="6">
        <v>33587</v>
      </c>
      <c r="F52783" s="10" t="b">
        <f t="shared" si="824"/>
        <v>0</v>
      </c>
      <c r="I52783"/>
      <c r="J52783"/>
    </row>
    <row r="52784" spans="1:10" ht="14.5" x14ac:dyDescent="0.35">
      <c r="A52784" s="9">
        <v>2019</v>
      </c>
      <c r="B52784" s="8" t="s">
        <v>2930</v>
      </c>
      <c r="C52784" s="7" t="s">
        <v>2896</v>
      </c>
      <c r="D52784" s="7" t="s">
        <v>2888</v>
      </c>
      <c r="E52784" s="6">
        <v>185</v>
      </c>
      <c r="F52784" s="10" t="b">
        <f t="shared" si="824"/>
        <v>0</v>
      </c>
      <c r="I52784"/>
      <c r="J52784"/>
    </row>
    <row r="52785" spans="1:10" ht="14.5" x14ac:dyDescent="0.35">
      <c r="A52785" s="9">
        <v>2019</v>
      </c>
      <c r="B52785" s="8" t="s">
        <v>2930</v>
      </c>
      <c r="C52785" s="7" t="s">
        <v>2896</v>
      </c>
      <c r="D52785" s="7" t="s">
        <v>2893</v>
      </c>
      <c r="E52785" s="6">
        <v>11213025</v>
      </c>
      <c r="F52785" s="10" t="b">
        <f t="shared" si="824"/>
        <v>0</v>
      </c>
      <c r="I52785"/>
      <c r="J52785"/>
    </row>
    <row r="52786" spans="1:10" ht="14.5" x14ac:dyDescent="0.35">
      <c r="A52786" s="9">
        <v>2019</v>
      </c>
      <c r="B52786" s="8" t="s">
        <v>2930</v>
      </c>
      <c r="C52786" s="7" t="s">
        <v>2956</v>
      </c>
      <c r="D52786" s="7" t="s">
        <v>2955</v>
      </c>
      <c r="E52786" s="6">
        <v>59840</v>
      </c>
      <c r="F52786" s="10" t="b">
        <f t="shared" si="824"/>
        <v>0</v>
      </c>
      <c r="I52786"/>
      <c r="J52786"/>
    </row>
    <row r="52787" spans="1:10" ht="14.5" x14ac:dyDescent="0.35">
      <c r="A52787" s="9">
        <v>2019</v>
      </c>
      <c r="B52787" s="8" t="s">
        <v>2930</v>
      </c>
      <c r="C52787" s="7" t="s">
        <v>2956</v>
      </c>
      <c r="D52787" s="7" t="s">
        <v>2885</v>
      </c>
      <c r="E52787" s="6">
        <v>0</v>
      </c>
      <c r="F52787" s="10" t="b">
        <f t="shared" si="824"/>
        <v>0</v>
      </c>
      <c r="I52787"/>
      <c r="J52787"/>
    </row>
    <row r="52788" spans="1:10" ht="14.5" x14ac:dyDescent="0.35">
      <c r="A52788" s="9">
        <v>2019</v>
      </c>
      <c r="B52788" s="8" t="s">
        <v>2930</v>
      </c>
      <c r="C52788" s="7" t="s">
        <v>2956</v>
      </c>
      <c r="D52788" s="7" t="s">
        <v>2891</v>
      </c>
      <c r="E52788" s="6">
        <v>10008</v>
      </c>
      <c r="F52788" s="10" t="b">
        <f t="shared" si="824"/>
        <v>0</v>
      </c>
      <c r="I52788"/>
      <c r="J52788"/>
    </row>
    <row r="52789" spans="1:10" ht="14.5" x14ac:dyDescent="0.35">
      <c r="A52789" s="9">
        <v>2019</v>
      </c>
      <c r="B52789" s="8" t="s">
        <v>2930</v>
      </c>
      <c r="C52789" s="7" t="s">
        <v>2956</v>
      </c>
      <c r="D52789" s="7" t="s">
        <v>2900</v>
      </c>
      <c r="E52789" s="6">
        <v>49647</v>
      </c>
      <c r="F52789" s="10" t="b">
        <f t="shared" si="824"/>
        <v>0</v>
      </c>
      <c r="I52789"/>
      <c r="J52789"/>
    </row>
    <row r="52790" spans="1:10" ht="14.5" x14ac:dyDescent="0.35">
      <c r="A52790" s="9">
        <v>2019</v>
      </c>
      <c r="B52790" s="8" t="s">
        <v>2930</v>
      </c>
      <c r="C52790" s="7" t="s">
        <v>2956</v>
      </c>
      <c r="D52790" s="7" t="s">
        <v>2889</v>
      </c>
      <c r="E52790" s="6">
        <v>0</v>
      </c>
      <c r="F52790" s="10" t="b">
        <f t="shared" si="824"/>
        <v>0</v>
      </c>
      <c r="I52790"/>
      <c r="J52790"/>
    </row>
    <row r="52791" spans="1:10" ht="14.5" x14ac:dyDescent="0.35">
      <c r="A52791" s="9">
        <v>2019</v>
      </c>
      <c r="B52791" s="8" t="s">
        <v>2930</v>
      </c>
      <c r="C52791" s="7" t="s">
        <v>2956</v>
      </c>
      <c r="D52791" s="7" t="s">
        <v>2888</v>
      </c>
      <c r="E52791" s="6">
        <v>185</v>
      </c>
      <c r="F52791" s="10" t="b">
        <f t="shared" si="824"/>
        <v>0</v>
      </c>
      <c r="I52791"/>
      <c r="J52791"/>
    </row>
    <row r="52792" spans="1:10" ht="14.5" x14ac:dyDescent="0.35">
      <c r="A52792" s="9">
        <v>2019</v>
      </c>
      <c r="B52792" s="8" t="s">
        <v>2930</v>
      </c>
      <c r="C52792" s="7" t="s">
        <v>2957</v>
      </c>
      <c r="D52792" s="7" t="s">
        <v>2955</v>
      </c>
      <c r="E52792" s="6">
        <v>78</v>
      </c>
      <c r="F52792" s="10" t="b">
        <f t="shared" si="824"/>
        <v>0</v>
      </c>
      <c r="I52792"/>
      <c r="J52792"/>
    </row>
    <row r="52793" spans="1:10" ht="14.5" x14ac:dyDescent="0.35">
      <c r="A52793" s="9">
        <v>2019</v>
      </c>
      <c r="B52793" s="8" t="s">
        <v>2930</v>
      </c>
      <c r="C52793" s="7" t="s">
        <v>2957</v>
      </c>
      <c r="D52793" s="7" t="s">
        <v>2889</v>
      </c>
      <c r="E52793" s="6">
        <v>78</v>
      </c>
      <c r="F52793" s="10" t="b">
        <f t="shared" si="824"/>
        <v>0</v>
      </c>
      <c r="I52793"/>
      <c r="J52793"/>
    </row>
    <row r="52794" spans="1:10" ht="14.5" x14ac:dyDescent="0.35">
      <c r="A52794" s="9">
        <v>2019</v>
      </c>
      <c r="B52794" s="8" t="s">
        <v>2930</v>
      </c>
      <c r="C52794" s="7" t="s">
        <v>2957</v>
      </c>
      <c r="D52794" s="7" t="s">
        <v>2893</v>
      </c>
      <c r="E52794" s="6">
        <v>0</v>
      </c>
      <c r="F52794" s="10" t="b">
        <f t="shared" si="824"/>
        <v>0</v>
      </c>
      <c r="I52794"/>
      <c r="J52794"/>
    </row>
    <row r="52795" spans="1:10" ht="14.5" x14ac:dyDescent="0.35">
      <c r="A52795" s="9">
        <v>2019</v>
      </c>
      <c r="B52795" s="8" t="s">
        <v>2930</v>
      </c>
      <c r="C52795" s="7" t="s">
        <v>2894</v>
      </c>
      <c r="D52795" s="7" t="s">
        <v>2955</v>
      </c>
      <c r="E52795" s="6">
        <v>6895987</v>
      </c>
      <c r="F52795" s="10" t="b">
        <f t="shared" si="824"/>
        <v>1</v>
      </c>
      <c r="I52795"/>
      <c r="J52795"/>
    </row>
    <row r="52796" spans="1:10" ht="14.5" x14ac:dyDescent="0.35">
      <c r="A52796" s="9">
        <v>2019</v>
      </c>
      <c r="B52796" s="8" t="s">
        <v>2930</v>
      </c>
      <c r="C52796" s="7" t="s">
        <v>2894</v>
      </c>
      <c r="D52796" s="7" t="s">
        <v>2893</v>
      </c>
      <c r="E52796" s="6">
        <v>6895987</v>
      </c>
      <c r="F52796" s="10" t="b">
        <f t="shared" si="824"/>
        <v>1</v>
      </c>
      <c r="I52796"/>
      <c r="J52796"/>
    </row>
    <row r="52797" spans="1:10" ht="14.5" x14ac:dyDescent="0.35">
      <c r="A52797" s="9">
        <v>2019</v>
      </c>
      <c r="B52797" s="8" t="s">
        <v>2930</v>
      </c>
      <c r="C52797" s="7" t="s">
        <v>2890</v>
      </c>
      <c r="D52797" s="7" t="s">
        <v>2955</v>
      </c>
      <c r="E52797" s="6">
        <v>34191419</v>
      </c>
      <c r="F52797" s="10" t="b">
        <f t="shared" si="824"/>
        <v>1</v>
      </c>
      <c r="I52797"/>
      <c r="J52797"/>
    </row>
    <row r="52798" spans="1:10" ht="14.5" x14ac:dyDescent="0.35">
      <c r="A52798" s="9">
        <v>2019</v>
      </c>
      <c r="B52798" s="8" t="s">
        <v>2930</v>
      </c>
      <c r="C52798" s="7" t="s">
        <v>2890</v>
      </c>
      <c r="D52798" s="7" t="s">
        <v>2885</v>
      </c>
      <c r="E52798" s="6">
        <v>25151437</v>
      </c>
      <c r="F52798" s="10" t="b">
        <f t="shared" si="824"/>
        <v>1</v>
      </c>
      <c r="I52798"/>
      <c r="J52798"/>
    </row>
    <row r="52799" spans="1:10" ht="14.5" x14ac:dyDescent="0.35">
      <c r="A52799" s="9">
        <v>2019</v>
      </c>
      <c r="B52799" s="8" t="s">
        <v>2930</v>
      </c>
      <c r="C52799" s="7" t="s">
        <v>2890</v>
      </c>
      <c r="D52799" s="7" t="s">
        <v>2954</v>
      </c>
      <c r="E52799" s="6">
        <v>3179292</v>
      </c>
      <c r="F52799" s="10" t="b">
        <f t="shared" si="824"/>
        <v>1</v>
      </c>
      <c r="I52799"/>
      <c r="J52799"/>
    </row>
    <row r="52800" spans="1:10" ht="14.5" x14ac:dyDescent="0.35">
      <c r="A52800" s="9">
        <v>2019</v>
      </c>
      <c r="B52800" s="8" t="s">
        <v>2930</v>
      </c>
      <c r="C52800" s="7" t="s">
        <v>2890</v>
      </c>
      <c r="D52800" s="7" t="s">
        <v>2891</v>
      </c>
      <c r="E52800" s="6">
        <v>1460577</v>
      </c>
      <c r="F52800" s="10" t="b">
        <f t="shared" si="824"/>
        <v>1</v>
      </c>
      <c r="I52800"/>
      <c r="J52800"/>
    </row>
    <row r="52801" spans="1:10" ht="14.5" x14ac:dyDescent="0.35">
      <c r="A52801" s="9">
        <v>2019</v>
      </c>
      <c r="B52801" s="8" t="s">
        <v>2930</v>
      </c>
      <c r="C52801" s="7" t="s">
        <v>2890</v>
      </c>
      <c r="D52801" s="7" t="s">
        <v>2892</v>
      </c>
      <c r="E52801" s="6">
        <v>49566</v>
      </c>
      <c r="F52801" s="10" t="b">
        <f t="shared" si="824"/>
        <v>1</v>
      </c>
      <c r="I52801"/>
      <c r="J52801"/>
    </row>
    <row r="52802" spans="1:10" ht="14.5" x14ac:dyDescent="0.35">
      <c r="A52802" s="9">
        <v>2019</v>
      </c>
      <c r="B52802" s="8" t="s">
        <v>2930</v>
      </c>
      <c r="C52802" s="7" t="s">
        <v>2890</v>
      </c>
      <c r="D52802" s="7" t="s">
        <v>2889</v>
      </c>
      <c r="E52802" s="6">
        <v>33509</v>
      </c>
      <c r="F52802" s="10" t="b">
        <f t="shared" si="824"/>
        <v>1</v>
      </c>
      <c r="I52802"/>
      <c r="J52802"/>
    </row>
    <row r="52803" spans="1:10" ht="14.5" x14ac:dyDescent="0.35">
      <c r="A52803" s="9">
        <v>2019</v>
      </c>
      <c r="B52803" s="8" t="s">
        <v>2930</v>
      </c>
      <c r="C52803" s="7" t="s">
        <v>2890</v>
      </c>
      <c r="D52803" s="7" t="s">
        <v>2893</v>
      </c>
      <c r="E52803" s="6">
        <v>4317038</v>
      </c>
      <c r="F52803" s="10" t="b">
        <f t="shared" si="824"/>
        <v>1</v>
      </c>
      <c r="I52803"/>
      <c r="J52803"/>
    </row>
    <row r="52804" spans="1:10" ht="14.5" x14ac:dyDescent="0.35">
      <c r="A52804" s="9">
        <v>2019</v>
      </c>
      <c r="B52804" s="8" t="s">
        <v>2931</v>
      </c>
      <c r="C52804" s="7" t="s">
        <v>2896</v>
      </c>
      <c r="D52804" s="7" t="s">
        <v>2955</v>
      </c>
      <c r="E52804" s="6">
        <v>37297615</v>
      </c>
      <c r="F52804" s="10" t="b">
        <f t="shared" ref="F52804:F52867" si="825">INDEX($I$3:$I$8,MATCH(C52804,$H$3:$H$8,0))</f>
        <v>0</v>
      </c>
      <c r="I52804"/>
      <c r="J52804"/>
    </row>
    <row r="52805" spans="1:10" ht="14.5" x14ac:dyDescent="0.35">
      <c r="A52805" s="9">
        <v>2019</v>
      </c>
      <c r="B52805" s="8" t="s">
        <v>2931</v>
      </c>
      <c r="C52805" s="7" t="s">
        <v>2896</v>
      </c>
      <c r="D52805" s="7" t="s">
        <v>2885</v>
      </c>
      <c r="E52805" s="6">
        <v>20385423</v>
      </c>
      <c r="F52805" s="10" t="b">
        <f t="shared" si="825"/>
        <v>0</v>
      </c>
      <c r="I52805"/>
      <c r="J52805"/>
    </row>
    <row r="52806" spans="1:10" ht="14.5" x14ac:dyDescent="0.35">
      <c r="A52806" s="9">
        <v>2019</v>
      </c>
      <c r="B52806" s="8" t="s">
        <v>2931</v>
      </c>
      <c r="C52806" s="7" t="s">
        <v>2896</v>
      </c>
      <c r="D52806" s="7" t="s">
        <v>2954</v>
      </c>
      <c r="E52806" s="6">
        <v>1340252</v>
      </c>
      <c r="F52806" s="10" t="b">
        <f t="shared" si="825"/>
        <v>0</v>
      </c>
      <c r="I52806"/>
      <c r="J52806"/>
    </row>
    <row r="52807" spans="1:10" ht="14.5" x14ac:dyDescent="0.35">
      <c r="A52807" s="9">
        <v>2019</v>
      </c>
      <c r="B52807" s="8" t="s">
        <v>2931</v>
      </c>
      <c r="C52807" s="7" t="s">
        <v>2896</v>
      </c>
      <c r="D52807" s="7" t="s">
        <v>2891</v>
      </c>
      <c r="E52807" s="6">
        <v>1276856</v>
      </c>
      <c r="F52807" s="10" t="b">
        <f t="shared" si="825"/>
        <v>0</v>
      </c>
      <c r="I52807"/>
      <c r="J52807"/>
    </row>
    <row r="52808" spans="1:10" ht="14.5" x14ac:dyDescent="0.35">
      <c r="A52808" s="9">
        <v>2019</v>
      </c>
      <c r="B52808" s="8" t="s">
        <v>2931</v>
      </c>
      <c r="C52808" s="7" t="s">
        <v>2896</v>
      </c>
      <c r="D52808" s="7" t="s">
        <v>2898</v>
      </c>
      <c r="E52808" s="6">
        <v>6951600</v>
      </c>
      <c r="F52808" s="10" t="b">
        <f t="shared" si="825"/>
        <v>0</v>
      </c>
      <c r="I52808"/>
      <c r="J52808"/>
    </row>
    <row r="52809" spans="1:10" ht="14.5" x14ac:dyDescent="0.35">
      <c r="A52809" s="9">
        <v>2019</v>
      </c>
      <c r="B52809" s="8" t="s">
        <v>2931</v>
      </c>
      <c r="C52809" s="7" t="s">
        <v>2896</v>
      </c>
      <c r="D52809" s="7" t="s">
        <v>2892</v>
      </c>
      <c r="E52809" s="6">
        <v>0</v>
      </c>
      <c r="F52809" s="10" t="b">
        <f t="shared" si="825"/>
        <v>0</v>
      </c>
      <c r="I52809"/>
      <c r="J52809"/>
    </row>
    <row r="52810" spans="1:10" ht="14.5" x14ac:dyDescent="0.35">
      <c r="A52810" s="9">
        <v>2019</v>
      </c>
      <c r="B52810" s="8" t="s">
        <v>2931</v>
      </c>
      <c r="C52810" s="7" t="s">
        <v>2896</v>
      </c>
      <c r="D52810" s="7" t="s">
        <v>2889</v>
      </c>
      <c r="E52810" s="6">
        <v>16168</v>
      </c>
      <c r="F52810" s="10" t="b">
        <f t="shared" si="825"/>
        <v>0</v>
      </c>
      <c r="I52810"/>
      <c r="J52810"/>
    </row>
    <row r="52811" spans="1:10" ht="14.5" x14ac:dyDescent="0.35">
      <c r="A52811" s="9">
        <v>2019</v>
      </c>
      <c r="B52811" s="8" t="s">
        <v>2931</v>
      </c>
      <c r="C52811" s="7" t="s">
        <v>2896</v>
      </c>
      <c r="D52811" s="7" t="s">
        <v>2899</v>
      </c>
      <c r="E52811" s="6">
        <v>31706</v>
      </c>
      <c r="F52811" s="10" t="b">
        <f t="shared" si="825"/>
        <v>0</v>
      </c>
      <c r="I52811"/>
      <c r="J52811"/>
    </row>
    <row r="52812" spans="1:10" ht="14.5" x14ac:dyDescent="0.35">
      <c r="A52812" s="9">
        <v>2019</v>
      </c>
      <c r="B52812" s="8" t="s">
        <v>2931</v>
      </c>
      <c r="C52812" s="7" t="s">
        <v>2896</v>
      </c>
      <c r="D52812" s="7" t="s">
        <v>2888</v>
      </c>
      <c r="E52812" s="6">
        <v>84518</v>
      </c>
      <c r="F52812" s="10" t="b">
        <f t="shared" si="825"/>
        <v>0</v>
      </c>
      <c r="I52812"/>
      <c r="J52812"/>
    </row>
    <row r="52813" spans="1:10" ht="14.5" x14ac:dyDescent="0.35">
      <c r="A52813" s="9">
        <v>2019</v>
      </c>
      <c r="B52813" s="8" t="s">
        <v>2931</v>
      </c>
      <c r="C52813" s="7" t="s">
        <v>2896</v>
      </c>
      <c r="D52813" s="7" t="s">
        <v>2893</v>
      </c>
      <c r="E52813" s="6">
        <v>7211092</v>
      </c>
      <c r="F52813" s="10" t="b">
        <f t="shared" si="825"/>
        <v>0</v>
      </c>
      <c r="I52813"/>
      <c r="J52813"/>
    </row>
    <row r="52814" spans="1:10" ht="14.5" x14ac:dyDescent="0.35">
      <c r="A52814" s="9">
        <v>2019</v>
      </c>
      <c r="B52814" s="8" t="s">
        <v>2931</v>
      </c>
      <c r="C52814" s="7" t="s">
        <v>2896</v>
      </c>
      <c r="D52814" s="7" t="s">
        <v>2901</v>
      </c>
      <c r="E52814" s="6">
        <v>0</v>
      </c>
      <c r="F52814" s="10" t="b">
        <f t="shared" si="825"/>
        <v>0</v>
      </c>
      <c r="I52814"/>
      <c r="J52814"/>
    </row>
    <row r="52815" spans="1:10" ht="14.5" x14ac:dyDescent="0.35">
      <c r="A52815" s="9">
        <v>2019</v>
      </c>
      <c r="B52815" s="8" t="s">
        <v>2931</v>
      </c>
      <c r="C52815" s="7" t="s">
        <v>2956</v>
      </c>
      <c r="D52815" s="7" t="s">
        <v>2955</v>
      </c>
      <c r="E52815" s="6">
        <v>347563</v>
      </c>
      <c r="F52815" s="10" t="b">
        <f t="shared" si="825"/>
        <v>0</v>
      </c>
      <c r="I52815"/>
      <c r="J52815"/>
    </row>
    <row r="52816" spans="1:10" ht="14.5" x14ac:dyDescent="0.35">
      <c r="A52816" s="9">
        <v>2019</v>
      </c>
      <c r="B52816" s="8" t="s">
        <v>2931</v>
      </c>
      <c r="C52816" s="7" t="s">
        <v>2956</v>
      </c>
      <c r="D52816" s="7" t="s">
        <v>2885</v>
      </c>
      <c r="E52816" s="6">
        <v>347563</v>
      </c>
      <c r="F52816" s="10" t="b">
        <f t="shared" si="825"/>
        <v>0</v>
      </c>
      <c r="I52816"/>
      <c r="J52816"/>
    </row>
    <row r="52817" spans="1:10" ht="14.5" x14ac:dyDescent="0.35">
      <c r="A52817" s="9">
        <v>2019</v>
      </c>
      <c r="B52817" s="8" t="s">
        <v>2931</v>
      </c>
      <c r="C52817" s="7" t="s">
        <v>2956</v>
      </c>
      <c r="D52817" s="7" t="s">
        <v>2891</v>
      </c>
      <c r="E52817" s="6">
        <v>0</v>
      </c>
      <c r="F52817" s="10" t="b">
        <f t="shared" si="825"/>
        <v>0</v>
      </c>
      <c r="I52817"/>
      <c r="J52817"/>
    </row>
    <row r="52818" spans="1:10" ht="14.5" x14ac:dyDescent="0.35">
      <c r="A52818" s="9">
        <v>2019</v>
      </c>
      <c r="B52818" s="8" t="s">
        <v>2931</v>
      </c>
      <c r="C52818" s="7" t="s">
        <v>2956</v>
      </c>
      <c r="D52818" s="7" t="s">
        <v>2892</v>
      </c>
      <c r="E52818" s="6">
        <v>0</v>
      </c>
      <c r="F52818" s="10" t="b">
        <f t="shared" si="825"/>
        <v>0</v>
      </c>
      <c r="I52818"/>
      <c r="J52818"/>
    </row>
    <row r="52819" spans="1:10" ht="14.5" x14ac:dyDescent="0.35">
      <c r="A52819" s="9">
        <v>2019</v>
      </c>
      <c r="B52819" s="8" t="s">
        <v>2931</v>
      </c>
      <c r="C52819" s="7" t="s">
        <v>2956</v>
      </c>
      <c r="D52819" s="7" t="s">
        <v>2888</v>
      </c>
      <c r="E52819" s="6">
        <v>0</v>
      </c>
      <c r="F52819" s="10" t="b">
        <f t="shared" si="825"/>
        <v>0</v>
      </c>
      <c r="I52819"/>
      <c r="J52819"/>
    </row>
    <row r="52820" spans="1:10" ht="14.5" x14ac:dyDescent="0.35">
      <c r="A52820" s="9">
        <v>2019</v>
      </c>
      <c r="B52820" s="8" t="s">
        <v>2931</v>
      </c>
      <c r="C52820" s="7" t="s">
        <v>2956</v>
      </c>
      <c r="D52820" s="7" t="s">
        <v>2901</v>
      </c>
      <c r="E52820" s="6">
        <v>0</v>
      </c>
      <c r="F52820" s="10" t="b">
        <f t="shared" si="825"/>
        <v>0</v>
      </c>
      <c r="I52820"/>
      <c r="J52820"/>
    </row>
    <row r="52821" spans="1:10" ht="14.5" x14ac:dyDescent="0.35">
      <c r="A52821" s="9">
        <v>2019</v>
      </c>
      <c r="B52821" s="8" t="s">
        <v>2931</v>
      </c>
      <c r="C52821" s="7" t="s">
        <v>2957</v>
      </c>
      <c r="D52821" s="7" t="s">
        <v>2955</v>
      </c>
      <c r="E52821" s="6">
        <v>17520</v>
      </c>
      <c r="F52821" s="10" t="b">
        <f t="shared" si="825"/>
        <v>0</v>
      </c>
      <c r="I52821"/>
      <c r="J52821"/>
    </row>
    <row r="52822" spans="1:10" ht="14.5" x14ac:dyDescent="0.35">
      <c r="A52822" s="9">
        <v>2019</v>
      </c>
      <c r="B52822" s="8" t="s">
        <v>2931</v>
      </c>
      <c r="C52822" s="7" t="s">
        <v>2957</v>
      </c>
      <c r="D52822" s="7" t="s">
        <v>2891</v>
      </c>
      <c r="E52822" s="6">
        <v>4188</v>
      </c>
      <c r="F52822" s="10" t="b">
        <f t="shared" si="825"/>
        <v>0</v>
      </c>
      <c r="I52822"/>
      <c r="J52822"/>
    </row>
    <row r="52823" spans="1:10" ht="14.5" x14ac:dyDescent="0.35">
      <c r="A52823" s="9">
        <v>2019</v>
      </c>
      <c r="B52823" s="8" t="s">
        <v>2931</v>
      </c>
      <c r="C52823" s="7" t="s">
        <v>2957</v>
      </c>
      <c r="D52823" s="7" t="s">
        <v>2888</v>
      </c>
      <c r="E52823" s="6">
        <v>13332</v>
      </c>
      <c r="F52823" s="10" t="b">
        <f t="shared" si="825"/>
        <v>0</v>
      </c>
      <c r="I52823"/>
      <c r="J52823"/>
    </row>
    <row r="52824" spans="1:10" ht="14.5" x14ac:dyDescent="0.35">
      <c r="A52824" s="9">
        <v>2019</v>
      </c>
      <c r="B52824" s="8" t="s">
        <v>2931</v>
      </c>
      <c r="C52824" s="7" t="s">
        <v>2894</v>
      </c>
      <c r="D52824" s="7" t="s">
        <v>2955</v>
      </c>
      <c r="E52824" s="6">
        <v>6914040</v>
      </c>
      <c r="F52824" s="10" t="b">
        <f t="shared" si="825"/>
        <v>1</v>
      </c>
      <c r="I52824"/>
      <c r="J52824"/>
    </row>
    <row r="52825" spans="1:10" ht="14.5" x14ac:dyDescent="0.35">
      <c r="A52825" s="9">
        <v>2019</v>
      </c>
      <c r="B52825" s="8" t="s">
        <v>2931</v>
      </c>
      <c r="C52825" s="7" t="s">
        <v>2894</v>
      </c>
      <c r="D52825" s="7" t="s">
        <v>2899</v>
      </c>
      <c r="E52825" s="6">
        <v>27078</v>
      </c>
      <c r="F52825" s="10" t="b">
        <f t="shared" si="825"/>
        <v>1</v>
      </c>
      <c r="I52825"/>
      <c r="J52825"/>
    </row>
    <row r="52826" spans="1:10" ht="14.5" x14ac:dyDescent="0.35">
      <c r="A52826" s="9">
        <v>2019</v>
      </c>
      <c r="B52826" s="8" t="s">
        <v>2931</v>
      </c>
      <c r="C52826" s="7" t="s">
        <v>2894</v>
      </c>
      <c r="D52826" s="7" t="s">
        <v>2893</v>
      </c>
      <c r="E52826" s="6">
        <v>6886962</v>
      </c>
      <c r="F52826" s="10" t="b">
        <f t="shared" si="825"/>
        <v>1</v>
      </c>
      <c r="I52826"/>
      <c r="J52826"/>
    </row>
    <row r="52827" spans="1:10" ht="14.5" x14ac:dyDescent="0.35">
      <c r="A52827" s="9">
        <v>2019</v>
      </c>
      <c r="B52827" s="8" t="s">
        <v>2931</v>
      </c>
      <c r="C52827" s="7" t="s">
        <v>2890</v>
      </c>
      <c r="D52827" s="7" t="s">
        <v>2955</v>
      </c>
      <c r="E52827" s="6">
        <v>30018492</v>
      </c>
      <c r="F52827" s="10" t="b">
        <f t="shared" si="825"/>
        <v>1</v>
      </c>
      <c r="I52827"/>
      <c r="J52827"/>
    </row>
    <row r="52828" spans="1:10" ht="14.5" x14ac:dyDescent="0.35">
      <c r="A52828" s="9">
        <v>2019</v>
      </c>
      <c r="B52828" s="8" t="s">
        <v>2931</v>
      </c>
      <c r="C52828" s="7" t="s">
        <v>2890</v>
      </c>
      <c r="D52828" s="7" t="s">
        <v>2885</v>
      </c>
      <c r="E52828" s="6">
        <v>20037860</v>
      </c>
      <c r="F52828" s="10" t="b">
        <f t="shared" si="825"/>
        <v>1</v>
      </c>
      <c r="I52828"/>
      <c r="J52828"/>
    </row>
    <row r="52829" spans="1:10" ht="14.5" x14ac:dyDescent="0.35">
      <c r="A52829" s="9">
        <v>2019</v>
      </c>
      <c r="B52829" s="8" t="s">
        <v>2931</v>
      </c>
      <c r="C52829" s="7" t="s">
        <v>2890</v>
      </c>
      <c r="D52829" s="7" t="s">
        <v>2954</v>
      </c>
      <c r="E52829" s="6">
        <v>1340252</v>
      </c>
      <c r="F52829" s="10" t="b">
        <f t="shared" si="825"/>
        <v>1</v>
      </c>
      <c r="I52829"/>
      <c r="J52829"/>
    </row>
    <row r="52830" spans="1:10" ht="14.5" x14ac:dyDescent="0.35">
      <c r="A52830" s="9">
        <v>2019</v>
      </c>
      <c r="B52830" s="8" t="s">
        <v>2931</v>
      </c>
      <c r="C52830" s="7" t="s">
        <v>2890</v>
      </c>
      <c r="D52830" s="7" t="s">
        <v>2891</v>
      </c>
      <c r="E52830" s="6">
        <v>1272668</v>
      </c>
      <c r="F52830" s="10" t="b">
        <f t="shared" si="825"/>
        <v>1</v>
      </c>
      <c r="I52830"/>
      <c r="J52830"/>
    </row>
    <row r="52831" spans="1:10" ht="14.5" x14ac:dyDescent="0.35">
      <c r="A52831" s="9">
        <v>2019</v>
      </c>
      <c r="B52831" s="8" t="s">
        <v>2931</v>
      </c>
      <c r="C52831" s="7" t="s">
        <v>2890</v>
      </c>
      <c r="D52831" s="7" t="s">
        <v>2898</v>
      </c>
      <c r="E52831" s="6">
        <v>6951600</v>
      </c>
      <c r="F52831" s="10" t="b">
        <f t="shared" si="825"/>
        <v>1</v>
      </c>
      <c r="I52831"/>
      <c r="J52831"/>
    </row>
    <row r="52832" spans="1:10" ht="14.5" x14ac:dyDescent="0.35">
      <c r="A52832" s="9">
        <v>2019</v>
      </c>
      <c r="B52832" s="8" t="s">
        <v>2931</v>
      </c>
      <c r="C52832" s="7" t="s">
        <v>2890</v>
      </c>
      <c r="D52832" s="7" t="s">
        <v>2889</v>
      </c>
      <c r="E52832" s="6">
        <v>16168</v>
      </c>
      <c r="F52832" s="10" t="b">
        <f t="shared" si="825"/>
        <v>1</v>
      </c>
      <c r="I52832"/>
      <c r="J52832"/>
    </row>
    <row r="52833" spans="1:10" ht="14.5" x14ac:dyDescent="0.35">
      <c r="A52833" s="9">
        <v>2019</v>
      </c>
      <c r="B52833" s="8" t="s">
        <v>2931</v>
      </c>
      <c r="C52833" s="7" t="s">
        <v>2890</v>
      </c>
      <c r="D52833" s="7" t="s">
        <v>2899</v>
      </c>
      <c r="E52833" s="6">
        <v>4628</v>
      </c>
      <c r="F52833" s="10" t="b">
        <f t="shared" si="825"/>
        <v>1</v>
      </c>
      <c r="I52833"/>
      <c r="J52833"/>
    </row>
    <row r="52834" spans="1:10" ht="14.5" x14ac:dyDescent="0.35">
      <c r="A52834" s="9">
        <v>2019</v>
      </c>
      <c r="B52834" s="8" t="s">
        <v>2931</v>
      </c>
      <c r="C52834" s="7" t="s">
        <v>2890</v>
      </c>
      <c r="D52834" s="7" t="s">
        <v>2888</v>
      </c>
      <c r="E52834" s="6">
        <v>71186</v>
      </c>
      <c r="F52834" s="10" t="b">
        <f t="shared" si="825"/>
        <v>1</v>
      </c>
      <c r="I52834"/>
      <c r="J52834"/>
    </row>
    <row r="52835" spans="1:10" ht="14.5" x14ac:dyDescent="0.35">
      <c r="A52835" s="9">
        <v>2019</v>
      </c>
      <c r="B52835" s="8" t="s">
        <v>2931</v>
      </c>
      <c r="C52835" s="7" t="s">
        <v>2890</v>
      </c>
      <c r="D52835" s="7" t="s">
        <v>2893</v>
      </c>
      <c r="E52835" s="6">
        <v>324130</v>
      </c>
      <c r="F52835" s="10" t="b">
        <f t="shared" si="825"/>
        <v>1</v>
      </c>
      <c r="I52835"/>
      <c r="J52835"/>
    </row>
    <row r="52836" spans="1:10" ht="14.5" x14ac:dyDescent="0.35">
      <c r="A52836" s="9">
        <v>2019</v>
      </c>
      <c r="B52836" s="8" t="s">
        <v>2932</v>
      </c>
      <c r="C52836" s="7" t="s">
        <v>2896</v>
      </c>
      <c r="D52836" s="7" t="s">
        <v>2955</v>
      </c>
      <c r="E52836" s="6">
        <v>18026595</v>
      </c>
      <c r="F52836" s="10" t="b">
        <f t="shared" si="825"/>
        <v>0</v>
      </c>
      <c r="I52836"/>
      <c r="J52836"/>
    </row>
    <row r="52837" spans="1:10" ht="14.5" x14ac:dyDescent="0.35">
      <c r="A52837" s="9">
        <v>2019</v>
      </c>
      <c r="B52837" s="8" t="s">
        <v>2932</v>
      </c>
      <c r="C52837" s="7" t="s">
        <v>2896</v>
      </c>
      <c r="D52837" s="7" t="s">
        <v>2885</v>
      </c>
      <c r="E52837" s="6">
        <v>343015</v>
      </c>
      <c r="F52837" s="10" t="b">
        <f t="shared" si="825"/>
        <v>0</v>
      </c>
      <c r="I52837"/>
      <c r="J52837"/>
    </row>
    <row r="52838" spans="1:10" ht="14.5" x14ac:dyDescent="0.35">
      <c r="A52838" s="9">
        <v>2019</v>
      </c>
      <c r="B52838" s="8" t="s">
        <v>2932</v>
      </c>
      <c r="C52838" s="7" t="s">
        <v>2896</v>
      </c>
      <c r="D52838" s="7" t="s">
        <v>2954</v>
      </c>
      <c r="E52838" s="6">
        <v>1462043</v>
      </c>
      <c r="F52838" s="10" t="b">
        <f t="shared" si="825"/>
        <v>0</v>
      </c>
      <c r="I52838"/>
      <c r="J52838"/>
    </row>
    <row r="52839" spans="1:10" ht="14.5" x14ac:dyDescent="0.35">
      <c r="A52839" s="9">
        <v>2019</v>
      </c>
      <c r="B52839" s="8" t="s">
        <v>2932</v>
      </c>
      <c r="C52839" s="7" t="s">
        <v>2896</v>
      </c>
      <c r="D52839" s="7" t="s">
        <v>2891</v>
      </c>
      <c r="E52839" s="6">
        <v>3582516</v>
      </c>
      <c r="F52839" s="10" t="b">
        <f t="shared" si="825"/>
        <v>0</v>
      </c>
      <c r="I52839"/>
      <c r="J52839"/>
    </row>
    <row r="52840" spans="1:10" ht="14.5" x14ac:dyDescent="0.35">
      <c r="A52840" s="9">
        <v>2019</v>
      </c>
      <c r="B52840" s="8" t="s">
        <v>2932</v>
      </c>
      <c r="C52840" s="7" t="s">
        <v>2896</v>
      </c>
      <c r="D52840" s="7" t="s">
        <v>2898</v>
      </c>
      <c r="E52840" s="6">
        <v>10906923</v>
      </c>
      <c r="F52840" s="10" t="b">
        <f t="shared" si="825"/>
        <v>0</v>
      </c>
      <c r="I52840"/>
      <c r="J52840"/>
    </row>
    <row r="52841" spans="1:10" ht="14.5" x14ac:dyDescent="0.35">
      <c r="A52841" s="9">
        <v>2019</v>
      </c>
      <c r="B52841" s="8" t="s">
        <v>2932</v>
      </c>
      <c r="C52841" s="7" t="s">
        <v>2896</v>
      </c>
      <c r="D52841" s="7" t="s">
        <v>2892</v>
      </c>
      <c r="E52841" s="6">
        <v>54639</v>
      </c>
      <c r="F52841" s="10" t="b">
        <f t="shared" si="825"/>
        <v>0</v>
      </c>
      <c r="I52841"/>
      <c r="J52841"/>
    </row>
    <row r="52842" spans="1:10" ht="14.5" x14ac:dyDescent="0.35">
      <c r="A52842" s="9">
        <v>2019</v>
      </c>
      <c r="B52842" s="8" t="s">
        <v>2932</v>
      </c>
      <c r="C52842" s="7" t="s">
        <v>2896</v>
      </c>
      <c r="D52842" s="7" t="s">
        <v>2889</v>
      </c>
      <c r="E52842" s="6">
        <v>30090</v>
      </c>
      <c r="F52842" s="10" t="b">
        <f t="shared" si="825"/>
        <v>0</v>
      </c>
      <c r="I52842"/>
      <c r="J52842"/>
    </row>
    <row r="52843" spans="1:10" ht="14.5" x14ac:dyDescent="0.35">
      <c r="A52843" s="9">
        <v>2019</v>
      </c>
      <c r="B52843" s="8" t="s">
        <v>2932</v>
      </c>
      <c r="C52843" s="7" t="s">
        <v>2896</v>
      </c>
      <c r="D52843" s="7" t="s">
        <v>2888</v>
      </c>
      <c r="E52843" s="6">
        <v>133286</v>
      </c>
      <c r="F52843" s="10" t="b">
        <f t="shared" si="825"/>
        <v>0</v>
      </c>
      <c r="I52843"/>
      <c r="J52843"/>
    </row>
    <row r="52844" spans="1:10" ht="14.5" x14ac:dyDescent="0.35">
      <c r="A52844" s="9">
        <v>2019</v>
      </c>
      <c r="B52844" s="8" t="s">
        <v>2932</v>
      </c>
      <c r="C52844" s="7" t="s">
        <v>2896</v>
      </c>
      <c r="D52844" s="7" t="s">
        <v>2893</v>
      </c>
      <c r="E52844" s="6">
        <v>433405</v>
      </c>
      <c r="F52844" s="10" t="b">
        <f t="shared" si="825"/>
        <v>0</v>
      </c>
      <c r="I52844"/>
      <c r="J52844"/>
    </row>
    <row r="52845" spans="1:10" ht="14.5" x14ac:dyDescent="0.35">
      <c r="A52845" s="9">
        <v>2019</v>
      </c>
      <c r="B52845" s="8" t="s">
        <v>2932</v>
      </c>
      <c r="C52845" s="7" t="s">
        <v>2896</v>
      </c>
      <c r="D52845" s="7" t="s">
        <v>2901</v>
      </c>
      <c r="E52845" s="6">
        <v>1080678</v>
      </c>
      <c r="F52845" s="10" t="b">
        <f t="shared" si="825"/>
        <v>0</v>
      </c>
      <c r="I52845"/>
      <c r="J52845"/>
    </row>
    <row r="52846" spans="1:10" ht="14.5" x14ac:dyDescent="0.35">
      <c r="A52846" s="9">
        <v>2019</v>
      </c>
      <c r="B52846" s="8" t="s">
        <v>2932</v>
      </c>
      <c r="C52846" s="7" t="s">
        <v>2956</v>
      </c>
      <c r="D52846" s="7" t="s">
        <v>2955</v>
      </c>
      <c r="E52846" s="6">
        <v>29838</v>
      </c>
      <c r="F52846" s="10" t="b">
        <f t="shared" si="825"/>
        <v>0</v>
      </c>
      <c r="I52846"/>
      <c r="J52846"/>
    </row>
    <row r="52847" spans="1:10" ht="14.5" x14ac:dyDescent="0.35">
      <c r="A52847" s="9">
        <v>2019</v>
      </c>
      <c r="B52847" s="8" t="s">
        <v>2932</v>
      </c>
      <c r="C52847" s="7" t="s">
        <v>2956</v>
      </c>
      <c r="D52847" s="7" t="s">
        <v>2891</v>
      </c>
      <c r="E52847" s="6">
        <v>29838</v>
      </c>
      <c r="F52847" s="10" t="b">
        <f t="shared" si="825"/>
        <v>0</v>
      </c>
      <c r="I52847"/>
      <c r="J52847"/>
    </row>
    <row r="52848" spans="1:10" ht="14.5" x14ac:dyDescent="0.35">
      <c r="A52848" s="9">
        <v>2019</v>
      </c>
      <c r="B52848" s="8" t="s">
        <v>2932</v>
      </c>
      <c r="C52848" s="7" t="s">
        <v>2956</v>
      </c>
      <c r="D52848" s="7" t="s">
        <v>2889</v>
      </c>
      <c r="E52848" s="6">
        <v>0</v>
      </c>
      <c r="F52848" s="10" t="b">
        <f t="shared" si="825"/>
        <v>0</v>
      </c>
      <c r="I52848"/>
      <c r="J52848"/>
    </row>
    <row r="52849" spans="1:10" ht="14.5" x14ac:dyDescent="0.35">
      <c r="A52849" s="9">
        <v>2019</v>
      </c>
      <c r="B52849" s="8" t="s">
        <v>2932</v>
      </c>
      <c r="C52849" s="7" t="s">
        <v>2957</v>
      </c>
      <c r="D52849" s="7" t="s">
        <v>2955</v>
      </c>
      <c r="E52849" s="6">
        <v>64329</v>
      </c>
      <c r="F52849" s="10" t="b">
        <f t="shared" si="825"/>
        <v>0</v>
      </c>
      <c r="I52849"/>
      <c r="J52849"/>
    </row>
    <row r="52850" spans="1:10" ht="14.5" x14ac:dyDescent="0.35">
      <c r="A52850" s="9">
        <v>2019</v>
      </c>
      <c r="B52850" s="8" t="s">
        <v>2932</v>
      </c>
      <c r="C52850" s="7" t="s">
        <v>2957</v>
      </c>
      <c r="D52850" s="7" t="s">
        <v>2891</v>
      </c>
      <c r="E52850" s="6">
        <v>10818</v>
      </c>
      <c r="F52850" s="10" t="b">
        <f t="shared" si="825"/>
        <v>0</v>
      </c>
      <c r="I52850"/>
      <c r="J52850"/>
    </row>
    <row r="52851" spans="1:10" ht="14.5" x14ac:dyDescent="0.35">
      <c r="A52851" s="9">
        <v>2019</v>
      </c>
      <c r="B52851" s="8" t="s">
        <v>2932</v>
      </c>
      <c r="C52851" s="7" t="s">
        <v>2957</v>
      </c>
      <c r="D52851" s="7" t="s">
        <v>2889</v>
      </c>
      <c r="E52851" s="6">
        <v>13487</v>
      </c>
      <c r="F52851" s="10" t="b">
        <f t="shared" si="825"/>
        <v>0</v>
      </c>
      <c r="I52851"/>
      <c r="J52851"/>
    </row>
    <row r="52852" spans="1:10" ht="14.5" x14ac:dyDescent="0.35">
      <c r="A52852" s="9">
        <v>2019</v>
      </c>
      <c r="B52852" s="8" t="s">
        <v>2932</v>
      </c>
      <c r="C52852" s="7" t="s">
        <v>2957</v>
      </c>
      <c r="D52852" s="7" t="s">
        <v>2888</v>
      </c>
      <c r="E52852" s="6">
        <v>40024</v>
      </c>
      <c r="F52852" s="10" t="b">
        <f t="shared" si="825"/>
        <v>0</v>
      </c>
      <c r="I52852"/>
      <c r="J52852"/>
    </row>
    <row r="52853" spans="1:10" ht="14.5" x14ac:dyDescent="0.35">
      <c r="A52853" s="9">
        <v>2019</v>
      </c>
      <c r="B52853" s="8" t="s">
        <v>2932</v>
      </c>
      <c r="C52853" s="7" t="s">
        <v>2894</v>
      </c>
      <c r="D52853" s="7" t="s">
        <v>2955</v>
      </c>
      <c r="E52853" s="6">
        <v>16997461</v>
      </c>
      <c r="F52853" s="10" t="b">
        <f t="shared" si="825"/>
        <v>1</v>
      </c>
      <c r="I52853"/>
      <c r="J52853"/>
    </row>
    <row r="52854" spans="1:10" ht="14.5" x14ac:dyDescent="0.35">
      <c r="A52854" s="9">
        <v>2019</v>
      </c>
      <c r="B52854" s="8" t="s">
        <v>2932</v>
      </c>
      <c r="C52854" s="7" t="s">
        <v>2894</v>
      </c>
      <c r="D52854" s="7" t="s">
        <v>2954</v>
      </c>
      <c r="E52854" s="6">
        <v>1098784</v>
      </c>
      <c r="F52854" s="10" t="b">
        <f t="shared" si="825"/>
        <v>1</v>
      </c>
      <c r="I52854"/>
      <c r="J52854"/>
    </row>
    <row r="52855" spans="1:10" ht="14.5" x14ac:dyDescent="0.35">
      <c r="A52855" s="9">
        <v>2019</v>
      </c>
      <c r="B52855" s="8" t="s">
        <v>2932</v>
      </c>
      <c r="C52855" s="7" t="s">
        <v>2894</v>
      </c>
      <c r="D52855" s="7" t="s">
        <v>2891</v>
      </c>
      <c r="E52855" s="6">
        <v>3536617</v>
      </c>
      <c r="F52855" s="10" t="b">
        <f t="shared" si="825"/>
        <v>1</v>
      </c>
      <c r="I52855"/>
      <c r="J52855"/>
    </row>
    <row r="52856" spans="1:10" ht="14.5" x14ac:dyDescent="0.35">
      <c r="A52856" s="9">
        <v>2019</v>
      </c>
      <c r="B52856" s="8" t="s">
        <v>2932</v>
      </c>
      <c r="C52856" s="7" t="s">
        <v>2894</v>
      </c>
      <c r="D52856" s="7" t="s">
        <v>2898</v>
      </c>
      <c r="E52856" s="6">
        <v>10906923</v>
      </c>
      <c r="F52856" s="10" t="b">
        <f t="shared" si="825"/>
        <v>1</v>
      </c>
      <c r="I52856"/>
      <c r="J52856"/>
    </row>
    <row r="52857" spans="1:10" ht="14.5" x14ac:dyDescent="0.35">
      <c r="A52857" s="9">
        <v>2019</v>
      </c>
      <c r="B52857" s="8" t="s">
        <v>2932</v>
      </c>
      <c r="C52857" s="7" t="s">
        <v>2894</v>
      </c>
      <c r="D52857" s="7" t="s">
        <v>2892</v>
      </c>
      <c r="E52857" s="6">
        <v>54639</v>
      </c>
      <c r="F52857" s="10" t="b">
        <f t="shared" si="825"/>
        <v>1</v>
      </c>
      <c r="I52857"/>
      <c r="J52857"/>
    </row>
    <row r="52858" spans="1:10" ht="14.5" x14ac:dyDescent="0.35">
      <c r="A52858" s="9">
        <v>2019</v>
      </c>
      <c r="B52858" s="8" t="s">
        <v>2932</v>
      </c>
      <c r="C52858" s="7" t="s">
        <v>2894</v>
      </c>
      <c r="D52858" s="7" t="s">
        <v>2889</v>
      </c>
      <c r="E52858" s="6">
        <v>7130</v>
      </c>
      <c r="F52858" s="10" t="b">
        <f t="shared" si="825"/>
        <v>1</v>
      </c>
      <c r="I52858"/>
      <c r="J52858"/>
    </row>
    <row r="52859" spans="1:10" ht="14.5" x14ac:dyDescent="0.35">
      <c r="A52859" s="9">
        <v>2019</v>
      </c>
      <c r="B52859" s="8" t="s">
        <v>2932</v>
      </c>
      <c r="C52859" s="7" t="s">
        <v>2894</v>
      </c>
      <c r="D52859" s="7" t="s">
        <v>2888</v>
      </c>
      <c r="E52859" s="6">
        <v>93261</v>
      </c>
      <c r="F52859" s="10" t="b">
        <f t="shared" si="825"/>
        <v>1</v>
      </c>
      <c r="I52859"/>
      <c r="J52859"/>
    </row>
    <row r="52860" spans="1:10" ht="14.5" x14ac:dyDescent="0.35">
      <c r="A52860" s="9">
        <v>2019</v>
      </c>
      <c r="B52860" s="8" t="s">
        <v>2932</v>
      </c>
      <c r="C52860" s="7" t="s">
        <v>2894</v>
      </c>
      <c r="D52860" s="7" t="s">
        <v>2893</v>
      </c>
      <c r="E52860" s="6">
        <v>433405</v>
      </c>
      <c r="F52860" s="10" t="b">
        <f t="shared" si="825"/>
        <v>1</v>
      </c>
      <c r="I52860"/>
      <c r="J52860"/>
    </row>
    <row r="52861" spans="1:10" ht="14.5" x14ac:dyDescent="0.35">
      <c r="A52861" s="9">
        <v>2019</v>
      </c>
      <c r="B52861" s="8" t="s">
        <v>2932</v>
      </c>
      <c r="C52861" s="7" t="s">
        <v>2894</v>
      </c>
      <c r="D52861" s="7" t="s">
        <v>2901</v>
      </c>
      <c r="E52861" s="6">
        <v>866702</v>
      </c>
      <c r="F52861" s="10" t="b">
        <f t="shared" si="825"/>
        <v>1</v>
      </c>
      <c r="I52861"/>
      <c r="J52861"/>
    </row>
    <row r="52862" spans="1:10" ht="14.5" x14ac:dyDescent="0.35">
      <c r="A52862" s="9">
        <v>2019</v>
      </c>
      <c r="B52862" s="8" t="s">
        <v>2932</v>
      </c>
      <c r="C52862" s="7" t="s">
        <v>2890</v>
      </c>
      <c r="D52862" s="7" t="s">
        <v>2955</v>
      </c>
      <c r="E52862" s="6">
        <v>934967</v>
      </c>
      <c r="F52862" s="10" t="b">
        <f t="shared" si="825"/>
        <v>1</v>
      </c>
      <c r="I52862"/>
      <c r="J52862"/>
    </row>
    <row r="52863" spans="1:10" ht="14.5" x14ac:dyDescent="0.35">
      <c r="A52863" s="9">
        <v>2019</v>
      </c>
      <c r="B52863" s="8" t="s">
        <v>2932</v>
      </c>
      <c r="C52863" s="7" t="s">
        <v>2890</v>
      </c>
      <c r="D52863" s="7" t="s">
        <v>2885</v>
      </c>
      <c r="E52863" s="6">
        <v>343015</v>
      </c>
      <c r="F52863" s="10" t="b">
        <f t="shared" si="825"/>
        <v>1</v>
      </c>
      <c r="I52863"/>
      <c r="J52863"/>
    </row>
    <row r="52864" spans="1:10" ht="14.5" x14ac:dyDescent="0.35">
      <c r="A52864" s="9">
        <v>2019</v>
      </c>
      <c r="B52864" s="8" t="s">
        <v>2932</v>
      </c>
      <c r="C52864" s="7" t="s">
        <v>2890</v>
      </c>
      <c r="D52864" s="7" t="s">
        <v>2954</v>
      </c>
      <c r="E52864" s="6">
        <v>363259</v>
      </c>
      <c r="F52864" s="10" t="b">
        <f t="shared" si="825"/>
        <v>1</v>
      </c>
      <c r="I52864"/>
      <c r="J52864"/>
    </row>
    <row r="52865" spans="1:10" ht="14.5" x14ac:dyDescent="0.35">
      <c r="A52865" s="9">
        <v>2019</v>
      </c>
      <c r="B52865" s="8" t="s">
        <v>2932</v>
      </c>
      <c r="C52865" s="7" t="s">
        <v>2890</v>
      </c>
      <c r="D52865" s="7" t="s">
        <v>2891</v>
      </c>
      <c r="E52865" s="6">
        <v>5244</v>
      </c>
      <c r="F52865" s="10" t="b">
        <f t="shared" si="825"/>
        <v>1</v>
      </c>
      <c r="I52865"/>
      <c r="J52865"/>
    </row>
    <row r="52866" spans="1:10" ht="14.5" x14ac:dyDescent="0.35">
      <c r="A52866" s="9">
        <v>2019</v>
      </c>
      <c r="B52866" s="8" t="s">
        <v>2932</v>
      </c>
      <c r="C52866" s="7" t="s">
        <v>2890</v>
      </c>
      <c r="D52866" s="7" t="s">
        <v>2889</v>
      </c>
      <c r="E52866" s="6">
        <v>9473</v>
      </c>
      <c r="F52866" s="10" t="b">
        <f t="shared" si="825"/>
        <v>1</v>
      </c>
      <c r="I52866"/>
      <c r="J52866"/>
    </row>
    <row r="52867" spans="1:10" ht="14.5" x14ac:dyDescent="0.35">
      <c r="A52867" s="9">
        <v>2019</v>
      </c>
      <c r="B52867" s="8" t="s">
        <v>2932</v>
      </c>
      <c r="C52867" s="7" t="s">
        <v>2890</v>
      </c>
      <c r="D52867" s="7" t="s">
        <v>2888</v>
      </c>
      <c r="E52867" s="6">
        <v>0</v>
      </c>
      <c r="F52867" s="10" t="b">
        <f t="shared" si="825"/>
        <v>1</v>
      </c>
      <c r="I52867"/>
      <c r="J52867"/>
    </row>
    <row r="52868" spans="1:10" ht="14.5" x14ac:dyDescent="0.35">
      <c r="A52868" s="9">
        <v>2019</v>
      </c>
      <c r="B52868" s="8" t="s">
        <v>2932</v>
      </c>
      <c r="C52868" s="7" t="s">
        <v>2890</v>
      </c>
      <c r="D52868" s="7" t="s">
        <v>2901</v>
      </c>
      <c r="E52868" s="6">
        <v>213976</v>
      </c>
      <c r="F52868" s="10" t="b">
        <f t="shared" ref="F52868:F52931" si="826">INDEX($I$3:$I$8,MATCH(C52868,$H$3:$H$8,0))</f>
        <v>1</v>
      </c>
      <c r="I52868"/>
      <c r="J52868"/>
    </row>
    <row r="52869" spans="1:10" ht="14.5" x14ac:dyDescent="0.35">
      <c r="A52869" s="9">
        <v>2019</v>
      </c>
      <c r="B52869" s="8" t="s">
        <v>2933</v>
      </c>
      <c r="C52869" s="7" t="s">
        <v>2896</v>
      </c>
      <c r="D52869" s="7" t="s">
        <v>2955</v>
      </c>
      <c r="E52869" s="6">
        <v>71018774</v>
      </c>
      <c r="F52869" s="10" t="b">
        <f t="shared" si="826"/>
        <v>0</v>
      </c>
      <c r="I52869"/>
      <c r="J52869"/>
    </row>
    <row r="52870" spans="1:10" ht="14.5" x14ac:dyDescent="0.35">
      <c r="A52870" s="9">
        <v>2019</v>
      </c>
      <c r="B52870" s="8" t="s">
        <v>2933</v>
      </c>
      <c r="C52870" s="7" t="s">
        <v>2896</v>
      </c>
      <c r="D52870" s="7" t="s">
        <v>2885</v>
      </c>
      <c r="E52870" s="6">
        <v>1041529</v>
      </c>
      <c r="F52870" s="10" t="b">
        <f t="shared" si="826"/>
        <v>0</v>
      </c>
      <c r="I52870"/>
      <c r="J52870"/>
    </row>
    <row r="52871" spans="1:10" ht="14.5" x14ac:dyDescent="0.35">
      <c r="A52871" s="9">
        <v>2019</v>
      </c>
      <c r="B52871" s="8" t="s">
        <v>2933</v>
      </c>
      <c r="C52871" s="7" t="s">
        <v>2896</v>
      </c>
      <c r="D52871" s="7" t="s">
        <v>2903</v>
      </c>
      <c r="E52871" s="6">
        <v>-93829</v>
      </c>
      <c r="F52871" s="10" t="b">
        <f t="shared" si="826"/>
        <v>0</v>
      </c>
      <c r="I52871"/>
      <c r="J52871"/>
    </row>
    <row r="52872" spans="1:10" ht="14.5" x14ac:dyDescent="0.35">
      <c r="A52872" s="9">
        <v>2019</v>
      </c>
      <c r="B52872" s="8" t="s">
        <v>2933</v>
      </c>
      <c r="C52872" s="7" t="s">
        <v>2896</v>
      </c>
      <c r="D52872" s="7" t="s">
        <v>2954</v>
      </c>
      <c r="E52872" s="6">
        <v>26468</v>
      </c>
      <c r="F52872" s="10" t="b">
        <f t="shared" si="826"/>
        <v>0</v>
      </c>
      <c r="I52872"/>
      <c r="J52872"/>
    </row>
    <row r="52873" spans="1:10" ht="14.5" x14ac:dyDescent="0.35">
      <c r="A52873" s="9">
        <v>2019</v>
      </c>
      <c r="B52873" s="8" t="s">
        <v>2933</v>
      </c>
      <c r="C52873" s="7" t="s">
        <v>2896</v>
      </c>
      <c r="D52873" s="7" t="s">
        <v>2891</v>
      </c>
      <c r="E52873" s="6">
        <v>40449133</v>
      </c>
      <c r="F52873" s="10" t="b">
        <f t="shared" si="826"/>
        <v>0</v>
      </c>
      <c r="I52873"/>
      <c r="J52873"/>
    </row>
    <row r="52874" spans="1:10" ht="14.5" x14ac:dyDescent="0.35">
      <c r="A52874" s="9">
        <v>2019</v>
      </c>
      <c r="B52874" s="8" t="s">
        <v>2933</v>
      </c>
      <c r="C52874" s="7" t="s">
        <v>2896</v>
      </c>
      <c r="D52874" s="7" t="s">
        <v>2898</v>
      </c>
      <c r="E52874" s="6">
        <v>26637324</v>
      </c>
      <c r="F52874" s="10" t="b">
        <f t="shared" si="826"/>
        <v>0</v>
      </c>
      <c r="I52874"/>
      <c r="J52874"/>
    </row>
    <row r="52875" spans="1:10" ht="14.5" x14ac:dyDescent="0.35">
      <c r="A52875" s="9">
        <v>2019</v>
      </c>
      <c r="B52875" s="8" t="s">
        <v>2933</v>
      </c>
      <c r="C52875" s="7" t="s">
        <v>2896</v>
      </c>
      <c r="D52875" s="7" t="s">
        <v>2900</v>
      </c>
      <c r="E52875" s="6">
        <v>216377</v>
      </c>
      <c r="F52875" s="10" t="b">
        <f t="shared" si="826"/>
        <v>0</v>
      </c>
      <c r="I52875"/>
      <c r="J52875"/>
    </row>
    <row r="52876" spans="1:10" ht="14.5" x14ac:dyDescent="0.35">
      <c r="A52876" s="9">
        <v>2019</v>
      </c>
      <c r="B52876" s="8" t="s">
        <v>2933</v>
      </c>
      <c r="C52876" s="7" t="s">
        <v>2896</v>
      </c>
      <c r="D52876" s="7" t="s">
        <v>2892</v>
      </c>
      <c r="E52876" s="6">
        <v>615725</v>
      </c>
      <c r="F52876" s="10" t="b">
        <f t="shared" si="826"/>
        <v>0</v>
      </c>
      <c r="I52876"/>
      <c r="J52876"/>
    </row>
    <row r="52877" spans="1:10" ht="14.5" x14ac:dyDescent="0.35">
      <c r="A52877" s="9">
        <v>2019</v>
      </c>
      <c r="B52877" s="8" t="s">
        <v>2933</v>
      </c>
      <c r="C52877" s="7" t="s">
        <v>2896</v>
      </c>
      <c r="D52877" s="7" t="s">
        <v>2889</v>
      </c>
      <c r="E52877" s="6">
        <v>142423</v>
      </c>
      <c r="F52877" s="10" t="b">
        <f t="shared" si="826"/>
        <v>0</v>
      </c>
      <c r="I52877"/>
      <c r="J52877"/>
    </row>
    <row r="52878" spans="1:10" ht="14.5" x14ac:dyDescent="0.35">
      <c r="A52878" s="9">
        <v>2019</v>
      </c>
      <c r="B52878" s="8" t="s">
        <v>2933</v>
      </c>
      <c r="C52878" s="7" t="s">
        <v>2896</v>
      </c>
      <c r="D52878" s="7" t="s">
        <v>2899</v>
      </c>
      <c r="E52878" s="6">
        <v>1164721</v>
      </c>
      <c r="F52878" s="10" t="b">
        <f t="shared" si="826"/>
        <v>0</v>
      </c>
      <c r="I52878"/>
      <c r="J52878"/>
    </row>
    <row r="52879" spans="1:10" ht="14.5" x14ac:dyDescent="0.35">
      <c r="A52879" s="9">
        <v>2019</v>
      </c>
      <c r="B52879" s="8" t="s">
        <v>2933</v>
      </c>
      <c r="C52879" s="7" t="s">
        <v>2896</v>
      </c>
      <c r="D52879" s="7" t="s">
        <v>2888</v>
      </c>
      <c r="E52879" s="6">
        <v>796907</v>
      </c>
      <c r="F52879" s="10" t="b">
        <f t="shared" si="826"/>
        <v>0</v>
      </c>
      <c r="I52879"/>
      <c r="J52879"/>
    </row>
    <row r="52880" spans="1:10" ht="14.5" x14ac:dyDescent="0.35">
      <c r="A52880" s="9">
        <v>2019</v>
      </c>
      <c r="B52880" s="8" t="s">
        <v>2933</v>
      </c>
      <c r="C52880" s="7" t="s">
        <v>2896</v>
      </c>
      <c r="D52880" s="7" t="s">
        <v>2893</v>
      </c>
      <c r="E52880" s="6">
        <v>21996</v>
      </c>
      <c r="F52880" s="10" t="b">
        <f t="shared" si="826"/>
        <v>0</v>
      </c>
      <c r="I52880"/>
      <c r="J52880"/>
    </row>
    <row r="52881" spans="1:10" ht="14.5" x14ac:dyDescent="0.35">
      <c r="A52881" s="9">
        <v>2019</v>
      </c>
      <c r="B52881" s="8" t="s">
        <v>2933</v>
      </c>
      <c r="C52881" s="7" t="s">
        <v>2956</v>
      </c>
      <c r="D52881" s="7" t="s">
        <v>2955</v>
      </c>
      <c r="E52881" s="6">
        <v>780387</v>
      </c>
      <c r="F52881" s="10" t="b">
        <f t="shared" si="826"/>
        <v>0</v>
      </c>
      <c r="I52881"/>
      <c r="J52881"/>
    </row>
    <row r="52882" spans="1:10" ht="14.5" x14ac:dyDescent="0.35">
      <c r="A52882" s="9">
        <v>2019</v>
      </c>
      <c r="B52882" s="8" t="s">
        <v>2933</v>
      </c>
      <c r="C52882" s="7" t="s">
        <v>2956</v>
      </c>
      <c r="D52882" s="7" t="s">
        <v>2891</v>
      </c>
      <c r="E52882" s="6">
        <v>425184</v>
      </c>
      <c r="F52882" s="10" t="b">
        <f t="shared" si="826"/>
        <v>0</v>
      </c>
      <c r="I52882"/>
      <c r="J52882"/>
    </row>
    <row r="52883" spans="1:10" ht="14.5" x14ac:dyDescent="0.35">
      <c r="A52883" s="9">
        <v>2019</v>
      </c>
      <c r="B52883" s="8" t="s">
        <v>2933</v>
      </c>
      <c r="C52883" s="7" t="s">
        <v>2956</v>
      </c>
      <c r="D52883" s="7" t="s">
        <v>2900</v>
      </c>
      <c r="E52883" s="6">
        <v>216377</v>
      </c>
      <c r="F52883" s="10" t="b">
        <f t="shared" si="826"/>
        <v>0</v>
      </c>
      <c r="I52883"/>
      <c r="J52883"/>
    </row>
    <row r="52884" spans="1:10" ht="14.5" x14ac:dyDescent="0.35">
      <c r="A52884" s="9">
        <v>2019</v>
      </c>
      <c r="B52884" s="8" t="s">
        <v>2933</v>
      </c>
      <c r="C52884" s="7" t="s">
        <v>2956</v>
      </c>
      <c r="D52884" s="7" t="s">
        <v>2892</v>
      </c>
      <c r="E52884" s="6">
        <v>59634</v>
      </c>
      <c r="F52884" s="10" t="b">
        <f t="shared" si="826"/>
        <v>0</v>
      </c>
      <c r="I52884"/>
      <c r="J52884"/>
    </row>
    <row r="52885" spans="1:10" ht="14.5" x14ac:dyDescent="0.35">
      <c r="A52885" s="9">
        <v>2019</v>
      </c>
      <c r="B52885" s="8" t="s">
        <v>2933</v>
      </c>
      <c r="C52885" s="7" t="s">
        <v>2956</v>
      </c>
      <c r="D52885" s="7" t="s">
        <v>2889</v>
      </c>
      <c r="E52885" s="6">
        <v>71707</v>
      </c>
      <c r="F52885" s="10" t="b">
        <f t="shared" si="826"/>
        <v>0</v>
      </c>
      <c r="I52885"/>
      <c r="J52885"/>
    </row>
    <row r="52886" spans="1:10" ht="14.5" x14ac:dyDescent="0.35">
      <c r="A52886" s="9">
        <v>2019</v>
      </c>
      <c r="B52886" s="8" t="s">
        <v>2933</v>
      </c>
      <c r="C52886" s="7" t="s">
        <v>2956</v>
      </c>
      <c r="D52886" s="7" t="s">
        <v>2899</v>
      </c>
      <c r="E52886" s="6">
        <v>7485</v>
      </c>
      <c r="F52886" s="10" t="b">
        <f t="shared" si="826"/>
        <v>0</v>
      </c>
      <c r="I52886"/>
      <c r="J52886"/>
    </row>
    <row r="52887" spans="1:10" ht="14.5" x14ac:dyDescent="0.35">
      <c r="A52887" s="9">
        <v>2019</v>
      </c>
      <c r="B52887" s="8" t="s">
        <v>2933</v>
      </c>
      <c r="C52887" s="7" t="s">
        <v>2957</v>
      </c>
      <c r="D52887" s="7" t="s">
        <v>2955</v>
      </c>
      <c r="E52887" s="6">
        <v>703866</v>
      </c>
      <c r="F52887" s="10" t="b">
        <f t="shared" si="826"/>
        <v>0</v>
      </c>
      <c r="I52887"/>
      <c r="J52887"/>
    </row>
    <row r="52888" spans="1:10" ht="14.5" x14ac:dyDescent="0.35">
      <c r="A52888" s="9">
        <v>2019</v>
      </c>
      <c r="B52888" s="8" t="s">
        <v>2933</v>
      </c>
      <c r="C52888" s="7" t="s">
        <v>2957</v>
      </c>
      <c r="D52888" s="7" t="s">
        <v>2891</v>
      </c>
      <c r="E52888" s="6">
        <v>251138</v>
      </c>
      <c r="F52888" s="10" t="b">
        <f t="shared" si="826"/>
        <v>0</v>
      </c>
      <c r="I52888"/>
      <c r="J52888"/>
    </row>
    <row r="52889" spans="1:10" ht="14.5" x14ac:dyDescent="0.35">
      <c r="A52889" s="9">
        <v>2019</v>
      </c>
      <c r="B52889" s="8" t="s">
        <v>2933</v>
      </c>
      <c r="C52889" s="7" t="s">
        <v>2957</v>
      </c>
      <c r="D52889" s="7" t="s">
        <v>2892</v>
      </c>
      <c r="E52889" s="6">
        <v>161921</v>
      </c>
      <c r="F52889" s="10" t="b">
        <f t="shared" si="826"/>
        <v>0</v>
      </c>
      <c r="I52889"/>
      <c r="J52889"/>
    </row>
    <row r="52890" spans="1:10" ht="14.5" x14ac:dyDescent="0.35">
      <c r="A52890" s="9">
        <v>2019</v>
      </c>
      <c r="B52890" s="8" t="s">
        <v>2933</v>
      </c>
      <c r="C52890" s="7" t="s">
        <v>2957</v>
      </c>
      <c r="D52890" s="7" t="s">
        <v>2889</v>
      </c>
      <c r="E52890" s="6">
        <v>2078</v>
      </c>
      <c r="F52890" s="10" t="b">
        <f t="shared" si="826"/>
        <v>0</v>
      </c>
      <c r="I52890"/>
      <c r="J52890"/>
    </row>
    <row r="52891" spans="1:10" ht="14.5" x14ac:dyDescent="0.35">
      <c r="A52891" s="9">
        <v>2019</v>
      </c>
      <c r="B52891" s="8" t="s">
        <v>2933</v>
      </c>
      <c r="C52891" s="7" t="s">
        <v>2957</v>
      </c>
      <c r="D52891" s="7" t="s">
        <v>2899</v>
      </c>
      <c r="E52891" s="6">
        <v>142161</v>
      </c>
      <c r="F52891" s="10" t="b">
        <f t="shared" si="826"/>
        <v>0</v>
      </c>
      <c r="I52891"/>
      <c r="J52891"/>
    </row>
    <row r="52892" spans="1:10" ht="14.5" x14ac:dyDescent="0.35">
      <c r="A52892" s="9">
        <v>2019</v>
      </c>
      <c r="B52892" s="8" t="s">
        <v>2933</v>
      </c>
      <c r="C52892" s="7" t="s">
        <v>2957</v>
      </c>
      <c r="D52892" s="7" t="s">
        <v>2888</v>
      </c>
      <c r="E52892" s="6">
        <v>146568</v>
      </c>
      <c r="F52892" s="10" t="b">
        <f t="shared" si="826"/>
        <v>0</v>
      </c>
      <c r="I52892"/>
      <c r="J52892"/>
    </row>
    <row r="52893" spans="1:10" ht="14.5" x14ac:dyDescent="0.35">
      <c r="A52893" s="9">
        <v>2019</v>
      </c>
      <c r="B52893" s="8" t="s">
        <v>2933</v>
      </c>
      <c r="C52893" s="7" t="s">
        <v>2883</v>
      </c>
      <c r="D52893" s="7" t="s">
        <v>2955</v>
      </c>
      <c r="E52893" s="6">
        <v>6793313</v>
      </c>
      <c r="F52893" s="10" t="b">
        <f t="shared" si="826"/>
        <v>1</v>
      </c>
      <c r="I52893"/>
      <c r="J52893"/>
    </row>
    <row r="52894" spans="1:10" ht="14.5" x14ac:dyDescent="0.35">
      <c r="A52894" s="9">
        <v>2019</v>
      </c>
      <c r="B52894" s="8" t="s">
        <v>2933</v>
      </c>
      <c r="C52894" s="7" t="s">
        <v>2883</v>
      </c>
      <c r="D52894" s="7" t="s">
        <v>2885</v>
      </c>
      <c r="E52894" s="6">
        <v>1041529</v>
      </c>
      <c r="F52894" s="10" t="b">
        <f t="shared" si="826"/>
        <v>1</v>
      </c>
      <c r="I52894"/>
      <c r="J52894"/>
    </row>
    <row r="52895" spans="1:10" ht="14.5" x14ac:dyDescent="0.35">
      <c r="A52895" s="9">
        <v>2019</v>
      </c>
      <c r="B52895" s="8" t="s">
        <v>2933</v>
      </c>
      <c r="C52895" s="7" t="s">
        <v>2883</v>
      </c>
      <c r="D52895" s="7" t="s">
        <v>2891</v>
      </c>
      <c r="E52895" s="6">
        <v>5660595</v>
      </c>
      <c r="F52895" s="10" t="b">
        <f t="shared" si="826"/>
        <v>1</v>
      </c>
      <c r="I52895"/>
      <c r="J52895"/>
    </row>
    <row r="52896" spans="1:10" ht="14.5" x14ac:dyDescent="0.35">
      <c r="A52896" s="9">
        <v>2019</v>
      </c>
      <c r="B52896" s="8" t="s">
        <v>2933</v>
      </c>
      <c r="C52896" s="7" t="s">
        <v>2883</v>
      </c>
      <c r="D52896" s="7" t="s">
        <v>2889</v>
      </c>
      <c r="E52896" s="6">
        <v>19717</v>
      </c>
      <c r="F52896" s="10" t="b">
        <f t="shared" si="826"/>
        <v>1</v>
      </c>
      <c r="I52896"/>
      <c r="J52896"/>
    </row>
    <row r="52897" spans="1:10" ht="14.5" x14ac:dyDescent="0.35">
      <c r="A52897" s="9">
        <v>2019</v>
      </c>
      <c r="B52897" s="8" t="s">
        <v>2933</v>
      </c>
      <c r="C52897" s="7" t="s">
        <v>2883</v>
      </c>
      <c r="D52897" s="7" t="s">
        <v>2888</v>
      </c>
      <c r="E52897" s="6">
        <v>71473</v>
      </c>
      <c r="F52897" s="10" t="b">
        <f t="shared" si="826"/>
        <v>1</v>
      </c>
      <c r="I52897"/>
      <c r="J52897"/>
    </row>
    <row r="52898" spans="1:10" ht="14.5" x14ac:dyDescent="0.35">
      <c r="A52898" s="9">
        <v>2019</v>
      </c>
      <c r="B52898" s="8" t="s">
        <v>2933</v>
      </c>
      <c r="C52898" s="7" t="s">
        <v>2894</v>
      </c>
      <c r="D52898" s="7" t="s">
        <v>2955</v>
      </c>
      <c r="E52898" s="6">
        <v>62596507</v>
      </c>
      <c r="F52898" s="10" t="b">
        <f t="shared" si="826"/>
        <v>1</v>
      </c>
      <c r="I52898"/>
      <c r="J52898"/>
    </row>
    <row r="52899" spans="1:10" ht="14.5" x14ac:dyDescent="0.35">
      <c r="A52899" s="9">
        <v>2019</v>
      </c>
      <c r="B52899" s="8" t="s">
        <v>2933</v>
      </c>
      <c r="C52899" s="7" t="s">
        <v>2894</v>
      </c>
      <c r="D52899" s="7" t="s">
        <v>2885</v>
      </c>
      <c r="E52899" s="6">
        <v>0</v>
      </c>
      <c r="F52899" s="10" t="b">
        <f t="shared" si="826"/>
        <v>1</v>
      </c>
      <c r="I52899"/>
      <c r="J52899"/>
    </row>
    <row r="52900" spans="1:10" ht="14.5" x14ac:dyDescent="0.35">
      <c r="A52900" s="9">
        <v>2019</v>
      </c>
      <c r="B52900" s="8" t="s">
        <v>2933</v>
      </c>
      <c r="C52900" s="7" t="s">
        <v>2894</v>
      </c>
      <c r="D52900" s="7" t="s">
        <v>2954</v>
      </c>
      <c r="E52900" s="6">
        <v>26468</v>
      </c>
      <c r="F52900" s="10" t="b">
        <f t="shared" si="826"/>
        <v>1</v>
      </c>
      <c r="I52900"/>
      <c r="J52900"/>
    </row>
    <row r="52901" spans="1:10" ht="14.5" x14ac:dyDescent="0.35">
      <c r="A52901" s="9">
        <v>2019</v>
      </c>
      <c r="B52901" s="8" t="s">
        <v>2933</v>
      </c>
      <c r="C52901" s="7" t="s">
        <v>2894</v>
      </c>
      <c r="D52901" s="7" t="s">
        <v>2891</v>
      </c>
      <c r="E52901" s="6">
        <v>33954142</v>
      </c>
      <c r="F52901" s="10" t="b">
        <f t="shared" si="826"/>
        <v>1</v>
      </c>
      <c r="I52901"/>
      <c r="J52901"/>
    </row>
    <row r="52902" spans="1:10" ht="14.5" x14ac:dyDescent="0.35">
      <c r="A52902" s="9">
        <v>2019</v>
      </c>
      <c r="B52902" s="8" t="s">
        <v>2933</v>
      </c>
      <c r="C52902" s="7" t="s">
        <v>2894</v>
      </c>
      <c r="D52902" s="7" t="s">
        <v>2898</v>
      </c>
      <c r="E52902" s="6">
        <v>26637324</v>
      </c>
      <c r="F52902" s="10" t="b">
        <f t="shared" si="826"/>
        <v>1</v>
      </c>
      <c r="I52902"/>
      <c r="J52902"/>
    </row>
    <row r="52903" spans="1:10" ht="14.5" x14ac:dyDescent="0.35">
      <c r="A52903" s="9">
        <v>2019</v>
      </c>
      <c r="B52903" s="8" t="s">
        <v>2933</v>
      </c>
      <c r="C52903" s="7" t="s">
        <v>2894</v>
      </c>
      <c r="D52903" s="7" t="s">
        <v>2892</v>
      </c>
      <c r="E52903" s="6">
        <v>394265</v>
      </c>
      <c r="F52903" s="10" t="b">
        <f t="shared" si="826"/>
        <v>1</v>
      </c>
      <c r="I52903"/>
      <c r="J52903"/>
    </row>
    <row r="52904" spans="1:10" ht="14.5" x14ac:dyDescent="0.35">
      <c r="A52904" s="9">
        <v>2019</v>
      </c>
      <c r="B52904" s="8" t="s">
        <v>2933</v>
      </c>
      <c r="C52904" s="7" t="s">
        <v>2894</v>
      </c>
      <c r="D52904" s="7" t="s">
        <v>2889</v>
      </c>
      <c r="E52904" s="6">
        <v>47490</v>
      </c>
      <c r="F52904" s="10" t="b">
        <f t="shared" si="826"/>
        <v>1</v>
      </c>
      <c r="I52904"/>
      <c r="J52904"/>
    </row>
    <row r="52905" spans="1:10" ht="14.5" x14ac:dyDescent="0.35">
      <c r="A52905" s="9">
        <v>2019</v>
      </c>
      <c r="B52905" s="8" t="s">
        <v>2933</v>
      </c>
      <c r="C52905" s="7" t="s">
        <v>2894</v>
      </c>
      <c r="D52905" s="7" t="s">
        <v>2899</v>
      </c>
      <c r="E52905" s="6">
        <v>935956</v>
      </c>
      <c r="F52905" s="10" t="b">
        <f t="shared" si="826"/>
        <v>1</v>
      </c>
      <c r="I52905"/>
      <c r="J52905"/>
    </row>
    <row r="52906" spans="1:10" ht="14.5" x14ac:dyDescent="0.35">
      <c r="A52906" s="9">
        <v>2019</v>
      </c>
      <c r="B52906" s="8" t="s">
        <v>2933</v>
      </c>
      <c r="C52906" s="7" t="s">
        <v>2894</v>
      </c>
      <c r="D52906" s="7" t="s">
        <v>2888</v>
      </c>
      <c r="E52906" s="6">
        <v>578866</v>
      </c>
      <c r="F52906" s="10" t="b">
        <f t="shared" si="826"/>
        <v>1</v>
      </c>
      <c r="I52906"/>
      <c r="J52906"/>
    </row>
    <row r="52907" spans="1:10" ht="14.5" x14ac:dyDescent="0.35">
      <c r="A52907" s="9">
        <v>2019</v>
      </c>
      <c r="B52907" s="8" t="s">
        <v>2933</v>
      </c>
      <c r="C52907" s="7" t="s">
        <v>2894</v>
      </c>
      <c r="D52907" s="7" t="s">
        <v>2893</v>
      </c>
      <c r="E52907" s="6">
        <v>21996</v>
      </c>
      <c r="F52907" s="10" t="b">
        <f t="shared" si="826"/>
        <v>1</v>
      </c>
      <c r="I52907"/>
      <c r="J52907"/>
    </row>
    <row r="52908" spans="1:10" ht="14.5" x14ac:dyDescent="0.35">
      <c r="A52908" s="9">
        <v>2019</v>
      </c>
      <c r="B52908" s="8" t="s">
        <v>2933</v>
      </c>
      <c r="C52908" s="7" t="s">
        <v>2890</v>
      </c>
      <c r="D52908" s="7" t="s">
        <v>2955</v>
      </c>
      <c r="E52908" s="6">
        <v>144701</v>
      </c>
      <c r="F52908" s="10" t="b">
        <f t="shared" si="826"/>
        <v>1</v>
      </c>
      <c r="I52908"/>
      <c r="J52908"/>
    </row>
    <row r="52909" spans="1:10" ht="14.5" x14ac:dyDescent="0.35">
      <c r="A52909" s="9">
        <v>2019</v>
      </c>
      <c r="B52909" s="8" t="s">
        <v>2933</v>
      </c>
      <c r="C52909" s="7" t="s">
        <v>2890</v>
      </c>
      <c r="D52909" s="7" t="s">
        <v>2885</v>
      </c>
      <c r="E52909" s="6">
        <v>0</v>
      </c>
      <c r="F52909" s="10" t="b">
        <f t="shared" si="826"/>
        <v>1</v>
      </c>
      <c r="I52909"/>
      <c r="J52909"/>
    </row>
    <row r="52910" spans="1:10" ht="14.5" x14ac:dyDescent="0.35">
      <c r="A52910" s="9">
        <v>2019</v>
      </c>
      <c r="B52910" s="8" t="s">
        <v>2933</v>
      </c>
      <c r="C52910" s="7" t="s">
        <v>2890</v>
      </c>
      <c r="D52910" s="7" t="s">
        <v>2903</v>
      </c>
      <c r="E52910" s="6">
        <v>-93829</v>
      </c>
      <c r="F52910" s="10" t="b">
        <f t="shared" si="826"/>
        <v>1</v>
      </c>
      <c r="I52910"/>
      <c r="J52910"/>
    </row>
    <row r="52911" spans="1:10" ht="14.5" x14ac:dyDescent="0.35">
      <c r="A52911" s="9">
        <v>2019</v>
      </c>
      <c r="B52911" s="8" t="s">
        <v>2933</v>
      </c>
      <c r="C52911" s="7" t="s">
        <v>2890</v>
      </c>
      <c r="D52911" s="7" t="s">
        <v>2891</v>
      </c>
      <c r="E52911" s="6">
        <v>158075</v>
      </c>
      <c r="F52911" s="10" t="b">
        <f t="shared" si="826"/>
        <v>1</v>
      </c>
      <c r="I52911"/>
      <c r="J52911"/>
    </row>
    <row r="52912" spans="1:10" ht="14.5" x14ac:dyDescent="0.35">
      <c r="A52912" s="9">
        <v>2019</v>
      </c>
      <c r="B52912" s="8" t="s">
        <v>2933</v>
      </c>
      <c r="C52912" s="7" t="s">
        <v>2890</v>
      </c>
      <c r="D52912" s="7" t="s">
        <v>2892</v>
      </c>
      <c r="E52912" s="6">
        <v>-95</v>
      </c>
      <c r="F52912" s="10" t="b">
        <f t="shared" si="826"/>
        <v>1</v>
      </c>
      <c r="I52912"/>
      <c r="J52912"/>
    </row>
    <row r="52913" spans="1:10" ht="14.5" x14ac:dyDescent="0.35">
      <c r="A52913" s="9">
        <v>2019</v>
      </c>
      <c r="B52913" s="8" t="s">
        <v>2933</v>
      </c>
      <c r="C52913" s="7" t="s">
        <v>2890</v>
      </c>
      <c r="D52913" s="7" t="s">
        <v>2889</v>
      </c>
      <c r="E52913" s="6">
        <v>1431</v>
      </c>
      <c r="F52913" s="10" t="b">
        <f t="shared" si="826"/>
        <v>1</v>
      </c>
      <c r="I52913"/>
      <c r="J52913"/>
    </row>
    <row r="52914" spans="1:10" ht="14.5" x14ac:dyDescent="0.35">
      <c r="A52914" s="9">
        <v>2019</v>
      </c>
      <c r="B52914" s="8" t="s">
        <v>2933</v>
      </c>
      <c r="C52914" s="7" t="s">
        <v>2890</v>
      </c>
      <c r="D52914" s="7" t="s">
        <v>2899</v>
      </c>
      <c r="E52914" s="6">
        <v>79119</v>
      </c>
      <c r="F52914" s="10" t="b">
        <f t="shared" si="826"/>
        <v>1</v>
      </c>
      <c r="I52914"/>
      <c r="J52914"/>
    </row>
    <row r="52915" spans="1:10" ht="14.5" x14ac:dyDescent="0.35">
      <c r="A52915" s="9">
        <v>2019</v>
      </c>
      <c r="B52915" s="8" t="s">
        <v>2934</v>
      </c>
      <c r="C52915" s="7" t="s">
        <v>2896</v>
      </c>
      <c r="D52915" s="7" t="s">
        <v>2955</v>
      </c>
      <c r="E52915" s="6">
        <v>35174510</v>
      </c>
      <c r="F52915" s="10" t="b">
        <f t="shared" si="826"/>
        <v>0</v>
      </c>
      <c r="I52915"/>
      <c r="J52915"/>
    </row>
    <row r="52916" spans="1:10" ht="14.5" x14ac:dyDescent="0.35">
      <c r="A52916" s="9">
        <v>2019</v>
      </c>
      <c r="B52916" s="8" t="s">
        <v>2934</v>
      </c>
      <c r="C52916" s="7" t="s">
        <v>2896</v>
      </c>
      <c r="D52916" s="7" t="s">
        <v>2885</v>
      </c>
      <c r="E52916" s="6">
        <v>14691665</v>
      </c>
      <c r="F52916" s="10" t="b">
        <f t="shared" si="826"/>
        <v>0</v>
      </c>
      <c r="I52916"/>
      <c r="J52916"/>
    </row>
    <row r="52917" spans="1:10" ht="14.5" x14ac:dyDescent="0.35">
      <c r="A52917" s="9">
        <v>2019</v>
      </c>
      <c r="B52917" s="8" t="s">
        <v>2934</v>
      </c>
      <c r="C52917" s="7" t="s">
        <v>2896</v>
      </c>
      <c r="D52917" s="7" t="s">
        <v>2906</v>
      </c>
      <c r="E52917" s="6">
        <v>58102</v>
      </c>
      <c r="F52917" s="10" t="b">
        <f t="shared" si="826"/>
        <v>0</v>
      </c>
      <c r="I52917"/>
      <c r="J52917"/>
    </row>
    <row r="52918" spans="1:10" ht="14.5" x14ac:dyDescent="0.35">
      <c r="A52918" s="9">
        <v>2019</v>
      </c>
      <c r="B52918" s="8" t="s">
        <v>2934</v>
      </c>
      <c r="C52918" s="7" t="s">
        <v>2896</v>
      </c>
      <c r="D52918" s="7" t="s">
        <v>2954</v>
      </c>
      <c r="E52918" s="6">
        <v>158180</v>
      </c>
      <c r="F52918" s="10" t="b">
        <f t="shared" si="826"/>
        <v>0</v>
      </c>
      <c r="I52918"/>
      <c r="J52918"/>
    </row>
    <row r="52919" spans="1:10" ht="14.5" x14ac:dyDescent="0.35">
      <c r="A52919" s="9">
        <v>2019</v>
      </c>
      <c r="B52919" s="8" t="s">
        <v>2934</v>
      </c>
      <c r="C52919" s="7" t="s">
        <v>2896</v>
      </c>
      <c r="D52919" s="7" t="s">
        <v>2891</v>
      </c>
      <c r="E52919" s="6">
        <v>11803192</v>
      </c>
      <c r="F52919" s="10" t="b">
        <f t="shared" si="826"/>
        <v>0</v>
      </c>
      <c r="I52919"/>
      <c r="J52919"/>
    </row>
    <row r="52920" spans="1:10" ht="14.5" x14ac:dyDescent="0.35">
      <c r="A52920" s="9">
        <v>2019</v>
      </c>
      <c r="B52920" s="8" t="s">
        <v>2934</v>
      </c>
      <c r="C52920" s="7" t="s">
        <v>2896</v>
      </c>
      <c r="D52920" s="7" t="s">
        <v>2892</v>
      </c>
      <c r="E52920" s="6">
        <v>-800</v>
      </c>
      <c r="F52920" s="10" t="b">
        <f t="shared" si="826"/>
        <v>0</v>
      </c>
      <c r="I52920"/>
      <c r="J52920"/>
    </row>
    <row r="52921" spans="1:10" ht="14.5" x14ac:dyDescent="0.35">
      <c r="A52921" s="9">
        <v>2019</v>
      </c>
      <c r="B52921" s="8" t="s">
        <v>2934</v>
      </c>
      <c r="C52921" s="7" t="s">
        <v>2896</v>
      </c>
      <c r="D52921" s="7" t="s">
        <v>2889</v>
      </c>
      <c r="E52921" s="6">
        <v>183601</v>
      </c>
      <c r="F52921" s="10" t="b">
        <f t="shared" si="826"/>
        <v>0</v>
      </c>
      <c r="I52921"/>
      <c r="J52921"/>
    </row>
    <row r="52922" spans="1:10" ht="14.5" x14ac:dyDescent="0.35">
      <c r="A52922" s="9">
        <v>2019</v>
      </c>
      <c r="B52922" s="8" t="s">
        <v>2934</v>
      </c>
      <c r="C52922" s="7" t="s">
        <v>2896</v>
      </c>
      <c r="D52922" s="7" t="s">
        <v>2899</v>
      </c>
      <c r="E52922" s="6">
        <v>1365900</v>
      </c>
      <c r="F52922" s="10" t="b">
        <f t="shared" si="826"/>
        <v>0</v>
      </c>
      <c r="I52922"/>
      <c r="J52922"/>
    </row>
    <row r="52923" spans="1:10" ht="14.5" x14ac:dyDescent="0.35">
      <c r="A52923" s="9">
        <v>2019</v>
      </c>
      <c r="B52923" s="8" t="s">
        <v>2934</v>
      </c>
      <c r="C52923" s="7" t="s">
        <v>2896</v>
      </c>
      <c r="D52923" s="7" t="s">
        <v>2888</v>
      </c>
      <c r="E52923" s="6">
        <v>22582</v>
      </c>
      <c r="F52923" s="10" t="b">
        <f t="shared" si="826"/>
        <v>0</v>
      </c>
      <c r="I52923"/>
      <c r="J52923"/>
    </row>
    <row r="52924" spans="1:10" ht="14.5" x14ac:dyDescent="0.35">
      <c r="A52924" s="9">
        <v>2019</v>
      </c>
      <c r="B52924" s="8" t="s">
        <v>2934</v>
      </c>
      <c r="C52924" s="7" t="s">
        <v>2896</v>
      </c>
      <c r="D52924" s="7" t="s">
        <v>2893</v>
      </c>
      <c r="E52924" s="6">
        <v>6892087</v>
      </c>
      <c r="F52924" s="10" t="b">
        <f t="shared" si="826"/>
        <v>0</v>
      </c>
      <c r="I52924"/>
      <c r="J52924"/>
    </row>
    <row r="52925" spans="1:10" ht="14.5" x14ac:dyDescent="0.35">
      <c r="A52925" s="9">
        <v>2019</v>
      </c>
      <c r="B52925" s="8" t="s">
        <v>2934</v>
      </c>
      <c r="C52925" s="7" t="s">
        <v>2956</v>
      </c>
      <c r="D52925" s="7" t="s">
        <v>2955</v>
      </c>
      <c r="E52925" s="6">
        <v>4383</v>
      </c>
      <c r="F52925" s="10" t="b">
        <f t="shared" si="826"/>
        <v>0</v>
      </c>
      <c r="I52925"/>
      <c r="J52925"/>
    </row>
    <row r="52926" spans="1:10" ht="14.5" x14ac:dyDescent="0.35">
      <c r="A52926" s="9">
        <v>2019</v>
      </c>
      <c r="B52926" s="8" t="s">
        <v>2934</v>
      </c>
      <c r="C52926" s="7" t="s">
        <v>2956</v>
      </c>
      <c r="D52926" s="7" t="s">
        <v>2891</v>
      </c>
      <c r="E52926" s="6">
        <v>4383</v>
      </c>
      <c r="F52926" s="10" t="b">
        <f t="shared" si="826"/>
        <v>0</v>
      </c>
      <c r="I52926"/>
      <c r="J52926"/>
    </row>
    <row r="52927" spans="1:10" ht="14.5" x14ac:dyDescent="0.35">
      <c r="A52927" s="9">
        <v>2019</v>
      </c>
      <c r="B52927" s="8" t="s">
        <v>2934</v>
      </c>
      <c r="C52927" s="7" t="s">
        <v>2956</v>
      </c>
      <c r="D52927" s="7" t="s">
        <v>2889</v>
      </c>
      <c r="E52927" s="6">
        <v>0</v>
      </c>
      <c r="F52927" s="10" t="b">
        <f t="shared" si="826"/>
        <v>0</v>
      </c>
      <c r="I52927"/>
      <c r="J52927"/>
    </row>
    <row r="52928" spans="1:10" ht="14.5" x14ac:dyDescent="0.35">
      <c r="A52928" s="9">
        <v>2019</v>
      </c>
      <c r="B52928" s="8" t="s">
        <v>2934</v>
      </c>
      <c r="C52928" s="7" t="s">
        <v>2957</v>
      </c>
      <c r="D52928" s="7" t="s">
        <v>2955</v>
      </c>
      <c r="E52928" s="6">
        <v>109059</v>
      </c>
      <c r="F52928" s="10" t="b">
        <f t="shared" si="826"/>
        <v>0</v>
      </c>
      <c r="I52928"/>
      <c r="J52928"/>
    </row>
    <row r="52929" spans="1:10" ht="14.5" x14ac:dyDescent="0.35">
      <c r="A52929" s="9">
        <v>2019</v>
      </c>
      <c r="B52929" s="8" t="s">
        <v>2934</v>
      </c>
      <c r="C52929" s="7" t="s">
        <v>2957</v>
      </c>
      <c r="D52929" s="7" t="s">
        <v>2891</v>
      </c>
      <c r="E52929" s="6">
        <v>106160</v>
      </c>
      <c r="F52929" s="10" t="b">
        <f t="shared" si="826"/>
        <v>0</v>
      </c>
      <c r="I52929"/>
      <c r="J52929"/>
    </row>
    <row r="52930" spans="1:10" ht="14.5" x14ac:dyDescent="0.35">
      <c r="A52930" s="9">
        <v>2019</v>
      </c>
      <c r="B52930" s="8" t="s">
        <v>2934</v>
      </c>
      <c r="C52930" s="7" t="s">
        <v>2957</v>
      </c>
      <c r="D52930" s="7" t="s">
        <v>2893</v>
      </c>
      <c r="E52930" s="6">
        <v>2899</v>
      </c>
      <c r="F52930" s="10" t="b">
        <f t="shared" si="826"/>
        <v>0</v>
      </c>
      <c r="I52930"/>
      <c r="J52930"/>
    </row>
    <row r="52931" spans="1:10" ht="14.5" x14ac:dyDescent="0.35">
      <c r="A52931" s="9">
        <v>2019</v>
      </c>
      <c r="B52931" s="8" t="s">
        <v>2934</v>
      </c>
      <c r="C52931" s="7" t="s">
        <v>2883</v>
      </c>
      <c r="D52931" s="7" t="s">
        <v>2955</v>
      </c>
      <c r="E52931" s="6">
        <v>29766</v>
      </c>
      <c r="F52931" s="10" t="b">
        <f t="shared" si="826"/>
        <v>1</v>
      </c>
      <c r="I52931"/>
      <c r="J52931"/>
    </row>
    <row r="52932" spans="1:10" ht="14.5" x14ac:dyDescent="0.35">
      <c r="A52932" s="9">
        <v>2019</v>
      </c>
      <c r="B52932" s="8" t="s">
        <v>2934</v>
      </c>
      <c r="C52932" s="7" t="s">
        <v>2883</v>
      </c>
      <c r="D52932" s="7" t="s">
        <v>2891</v>
      </c>
      <c r="E52932" s="6">
        <v>22852</v>
      </c>
      <c r="F52932" s="10" t="b">
        <f t="shared" ref="F52932:F52995" si="827">INDEX($I$3:$I$8,MATCH(C52932,$H$3:$H$8,0))</f>
        <v>1</v>
      </c>
      <c r="I52932"/>
      <c r="J52932"/>
    </row>
    <row r="52933" spans="1:10" ht="14.5" x14ac:dyDescent="0.35">
      <c r="A52933" s="9">
        <v>2019</v>
      </c>
      <c r="B52933" s="8" t="s">
        <v>2934</v>
      </c>
      <c r="C52933" s="7" t="s">
        <v>2883</v>
      </c>
      <c r="D52933" s="7" t="s">
        <v>2888</v>
      </c>
      <c r="E52933" s="6">
        <v>6913</v>
      </c>
      <c r="F52933" s="10" t="b">
        <f t="shared" si="827"/>
        <v>1</v>
      </c>
      <c r="I52933"/>
      <c r="J52933"/>
    </row>
    <row r="52934" spans="1:10" ht="14.5" x14ac:dyDescent="0.35">
      <c r="A52934" s="9">
        <v>2019</v>
      </c>
      <c r="B52934" s="8" t="s">
        <v>2934</v>
      </c>
      <c r="C52934" s="7" t="s">
        <v>2894</v>
      </c>
      <c r="D52934" s="7" t="s">
        <v>2955</v>
      </c>
      <c r="E52934" s="6">
        <v>11456414</v>
      </c>
      <c r="F52934" s="10" t="b">
        <f t="shared" si="827"/>
        <v>1</v>
      </c>
      <c r="I52934"/>
      <c r="J52934"/>
    </row>
    <row r="52935" spans="1:10" ht="14.5" x14ac:dyDescent="0.35">
      <c r="A52935" s="9">
        <v>2019</v>
      </c>
      <c r="B52935" s="8" t="s">
        <v>2934</v>
      </c>
      <c r="C52935" s="7" t="s">
        <v>2894</v>
      </c>
      <c r="D52935" s="7" t="s">
        <v>2906</v>
      </c>
      <c r="E52935" s="6">
        <v>58102</v>
      </c>
      <c r="F52935" s="10" t="b">
        <f t="shared" si="827"/>
        <v>1</v>
      </c>
      <c r="I52935"/>
      <c r="J52935"/>
    </row>
    <row r="52936" spans="1:10" ht="14.5" x14ac:dyDescent="0.35">
      <c r="A52936" s="9">
        <v>2019</v>
      </c>
      <c r="B52936" s="8" t="s">
        <v>2934</v>
      </c>
      <c r="C52936" s="7" t="s">
        <v>2894</v>
      </c>
      <c r="D52936" s="7" t="s">
        <v>2891</v>
      </c>
      <c r="E52936" s="6">
        <v>3444512</v>
      </c>
      <c r="F52936" s="10" t="b">
        <f t="shared" si="827"/>
        <v>1</v>
      </c>
      <c r="I52936"/>
      <c r="J52936"/>
    </row>
    <row r="52937" spans="1:10" ht="14.5" x14ac:dyDescent="0.35">
      <c r="A52937" s="9">
        <v>2019</v>
      </c>
      <c r="B52937" s="8" t="s">
        <v>2934</v>
      </c>
      <c r="C52937" s="7" t="s">
        <v>2894</v>
      </c>
      <c r="D52937" s="7" t="s">
        <v>2892</v>
      </c>
      <c r="E52937" s="6">
        <v>-102</v>
      </c>
      <c r="F52937" s="10" t="b">
        <f t="shared" si="827"/>
        <v>1</v>
      </c>
      <c r="I52937"/>
      <c r="J52937"/>
    </row>
    <row r="52938" spans="1:10" ht="14.5" x14ac:dyDescent="0.35">
      <c r="A52938" s="9">
        <v>2019</v>
      </c>
      <c r="B52938" s="8" t="s">
        <v>2934</v>
      </c>
      <c r="C52938" s="7" t="s">
        <v>2894</v>
      </c>
      <c r="D52938" s="7" t="s">
        <v>2899</v>
      </c>
      <c r="E52938" s="6">
        <v>1049045</v>
      </c>
      <c r="F52938" s="10" t="b">
        <f t="shared" si="827"/>
        <v>1</v>
      </c>
      <c r="I52938"/>
      <c r="J52938"/>
    </row>
    <row r="52939" spans="1:10" ht="14.5" x14ac:dyDescent="0.35">
      <c r="A52939" s="9">
        <v>2019</v>
      </c>
      <c r="B52939" s="8" t="s">
        <v>2934</v>
      </c>
      <c r="C52939" s="7" t="s">
        <v>2894</v>
      </c>
      <c r="D52939" s="7" t="s">
        <v>2888</v>
      </c>
      <c r="E52939" s="6">
        <v>15669</v>
      </c>
      <c r="F52939" s="10" t="b">
        <f t="shared" si="827"/>
        <v>1</v>
      </c>
      <c r="I52939"/>
      <c r="J52939"/>
    </row>
    <row r="52940" spans="1:10" ht="14.5" x14ac:dyDescent="0.35">
      <c r="A52940" s="9">
        <v>2019</v>
      </c>
      <c r="B52940" s="8" t="s">
        <v>2934</v>
      </c>
      <c r="C52940" s="7" t="s">
        <v>2894</v>
      </c>
      <c r="D52940" s="7" t="s">
        <v>2893</v>
      </c>
      <c r="E52940" s="6">
        <v>6889188</v>
      </c>
      <c r="F52940" s="10" t="b">
        <f t="shared" si="827"/>
        <v>1</v>
      </c>
      <c r="I52940"/>
      <c r="J52940"/>
    </row>
    <row r="52941" spans="1:10" ht="14.5" x14ac:dyDescent="0.35">
      <c r="A52941" s="9">
        <v>2019</v>
      </c>
      <c r="B52941" s="8" t="s">
        <v>2934</v>
      </c>
      <c r="C52941" s="7" t="s">
        <v>2890</v>
      </c>
      <c r="D52941" s="7" t="s">
        <v>2955</v>
      </c>
      <c r="E52941" s="6">
        <v>23574888</v>
      </c>
      <c r="F52941" s="10" t="b">
        <f t="shared" si="827"/>
        <v>1</v>
      </c>
      <c r="I52941"/>
      <c r="J52941"/>
    </row>
    <row r="52942" spans="1:10" ht="14.5" x14ac:dyDescent="0.35">
      <c r="A52942" s="9">
        <v>2019</v>
      </c>
      <c r="B52942" s="8" t="s">
        <v>2934</v>
      </c>
      <c r="C52942" s="7" t="s">
        <v>2890</v>
      </c>
      <c r="D52942" s="7" t="s">
        <v>2885</v>
      </c>
      <c r="E52942" s="6">
        <v>14691665</v>
      </c>
      <c r="F52942" s="10" t="b">
        <f t="shared" si="827"/>
        <v>1</v>
      </c>
      <c r="I52942"/>
      <c r="J52942"/>
    </row>
    <row r="52943" spans="1:10" ht="14.5" x14ac:dyDescent="0.35">
      <c r="A52943" s="9">
        <v>2019</v>
      </c>
      <c r="B52943" s="8" t="s">
        <v>2934</v>
      </c>
      <c r="C52943" s="7" t="s">
        <v>2890</v>
      </c>
      <c r="D52943" s="7" t="s">
        <v>2954</v>
      </c>
      <c r="E52943" s="6">
        <v>158180</v>
      </c>
      <c r="F52943" s="10" t="b">
        <f t="shared" si="827"/>
        <v>1</v>
      </c>
      <c r="I52943"/>
      <c r="J52943"/>
    </row>
    <row r="52944" spans="1:10" ht="14.5" x14ac:dyDescent="0.35">
      <c r="A52944" s="9">
        <v>2019</v>
      </c>
      <c r="B52944" s="8" t="s">
        <v>2934</v>
      </c>
      <c r="C52944" s="7" t="s">
        <v>2890</v>
      </c>
      <c r="D52944" s="7" t="s">
        <v>2891</v>
      </c>
      <c r="E52944" s="6">
        <v>8225285</v>
      </c>
      <c r="F52944" s="10" t="b">
        <f t="shared" si="827"/>
        <v>1</v>
      </c>
      <c r="I52944"/>
      <c r="J52944"/>
    </row>
    <row r="52945" spans="1:10" ht="14.5" x14ac:dyDescent="0.35">
      <c r="A52945" s="9">
        <v>2019</v>
      </c>
      <c r="B52945" s="8" t="s">
        <v>2934</v>
      </c>
      <c r="C52945" s="7" t="s">
        <v>2890</v>
      </c>
      <c r="D52945" s="7" t="s">
        <v>2892</v>
      </c>
      <c r="E52945" s="6">
        <v>-698</v>
      </c>
      <c r="F52945" s="10" t="b">
        <f t="shared" si="827"/>
        <v>1</v>
      </c>
      <c r="I52945"/>
      <c r="J52945"/>
    </row>
    <row r="52946" spans="1:10" ht="14.5" x14ac:dyDescent="0.35">
      <c r="A52946" s="9">
        <v>2019</v>
      </c>
      <c r="B52946" s="8" t="s">
        <v>2934</v>
      </c>
      <c r="C52946" s="7" t="s">
        <v>2890</v>
      </c>
      <c r="D52946" s="7" t="s">
        <v>2889</v>
      </c>
      <c r="E52946" s="6">
        <v>183601</v>
      </c>
      <c r="F52946" s="10" t="b">
        <f t="shared" si="827"/>
        <v>1</v>
      </c>
      <c r="I52946"/>
      <c r="J52946"/>
    </row>
    <row r="52947" spans="1:10" ht="14.5" x14ac:dyDescent="0.35">
      <c r="A52947" s="9">
        <v>2019</v>
      </c>
      <c r="B52947" s="8" t="s">
        <v>2934</v>
      </c>
      <c r="C52947" s="7" t="s">
        <v>2890</v>
      </c>
      <c r="D52947" s="7" t="s">
        <v>2899</v>
      </c>
      <c r="E52947" s="6">
        <v>316855</v>
      </c>
      <c r="F52947" s="10" t="b">
        <f t="shared" si="827"/>
        <v>1</v>
      </c>
      <c r="I52947"/>
      <c r="J52947"/>
    </row>
    <row r="52948" spans="1:10" ht="14.5" x14ac:dyDescent="0.35">
      <c r="A52948" s="9">
        <v>2019</v>
      </c>
      <c r="B52948" s="8" t="s">
        <v>2935</v>
      </c>
      <c r="C52948" s="7" t="s">
        <v>2896</v>
      </c>
      <c r="D52948" s="7" t="s">
        <v>2955</v>
      </c>
      <c r="E52948" s="6">
        <v>39889660</v>
      </c>
      <c r="F52948" s="10" t="b">
        <f t="shared" si="827"/>
        <v>0</v>
      </c>
      <c r="I52948"/>
      <c r="J52948"/>
    </row>
    <row r="52949" spans="1:10" ht="14.5" x14ac:dyDescent="0.35">
      <c r="A52949" s="9">
        <v>2019</v>
      </c>
      <c r="B52949" s="8" t="s">
        <v>2935</v>
      </c>
      <c r="C52949" s="7" t="s">
        <v>2896</v>
      </c>
      <c r="D52949" s="7" t="s">
        <v>2885</v>
      </c>
      <c r="E52949" s="6">
        <v>2735457</v>
      </c>
      <c r="F52949" s="10" t="b">
        <f t="shared" si="827"/>
        <v>0</v>
      </c>
      <c r="I52949"/>
      <c r="J52949"/>
    </row>
    <row r="52950" spans="1:10" ht="14.5" x14ac:dyDescent="0.35">
      <c r="A52950" s="9">
        <v>2019</v>
      </c>
      <c r="B52950" s="8" t="s">
        <v>2935</v>
      </c>
      <c r="C52950" s="7" t="s">
        <v>2896</v>
      </c>
      <c r="D52950" s="7" t="s">
        <v>2906</v>
      </c>
      <c r="E52950" s="6">
        <v>3909124</v>
      </c>
      <c r="F52950" s="10" t="b">
        <f t="shared" si="827"/>
        <v>0</v>
      </c>
      <c r="I52950"/>
      <c r="J52950"/>
    </row>
    <row r="52951" spans="1:10" ht="14.5" x14ac:dyDescent="0.35">
      <c r="A52951" s="9">
        <v>2019</v>
      </c>
      <c r="B52951" s="8" t="s">
        <v>2935</v>
      </c>
      <c r="C52951" s="7" t="s">
        <v>2896</v>
      </c>
      <c r="D52951" s="7" t="s">
        <v>2954</v>
      </c>
      <c r="E52951" s="6">
        <v>2242057</v>
      </c>
      <c r="F52951" s="10" t="b">
        <f t="shared" si="827"/>
        <v>0</v>
      </c>
      <c r="I52951"/>
      <c r="J52951"/>
    </row>
    <row r="52952" spans="1:10" ht="14.5" x14ac:dyDescent="0.35">
      <c r="A52952" s="9">
        <v>2019</v>
      </c>
      <c r="B52952" s="8" t="s">
        <v>2935</v>
      </c>
      <c r="C52952" s="7" t="s">
        <v>2896</v>
      </c>
      <c r="D52952" s="7" t="s">
        <v>2891</v>
      </c>
      <c r="E52952" s="6">
        <v>25774966</v>
      </c>
      <c r="F52952" s="10" t="b">
        <f t="shared" si="827"/>
        <v>0</v>
      </c>
      <c r="I52952"/>
      <c r="J52952"/>
    </row>
    <row r="52953" spans="1:10" ht="14.5" x14ac:dyDescent="0.35">
      <c r="A52953" s="9">
        <v>2019</v>
      </c>
      <c r="B52953" s="8" t="s">
        <v>2935</v>
      </c>
      <c r="C52953" s="7" t="s">
        <v>2896</v>
      </c>
      <c r="D52953" s="7" t="s">
        <v>2900</v>
      </c>
      <c r="E52953" s="6">
        <v>0</v>
      </c>
      <c r="F52953" s="10" t="b">
        <f t="shared" si="827"/>
        <v>0</v>
      </c>
      <c r="I52953"/>
      <c r="J52953"/>
    </row>
    <row r="52954" spans="1:10" ht="14.5" x14ac:dyDescent="0.35">
      <c r="A52954" s="9">
        <v>2019</v>
      </c>
      <c r="B52954" s="8" t="s">
        <v>2935</v>
      </c>
      <c r="C52954" s="7" t="s">
        <v>2896</v>
      </c>
      <c r="D52954" s="7" t="s">
        <v>2892</v>
      </c>
      <c r="E52954" s="6">
        <v>21519</v>
      </c>
      <c r="F52954" s="10" t="b">
        <f t="shared" si="827"/>
        <v>0</v>
      </c>
      <c r="I52954"/>
      <c r="J52954"/>
    </row>
    <row r="52955" spans="1:10" ht="14.5" x14ac:dyDescent="0.35">
      <c r="A52955" s="9">
        <v>2019</v>
      </c>
      <c r="B52955" s="8" t="s">
        <v>2935</v>
      </c>
      <c r="C52955" s="7" t="s">
        <v>2896</v>
      </c>
      <c r="D52955" s="7" t="s">
        <v>2889</v>
      </c>
      <c r="E52955" s="6">
        <v>12345</v>
      </c>
      <c r="F52955" s="10" t="b">
        <f t="shared" si="827"/>
        <v>0</v>
      </c>
      <c r="I52955"/>
      <c r="J52955"/>
    </row>
    <row r="52956" spans="1:10" ht="14.5" x14ac:dyDescent="0.35">
      <c r="A52956" s="9">
        <v>2019</v>
      </c>
      <c r="B52956" s="8" t="s">
        <v>2935</v>
      </c>
      <c r="C52956" s="7" t="s">
        <v>2896</v>
      </c>
      <c r="D52956" s="7" t="s">
        <v>2899</v>
      </c>
      <c r="E52956" s="6">
        <v>4810511</v>
      </c>
      <c r="F52956" s="10" t="b">
        <f t="shared" si="827"/>
        <v>0</v>
      </c>
      <c r="I52956"/>
      <c r="J52956"/>
    </row>
    <row r="52957" spans="1:10" ht="14.5" x14ac:dyDescent="0.35">
      <c r="A52957" s="9">
        <v>2019</v>
      </c>
      <c r="B52957" s="8" t="s">
        <v>2935</v>
      </c>
      <c r="C52957" s="7" t="s">
        <v>2896</v>
      </c>
      <c r="D52957" s="7" t="s">
        <v>2888</v>
      </c>
      <c r="E52957" s="6">
        <v>54282</v>
      </c>
      <c r="F52957" s="10" t="b">
        <f t="shared" si="827"/>
        <v>0</v>
      </c>
      <c r="I52957"/>
      <c r="J52957"/>
    </row>
    <row r="52958" spans="1:10" ht="14.5" x14ac:dyDescent="0.35">
      <c r="A52958" s="9">
        <v>2019</v>
      </c>
      <c r="B52958" s="8" t="s">
        <v>2935</v>
      </c>
      <c r="C52958" s="7" t="s">
        <v>2896</v>
      </c>
      <c r="D52958" s="7" t="s">
        <v>2893</v>
      </c>
      <c r="E52958" s="6">
        <v>329399</v>
      </c>
      <c r="F52958" s="10" t="b">
        <f t="shared" si="827"/>
        <v>0</v>
      </c>
      <c r="I52958"/>
      <c r="J52958"/>
    </row>
    <row r="52959" spans="1:10" ht="14.5" x14ac:dyDescent="0.35">
      <c r="A52959" s="9">
        <v>2019</v>
      </c>
      <c r="B52959" s="8" t="s">
        <v>2935</v>
      </c>
      <c r="C52959" s="7" t="s">
        <v>2956</v>
      </c>
      <c r="D52959" s="7" t="s">
        <v>2955</v>
      </c>
      <c r="E52959" s="6">
        <v>312236</v>
      </c>
      <c r="F52959" s="10" t="b">
        <f t="shared" si="827"/>
        <v>0</v>
      </c>
      <c r="I52959"/>
      <c r="J52959"/>
    </row>
    <row r="52960" spans="1:10" ht="14.5" x14ac:dyDescent="0.35">
      <c r="A52960" s="9">
        <v>2019</v>
      </c>
      <c r="B52960" s="8" t="s">
        <v>2935</v>
      </c>
      <c r="C52960" s="7" t="s">
        <v>2956</v>
      </c>
      <c r="D52960" s="7" t="s">
        <v>2891</v>
      </c>
      <c r="E52960" s="6">
        <v>309793</v>
      </c>
      <c r="F52960" s="10" t="b">
        <f t="shared" si="827"/>
        <v>0</v>
      </c>
      <c r="I52960"/>
      <c r="J52960"/>
    </row>
    <row r="52961" spans="1:10" ht="14.5" x14ac:dyDescent="0.35">
      <c r="A52961" s="9">
        <v>2019</v>
      </c>
      <c r="B52961" s="8" t="s">
        <v>2935</v>
      </c>
      <c r="C52961" s="7" t="s">
        <v>2956</v>
      </c>
      <c r="D52961" s="7" t="s">
        <v>2899</v>
      </c>
      <c r="E52961" s="6">
        <v>2443</v>
      </c>
      <c r="F52961" s="10" t="b">
        <f t="shared" si="827"/>
        <v>0</v>
      </c>
      <c r="I52961"/>
      <c r="J52961"/>
    </row>
    <row r="52962" spans="1:10" ht="14.5" x14ac:dyDescent="0.35">
      <c r="A52962" s="9">
        <v>2019</v>
      </c>
      <c r="B52962" s="8" t="s">
        <v>2935</v>
      </c>
      <c r="C52962" s="7" t="s">
        <v>2957</v>
      </c>
      <c r="D52962" s="7" t="s">
        <v>2955</v>
      </c>
      <c r="E52962" s="6">
        <v>569354</v>
      </c>
      <c r="F52962" s="10" t="b">
        <f t="shared" si="827"/>
        <v>0</v>
      </c>
      <c r="I52962"/>
      <c r="J52962"/>
    </row>
    <row r="52963" spans="1:10" ht="14.5" x14ac:dyDescent="0.35">
      <c r="A52963" s="9">
        <v>2019</v>
      </c>
      <c r="B52963" s="8" t="s">
        <v>2935</v>
      </c>
      <c r="C52963" s="7" t="s">
        <v>2957</v>
      </c>
      <c r="D52963" s="7" t="s">
        <v>2906</v>
      </c>
      <c r="E52963" s="6">
        <v>441753</v>
      </c>
      <c r="F52963" s="10" t="b">
        <f t="shared" si="827"/>
        <v>0</v>
      </c>
      <c r="I52963"/>
      <c r="J52963"/>
    </row>
    <row r="52964" spans="1:10" ht="14.5" x14ac:dyDescent="0.35">
      <c r="A52964" s="9">
        <v>2019</v>
      </c>
      <c r="B52964" s="8" t="s">
        <v>2935</v>
      </c>
      <c r="C52964" s="7" t="s">
        <v>2957</v>
      </c>
      <c r="D52964" s="7" t="s">
        <v>2891</v>
      </c>
      <c r="E52964" s="6">
        <v>63130</v>
      </c>
      <c r="F52964" s="10" t="b">
        <f t="shared" si="827"/>
        <v>0</v>
      </c>
      <c r="I52964"/>
      <c r="J52964"/>
    </row>
    <row r="52965" spans="1:10" ht="14.5" x14ac:dyDescent="0.35">
      <c r="A52965" s="9">
        <v>2019</v>
      </c>
      <c r="B52965" s="8" t="s">
        <v>2935</v>
      </c>
      <c r="C52965" s="7" t="s">
        <v>2957</v>
      </c>
      <c r="D52965" s="7" t="s">
        <v>2899</v>
      </c>
      <c r="E52965" s="6">
        <v>64471</v>
      </c>
      <c r="F52965" s="10" t="b">
        <f t="shared" si="827"/>
        <v>0</v>
      </c>
      <c r="I52965"/>
      <c r="J52965"/>
    </row>
    <row r="52966" spans="1:10" ht="14.5" x14ac:dyDescent="0.35">
      <c r="A52966" s="9">
        <v>2019</v>
      </c>
      <c r="B52966" s="8" t="s">
        <v>2935</v>
      </c>
      <c r="C52966" s="7" t="s">
        <v>2883</v>
      </c>
      <c r="D52966" s="7" t="s">
        <v>2955</v>
      </c>
      <c r="E52966" s="6">
        <v>2173161</v>
      </c>
      <c r="F52966" s="10" t="b">
        <f t="shared" si="827"/>
        <v>1</v>
      </c>
      <c r="I52966"/>
      <c r="J52966"/>
    </row>
    <row r="52967" spans="1:10" ht="14.5" x14ac:dyDescent="0.35">
      <c r="A52967" s="9">
        <v>2019</v>
      </c>
      <c r="B52967" s="8" t="s">
        <v>2935</v>
      </c>
      <c r="C52967" s="7" t="s">
        <v>2883</v>
      </c>
      <c r="D52967" s="7" t="s">
        <v>2891</v>
      </c>
      <c r="E52967" s="6">
        <v>2173161</v>
      </c>
      <c r="F52967" s="10" t="b">
        <f t="shared" si="827"/>
        <v>1</v>
      </c>
      <c r="I52967"/>
      <c r="J52967"/>
    </row>
    <row r="52968" spans="1:10" ht="14.5" x14ac:dyDescent="0.35">
      <c r="A52968" s="9">
        <v>2019</v>
      </c>
      <c r="B52968" s="8" t="s">
        <v>2935</v>
      </c>
      <c r="C52968" s="7" t="s">
        <v>2883</v>
      </c>
      <c r="D52968" s="7" t="s">
        <v>2900</v>
      </c>
      <c r="E52968" s="6">
        <v>0</v>
      </c>
      <c r="F52968" s="10" t="b">
        <f t="shared" si="827"/>
        <v>1</v>
      </c>
      <c r="I52968"/>
      <c r="J52968"/>
    </row>
    <row r="52969" spans="1:10" ht="14.5" x14ac:dyDescent="0.35">
      <c r="A52969" s="9">
        <v>2019</v>
      </c>
      <c r="B52969" s="8" t="s">
        <v>2935</v>
      </c>
      <c r="C52969" s="7" t="s">
        <v>2883</v>
      </c>
      <c r="D52969" s="7" t="s">
        <v>2889</v>
      </c>
      <c r="E52969" s="6">
        <v>0</v>
      </c>
      <c r="F52969" s="10" t="b">
        <f t="shared" si="827"/>
        <v>1</v>
      </c>
      <c r="I52969"/>
      <c r="J52969"/>
    </row>
    <row r="52970" spans="1:10" ht="14.5" x14ac:dyDescent="0.35">
      <c r="A52970" s="9">
        <v>2019</v>
      </c>
      <c r="B52970" s="8" t="s">
        <v>2935</v>
      </c>
      <c r="C52970" s="7" t="s">
        <v>2894</v>
      </c>
      <c r="D52970" s="7" t="s">
        <v>2955</v>
      </c>
      <c r="E52970" s="6">
        <v>9541908</v>
      </c>
      <c r="F52970" s="10" t="b">
        <f t="shared" si="827"/>
        <v>1</v>
      </c>
      <c r="I52970"/>
      <c r="J52970"/>
    </row>
    <row r="52971" spans="1:10" ht="14.5" x14ac:dyDescent="0.35">
      <c r="A52971" s="9">
        <v>2019</v>
      </c>
      <c r="B52971" s="8" t="s">
        <v>2935</v>
      </c>
      <c r="C52971" s="7" t="s">
        <v>2894</v>
      </c>
      <c r="D52971" s="7" t="s">
        <v>2885</v>
      </c>
      <c r="E52971" s="6">
        <v>1046847</v>
      </c>
      <c r="F52971" s="10" t="b">
        <f t="shared" si="827"/>
        <v>1</v>
      </c>
      <c r="I52971"/>
      <c r="J52971"/>
    </row>
    <row r="52972" spans="1:10" ht="14.5" x14ac:dyDescent="0.35">
      <c r="A52972" s="9">
        <v>2019</v>
      </c>
      <c r="B52972" s="8" t="s">
        <v>2935</v>
      </c>
      <c r="C52972" s="7" t="s">
        <v>2894</v>
      </c>
      <c r="D52972" s="7" t="s">
        <v>2906</v>
      </c>
      <c r="E52972" s="6">
        <v>3467371</v>
      </c>
      <c r="F52972" s="10" t="b">
        <f t="shared" si="827"/>
        <v>1</v>
      </c>
      <c r="I52972"/>
      <c r="J52972"/>
    </row>
    <row r="52973" spans="1:10" ht="14.5" x14ac:dyDescent="0.35">
      <c r="A52973" s="9">
        <v>2019</v>
      </c>
      <c r="B52973" s="8" t="s">
        <v>2935</v>
      </c>
      <c r="C52973" s="7" t="s">
        <v>2894</v>
      </c>
      <c r="D52973" s="7" t="s">
        <v>2954</v>
      </c>
      <c r="E52973" s="6">
        <v>66342</v>
      </c>
      <c r="F52973" s="10" t="b">
        <f t="shared" si="827"/>
        <v>1</v>
      </c>
      <c r="I52973"/>
      <c r="J52973"/>
    </row>
    <row r="52974" spans="1:10" ht="14.5" x14ac:dyDescent="0.35">
      <c r="A52974" s="9">
        <v>2019</v>
      </c>
      <c r="B52974" s="8" t="s">
        <v>2935</v>
      </c>
      <c r="C52974" s="7" t="s">
        <v>2894</v>
      </c>
      <c r="D52974" s="7" t="s">
        <v>2891</v>
      </c>
      <c r="E52974" s="6">
        <v>2307</v>
      </c>
      <c r="F52974" s="10" t="b">
        <f t="shared" si="827"/>
        <v>1</v>
      </c>
      <c r="I52974"/>
      <c r="J52974"/>
    </row>
    <row r="52975" spans="1:10" ht="14.5" x14ac:dyDescent="0.35">
      <c r="A52975" s="9">
        <v>2019</v>
      </c>
      <c r="B52975" s="8" t="s">
        <v>2935</v>
      </c>
      <c r="C52975" s="7" t="s">
        <v>2894</v>
      </c>
      <c r="D52975" s="7" t="s">
        <v>2889</v>
      </c>
      <c r="E52975" s="6">
        <v>2234</v>
      </c>
      <c r="F52975" s="10" t="b">
        <f t="shared" si="827"/>
        <v>1</v>
      </c>
      <c r="I52975"/>
      <c r="J52975"/>
    </row>
    <row r="52976" spans="1:10" ht="14.5" x14ac:dyDescent="0.35">
      <c r="A52976" s="9">
        <v>2019</v>
      </c>
      <c r="B52976" s="8" t="s">
        <v>2935</v>
      </c>
      <c r="C52976" s="7" t="s">
        <v>2894</v>
      </c>
      <c r="D52976" s="7" t="s">
        <v>2899</v>
      </c>
      <c r="E52976" s="6">
        <v>4573126</v>
      </c>
      <c r="F52976" s="10" t="b">
        <f t="shared" si="827"/>
        <v>1</v>
      </c>
      <c r="I52976"/>
      <c r="J52976"/>
    </row>
    <row r="52977" spans="1:10" ht="14.5" x14ac:dyDescent="0.35">
      <c r="A52977" s="9">
        <v>2019</v>
      </c>
      <c r="B52977" s="8" t="s">
        <v>2935</v>
      </c>
      <c r="C52977" s="7" t="s">
        <v>2894</v>
      </c>
      <c r="D52977" s="7" t="s">
        <v>2888</v>
      </c>
      <c r="E52977" s="6">
        <v>54282</v>
      </c>
      <c r="F52977" s="10" t="b">
        <f t="shared" si="827"/>
        <v>1</v>
      </c>
      <c r="I52977"/>
      <c r="J52977"/>
    </row>
    <row r="52978" spans="1:10" ht="14.5" x14ac:dyDescent="0.35">
      <c r="A52978" s="9">
        <v>2019</v>
      </c>
      <c r="B52978" s="8" t="s">
        <v>2935</v>
      </c>
      <c r="C52978" s="7" t="s">
        <v>2894</v>
      </c>
      <c r="D52978" s="7" t="s">
        <v>2893</v>
      </c>
      <c r="E52978" s="6">
        <v>329399</v>
      </c>
      <c r="F52978" s="10" t="b">
        <f t="shared" si="827"/>
        <v>1</v>
      </c>
      <c r="I52978"/>
      <c r="J52978"/>
    </row>
    <row r="52979" spans="1:10" ht="14.5" x14ac:dyDescent="0.35">
      <c r="A52979" s="9">
        <v>2019</v>
      </c>
      <c r="B52979" s="8" t="s">
        <v>2935</v>
      </c>
      <c r="C52979" s="7" t="s">
        <v>2890</v>
      </c>
      <c r="D52979" s="7" t="s">
        <v>2955</v>
      </c>
      <c r="E52979" s="6">
        <v>27293001</v>
      </c>
      <c r="F52979" s="10" t="b">
        <f t="shared" si="827"/>
        <v>1</v>
      </c>
      <c r="I52979"/>
      <c r="J52979"/>
    </row>
    <row r="52980" spans="1:10" ht="14.5" x14ac:dyDescent="0.35">
      <c r="A52980" s="9">
        <v>2019</v>
      </c>
      <c r="B52980" s="8" t="s">
        <v>2935</v>
      </c>
      <c r="C52980" s="7" t="s">
        <v>2890</v>
      </c>
      <c r="D52980" s="7" t="s">
        <v>2885</v>
      </c>
      <c r="E52980" s="6">
        <v>1688610</v>
      </c>
      <c r="F52980" s="10" t="b">
        <f t="shared" si="827"/>
        <v>1</v>
      </c>
      <c r="I52980"/>
      <c r="J52980"/>
    </row>
    <row r="52981" spans="1:10" ht="14.5" x14ac:dyDescent="0.35">
      <c r="A52981" s="9">
        <v>2019</v>
      </c>
      <c r="B52981" s="8" t="s">
        <v>2935</v>
      </c>
      <c r="C52981" s="7" t="s">
        <v>2890</v>
      </c>
      <c r="D52981" s="7" t="s">
        <v>2954</v>
      </c>
      <c r="E52981" s="6">
        <v>2175715</v>
      </c>
      <c r="F52981" s="10" t="b">
        <f t="shared" si="827"/>
        <v>1</v>
      </c>
      <c r="I52981"/>
      <c r="J52981"/>
    </row>
    <row r="52982" spans="1:10" ht="14.5" x14ac:dyDescent="0.35">
      <c r="A52982" s="9">
        <v>2019</v>
      </c>
      <c r="B52982" s="8" t="s">
        <v>2935</v>
      </c>
      <c r="C52982" s="7" t="s">
        <v>2890</v>
      </c>
      <c r="D52982" s="7" t="s">
        <v>2891</v>
      </c>
      <c r="E52982" s="6">
        <v>23226575</v>
      </c>
      <c r="F52982" s="10" t="b">
        <f t="shared" si="827"/>
        <v>1</v>
      </c>
      <c r="I52982"/>
      <c r="J52982"/>
    </row>
    <row r="52983" spans="1:10" ht="14.5" x14ac:dyDescent="0.35">
      <c r="A52983" s="9">
        <v>2019</v>
      </c>
      <c r="B52983" s="8" t="s">
        <v>2935</v>
      </c>
      <c r="C52983" s="7" t="s">
        <v>2890</v>
      </c>
      <c r="D52983" s="7" t="s">
        <v>2892</v>
      </c>
      <c r="E52983" s="6">
        <v>21519</v>
      </c>
      <c r="F52983" s="10" t="b">
        <f t="shared" si="827"/>
        <v>1</v>
      </c>
      <c r="I52983"/>
      <c r="J52983"/>
    </row>
    <row r="52984" spans="1:10" ht="14.5" x14ac:dyDescent="0.35">
      <c r="A52984" s="9">
        <v>2019</v>
      </c>
      <c r="B52984" s="8" t="s">
        <v>2935</v>
      </c>
      <c r="C52984" s="7" t="s">
        <v>2890</v>
      </c>
      <c r="D52984" s="7" t="s">
        <v>2889</v>
      </c>
      <c r="E52984" s="6">
        <v>10111</v>
      </c>
      <c r="F52984" s="10" t="b">
        <f t="shared" si="827"/>
        <v>1</v>
      </c>
      <c r="I52984"/>
      <c r="J52984"/>
    </row>
    <row r="52985" spans="1:10" ht="14.5" x14ac:dyDescent="0.35">
      <c r="A52985" s="9">
        <v>2019</v>
      </c>
      <c r="B52985" s="8" t="s">
        <v>2935</v>
      </c>
      <c r="C52985" s="7" t="s">
        <v>2890</v>
      </c>
      <c r="D52985" s="7" t="s">
        <v>2899</v>
      </c>
      <c r="E52985" s="6">
        <v>170471</v>
      </c>
      <c r="F52985" s="10" t="b">
        <f t="shared" si="827"/>
        <v>1</v>
      </c>
      <c r="I52985"/>
      <c r="J52985"/>
    </row>
    <row r="52986" spans="1:10" ht="14.5" x14ac:dyDescent="0.35">
      <c r="A52986" s="9">
        <v>2019</v>
      </c>
      <c r="B52986" s="8" t="s">
        <v>2936</v>
      </c>
      <c r="C52986" s="7" t="s">
        <v>2896</v>
      </c>
      <c r="D52986" s="7" t="s">
        <v>2955</v>
      </c>
      <c r="E52986" s="6">
        <v>131603289</v>
      </c>
      <c r="F52986" s="10" t="b">
        <f t="shared" si="827"/>
        <v>0</v>
      </c>
      <c r="I52986"/>
      <c r="J52986"/>
    </row>
    <row r="52987" spans="1:10" ht="14.5" x14ac:dyDescent="0.35">
      <c r="A52987" s="9">
        <v>2019</v>
      </c>
      <c r="B52987" s="8" t="s">
        <v>2936</v>
      </c>
      <c r="C52987" s="7" t="s">
        <v>2896</v>
      </c>
      <c r="D52987" s="7" t="s">
        <v>2885</v>
      </c>
      <c r="E52987" s="6">
        <v>421951</v>
      </c>
      <c r="F52987" s="10" t="b">
        <f t="shared" si="827"/>
        <v>0</v>
      </c>
      <c r="I52987"/>
      <c r="J52987"/>
    </row>
    <row r="52988" spans="1:10" ht="14.5" x14ac:dyDescent="0.35">
      <c r="A52988" s="9">
        <v>2019</v>
      </c>
      <c r="B52988" s="8" t="s">
        <v>2936</v>
      </c>
      <c r="C52988" s="7" t="s">
        <v>2896</v>
      </c>
      <c r="D52988" s="7" t="s">
        <v>2903</v>
      </c>
      <c r="E52988" s="6">
        <v>-315589</v>
      </c>
      <c r="F52988" s="10" t="b">
        <f t="shared" si="827"/>
        <v>0</v>
      </c>
      <c r="I52988"/>
      <c r="J52988"/>
    </row>
    <row r="52989" spans="1:10" ht="14.5" x14ac:dyDescent="0.35">
      <c r="A52989" s="9">
        <v>2019</v>
      </c>
      <c r="B52989" s="8" t="s">
        <v>2936</v>
      </c>
      <c r="C52989" s="7" t="s">
        <v>2896</v>
      </c>
      <c r="D52989" s="7" t="s">
        <v>2954</v>
      </c>
      <c r="E52989" s="6">
        <v>30620895</v>
      </c>
      <c r="F52989" s="10" t="b">
        <f t="shared" si="827"/>
        <v>0</v>
      </c>
      <c r="I52989"/>
      <c r="J52989"/>
    </row>
    <row r="52990" spans="1:10" ht="14.5" x14ac:dyDescent="0.35">
      <c r="A52990" s="9">
        <v>2019</v>
      </c>
      <c r="B52990" s="8" t="s">
        <v>2936</v>
      </c>
      <c r="C52990" s="7" t="s">
        <v>2896</v>
      </c>
      <c r="D52990" s="7" t="s">
        <v>2891</v>
      </c>
      <c r="E52990" s="6">
        <v>47612134</v>
      </c>
      <c r="F52990" s="10" t="b">
        <f t="shared" si="827"/>
        <v>0</v>
      </c>
      <c r="I52990"/>
      <c r="J52990"/>
    </row>
    <row r="52991" spans="1:10" ht="14.5" x14ac:dyDescent="0.35">
      <c r="A52991" s="9">
        <v>2019</v>
      </c>
      <c r="B52991" s="8" t="s">
        <v>2936</v>
      </c>
      <c r="C52991" s="7" t="s">
        <v>2896</v>
      </c>
      <c r="D52991" s="7" t="s">
        <v>2898</v>
      </c>
      <c r="E52991" s="6">
        <v>44865018</v>
      </c>
      <c r="F52991" s="10" t="b">
        <f t="shared" si="827"/>
        <v>0</v>
      </c>
      <c r="I52991"/>
      <c r="J52991"/>
    </row>
    <row r="52992" spans="1:10" ht="14.5" x14ac:dyDescent="0.35">
      <c r="A52992" s="9">
        <v>2019</v>
      </c>
      <c r="B52992" s="8" t="s">
        <v>2936</v>
      </c>
      <c r="C52992" s="7" t="s">
        <v>2896</v>
      </c>
      <c r="D52992" s="7" t="s">
        <v>2900</v>
      </c>
      <c r="E52992" s="6">
        <v>1680</v>
      </c>
      <c r="F52992" s="10" t="b">
        <f t="shared" si="827"/>
        <v>0</v>
      </c>
      <c r="I52992"/>
      <c r="J52992"/>
    </row>
    <row r="52993" spans="1:10" ht="14.5" x14ac:dyDescent="0.35">
      <c r="A52993" s="9">
        <v>2019</v>
      </c>
      <c r="B52993" s="8" t="s">
        <v>2936</v>
      </c>
      <c r="C52993" s="7" t="s">
        <v>2896</v>
      </c>
      <c r="D52993" s="7" t="s">
        <v>2892</v>
      </c>
      <c r="E52993" s="6">
        <v>959727</v>
      </c>
      <c r="F52993" s="10" t="b">
        <f t="shared" si="827"/>
        <v>0</v>
      </c>
      <c r="I52993"/>
      <c r="J52993"/>
    </row>
    <row r="52994" spans="1:10" ht="14.5" x14ac:dyDescent="0.35">
      <c r="A52994" s="9">
        <v>2019</v>
      </c>
      <c r="B52994" s="8" t="s">
        <v>2936</v>
      </c>
      <c r="C52994" s="7" t="s">
        <v>2896</v>
      </c>
      <c r="D52994" s="7" t="s">
        <v>2889</v>
      </c>
      <c r="E52994" s="6">
        <v>511768</v>
      </c>
      <c r="F52994" s="10" t="b">
        <f t="shared" si="827"/>
        <v>0</v>
      </c>
      <c r="I52994"/>
      <c r="J52994"/>
    </row>
    <row r="52995" spans="1:10" ht="14.5" x14ac:dyDescent="0.35">
      <c r="A52995" s="9">
        <v>2019</v>
      </c>
      <c r="B52995" s="8" t="s">
        <v>2936</v>
      </c>
      <c r="C52995" s="7" t="s">
        <v>2896</v>
      </c>
      <c r="D52995" s="7" t="s">
        <v>2899</v>
      </c>
      <c r="E52995" s="6">
        <v>523640</v>
      </c>
      <c r="F52995" s="10" t="b">
        <f t="shared" si="827"/>
        <v>0</v>
      </c>
      <c r="I52995"/>
      <c r="J52995"/>
    </row>
    <row r="52996" spans="1:10" ht="14.5" x14ac:dyDescent="0.35">
      <c r="A52996" s="9">
        <v>2019</v>
      </c>
      <c r="B52996" s="8" t="s">
        <v>2936</v>
      </c>
      <c r="C52996" s="7" t="s">
        <v>2896</v>
      </c>
      <c r="D52996" s="7" t="s">
        <v>2888</v>
      </c>
      <c r="E52996" s="6">
        <v>1473751</v>
      </c>
      <c r="F52996" s="10" t="b">
        <f t="shared" ref="F52996:F53059" si="828">INDEX($I$3:$I$8,MATCH(C52996,$H$3:$H$8,0))</f>
        <v>0</v>
      </c>
      <c r="I52996"/>
      <c r="J52996"/>
    </row>
    <row r="52997" spans="1:10" ht="14.5" x14ac:dyDescent="0.35">
      <c r="A52997" s="9">
        <v>2019</v>
      </c>
      <c r="B52997" s="8" t="s">
        <v>2936</v>
      </c>
      <c r="C52997" s="7" t="s">
        <v>2896</v>
      </c>
      <c r="D52997" s="7" t="s">
        <v>2893</v>
      </c>
      <c r="E52997" s="6">
        <v>4455881</v>
      </c>
      <c r="F52997" s="10" t="b">
        <f t="shared" si="828"/>
        <v>0</v>
      </c>
      <c r="I52997"/>
      <c r="J52997"/>
    </row>
    <row r="52998" spans="1:10" ht="14.5" x14ac:dyDescent="0.35">
      <c r="A52998" s="9">
        <v>2019</v>
      </c>
      <c r="B52998" s="8" t="s">
        <v>2936</v>
      </c>
      <c r="C52998" s="7" t="s">
        <v>2896</v>
      </c>
      <c r="D52998" s="7" t="s">
        <v>2901</v>
      </c>
      <c r="E52998" s="6">
        <v>472434</v>
      </c>
      <c r="F52998" s="10" t="b">
        <f t="shared" si="828"/>
        <v>0</v>
      </c>
      <c r="I52998"/>
      <c r="J52998"/>
    </row>
    <row r="52999" spans="1:10" ht="14.5" x14ac:dyDescent="0.35">
      <c r="A52999" s="9">
        <v>2019</v>
      </c>
      <c r="B52999" s="8" t="s">
        <v>2936</v>
      </c>
      <c r="C52999" s="7" t="s">
        <v>2956</v>
      </c>
      <c r="D52999" s="7" t="s">
        <v>2955</v>
      </c>
      <c r="E52999" s="6">
        <v>842795</v>
      </c>
      <c r="F52999" s="10" t="b">
        <f t="shared" si="828"/>
        <v>0</v>
      </c>
      <c r="I52999"/>
      <c r="J52999"/>
    </row>
    <row r="53000" spans="1:10" ht="14.5" x14ac:dyDescent="0.35">
      <c r="A53000" s="9">
        <v>2019</v>
      </c>
      <c r="B53000" s="8" t="s">
        <v>2936</v>
      </c>
      <c r="C53000" s="7" t="s">
        <v>2956</v>
      </c>
      <c r="D53000" s="7" t="s">
        <v>2885</v>
      </c>
      <c r="E53000" s="6">
        <v>0</v>
      </c>
      <c r="F53000" s="10" t="b">
        <f t="shared" si="828"/>
        <v>0</v>
      </c>
      <c r="I53000"/>
      <c r="J53000"/>
    </row>
    <row r="53001" spans="1:10" ht="14.5" x14ac:dyDescent="0.35">
      <c r="A53001" s="9">
        <v>2019</v>
      </c>
      <c r="B53001" s="8" t="s">
        <v>2936</v>
      </c>
      <c r="C53001" s="7" t="s">
        <v>2956</v>
      </c>
      <c r="D53001" s="7" t="s">
        <v>2954</v>
      </c>
      <c r="E53001" s="6">
        <v>59441</v>
      </c>
      <c r="F53001" s="10" t="b">
        <f t="shared" si="828"/>
        <v>0</v>
      </c>
      <c r="I53001"/>
      <c r="J53001"/>
    </row>
    <row r="53002" spans="1:10" ht="14.5" x14ac:dyDescent="0.35">
      <c r="A53002" s="9">
        <v>2019</v>
      </c>
      <c r="B53002" s="8" t="s">
        <v>2936</v>
      </c>
      <c r="C53002" s="7" t="s">
        <v>2956</v>
      </c>
      <c r="D53002" s="7" t="s">
        <v>2891</v>
      </c>
      <c r="E53002" s="6">
        <v>578067</v>
      </c>
      <c r="F53002" s="10" t="b">
        <f t="shared" si="828"/>
        <v>0</v>
      </c>
      <c r="I53002"/>
      <c r="J53002"/>
    </row>
    <row r="53003" spans="1:10" ht="14.5" x14ac:dyDescent="0.35">
      <c r="A53003" s="9">
        <v>2019</v>
      </c>
      <c r="B53003" s="8" t="s">
        <v>2936</v>
      </c>
      <c r="C53003" s="7" t="s">
        <v>2956</v>
      </c>
      <c r="D53003" s="7" t="s">
        <v>2900</v>
      </c>
      <c r="E53003" s="6">
        <v>1680</v>
      </c>
      <c r="F53003" s="10" t="b">
        <f t="shared" si="828"/>
        <v>0</v>
      </c>
      <c r="I53003"/>
      <c r="J53003"/>
    </row>
    <row r="53004" spans="1:10" ht="14.5" x14ac:dyDescent="0.35">
      <c r="A53004" s="9">
        <v>2019</v>
      </c>
      <c r="B53004" s="8" t="s">
        <v>2936</v>
      </c>
      <c r="C53004" s="7" t="s">
        <v>2956</v>
      </c>
      <c r="D53004" s="7" t="s">
        <v>2892</v>
      </c>
      <c r="E53004" s="6">
        <v>0</v>
      </c>
      <c r="F53004" s="10" t="b">
        <f t="shared" si="828"/>
        <v>0</v>
      </c>
      <c r="I53004"/>
      <c r="J53004"/>
    </row>
    <row r="53005" spans="1:10" ht="14.5" x14ac:dyDescent="0.35">
      <c r="A53005" s="9">
        <v>2019</v>
      </c>
      <c r="B53005" s="8" t="s">
        <v>2936</v>
      </c>
      <c r="C53005" s="7" t="s">
        <v>2956</v>
      </c>
      <c r="D53005" s="7" t="s">
        <v>2889</v>
      </c>
      <c r="E53005" s="6">
        <v>15940</v>
      </c>
      <c r="F53005" s="10" t="b">
        <f t="shared" si="828"/>
        <v>0</v>
      </c>
      <c r="I53005"/>
      <c r="J53005"/>
    </row>
    <row r="53006" spans="1:10" ht="14.5" x14ac:dyDescent="0.35">
      <c r="A53006" s="9">
        <v>2019</v>
      </c>
      <c r="B53006" s="8" t="s">
        <v>2936</v>
      </c>
      <c r="C53006" s="7" t="s">
        <v>2956</v>
      </c>
      <c r="D53006" s="7" t="s">
        <v>2899</v>
      </c>
      <c r="E53006" s="6">
        <v>6316</v>
      </c>
      <c r="F53006" s="10" t="b">
        <f t="shared" si="828"/>
        <v>0</v>
      </c>
      <c r="I53006"/>
      <c r="J53006"/>
    </row>
    <row r="53007" spans="1:10" ht="14.5" x14ac:dyDescent="0.35">
      <c r="A53007" s="9">
        <v>2019</v>
      </c>
      <c r="B53007" s="8" t="s">
        <v>2936</v>
      </c>
      <c r="C53007" s="7" t="s">
        <v>2956</v>
      </c>
      <c r="D53007" s="7" t="s">
        <v>2893</v>
      </c>
      <c r="E53007" s="6">
        <v>1354</v>
      </c>
      <c r="F53007" s="10" t="b">
        <f t="shared" si="828"/>
        <v>0</v>
      </c>
      <c r="I53007"/>
      <c r="J53007"/>
    </row>
    <row r="53008" spans="1:10" ht="14.5" x14ac:dyDescent="0.35">
      <c r="A53008" s="9">
        <v>2019</v>
      </c>
      <c r="B53008" s="8" t="s">
        <v>2936</v>
      </c>
      <c r="C53008" s="7" t="s">
        <v>2956</v>
      </c>
      <c r="D53008" s="7" t="s">
        <v>2901</v>
      </c>
      <c r="E53008" s="6">
        <v>179998</v>
      </c>
      <c r="F53008" s="10" t="b">
        <f t="shared" si="828"/>
        <v>0</v>
      </c>
      <c r="I53008"/>
      <c r="J53008"/>
    </row>
    <row r="53009" spans="1:10" ht="14.5" x14ac:dyDescent="0.35">
      <c r="A53009" s="9">
        <v>2019</v>
      </c>
      <c r="B53009" s="8" t="s">
        <v>2936</v>
      </c>
      <c r="C53009" s="7" t="s">
        <v>2957</v>
      </c>
      <c r="D53009" s="7" t="s">
        <v>2955</v>
      </c>
      <c r="E53009" s="6">
        <v>1277868</v>
      </c>
      <c r="F53009" s="10" t="b">
        <f t="shared" si="828"/>
        <v>0</v>
      </c>
      <c r="I53009"/>
      <c r="J53009"/>
    </row>
    <row r="53010" spans="1:10" ht="14.5" x14ac:dyDescent="0.35">
      <c r="A53010" s="9">
        <v>2019</v>
      </c>
      <c r="B53010" s="8" t="s">
        <v>2936</v>
      </c>
      <c r="C53010" s="7" t="s">
        <v>2957</v>
      </c>
      <c r="D53010" s="7" t="s">
        <v>2885</v>
      </c>
      <c r="E53010" s="6">
        <v>0</v>
      </c>
      <c r="F53010" s="10" t="b">
        <f t="shared" si="828"/>
        <v>0</v>
      </c>
      <c r="I53010"/>
      <c r="J53010"/>
    </row>
    <row r="53011" spans="1:10" ht="14.5" x14ac:dyDescent="0.35">
      <c r="A53011" s="9">
        <v>2019</v>
      </c>
      <c r="B53011" s="8" t="s">
        <v>2936</v>
      </c>
      <c r="C53011" s="7" t="s">
        <v>2957</v>
      </c>
      <c r="D53011" s="7" t="s">
        <v>2954</v>
      </c>
      <c r="E53011" s="6">
        <v>6476</v>
      </c>
      <c r="F53011" s="10" t="b">
        <f t="shared" si="828"/>
        <v>0</v>
      </c>
      <c r="I53011"/>
      <c r="J53011"/>
    </row>
    <row r="53012" spans="1:10" ht="14.5" x14ac:dyDescent="0.35">
      <c r="A53012" s="9">
        <v>2019</v>
      </c>
      <c r="B53012" s="8" t="s">
        <v>2936</v>
      </c>
      <c r="C53012" s="7" t="s">
        <v>2957</v>
      </c>
      <c r="D53012" s="7" t="s">
        <v>2891</v>
      </c>
      <c r="E53012" s="6">
        <v>812056</v>
      </c>
      <c r="F53012" s="10" t="b">
        <f t="shared" si="828"/>
        <v>0</v>
      </c>
      <c r="I53012"/>
      <c r="J53012"/>
    </row>
    <row r="53013" spans="1:10" ht="14.5" x14ac:dyDescent="0.35">
      <c r="A53013" s="9">
        <v>2019</v>
      </c>
      <c r="B53013" s="8" t="s">
        <v>2936</v>
      </c>
      <c r="C53013" s="7" t="s">
        <v>2957</v>
      </c>
      <c r="D53013" s="7" t="s">
        <v>2892</v>
      </c>
      <c r="E53013" s="6">
        <v>240318</v>
      </c>
      <c r="F53013" s="10" t="b">
        <f t="shared" si="828"/>
        <v>0</v>
      </c>
      <c r="I53013"/>
      <c r="J53013"/>
    </row>
    <row r="53014" spans="1:10" ht="14.5" x14ac:dyDescent="0.35">
      <c r="A53014" s="9">
        <v>2019</v>
      </c>
      <c r="B53014" s="8" t="s">
        <v>2936</v>
      </c>
      <c r="C53014" s="7" t="s">
        <v>2957</v>
      </c>
      <c r="D53014" s="7" t="s">
        <v>2889</v>
      </c>
      <c r="E53014" s="6">
        <v>8739</v>
      </c>
      <c r="F53014" s="10" t="b">
        <f t="shared" si="828"/>
        <v>0</v>
      </c>
      <c r="I53014"/>
      <c r="J53014"/>
    </row>
    <row r="53015" spans="1:10" ht="14.5" x14ac:dyDescent="0.35">
      <c r="A53015" s="9">
        <v>2019</v>
      </c>
      <c r="B53015" s="8" t="s">
        <v>2936</v>
      </c>
      <c r="C53015" s="7" t="s">
        <v>2957</v>
      </c>
      <c r="D53015" s="7" t="s">
        <v>2899</v>
      </c>
      <c r="E53015" s="6">
        <v>10382</v>
      </c>
      <c r="F53015" s="10" t="b">
        <f t="shared" si="828"/>
        <v>0</v>
      </c>
      <c r="I53015"/>
      <c r="J53015"/>
    </row>
    <row r="53016" spans="1:10" ht="14.5" x14ac:dyDescent="0.35">
      <c r="A53016" s="9">
        <v>2019</v>
      </c>
      <c r="B53016" s="8" t="s">
        <v>2936</v>
      </c>
      <c r="C53016" s="7" t="s">
        <v>2957</v>
      </c>
      <c r="D53016" s="7" t="s">
        <v>2888</v>
      </c>
      <c r="E53016" s="6">
        <v>197046</v>
      </c>
      <c r="F53016" s="10" t="b">
        <f t="shared" si="828"/>
        <v>0</v>
      </c>
      <c r="I53016"/>
      <c r="J53016"/>
    </row>
    <row r="53017" spans="1:10" ht="14.5" x14ac:dyDescent="0.35">
      <c r="A53017" s="9">
        <v>2019</v>
      </c>
      <c r="B53017" s="8" t="s">
        <v>2936</v>
      </c>
      <c r="C53017" s="7" t="s">
        <v>2957</v>
      </c>
      <c r="D53017" s="7" t="s">
        <v>2893</v>
      </c>
      <c r="E53017" s="6">
        <v>2850</v>
      </c>
      <c r="F53017" s="10" t="b">
        <f t="shared" si="828"/>
        <v>0</v>
      </c>
      <c r="I53017"/>
      <c r="J53017"/>
    </row>
    <row r="53018" spans="1:10" ht="14.5" x14ac:dyDescent="0.35">
      <c r="A53018" s="9">
        <v>2019</v>
      </c>
      <c r="B53018" s="8" t="s">
        <v>2936</v>
      </c>
      <c r="C53018" s="7" t="s">
        <v>2883</v>
      </c>
      <c r="D53018" s="7" t="s">
        <v>2955</v>
      </c>
      <c r="E53018" s="6">
        <v>11583412</v>
      </c>
      <c r="F53018" s="10" t="b">
        <f t="shared" si="828"/>
        <v>1</v>
      </c>
      <c r="I53018"/>
      <c r="J53018"/>
    </row>
    <row r="53019" spans="1:10" ht="14.5" x14ac:dyDescent="0.35">
      <c r="A53019" s="9">
        <v>2019</v>
      </c>
      <c r="B53019" s="8" t="s">
        <v>2936</v>
      </c>
      <c r="C53019" s="7" t="s">
        <v>2883</v>
      </c>
      <c r="D53019" s="7" t="s">
        <v>2891</v>
      </c>
      <c r="E53019" s="6">
        <v>11396955</v>
      </c>
      <c r="F53019" s="10" t="b">
        <f t="shared" si="828"/>
        <v>1</v>
      </c>
      <c r="I53019"/>
      <c r="J53019"/>
    </row>
    <row r="53020" spans="1:10" ht="14.5" x14ac:dyDescent="0.35">
      <c r="A53020" s="9">
        <v>2019</v>
      </c>
      <c r="B53020" s="8" t="s">
        <v>2936</v>
      </c>
      <c r="C53020" s="7" t="s">
        <v>2883</v>
      </c>
      <c r="D53020" s="7" t="s">
        <v>2892</v>
      </c>
      <c r="E53020" s="6">
        <v>82947</v>
      </c>
      <c r="F53020" s="10" t="b">
        <f t="shared" si="828"/>
        <v>1</v>
      </c>
      <c r="I53020"/>
      <c r="J53020"/>
    </row>
    <row r="53021" spans="1:10" ht="14.5" x14ac:dyDescent="0.35">
      <c r="A53021" s="9">
        <v>2019</v>
      </c>
      <c r="B53021" s="8" t="s">
        <v>2936</v>
      </c>
      <c r="C53021" s="7" t="s">
        <v>2883</v>
      </c>
      <c r="D53021" s="7" t="s">
        <v>2889</v>
      </c>
      <c r="E53021" s="6">
        <v>35644</v>
      </c>
      <c r="F53021" s="10" t="b">
        <f t="shared" si="828"/>
        <v>1</v>
      </c>
      <c r="I53021"/>
      <c r="J53021"/>
    </row>
    <row r="53022" spans="1:10" ht="14.5" x14ac:dyDescent="0.35">
      <c r="A53022" s="9">
        <v>2019</v>
      </c>
      <c r="B53022" s="8" t="s">
        <v>2936</v>
      </c>
      <c r="C53022" s="7" t="s">
        <v>2883</v>
      </c>
      <c r="D53022" s="7" t="s">
        <v>2888</v>
      </c>
      <c r="E53022" s="6">
        <v>67867</v>
      </c>
      <c r="F53022" s="10" t="b">
        <f t="shared" si="828"/>
        <v>1</v>
      </c>
      <c r="I53022"/>
      <c r="J53022"/>
    </row>
    <row r="53023" spans="1:10" ht="14.5" x14ac:dyDescent="0.35">
      <c r="A53023" s="9">
        <v>2019</v>
      </c>
      <c r="B53023" s="8" t="s">
        <v>2936</v>
      </c>
      <c r="C53023" s="7" t="s">
        <v>2883</v>
      </c>
      <c r="D53023" s="7" t="s">
        <v>2901</v>
      </c>
      <c r="E53023" s="6">
        <v>0</v>
      </c>
      <c r="F53023" s="10" t="b">
        <f t="shared" si="828"/>
        <v>1</v>
      </c>
      <c r="I53023"/>
      <c r="J53023"/>
    </row>
    <row r="53024" spans="1:10" ht="14.5" x14ac:dyDescent="0.35">
      <c r="A53024" s="9">
        <v>2019</v>
      </c>
      <c r="B53024" s="8" t="s">
        <v>2936</v>
      </c>
      <c r="C53024" s="7" t="s">
        <v>2894</v>
      </c>
      <c r="D53024" s="7" t="s">
        <v>2955</v>
      </c>
      <c r="E53024" s="6">
        <v>82973439</v>
      </c>
      <c r="F53024" s="10" t="b">
        <f t="shared" si="828"/>
        <v>1</v>
      </c>
      <c r="I53024"/>
      <c r="J53024"/>
    </row>
    <row r="53025" spans="1:10" ht="14.5" x14ac:dyDescent="0.35">
      <c r="A53025" s="9">
        <v>2019</v>
      </c>
      <c r="B53025" s="8" t="s">
        <v>2936</v>
      </c>
      <c r="C53025" s="7" t="s">
        <v>2894</v>
      </c>
      <c r="D53025" s="7" t="s">
        <v>2885</v>
      </c>
      <c r="E53025" s="6">
        <v>421951</v>
      </c>
      <c r="F53025" s="10" t="b">
        <f t="shared" si="828"/>
        <v>1</v>
      </c>
      <c r="I53025"/>
      <c r="J53025"/>
    </row>
    <row r="53026" spans="1:10" ht="14.5" x14ac:dyDescent="0.35">
      <c r="A53026" s="9">
        <v>2019</v>
      </c>
      <c r="B53026" s="8" t="s">
        <v>2936</v>
      </c>
      <c r="C53026" s="7" t="s">
        <v>2894</v>
      </c>
      <c r="D53026" s="7" t="s">
        <v>2954</v>
      </c>
      <c r="E53026" s="6">
        <v>5340394</v>
      </c>
      <c r="F53026" s="10" t="b">
        <f t="shared" si="828"/>
        <v>1</v>
      </c>
      <c r="I53026"/>
      <c r="J53026"/>
    </row>
    <row r="53027" spans="1:10" ht="14.5" x14ac:dyDescent="0.35">
      <c r="A53027" s="9">
        <v>2019</v>
      </c>
      <c r="B53027" s="8" t="s">
        <v>2936</v>
      </c>
      <c r="C53027" s="7" t="s">
        <v>2894</v>
      </c>
      <c r="D53027" s="7" t="s">
        <v>2891</v>
      </c>
      <c r="E53027" s="6">
        <v>25040261</v>
      </c>
      <c r="F53027" s="10" t="b">
        <f t="shared" si="828"/>
        <v>1</v>
      </c>
      <c r="I53027"/>
      <c r="J53027"/>
    </row>
    <row r="53028" spans="1:10" ht="14.5" x14ac:dyDescent="0.35">
      <c r="A53028" s="9">
        <v>2019</v>
      </c>
      <c r="B53028" s="8" t="s">
        <v>2936</v>
      </c>
      <c r="C53028" s="7" t="s">
        <v>2894</v>
      </c>
      <c r="D53028" s="7" t="s">
        <v>2898</v>
      </c>
      <c r="E53028" s="6">
        <v>44865018</v>
      </c>
      <c r="F53028" s="10" t="b">
        <f t="shared" si="828"/>
        <v>1</v>
      </c>
      <c r="I53028"/>
      <c r="J53028"/>
    </row>
    <row r="53029" spans="1:10" ht="14.5" x14ac:dyDescent="0.35">
      <c r="A53029" s="9">
        <v>2019</v>
      </c>
      <c r="B53029" s="8" t="s">
        <v>2936</v>
      </c>
      <c r="C53029" s="7" t="s">
        <v>2894</v>
      </c>
      <c r="D53029" s="7" t="s">
        <v>2892</v>
      </c>
      <c r="E53029" s="6">
        <v>636745</v>
      </c>
      <c r="F53029" s="10" t="b">
        <f t="shared" si="828"/>
        <v>1</v>
      </c>
      <c r="I53029"/>
      <c r="J53029"/>
    </row>
    <row r="53030" spans="1:10" ht="14.5" x14ac:dyDescent="0.35">
      <c r="A53030" s="9">
        <v>2019</v>
      </c>
      <c r="B53030" s="8" t="s">
        <v>2936</v>
      </c>
      <c r="C53030" s="7" t="s">
        <v>2894</v>
      </c>
      <c r="D53030" s="7" t="s">
        <v>2889</v>
      </c>
      <c r="E53030" s="6">
        <v>209176</v>
      </c>
      <c r="F53030" s="10" t="b">
        <f t="shared" si="828"/>
        <v>1</v>
      </c>
      <c r="I53030"/>
      <c r="J53030"/>
    </row>
    <row r="53031" spans="1:10" ht="14.5" x14ac:dyDescent="0.35">
      <c r="A53031" s="9">
        <v>2019</v>
      </c>
      <c r="B53031" s="8" t="s">
        <v>2936</v>
      </c>
      <c r="C53031" s="7" t="s">
        <v>2894</v>
      </c>
      <c r="D53031" s="7" t="s">
        <v>2899</v>
      </c>
      <c r="E53031" s="6">
        <v>506942</v>
      </c>
      <c r="F53031" s="10" t="b">
        <f t="shared" si="828"/>
        <v>1</v>
      </c>
      <c r="I53031"/>
      <c r="J53031"/>
    </row>
    <row r="53032" spans="1:10" ht="14.5" x14ac:dyDescent="0.35">
      <c r="A53032" s="9">
        <v>2019</v>
      </c>
      <c r="B53032" s="8" t="s">
        <v>2936</v>
      </c>
      <c r="C53032" s="7" t="s">
        <v>2894</v>
      </c>
      <c r="D53032" s="7" t="s">
        <v>2888</v>
      </c>
      <c r="E53032" s="6">
        <v>1208838</v>
      </c>
      <c r="F53032" s="10" t="b">
        <f t="shared" si="828"/>
        <v>1</v>
      </c>
      <c r="I53032"/>
      <c r="J53032"/>
    </row>
    <row r="53033" spans="1:10" ht="14.5" x14ac:dyDescent="0.35">
      <c r="A53033" s="9">
        <v>2019</v>
      </c>
      <c r="B53033" s="8" t="s">
        <v>2936</v>
      </c>
      <c r="C53033" s="7" t="s">
        <v>2894</v>
      </c>
      <c r="D53033" s="7" t="s">
        <v>2893</v>
      </c>
      <c r="E53033" s="6">
        <v>4451677</v>
      </c>
      <c r="F53033" s="10" t="b">
        <f t="shared" si="828"/>
        <v>1</v>
      </c>
      <c r="I53033"/>
      <c r="J53033"/>
    </row>
    <row r="53034" spans="1:10" ht="14.5" x14ac:dyDescent="0.35">
      <c r="A53034" s="9">
        <v>2019</v>
      </c>
      <c r="B53034" s="8" t="s">
        <v>2936</v>
      </c>
      <c r="C53034" s="7" t="s">
        <v>2894</v>
      </c>
      <c r="D53034" s="7" t="s">
        <v>2901</v>
      </c>
      <c r="E53034" s="6">
        <v>292436</v>
      </c>
      <c r="F53034" s="10" t="b">
        <f t="shared" si="828"/>
        <v>1</v>
      </c>
      <c r="I53034"/>
      <c r="J53034"/>
    </row>
    <row r="53035" spans="1:10" ht="14.5" x14ac:dyDescent="0.35">
      <c r="A53035" s="9">
        <v>2019</v>
      </c>
      <c r="B53035" s="8" t="s">
        <v>2936</v>
      </c>
      <c r="C53035" s="7" t="s">
        <v>2890</v>
      </c>
      <c r="D53035" s="7" t="s">
        <v>2955</v>
      </c>
      <c r="E53035" s="6">
        <v>34925775</v>
      </c>
      <c r="F53035" s="10" t="b">
        <f t="shared" si="828"/>
        <v>1</v>
      </c>
      <c r="I53035"/>
      <c r="J53035"/>
    </row>
    <row r="53036" spans="1:10" ht="14.5" x14ac:dyDescent="0.35">
      <c r="A53036" s="9">
        <v>2019</v>
      </c>
      <c r="B53036" s="8" t="s">
        <v>2936</v>
      </c>
      <c r="C53036" s="7" t="s">
        <v>2890</v>
      </c>
      <c r="D53036" s="7" t="s">
        <v>2885</v>
      </c>
      <c r="E53036" s="6">
        <v>0</v>
      </c>
      <c r="F53036" s="10" t="b">
        <f t="shared" si="828"/>
        <v>1</v>
      </c>
      <c r="I53036"/>
      <c r="J53036"/>
    </row>
    <row r="53037" spans="1:10" ht="14.5" x14ac:dyDescent="0.35">
      <c r="A53037" s="9">
        <v>2019</v>
      </c>
      <c r="B53037" s="8" t="s">
        <v>2936</v>
      </c>
      <c r="C53037" s="7" t="s">
        <v>2890</v>
      </c>
      <c r="D53037" s="7" t="s">
        <v>2903</v>
      </c>
      <c r="E53037" s="6">
        <v>-315589</v>
      </c>
      <c r="F53037" s="10" t="b">
        <f t="shared" si="828"/>
        <v>1</v>
      </c>
      <c r="I53037"/>
      <c r="J53037"/>
    </row>
    <row r="53038" spans="1:10" ht="14.5" x14ac:dyDescent="0.35">
      <c r="A53038" s="9">
        <v>2019</v>
      </c>
      <c r="B53038" s="8" t="s">
        <v>2936</v>
      </c>
      <c r="C53038" s="7" t="s">
        <v>2890</v>
      </c>
      <c r="D53038" s="7" t="s">
        <v>2954</v>
      </c>
      <c r="E53038" s="6">
        <v>25214584</v>
      </c>
      <c r="F53038" s="10" t="b">
        <f t="shared" si="828"/>
        <v>1</v>
      </c>
      <c r="I53038"/>
      <c r="J53038"/>
    </row>
    <row r="53039" spans="1:10" ht="14.5" x14ac:dyDescent="0.35">
      <c r="A53039" s="9">
        <v>2019</v>
      </c>
      <c r="B53039" s="8" t="s">
        <v>2936</v>
      </c>
      <c r="C53039" s="7" t="s">
        <v>2890</v>
      </c>
      <c r="D53039" s="7" t="s">
        <v>2891</v>
      </c>
      <c r="E53039" s="6">
        <v>9784795</v>
      </c>
      <c r="F53039" s="10" t="b">
        <f t="shared" si="828"/>
        <v>1</v>
      </c>
      <c r="I53039"/>
      <c r="J53039"/>
    </row>
    <row r="53040" spans="1:10" ht="14.5" x14ac:dyDescent="0.35">
      <c r="A53040" s="9">
        <v>2019</v>
      </c>
      <c r="B53040" s="8" t="s">
        <v>2936</v>
      </c>
      <c r="C53040" s="7" t="s">
        <v>2890</v>
      </c>
      <c r="D53040" s="7" t="s">
        <v>2892</v>
      </c>
      <c r="E53040" s="6">
        <v>-284</v>
      </c>
      <c r="F53040" s="10" t="b">
        <f t="shared" si="828"/>
        <v>1</v>
      </c>
      <c r="I53040"/>
      <c r="J53040"/>
    </row>
    <row r="53041" spans="1:10" ht="14.5" x14ac:dyDescent="0.35">
      <c r="A53041" s="9">
        <v>2019</v>
      </c>
      <c r="B53041" s="8" t="s">
        <v>2936</v>
      </c>
      <c r="C53041" s="7" t="s">
        <v>2890</v>
      </c>
      <c r="D53041" s="7" t="s">
        <v>2889</v>
      </c>
      <c r="E53041" s="6">
        <v>242269</v>
      </c>
      <c r="F53041" s="10" t="b">
        <f t="shared" si="828"/>
        <v>1</v>
      </c>
      <c r="I53041"/>
      <c r="J53041"/>
    </row>
    <row r="53042" spans="1:10" ht="14.5" x14ac:dyDescent="0.35">
      <c r="A53042" s="9">
        <v>2019</v>
      </c>
      <c r="B53042" s="8" t="s">
        <v>38</v>
      </c>
      <c r="C53042" s="7" t="s">
        <v>2896</v>
      </c>
      <c r="D53042" s="7" t="s">
        <v>2955</v>
      </c>
      <c r="E53042" s="6">
        <v>121550123</v>
      </c>
      <c r="F53042" s="10" t="b">
        <f t="shared" si="828"/>
        <v>0</v>
      </c>
      <c r="I53042"/>
      <c r="J53042"/>
    </row>
    <row r="53043" spans="1:10" ht="14.5" x14ac:dyDescent="0.35">
      <c r="A53043" s="9">
        <v>2019</v>
      </c>
      <c r="B53043" s="8" t="s">
        <v>38</v>
      </c>
      <c r="C53043" s="7" t="s">
        <v>2896</v>
      </c>
      <c r="D53043" s="7" t="s">
        <v>2885</v>
      </c>
      <c r="E53043" s="6">
        <v>46764529</v>
      </c>
      <c r="F53043" s="10" t="b">
        <f t="shared" si="828"/>
        <v>0</v>
      </c>
      <c r="I53043"/>
      <c r="J53043"/>
    </row>
    <row r="53044" spans="1:10" ht="14.5" x14ac:dyDescent="0.35">
      <c r="A53044" s="9">
        <v>2019</v>
      </c>
      <c r="B53044" s="8" t="s">
        <v>38</v>
      </c>
      <c r="C53044" s="7" t="s">
        <v>2896</v>
      </c>
      <c r="D53044" s="7" t="s">
        <v>2954</v>
      </c>
      <c r="E53044" s="6">
        <v>402631</v>
      </c>
      <c r="F53044" s="10" t="b">
        <f t="shared" si="828"/>
        <v>0</v>
      </c>
      <c r="I53044"/>
      <c r="J53044"/>
    </row>
    <row r="53045" spans="1:10" ht="14.5" x14ac:dyDescent="0.35">
      <c r="A53045" s="9">
        <v>2019</v>
      </c>
      <c r="B53045" s="8" t="s">
        <v>38</v>
      </c>
      <c r="C53045" s="7" t="s">
        <v>2896</v>
      </c>
      <c r="D53045" s="7" t="s">
        <v>2891</v>
      </c>
      <c r="E53045" s="6">
        <v>52874451</v>
      </c>
      <c r="F53045" s="10" t="b">
        <f t="shared" si="828"/>
        <v>0</v>
      </c>
      <c r="I53045"/>
      <c r="J53045"/>
    </row>
    <row r="53046" spans="1:10" ht="14.5" x14ac:dyDescent="0.35">
      <c r="A53046" s="9">
        <v>2019</v>
      </c>
      <c r="B53046" s="8" t="s">
        <v>38</v>
      </c>
      <c r="C53046" s="7" t="s">
        <v>2896</v>
      </c>
      <c r="D53046" s="7" t="s">
        <v>2898</v>
      </c>
      <c r="E53046" s="6">
        <v>17010561</v>
      </c>
      <c r="F53046" s="10" t="b">
        <f t="shared" si="828"/>
        <v>0</v>
      </c>
      <c r="I53046"/>
      <c r="J53046"/>
    </row>
    <row r="53047" spans="1:10" ht="14.5" x14ac:dyDescent="0.35">
      <c r="A53047" s="9">
        <v>2019</v>
      </c>
      <c r="B53047" s="8" t="s">
        <v>38</v>
      </c>
      <c r="C53047" s="7" t="s">
        <v>2896</v>
      </c>
      <c r="D53047" s="7" t="s">
        <v>2900</v>
      </c>
      <c r="E53047" s="6">
        <v>775505</v>
      </c>
      <c r="F53047" s="10" t="b">
        <f t="shared" si="828"/>
        <v>0</v>
      </c>
      <c r="I53047"/>
      <c r="J53047"/>
    </row>
    <row r="53048" spans="1:10" ht="14.5" x14ac:dyDescent="0.35">
      <c r="A53048" s="9">
        <v>2019</v>
      </c>
      <c r="B53048" s="8" t="s">
        <v>38</v>
      </c>
      <c r="C53048" s="7" t="s">
        <v>2896</v>
      </c>
      <c r="D53048" s="7" t="s">
        <v>2892</v>
      </c>
      <c r="E53048" s="6">
        <v>8172</v>
      </c>
      <c r="F53048" s="10" t="b">
        <f t="shared" si="828"/>
        <v>0</v>
      </c>
      <c r="I53048"/>
      <c r="J53048"/>
    </row>
    <row r="53049" spans="1:10" ht="14.5" x14ac:dyDescent="0.35">
      <c r="A53049" s="9">
        <v>2019</v>
      </c>
      <c r="B53049" s="8" t="s">
        <v>38</v>
      </c>
      <c r="C53049" s="7" t="s">
        <v>2896</v>
      </c>
      <c r="D53049" s="7" t="s">
        <v>2889</v>
      </c>
      <c r="E53049" s="6">
        <v>844494</v>
      </c>
      <c r="F53049" s="10" t="b">
        <f t="shared" si="828"/>
        <v>0</v>
      </c>
      <c r="I53049"/>
      <c r="J53049"/>
    </row>
    <row r="53050" spans="1:10" ht="14.5" x14ac:dyDescent="0.35">
      <c r="A53050" s="9">
        <v>2019</v>
      </c>
      <c r="B53050" s="8" t="s">
        <v>38</v>
      </c>
      <c r="C53050" s="7" t="s">
        <v>2896</v>
      </c>
      <c r="D53050" s="7" t="s">
        <v>2899</v>
      </c>
      <c r="E53050" s="6">
        <v>141567</v>
      </c>
      <c r="F53050" s="10" t="b">
        <f t="shared" si="828"/>
        <v>0</v>
      </c>
      <c r="I53050"/>
      <c r="J53050"/>
    </row>
    <row r="53051" spans="1:10" ht="14.5" x14ac:dyDescent="0.35">
      <c r="A53051" s="9">
        <v>2019</v>
      </c>
      <c r="B53051" s="8" t="s">
        <v>38</v>
      </c>
      <c r="C53051" s="7" t="s">
        <v>2896</v>
      </c>
      <c r="D53051" s="7" t="s">
        <v>2888</v>
      </c>
      <c r="E53051" s="6">
        <v>444247</v>
      </c>
      <c r="F53051" s="10" t="b">
        <f t="shared" si="828"/>
        <v>0</v>
      </c>
      <c r="I53051"/>
      <c r="J53051"/>
    </row>
    <row r="53052" spans="1:10" ht="14.5" x14ac:dyDescent="0.35">
      <c r="A53052" s="9">
        <v>2019</v>
      </c>
      <c r="B53052" s="8" t="s">
        <v>38</v>
      </c>
      <c r="C53052" s="7" t="s">
        <v>2896</v>
      </c>
      <c r="D53052" s="7" t="s">
        <v>2893</v>
      </c>
      <c r="E53052" s="6">
        <v>2042913</v>
      </c>
      <c r="F53052" s="10" t="b">
        <f t="shared" si="828"/>
        <v>0</v>
      </c>
      <c r="I53052"/>
      <c r="J53052"/>
    </row>
    <row r="53053" spans="1:10" ht="14.5" x14ac:dyDescent="0.35">
      <c r="A53053" s="9">
        <v>2019</v>
      </c>
      <c r="B53053" s="8" t="s">
        <v>38</v>
      </c>
      <c r="C53053" s="7" t="s">
        <v>2896</v>
      </c>
      <c r="D53053" s="7" t="s">
        <v>2901</v>
      </c>
      <c r="E53053" s="6">
        <v>241053</v>
      </c>
      <c r="F53053" s="10" t="b">
        <f t="shared" si="828"/>
        <v>0</v>
      </c>
      <c r="I53053"/>
      <c r="J53053"/>
    </row>
    <row r="53054" spans="1:10" ht="14.5" x14ac:dyDescent="0.35">
      <c r="A53054" s="9">
        <v>2019</v>
      </c>
      <c r="B53054" s="8" t="s">
        <v>38</v>
      </c>
      <c r="C53054" s="7" t="s">
        <v>2956</v>
      </c>
      <c r="D53054" s="7" t="s">
        <v>2955</v>
      </c>
      <c r="E53054" s="6">
        <v>704117</v>
      </c>
      <c r="F53054" s="10" t="b">
        <f t="shared" si="828"/>
        <v>0</v>
      </c>
      <c r="I53054"/>
      <c r="J53054"/>
    </row>
    <row r="53055" spans="1:10" ht="14.5" x14ac:dyDescent="0.35">
      <c r="A53055" s="9">
        <v>2019</v>
      </c>
      <c r="B53055" s="8" t="s">
        <v>38</v>
      </c>
      <c r="C53055" s="7" t="s">
        <v>2956</v>
      </c>
      <c r="D53055" s="7" t="s">
        <v>2885</v>
      </c>
      <c r="E53055" s="6">
        <v>2850</v>
      </c>
      <c r="F53055" s="10" t="b">
        <f t="shared" si="828"/>
        <v>0</v>
      </c>
      <c r="I53055"/>
      <c r="J53055"/>
    </row>
    <row r="53056" spans="1:10" ht="14.5" x14ac:dyDescent="0.35">
      <c r="A53056" s="9">
        <v>2019</v>
      </c>
      <c r="B53056" s="8" t="s">
        <v>38</v>
      </c>
      <c r="C53056" s="7" t="s">
        <v>2956</v>
      </c>
      <c r="D53056" s="7" t="s">
        <v>2891</v>
      </c>
      <c r="E53056" s="6">
        <v>236460</v>
      </c>
      <c r="F53056" s="10" t="b">
        <f t="shared" si="828"/>
        <v>0</v>
      </c>
      <c r="I53056"/>
      <c r="J53056"/>
    </row>
    <row r="53057" spans="1:10" ht="14.5" x14ac:dyDescent="0.35">
      <c r="A53057" s="9">
        <v>2019</v>
      </c>
      <c r="B53057" s="8" t="s">
        <v>38</v>
      </c>
      <c r="C53057" s="7" t="s">
        <v>2956</v>
      </c>
      <c r="D53057" s="7" t="s">
        <v>2900</v>
      </c>
      <c r="E53057" s="6">
        <v>144569</v>
      </c>
      <c r="F53057" s="10" t="b">
        <f t="shared" si="828"/>
        <v>0</v>
      </c>
      <c r="I53057"/>
      <c r="J53057"/>
    </row>
    <row r="53058" spans="1:10" ht="14.5" x14ac:dyDescent="0.35">
      <c r="A53058" s="9">
        <v>2019</v>
      </c>
      <c r="B53058" s="8" t="s">
        <v>38</v>
      </c>
      <c r="C53058" s="7" t="s">
        <v>2956</v>
      </c>
      <c r="D53058" s="7" t="s">
        <v>2892</v>
      </c>
      <c r="E53058" s="6">
        <v>13516</v>
      </c>
      <c r="F53058" s="10" t="b">
        <f t="shared" si="828"/>
        <v>0</v>
      </c>
      <c r="I53058"/>
      <c r="J53058"/>
    </row>
    <row r="53059" spans="1:10" ht="14.5" x14ac:dyDescent="0.35">
      <c r="A53059" s="9">
        <v>2019</v>
      </c>
      <c r="B53059" s="8" t="s">
        <v>38</v>
      </c>
      <c r="C53059" s="7" t="s">
        <v>2956</v>
      </c>
      <c r="D53059" s="7" t="s">
        <v>2889</v>
      </c>
      <c r="E53059" s="6">
        <v>7064</v>
      </c>
      <c r="F53059" s="10" t="b">
        <f t="shared" si="828"/>
        <v>0</v>
      </c>
      <c r="I53059"/>
      <c r="J53059"/>
    </row>
    <row r="53060" spans="1:10" ht="14.5" x14ac:dyDescent="0.35">
      <c r="A53060" s="9">
        <v>2019</v>
      </c>
      <c r="B53060" s="8" t="s">
        <v>38</v>
      </c>
      <c r="C53060" s="7" t="s">
        <v>2956</v>
      </c>
      <c r="D53060" s="7" t="s">
        <v>2899</v>
      </c>
      <c r="E53060" s="6">
        <v>1968</v>
      </c>
      <c r="F53060" s="10" t="b">
        <f t="shared" ref="F53060:F53123" si="829">INDEX($I$3:$I$8,MATCH(C53060,$H$3:$H$8,0))</f>
        <v>0</v>
      </c>
      <c r="I53060"/>
      <c r="J53060"/>
    </row>
    <row r="53061" spans="1:10" ht="14.5" x14ac:dyDescent="0.35">
      <c r="A53061" s="9">
        <v>2019</v>
      </c>
      <c r="B53061" s="8" t="s">
        <v>38</v>
      </c>
      <c r="C53061" s="7" t="s">
        <v>2956</v>
      </c>
      <c r="D53061" s="7" t="s">
        <v>2888</v>
      </c>
      <c r="E53061" s="6">
        <v>9295</v>
      </c>
      <c r="F53061" s="10" t="b">
        <f t="shared" si="829"/>
        <v>0</v>
      </c>
      <c r="I53061"/>
      <c r="J53061"/>
    </row>
    <row r="53062" spans="1:10" ht="14.5" x14ac:dyDescent="0.35">
      <c r="A53062" s="9">
        <v>2019</v>
      </c>
      <c r="B53062" s="8" t="s">
        <v>38</v>
      </c>
      <c r="C53062" s="7" t="s">
        <v>2956</v>
      </c>
      <c r="D53062" s="7" t="s">
        <v>2893</v>
      </c>
      <c r="E53062" s="6">
        <v>71984</v>
      </c>
      <c r="F53062" s="10" t="b">
        <f t="shared" si="829"/>
        <v>0</v>
      </c>
      <c r="I53062"/>
      <c r="J53062"/>
    </row>
    <row r="53063" spans="1:10" ht="14.5" x14ac:dyDescent="0.35">
      <c r="A53063" s="9">
        <v>2019</v>
      </c>
      <c r="B53063" s="8" t="s">
        <v>38</v>
      </c>
      <c r="C53063" s="7" t="s">
        <v>2956</v>
      </c>
      <c r="D53063" s="7" t="s">
        <v>2901</v>
      </c>
      <c r="E53063" s="6">
        <v>216411</v>
      </c>
      <c r="F53063" s="10" t="b">
        <f t="shared" si="829"/>
        <v>0</v>
      </c>
      <c r="I53063"/>
      <c r="J53063"/>
    </row>
    <row r="53064" spans="1:10" ht="14.5" x14ac:dyDescent="0.35">
      <c r="A53064" s="9">
        <v>2019</v>
      </c>
      <c r="B53064" s="8" t="s">
        <v>38</v>
      </c>
      <c r="C53064" s="7" t="s">
        <v>2957</v>
      </c>
      <c r="D53064" s="7" t="s">
        <v>2955</v>
      </c>
      <c r="E53064" s="6">
        <v>229861</v>
      </c>
      <c r="F53064" s="10" t="b">
        <f t="shared" si="829"/>
        <v>0</v>
      </c>
      <c r="I53064"/>
      <c r="J53064"/>
    </row>
    <row r="53065" spans="1:10" ht="14.5" x14ac:dyDescent="0.35">
      <c r="A53065" s="9">
        <v>2019</v>
      </c>
      <c r="B53065" s="8" t="s">
        <v>38</v>
      </c>
      <c r="C53065" s="7" t="s">
        <v>2957</v>
      </c>
      <c r="D53065" s="7" t="s">
        <v>2885</v>
      </c>
      <c r="E53065" s="6">
        <v>0</v>
      </c>
      <c r="F53065" s="10" t="b">
        <f t="shared" si="829"/>
        <v>0</v>
      </c>
      <c r="I53065"/>
      <c r="J53065"/>
    </row>
    <row r="53066" spans="1:10" ht="14.5" x14ac:dyDescent="0.35">
      <c r="A53066" s="9">
        <v>2019</v>
      </c>
      <c r="B53066" s="8" t="s">
        <v>38</v>
      </c>
      <c r="C53066" s="7" t="s">
        <v>2957</v>
      </c>
      <c r="D53066" s="7" t="s">
        <v>2891</v>
      </c>
      <c r="E53066" s="6">
        <v>213958</v>
      </c>
      <c r="F53066" s="10" t="b">
        <f t="shared" si="829"/>
        <v>0</v>
      </c>
      <c r="I53066"/>
      <c r="J53066"/>
    </row>
    <row r="53067" spans="1:10" ht="14.5" x14ac:dyDescent="0.35">
      <c r="A53067" s="9">
        <v>2019</v>
      </c>
      <c r="B53067" s="8" t="s">
        <v>38</v>
      </c>
      <c r="C53067" s="7" t="s">
        <v>2957</v>
      </c>
      <c r="D53067" s="7" t="s">
        <v>2889</v>
      </c>
      <c r="E53067" s="6">
        <v>296</v>
      </c>
      <c r="F53067" s="10" t="b">
        <f t="shared" si="829"/>
        <v>0</v>
      </c>
      <c r="I53067"/>
      <c r="J53067"/>
    </row>
    <row r="53068" spans="1:10" ht="14.5" x14ac:dyDescent="0.35">
      <c r="A53068" s="9">
        <v>2019</v>
      </c>
      <c r="B53068" s="8" t="s">
        <v>38</v>
      </c>
      <c r="C53068" s="7" t="s">
        <v>2957</v>
      </c>
      <c r="D53068" s="7" t="s">
        <v>2899</v>
      </c>
      <c r="E53068" s="6">
        <v>4095</v>
      </c>
      <c r="F53068" s="10" t="b">
        <f t="shared" si="829"/>
        <v>0</v>
      </c>
      <c r="I53068"/>
      <c r="J53068"/>
    </row>
    <row r="53069" spans="1:10" ht="14.5" x14ac:dyDescent="0.35">
      <c r="A53069" s="9">
        <v>2019</v>
      </c>
      <c r="B53069" s="8" t="s">
        <v>38</v>
      </c>
      <c r="C53069" s="7" t="s">
        <v>2957</v>
      </c>
      <c r="D53069" s="7" t="s">
        <v>2888</v>
      </c>
      <c r="E53069" s="6">
        <v>8086</v>
      </c>
      <c r="F53069" s="10" t="b">
        <f t="shared" si="829"/>
        <v>0</v>
      </c>
      <c r="I53069"/>
      <c r="J53069"/>
    </row>
    <row r="53070" spans="1:10" ht="14.5" x14ac:dyDescent="0.35">
      <c r="A53070" s="9">
        <v>2019</v>
      </c>
      <c r="B53070" s="8" t="s">
        <v>38</v>
      </c>
      <c r="C53070" s="7" t="s">
        <v>2957</v>
      </c>
      <c r="D53070" s="7" t="s">
        <v>2893</v>
      </c>
      <c r="E53070" s="6">
        <v>3425</v>
      </c>
      <c r="F53070" s="10" t="b">
        <f t="shared" si="829"/>
        <v>0</v>
      </c>
      <c r="I53070"/>
      <c r="J53070"/>
    </row>
    <row r="53071" spans="1:10" ht="14.5" x14ac:dyDescent="0.35">
      <c r="A53071" s="9">
        <v>2019</v>
      </c>
      <c r="B53071" s="8" t="s">
        <v>38</v>
      </c>
      <c r="C53071" s="7" t="s">
        <v>2883</v>
      </c>
      <c r="D53071" s="7" t="s">
        <v>2955</v>
      </c>
      <c r="E53071" s="6">
        <v>860034</v>
      </c>
      <c r="F53071" s="10" t="b">
        <f t="shared" si="829"/>
        <v>1</v>
      </c>
      <c r="I53071"/>
      <c r="J53071"/>
    </row>
    <row r="53072" spans="1:10" ht="14.5" x14ac:dyDescent="0.35">
      <c r="A53072" s="9">
        <v>2019</v>
      </c>
      <c r="B53072" s="8" t="s">
        <v>38</v>
      </c>
      <c r="C53072" s="7" t="s">
        <v>2883</v>
      </c>
      <c r="D53072" s="7" t="s">
        <v>2885</v>
      </c>
      <c r="E53072" s="6">
        <v>0</v>
      </c>
      <c r="F53072" s="10" t="b">
        <f t="shared" si="829"/>
        <v>1</v>
      </c>
      <c r="I53072"/>
      <c r="J53072"/>
    </row>
    <row r="53073" spans="1:10" ht="14.5" x14ac:dyDescent="0.35">
      <c r="A53073" s="9">
        <v>2019</v>
      </c>
      <c r="B53073" s="8" t="s">
        <v>38</v>
      </c>
      <c r="C53073" s="7" t="s">
        <v>2883</v>
      </c>
      <c r="D53073" s="7" t="s">
        <v>2891</v>
      </c>
      <c r="E53073" s="6">
        <v>204456</v>
      </c>
      <c r="F53073" s="10" t="b">
        <f t="shared" si="829"/>
        <v>1</v>
      </c>
      <c r="I53073"/>
      <c r="J53073"/>
    </row>
    <row r="53074" spans="1:10" ht="14.5" x14ac:dyDescent="0.35">
      <c r="A53074" s="9">
        <v>2019</v>
      </c>
      <c r="B53074" s="8" t="s">
        <v>38</v>
      </c>
      <c r="C53074" s="7" t="s">
        <v>2883</v>
      </c>
      <c r="D53074" s="7" t="s">
        <v>2900</v>
      </c>
      <c r="E53074" s="6">
        <v>630936</v>
      </c>
      <c r="F53074" s="10" t="b">
        <f t="shared" si="829"/>
        <v>1</v>
      </c>
      <c r="I53074"/>
      <c r="J53074"/>
    </row>
    <row r="53075" spans="1:10" ht="14.5" x14ac:dyDescent="0.35">
      <c r="A53075" s="9">
        <v>2019</v>
      </c>
      <c r="B53075" s="8" t="s">
        <v>38</v>
      </c>
      <c r="C53075" s="7" t="s">
        <v>2883</v>
      </c>
      <c r="D53075" s="7" t="s">
        <v>2901</v>
      </c>
      <c r="E53075" s="6">
        <v>24642</v>
      </c>
      <c r="F53075" s="10" t="b">
        <f t="shared" si="829"/>
        <v>1</v>
      </c>
      <c r="I53075"/>
      <c r="J53075"/>
    </row>
    <row r="53076" spans="1:10" ht="14.5" x14ac:dyDescent="0.35">
      <c r="A53076" s="9">
        <v>2019</v>
      </c>
      <c r="B53076" s="8" t="s">
        <v>38</v>
      </c>
      <c r="C53076" s="7" t="s">
        <v>2894</v>
      </c>
      <c r="D53076" s="7" t="s">
        <v>2955</v>
      </c>
      <c r="E53076" s="6">
        <v>105143581</v>
      </c>
      <c r="F53076" s="10" t="b">
        <f t="shared" si="829"/>
        <v>1</v>
      </c>
      <c r="I53076"/>
      <c r="J53076"/>
    </row>
    <row r="53077" spans="1:10" ht="14.5" x14ac:dyDescent="0.35">
      <c r="A53077" s="9">
        <v>2019</v>
      </c>
      <c r="B53077" s="8" t="s">
        <v>38</v>
      </c>
      <c r="C53077" s="7" t="s">
        <v>2894</v>
      </c>
      <c r="D53077" s="7" t="s">
        <v>2885</v>
      </c>
      <c r="E53077" s="6">
        <v>41187049</v>
      </c>
      <c r="F53077" s="10" t="b">
        <f t="shared" si="829"/>
        <v>1</v>
      </c>
      <c r="I53077"/>
      <c r="J53077"/>
    </row>
    <row r="53078" spans="1:10" ht="14.5" x14ac:dyDescent="0.35">
      <c r="A53078" s="9">
        <v>2019</v>
      </c>
      <c r="B53078" s="8" t="s">
        <v>38</v>
      </c>
      <c r="C53078" s="7" t="s">
        <v>2894</v>
      </c>
      <c r="D53078" s="7" t="s">
        <v>2954</v>
      </c>
      <c r="E53078" s="6">
        <v>129131</v>
      </c>
      <c r="F53078" s="10" t="b">
        <f t="shared" si="829"/>
        <v>1</v>
      </c>
      <c r="I53078"/>
      <c r="J53078"/>
    </row>
    <row r="53079" spans="1:10" ht="14.5" x14ac:dyDescent="0.35">
      <c r="A53079" s="9">
        <v>2019</v>
      </c>
      <c r="B53079" s="8" t="s">
        <v>38</v>
      </c>
      <c r="C53079" s="7" t="s">
        <v>2894</v>
      </c>
      <c r="D53079" s="7" t="s">
        <v>2891</v>
      </c>
      <c r="E53079" s="6">
        <v>43501566</v>
      </c>
      <c r="F53079" s="10" t="b">
        <f t="shared" si="829"/>
        <v>1</v>
      </c>
      <c r="I53079"/>
      <c r="J53079"/>
    </row>
    <row r="53080" spans="1:10" ht="14.5" x14ac:dyDescent="0.35">
      <c r="A53080" s="9">
        <v>2019</v>
      </c>
      <c r="B53080" s="8" t="s">
        <v>38</v>
      </c>
      <c r="C53080" s="7" t="s">
        <v>2894</v>
      </c>
      <c r="D53080" s="7" t="s">
        <v>2898</v>
      </c>
      <c r="E53080" s="6">
        <v>17010561</v>
      </c>
      <c r="F53080" s="10" t="b">
        <f t="shared" si="829"/>
        <v>1</v>
      </c>
      <c r="I53080"/>
      <c r="J53080"/>
    </row>
    <row r="53081" spans="1:10" ht="14.5" x14ac:dyDescent="0.35">
      <c r="A53081" s="9">
        <v>2019</v>
      </c>
      <c r="B53081" s="8" t="s">
        <v>38</v>
      </c>
      <c r="C53081" s="7" t="s">
        <v>2894</v>
      </c>
      <c r="D53081" s="7" t="s">
        <v>2892</v>
      </c>
      <c r="E53081" s="6">
        <v>-3053</v>
      </c>
      <c r="F53081" s="10" t="b">
        <f t="shared" si="829"/>
        <v>1</v>
      </c>
      <c r="I53081"/>
      <c r="J53081"/>
    </row>
    <row r="53082" spans="1:10" ht="14.5" x14ac:dyDescent="0.35">
      <c r="A53082" s="9">
        <v>2019</v>
      </c>
      <c r="B53082" s="8" t="s">
        <v>38</v>
      </c>
      <c r="C53082" s="7" t="s">
        <v>2894</v>
      </c>
      <c r="D53082" s="7" t="s">
        <v>2889</v>
      </c>
      <c r="E53082" s="6">
        <v>806650</v>
      </c>
      <c r="F53082" s="10" t="b">
        <f t="shared" si="829"/>
        <v>1</v>
      </c>
      <c r="I53082"/>
      <c r="J53082"/>
    </row>
    <row r="53083" spans="1:10" ht="14.5" x14ac:dyDescent="0.35">
      <c r="A53083" s="9">
        <v>2019</v>
      </c>
      <c r="B53083" s="8" t="s">
        <v>38</v>
      </c>
      <c r="C53083" s="7" t="s">
        <v>2894</v>
      </c>
      <c r="D53083" s="7" t="s">
        <v>2899</v>
      </c>
      <c r="E53083" s="6">
        <v>128538</v>
      </c>
      <c r="F53083" s="10" t="b">
        <f t="shared" si="829"/>
        <v>1</v>
      </c>
      <c r="I53083"/>
      <c r="J53083"/>
    </row>
    <row r="53084" spans="1:10" ht="14.5" x14ac:dyDescent="0.35">
      <c r="A53084" s="9">
        <v>2019</v>
      </c>
      <c r="B53084" s="8" t="s">
        <v>38</v>
      </c>
      <c r="C53084" s="7" t="s">
        <v>2894</v>
      </c>
      <c r="D53084" s="7" t="s">
        <v>2888</v>
      </c>
      <c r="E53084" s="6">
        <v>426866</v>
      </c>
      <c r="F53084" s="10" t="b">
        <f t="shared" si="829"/>
        <v>1</v>
      </c>
      <c r="I53084"/>
      <c r="J53084"/>
    </row>
    <row r="53085" spans="1:10" ht="14.5" x14ac:dyDescent="0.35">
      <c r="A53085" s="9">
        <v>2019</v>
      </c>
      <c r="B53085" s="8" t="s">
        <v>38</v>
      </c>
      <c r="C53085" s="7" t="s">
        <v>2894</v>
      </c>
      <c r="D53085" s="7" t="s">
        <v>2893</v>
      </c>
      <c r="E53085" s="6">
        <v>1956273</v>
      </c>
      <c r="F53085" s="10" t="b">
        <f t="shared" si="829"/>
        <v>1</v>
      </c>
      <c r="I53085"/>
      <c r="J53085"/>
    </row>
    <row r="53086" spans="1:10" ht="14.5" x14ac:dyDescent="0.35">
      <c r="A53086" s="9">
        <v>2019</v>
      </c>
      <c r="B53086" s="8" t="s">
        <v>38</v>
      </c>
      <c r="C53086" s="7" t="s">
        <v>2890</v>
      </c>
      <c r="D53086" s="7" t="s">
        <v>2955</v>
      </c>
      <c r="E53086" s="6">
        <v>14612530</v>
      </c>
      <c r="F53086" s="10" t="b">
        <f t="shared" si="829"/>
        <v>1</v>
      </c>
      <c r="I53086"/>
      <c r="J53086"/>
    </row>
    <row r="53087" spans="1:10" ht="14.5" x14ac:dyDescent="0.35">
      <c r="A53087" s="9">
        <v>2019</v>
      </c>
      <c r="B53087" s="8" t="s">
        <v>38</v>
      </c>
      <c r="C53087" s="7" t="s">
        <v>2890</v>
      </c>
      <c r="D53087" s="7" t="s">
        <v>2885</v>
      </c>
      <c r="E53087" s="6">
        <v>5574630</v>
      </c>
      <c r="F53087" s="10" t="b">
        <f t="shared" si="829"/>
        <v>1</v>
      </c>
      <c r="I53087"/>
      <c r="J53087"/>
    </row>
    <row r="53088" spans="1:10" ht="14.5" x14ac:dyDescent="0.35">
      <c r="A53088" s="9">
        <v>2019</v>
      </c>
      <c r="B53088" s="8" t="s">
        <v>38</v>
      </c>
      <c r="C53088" s="7" t="s">
        <v>2890</v>
      </c>
      <c r="D53088" s="7" t="s">
        <v>2954</v>
      </c>
      <c r="E53088" s="6">
        <v>273500</v>
      </c>
      <c r="F53088" s="10" t="b">
        <f t="shared" si="829"/>
        <v>1</v>
      </c>
      <c r="I53088"/>
      <c r="J53088"/>
    </row>
    <row r="53089" spans="1:10" ht="14.5" x14ac:dyDescent="0.35">
      <c r="A53089" s="9">
        <v>2019</v>
      </c>
      <c r="B53089" s="8" t="s">
        <v>38</v>
      </c>
      <c r="C53089" s="7" t="s">
        <v>2890</v>
      </c>
      <c r="D53089" s="7" t="s">
        <v>2891</v>
      </c>
      <c r="E53089" s="6">
        <v>8718011</v>
      </c>
      <c r="F53089" s="10" t="b">
        <f t="shared" si="829"/>
        <v>1</v>
      </c>
      <c r="I53089"/>
      <c r="J53089"/>
    </row>
    <row r="53090" spans="1:10" ht="14.5" x14ac:dyDescent="0.35">
      <c r="A53090" s="9">
        <v>2019</v>
      </c>
      <c r="B53090" s="8" t="s">
        <v>38</v>
      </c>
      <c r="C53090" s="7" t="s">
        <v>2890</v>
      </c>
      <c r="D53090" s="7" t="s">
        <v>2892</v>
      </c>
      <c r="E53090" s="6">
        <v>-2291</v>
      </c>
      <c r="F53090" s="10" t="b">
        <f t="shared" si="829"/>
        <v>1</v>
      </c>
      <c r="I53090"/>
      <c r="J53090"/>
    </row>
    <row r="53091" spans="1:10" ht="14.5" x14ac:dyDescent="0.35">
      <c r="A53091" s="9">
        <v>2019</v>
      </c>
      <c r="B53091" s="8" t="s">
        <v>38</v>
      </c>
      <c r="C53091" s="7" t="s">
        <v>2890</v>
      </c>
      <c r="D53091" s="7" t="s">
        <v>2889</v>
      </c>
      <c r="E53091" s="6">
        <v>30484</v>
      </c>
      <c r="F53091" s="10" t="b">
        <f t="shared" si="829"/>
        <v>1</v>
      </c>
      <c r="I53091"/>
      <c r="J53091"/>
    </row>
    <row r="53092" spans="1:10" ht="14.5" x14ac:dyDescent="0.35">
      <c r="A53092" s="9">
        <v>2019</v>
      </c>
      <c r="B53092" s="8" t="s">
        <v>38</v>
      </c>
      <c r="C53092" s="7" t="s">
        <v>2890</v>
      </c>
      <c r="D53092" s="7" t="s">
        <v>2899</v>
      </c>
      <c r="E53092" s="6">
        <v>6965</v>
      </c>
      <c r="F53092" s="10" t="b">
        <f t="shared" si="829"/>
        <v>1</v>
      </c>
      <c r="I53092"/>
      <c r="J53092"/>
    </row>
    <row r="53093" spans="1:10" ht="14.5" x14ac:dyDescent="0.35">
      <c r="A53093" s="9">
        <v>2019</v>
      </c>
      <c r="B53093" s="8" t="s">
        <v>38</v>
      </c>
      <c r="C53093" s="7" t="s">
        <v>2890</v>
      </c>
      <c r="D53093" s="7" t="s">
        <v>2888</v>
      </c>
      <c r="E53093" s="6">
        <v>0</v>
      </c>
      <c r="F53093" s="10" t="b">
        <f t="shared" si="829"/>
        <v>1</v>
      </c>
      <c r="I53093"/>
      <c r="J53093"/>
    </row>
    <row r="53094" spans="1:10" ht="14.5" x14ac:dyDescent="0.35">
      <c r="A53094" s="9">
        <v>2019</v>
      </c>
      <c r="B53094" s="8" t="s">
        <v>38</v>
      </c>
      <c r="C53094" s="7" t="s">
        <v>2890</v>
      </c>
      <c r="D53094" s="7" t="s">
        <v>2893</v>
      </c>
      <c r="E53094" s="6">
        <v>11231</v>
      </c>
      <c r="F53094" s="10" t="b">
        <f t="shared" si="829"/>
        <v>1</v>
      </c>
      <c r="I53094"/>
      <c r="J53094"/>
    </row>
    <row r="53095" spans="1:10" ht="14.5" x14ac:dyDescent="0.35">
      <c r="A53095" s="9">
        <v>2019</v>
      </c>
      <c r="B53095" s="8" t="s">
        <v>2937</v>
      </c>
      <c r="C53095" s="7" t="s">
        <v>2896</v>
      </c>
      <c r="D53095" s="7" t="s">
        <v>2955</v>
      </c>
      <c r="E53095" s="6">
        <v>86386170</v>
      </c>
      <c r="F53095" s="10" t="b">
        <f t="shared" si="829"/>
        <v>0</v>
      </c>
      <c r="I53095"/>
      <c r="J53095"/>
    </row>
    <row r="53096" spans="1:10" ht="14.5" x14ac:dyDescent="0.35">
      <c r="A53096" s="9">
        <v>2019</v>
      </c>
      <c r="B53096" s="8" t="s">
        <v>2937</v>
      </c>
      <c r="C53096" s="7" t="s">
        <v>2896</v>
      </c>
      <c r="D53096" s="7" t="s">
        <v>2885</v>
      </c>
      <c r="E53096" s="6">
        <v>7826057</v>
      </c>
      <c r="F53096" s="10" t="b">
        <f t="shared" si="829"/>
        <v>0</v>
      </c>
      <c r="I53096"/>
      <c r="J53096"/>
    </row>
    <row r="53097" spans="1:10" ht="14.5" x14ac:dyDescent="0.35">
      <c r="A53097" s="9">
        <v>2019</v>
      </c>
      <c r="B53097" s="8" t="s">
        <v>2937</v>
      </c>
      <c r="C53097" s="7" t="s">
        <v>2896</v>
      </c>
      <c r="D53097" s="7" t="s">
        <v>2903</v>
      </c>
      <c r="E53097" s="6">
        <v>-104059</v>
      </c>
      <c r="F53097" s="10" t="b">
        <f t="shared" si="829"/>
        <v>0</v>
      </c>
      <c r="I53097"/>
      <c r="J53097"/>
    </row>
    <row r="53098" spans="1:10" ht="14.5" x14ac:dyDescent="0.35">
      <c r="A53098" s="9">
        <v>2019</v>
      </c>
      <c r="B53098" s="8" t="s">
        <v>2937</v>
      </c>
      <c r="C53098" s="7" t="s">
        <v>2896</v>
      </c>
      <c r="D53098" s="7" t="s">
        <v>2954</v>
      </c>
      <c r="E53098" s="6">
        <v>3903231</v>
      </c>
      <c r="F53098" s="10" t="b">
        <f t="shared" si="829"/>
        <v>0</v>
      </c>
      <c r="I53098"/>
      <c r="J53098"/>
    </row>
    <row r="53099" spans="1:10" ht="14.5" x14ac:dyDescent="0.35">
      <c r="A53099" s="9">
        <v>2019</v>
      </c>
      <c r="B53099" s="8" t="s">
        <v>2937</v>
      </c>
      <c r="C53099" s="7" t="s">
        <v>2896</v>
      </c>
      <c r="D53099" s="7" t="s">
        <v>2891</v>
      </c>
      <c r="E53099" s="6">
        <v>45357632</v>
      </c>
      <c r="F53099" s="10" t="b">
        <f t="shared" si="829"/>
        <v>0</v>
      </c>
      <c r="I53099"/>
      <c r="J53099"/>
    </row>
    <row r="53100" spans="1:10" ht="14.5" x14ac:dyDescent="0.35">
      <c r="A53100" s="9">
        <v>2019</v>
      </c>
      <c r="B53100" s="8" t="s">
        <v>2937</v>
      </c>
      <c r="C53100" s="7" t="s">
        <v>2896</v>
      </c>
      <c r="D53100" s="7" t="s">
        <v>2892</v>
      </c>
      <c r="E53100" s="6">
        <v>7416</v>
      </c>
      <c r="F53100" s="10" t="b">
        <f t="shared" si="829"/>
        <v>0</v>
      </c>
      <c r="I53100"/>
      <c r="J53100"/>
    </row>
    <row r="53101" spans="1:10" ht="14.5" x14ac:dyDescent="0.35">
      <c r="A53101" s="9">
        <v>2019</v>
      </c>
      <c r="B53101" s="8" t="s">
        <v>2937</v>
      </c>
      <c r="C53101" s="7" t="s">
        <v>2896</v>
      </c>
      <c r="D53101" s="7" t="s">
        <v>2889</v>
      </c>
      <c r="E53101" s="6">
        <v>17504</v>
      </c>
      <c r="F53101" s="10" t="b">
        <f t="shared" si="829"/>
        <v>0</v>
      </c>
      <c r="I53101"/>
      <c r="J53101"/>
    </row>
    <row r="53102" spans="1:10" ht="14.5" x14ac:dyDescent="0.35">
      <c r="A53102" s="9">
        <v>2019</v>
      </c>
      <c r="B53102" s="8" t="s">
        <v>2937</v>
      </c>
      <c r="C53102" s="7" t="s">
        <v>2896</v>
      </c>
      <c r="D53102" s="7" t="s">
        <v>2899</v>
      </c>
      <c r="E53102" s="6">
        <v>59623</v>
      </c>
      <c r="F53102" s="10" t="b">
        <f t="shared" si="829"/>
        <v>0</v>
      </c>
      <c r="I53102"/>
      <c r="J53102"/>
    </row>
    <row r="53103" spans="1:10" ht="14.5" x14ac:dyDescent="0.35">
      <c r="A53103" s="9">
        <v>2019</v>
      </c>
      <c r="B53103" s="8" t="s">
        <v>2937</v>
      </c>
      <c r="C53103" s="7" t="s">
        <v>2896</v>
      </c>
      <c r="D53103" s="7" t="s">
        <v>2888</v>
      </c>
      <c r="E53103" s="6">
        <v>74815</v>
      </c>
      <c r="F53103" s="10" t="b">
        <f t="shared" si="829"/>
        <v>0</v>
      </c>
      <c r="I53103"/>
      <c r="J53103"/>
    </row>
    <row r="53104" spans="1:10" ht="14.5" x14ac:dyDescent="0.35">
      <c r="A53104" s="9">
        <v>2019</v>
      </c>
      <c r="B53104" s="8" t="s">
        <v>2937</v>
      </c>
      <c r="C53104" s="7" t="s">
        <v>2896</v>
      </c>
      <c r="D53104" s="7" t="s">
        <v>2893</v>
      </c>
      <c r="E53104" s="6">
        <v>29008131</v>
      </c>
      <c r="F53104" s="10" t="b">
        <f t="shared" si="829"/>
        <v>0</v>
      </c>
      <c r="I53104"/>
      <c r="J53104"/>
    </row>
    <row r="53105" spans="1:10" ht="14.5" x14ac:dyDescent="0.35">
      <c r="A53105" s="9">
        <v>2019</v>
      </c>
      <c r="B53105" s="8" t="s">
        <v>2937</v>
      </c>
      <c r="C53105" s="7" t="s">
        <v>2896</v>
      </c>
      <c r="D53105" s="7" t="s">
        <v>2901</v>
      </c>
      <c r="E53105" s="6">
        <v>235821</v>
      </c>
      <c r="F53105" s="10" t="b">
        <f t="shared" si="829"/>
        <v>0</v>
      </c>
      <c r="I53105"/>
      <c r="J53105"/>
    </row>
    <row r="53106" spans="1:10" ht="14.5" x14ac:dyDescent="0.35">
      <c r="A53106" s="9">
        <v>2019</v>
      </c>
      <c r="B53106" s="8" t="s">
        <v>2937</v>
      </c>
      <c r="C53106" s="7" t="s">
        <v>2956</v>
      </c>
      <c r="D53106" s="7" t="s">
        <v>2955</v>
      </c>
      <c r="E53106" s="6">
        <v>830243</v>
      </c>
      <c r="F53106" s="10" t="b">
        <f t="shared" si="829"/>
        <v>0</v>
      </c>
      <c r="I53106"/>
      <c r="J53106"/>
    </row>
    <row r="53107" spans="1:10" ht="14.5" x14ac:dyDescent="0.35">
      <c r="A53107" s="9">
        <v>2019</v>
      </c>
      <c r="B53107" s="8" t="s">
        <v>2937</v>
      </c>
      <c r="C53107" s="7" t="s">
        <v>2956</v>
      </c>
      <c r="D53107" s="7" t="s">
        <v>2885</v>
      </c>
      <c r="E53107" s="6">
        <v>118556</v>
      </c>
      <c r="F53107" s="10" t="b">
        <f t="shared" si="829"/>
        <v>0</v>
      </c>
      <c r="I53107"/>
      <c r="J53107"/>
    </row>
    <row r="53108" spans="1:10" ht="14.5" x14ac:dyDescent="0.35">
      <c r="A53108" s="9">
        <v>2019</v>
      </c>
      <c r="B53108" s="8" t="s">
        <v>2937</v>
      </c>
      <c r="C53108" s="7" t="s">
        <v>2956</v>
      </c>
      <c r="D53108" s="7" t="s">
        <v>2891</v>
      </c>
      <c r="E53108" s="6">
        <v>412968</v>
      </c>
      <c r="F53108" s="10" t="b">
        <f t="shared" si="829"/>
        <v>0</v>
      </c>
      <c r="I53108"/>
      <c r="J53108"/>
    </row>
    <row r="53109" spans="1:10" ht="14.5" x14ac:dyDescent="0.35">
      <c r="A53109" s="9">
        <v>2019</v>
      </c>
      <c r="B53109" s="8" t="s">
        <v>2937</v>
      </c>
      <c r="C53109" s="7" t="s">
        <v>2956</v>
      </c>
      <c r="D53109" s="7" t="s">
        <v>2892</v>
      </c>
      <c r="E53109" s="6">
        <v>6598</v>
      </c>
      <c r="F53109" s="10" t="b">
        <f t="shared" si="829"/>
        <v>0</v>
      </c>
      <c r="I53109"/>
      <c r="J53109"/>
    </row>
    <row r="53110" spans="1:10" ht="14.5" x14ac:dyDescent="0.35">
      <c r="A53110" s="9">
        <v>2019</v>
      </c>
      <c r="B53110" s="8" t="s">
        <v>2937</v>
      </c>
      <c r="C53110" s="7" t="s">
        <v>2956</v>
      </c>
      <c r="D53110" s="7" t="s">
        <v>2889</v>
      </c>
      <c r="E53110" s="6">
        <v>1446</v>
      </c>
      <c r="F53110" s="10" t="b">
        <f t="shared" si="829"/>
        <v>0</v>
      </c>
      <c r="I53110"/>
      <c r="J53110"/>
    </row>
    <row r="53111" spans="1:10" ht="14.5" x14ac:dyDescent="0.35">
      <c r="A53111" s="9">
        <v>2019</v>
      </c>
      <c r="B53111" s="8" t="s">
        <v>2937</v>
      </c>
      <c r="C53111" s="7" t="s">
        <v>2956</v>
      </c>
      <c r="D53111" s="7" t="s">
        <v>2888</v>
      </c>
      <c r="E53111" s="6">
        <v>54855</v>
      </c>
      <c r="F53111" s="10" t="b">
        <f t="shared" si="829"/>
        <v>0</v>
      </c>
      <c r="I53111"/>
      <c r="J53111"/>
    </row>
    <row r="53112" spans="1:10" ht="14.5" x14ac:dyDescent="0.35">
      <c r="A53112" s="9">
        <v>2019</v>
      </c>
      <c r="B53112" s="8" t="s">
        <v>2937</v>
      </c>
      <c r="C53112" s="7" t="s">
        <v>2956</v>
      </c>
      <c r="D53112" s="7" t="s">
        <v>2901</v>
      </c>
      <c r="E53112" s="6">
        <v>235821</v>
      </c>
      <c r="F53112" s="10" t="b">
        <f t="shared" si="829"/>
        <v>0</v>
      </c>
      <c r="I53112"/>
      <c r="J53112"/>
    </row>
    <row r="53113" spans="1:10" ht="14.5" x14ac:dyDescent="0.35">
      <c r="A53113" s="9">
        <v>2019</v>
      </c>
      <c r="B53113" s="8" t="s">
        <v>2937</v>
      </c>
      <c r="C53113" s="7" t="s">
        <v>2957</v>
      </c>
      <c r="D53113" s="7" t="s">
        <v>2955</v>
      </c>
      <c r="E53113" s="6">
        <v>14</v>
      </c>
      <c r="F53113" s="10" t="b">
        <f t="shared" si="829"/>
        <v>0</v>
      </c>
      <c r="I53113"/>
      <c r="J53113"/>
    </row>
    <row r="53114" spans="1:10" ht="14.5" x14ac:dyDescent="0.35">
      <c r="A53114" s="9">
        <v>2019</v>
      </c>
      <c r="B53114" s="8" t="s">
        <v>2937</v>
      </c>
      <c r="C53114" s="7" t="s">
        <v>2957</v>
      </c>
      <c r="D53114" s="7" t="s">
        <v>2891</v>
      </c>
      <c r="E53114" s="6">
        <v>14</v>
      </c>
      <c r="F53114" s="10" t="b">
        <f t="shared" si="829"/>
        <v>0</v>
      </c>
      <c r="I53114"/>
      <c r="J53114"/>
    </row>
    <row r="53115" spans="1:10" ht="14.5" x14ac:dyDescent="0.35">
      <c r="A53115" s="9">
        <v>2019</v>
      </c>
      <c r="B53115" s="8" t="s">
        <v>2937</v>
      </c>
      <c r="C53115" s="7" t="s">
        <v>2957</v>
      </c>
      <c r="D53115" s="7" t="s">
        <v>2889</v>
      </c>
      <c r="E53115" s="6">
        <v>0</v>
      </c>
      <c r="F53115" s="10" t="b">
        <f t="shared" si="829"/>
        <v>0</v>
      </c>
      <c r="I53115"/>
      <c r="J53115"/>
    </row>
    <row r="53116" spans="1:10" ht="14.5" x14ac:dyDescent="0.35">
      <c r="A53116" s="9">
        <v>2019</v>
      </c>
      <c r="B53116" s="8" t="s">
        <v>2937</v>
      </c>
      <c r="C53116" s="7" t="s">
        <v>2894</v>
      </c>
      <c r="D53116" s="7" t="s">
        <v>2955</v>
      </c>
      <c r="E53116" s="6">
        <v>43198072</v>
      </c>
      <c r="F53116" s="10" t="b">
        <f t="shared" si="829"/>
        <v>1</v>
      </c>
      <c r="I53116"/>
      <c r="J53116"/>
    </row>
    <row r="53117" spans="1:10" ht="14.5" x14ac:dyDescent="0.35">
      <c r="A53117" s="9">
        <v>2019</v>
      </c>
      <c r="B53117" s="8" t="s">
        <v>2937</v>
      </c>
      <c r="C53117" s="7" t="s">
        <v>2894</v>
      </c>
      <c r="D53117" s="7" t="s">
        <v>2891</v>
      </c>
      <c r="E53117" s="6">
        <v>15584966</v>
      </c>
      <c r="F53117" s="10" t="b">
        <f t="shared" si="829"/>
        <v>1</v>
      </c>
      <c r="I53117"/>
      <c r="J53117"/>
    </row>
    <row r="53118" spans="1:10" ht="14.5" x14ac:dyDescent="0.35">
      <c r="A53118" s="9">
        <v>2019</v>
      </c>
      <c r="B53118" s="8" t="s">
        <v>2937</v>
      </c>
      <c r="C53118" s="7" t="s">
        <v>2894</v>
      </c>
      <c r="D53118" s="7" t="s">
        <v>2888</v>
      </c>
      <c r="E53118" s="6">
        <v>19960</v>
      </c>
      <c r="F53118" s="10" t="b">
        <f t="shared" si="829"/>
        <v>1</v>
      </c>
      <c r="I53118"/>
      <c r="J53118"/>
    </row>
    <row r="53119" spans="1:10" ht="14.5" x14ac:dyDescent="0.35">
      <c r="A53119" s="9">
        <v>2019</v>
      </c>
      <c r="B53119" s="8" t="s">
        <v>2937</v>
      </c>
      <c r="C53119" s="7" t="s">
        <v>2894</v>
      </c>
      <c r="D53119" s="7" t="s">
        <v>2893</v>
      </c>
      <c r="E53119" s="6">
        <v>27593146</v>
      </c>
      <c r="F53119" s="10" t="b">
        <f t="shared" si="829"/>
        <v>1</v>
      </c>
      <c r="I53119"/>
      <c r="J53119"/>
    </row>
    <row r="53120" spans="1:10" ht="14.5" x14ac:dyDescent="0.35">
      <c r="A53120" s="9">
        <v>2019</v>
      </c>
      <c r="B53120" s="8" t="s">
        <v>2937</v>
      </c>
      <c r="C53120" s="7" t="s">
        <v>2890</v>
      </c>
      <c r="D53120" s="7" t="s">
        <v>2955</v>
      </c>
      <c r="E53120" s="6">
        <v>42357841</v>
      </c>
      <c r="F53120" s="10" t="b">
        <f t="shared" si="829"/>
        <v>1</v>
      </c>
      <c r="I53120"/>
      <c r="J53120"/>
    </row>
    <row r="53121" spans="1:10" ht="14.5" x14ac:dyDescent="0.35">
      <c r="A53121" s="9">
        <v>2019</v>
      </c>
      <c r="B53121" s="8" t="s">
        <v>2937</v>
      </c>
      <c r="C53121" s="7" t="s">
        <v>2890</v>
      </c>
      <c r="D53121" s="7" t="s">
        <v>2885</v>
      </c>
      <c r="E53121" s="6">
        <v>7707501</v>
      </c>
      <c r="F53121" s="10" t="b">
        <f t="shared" si="829"/>
        <v>1</v>
      </c>
      <c r="I53121"/>
      <c r="J53121"/>
    </row>
    <row r="53122" spans="1:10" ht="14.5" x14ac:dyDescent="0.35">
      <c r="A53122" s="9">
        <v>2019</v>
      </c>
      <c r="B53122" s="8" t="s">
        <v>2937</v>
      </c>
      <c r="C53122" s="7" t="s">
        <v>2890</v>
      </c>
      <c r="D53122" s="7" t="s">
        <v>2903</v>
      </c>
      <c r="E53122" s="6">
        <v>-104059</v>
      </c>
      <c r="F53122" s="10" t="b">
        <f t="shared" si="829"/>
        <v>1</v>
      </c>
      <c r="I53122"/>
      <c r="J53122"/>
    </row>
    <row r="53123" spans="1:10" ht="14.5" x14ac:dyDescent="0.35">
      <c r="A53123" s="9">
        <v>2019</v>
      </c>
      <c r="B53123" s="8" t="s">
        <v>2937</v>
      </c>
      <c r="C53123" s="7" t="s">
        <v>2890</v>
      </c>
      <c r="D53123" s="7" t="s">
        <v>2954</v>
      </c>
      <c r="E53123" s="6">
        <v>3903231</v>
      </c>
      <c r="F53123" s="10" t="b">
        <f t="shared" si="829"/>
        <v>1</v>
      </c>
      <c r="I53123"/>
      <c r="J53123"/>
    </row>
    <row r="53124" spans="1:10" ht="14.5" x14ac:dyDescent="0.35">
      <c r="A53124" s="9">
        <v>2019</v>
      </c>
      <c r="B53124" s="8" t="s">
        <v>2937</v>
      </c>
      <c r="C53124" s="7" t="s">
        <v>2890</v>
      </c>
      <c r="D53124" s="7" t="s">
        <v>2891</v>
      </c>
      <c r="E53124" s="6">
        <v>29359684</v>
      </c>
      <c r="F53124" s="10" t="b">
        <f t="shared" ref="F53124:F53187" si="830">INDEX($I$3:$I$8,MATCH(C53124,$H$3:$H$8,0))</f>
        <v>1</v>
      </c>
      <c r="I53124"/>
      <c r="J53124"/>
    </row>
    <row r="53125" spans="1:10" ht="14.5" x14ac:dyDescent="0.35">
      <c r="A53125" s="9">
        <v>2019</v>
      </c>
      <c r="B53125" s="8" t="s">
        <v>2937</v>
      </c>
      <c r="C53125" s="7" t="s">
        <v>2890</v>
      </c>
      <c r="D53125" s="7" t="s">
        <v>2892</v>
      </c>
      <c r="E53125" s="6">
        <v>818</v>
      </c>
      <c r="F53125" s="10" t="b">
        <f t="shared" si="830"/>
        <v>1</v>
      </c>
      <c r="I53125"/>
      <c r="J53125"/>
    </row>
    <row r="53126" spans="1:10" ht="14.5" x14ac:dyDescent="0.35">
      <c r="A53126" s="9">
        <v>2019</v>
      </c>
      <c r="B53126" s="8" t="s">
        <v>2937</v>
      </c>
      <c r="C53126" s="7" t="s">
        <v>2890</v>
      </c>
      <c r="D53126" s="7" t="s">
        <v>2889</v>
      </c>
      <c r="E53126" s="6">
        <v>16058</v>
      </c>
      <c r="F53126" s="10" t="b">
        <f t="shared" si="830"/>
        <v>1</v>
      </c>
      <c r="I53126"/>
      <c r="J53126"/>
    </row>
    <row r="53127" spans="1:10" ht="14.5" x14ac:dyDescent="0.35">
      <c r="A53127" s="9">
        <v>2019</v>
      </c>
      <c r="B53127" s="8" t="s">
        <v>2937</v>
      </c>
      <c r="C53127" s="7" t="s">
        <v>2890</v>
      </c>
      <c r="D53127" s="7" t="s">
        <v>2899</v>
      </c>
      <c r="E53127" s="6">
        <v>59623</v>
      </c>
      <c r="F53127" s="10" t="b">
        <f t="shared" si="830"/>
        <v>1</v>
      </c>
      <c r="I53127"/>
      <c r="J53127"/>
    </row>
    <row r="53128" spans="1:10" ht="14.5" x14ac:dyDescent="0.35">
      <c r="A53128" s="9">
        <v>2019</v>
      </c>
      <c r="B53128" s="8" t="s">
        <v>2937</v>
      </c>
      <c r="C53128" s="7" t="s">
        <v>2890</v>
      </c>
      <c r="D53128" s="7" t="s">
        <v>2893</v>
      </c>
      <c r="E53128" s="6">
        <v>1414985</v>
      </c>
      <c r="F53128" s="10" t="b">
        <f t="shared" si="830"/>
        <v>1</v>
      </c>
      <c r="I53128"/>
      <c r="J53128"/>
    </row>
    <row r="53129" spans="1:10" ht="14.5" x14ac:dyDescent="0.35">
      <c r="A53129" s="9">
        <v>2019</v>
      </c>
      <c r="B53129" s="8" t="s">
        <v>2937</v>
      </c>
      <c r="C53129" s="7" t="s">
        <v>2890</v>
      </c>
      <c r="D53129" s="7" t="s">
        <v>2901</v>
      </c>
      <c r="E53129" s="6">
        <v>0</v>
      </c>
      <c r="F53129" s="10" t="b">
        <f t="shared" si="830"/>
        <v>1</v>
      </c>
      <c r="I53129"/>
      <c r="J53129"/>
    </row>
    <row r="53130" spans="1:10" ht="14.5" x14ac:dyDescent="0.35">
      <c r="A53130" s="9">
        <v>2019</v>
      </c>
      <c r="B53130" s="8" t="s">
        <v>2938</v>
      </c>
      <c r="C53130" s="7" t="s">
        <v>2896</v>
      </c>
      <c r="D53130" s="7" t="s">
        <v>2955</v>
      </c>
      <c r="E53130" s="6">
        <v>62258378</v>
      </c>
      <c r="F53130" s="10" t="b">
        <f t="shared" si="830"/>
        <v>0</v>
      </c>
      <c r="I53130"/>
      <c r="J53130"/>
    </row>
    <row r="53131" spans="1:10" ht="14.5" x14ac:dyDescent="0.35">
      <c r="A53131" s="9">
        <v>2019</v>
      </c>
      <c r="B53131" s="8" t="s">
        <v>2938</v>
      </c>
      <c r="C53131" s="7" t="s">
        <v>2896</v>
      </c>
      <c r="D53131" s="7" t="s">
        <v>2885</v>
      </c>
      <c r="E53131" s="6">
        <v>2569160</v>
      </c>
      <c r="F53131" s="10" t="b">
        <f t="shared" si="830"/>
        <v>0</v>
      </c>
      <c r="I53131"/>
      <c r="J53131"/>
    </row>
    <row r="53132" spans="1:10" ht="14.5" x14ac:dyDescent="0.35">
      <c r="A53132" s="9">
        <v>2019</v>
      </c>
      <c r="B53132" s="8" t="s">
        <v>2938</v>
      </c>
      <c r="C53132" s="7" t="s">
        <v>2896</v>
      </c>
      <c r="D53132" s="7" t="s">
        <v>2906</v>
      </c>
      <c r="E53132" s="6">
        <v>185456</v>
      </c>
      <c r="F53132" s="10" t="b">
        <f t="shared" si="830"/>
        <v>0</v>
      </c>
      <c r="I53132"/>
      <c r="J53132"/>
    </row>
    <row r="53133" spans="1:10" ht="14.5" x14ac:dyDescent="0.35">
      <c r="A53133" s="9">
        <v>2019</v>
      </c>
      <c r="B53133" s="8" t="s">
        <v>2938</v>
      </c>
      <c r="C53133" s="7" t="s">
        <v>2896</v>
      </c>
      <c r="D53133" s="7" t="s">
        <v>2954</v>
      </c>
      <c r="E53133" s="6">
        <v>30322003</v>
      </c>
      <c r="F53133" s="10" t="b">
        <f t="shared" si="830"/>
        <v>0</v>
      </c>
      <c r="I53133"/>
      <c r="J53133"/>
    </row>
    <row r="53134" spans="1:10" ht="14.5" x14ac:dyDescent="0.35">
      <c r="A53134" s="9">
        <v>2019</v>
      </c>
      <c r="B53134" s="8" t="s">
        <v>2938</v>
      </c>
      <c r="C53134" s="7" t="s">
        <v>2896</v>
      </c>
      <c r="D53134" s="7" t="s">
        <v>2891</v>
      </c>
      <c r="E53134" s="6">
        <v>20932334</v>
      </c>
      <c r="F53134" s="10" t="b">
        <f t="shared" si="830"/>
        <v>0</v>
      </c>
      <c r="I53134"/>
      <c r="J53134"/>
    </row>
    <row r="53135" spans="1:10" ht="14.5" x14ac:dyDescent="0.35">
      <c r="A53135" s="9">
        <v>2019</v>
      </c>
      <c r="B53135" s="8" t="s">
        <v>2938</v>
      </c>
      <c r="C53135" s="7" t="s">
        <v>2896</v>
      </c>
      <c r="D53135" s="7" t="s">
        <v>2892</v>
      </c>
      <c r="E53135" s="6">
        <v>35771</v>
      </c>
      <c r="F53135" s="10" t="b">
        <f t="shared" si="830"/>
        <v>0</v>
      </c>
      <c r="I53135"/>
      <c r="J53135"/>
    </row>
    <row r="53136" spans="1:10" ht="14.5" x14ac:dyDescent="0.35">
      <c r="A53136" s="9">
        <v>2019</v>
      </c>
      <c r="B53136" s="8" t="s">
        <v>2938</v>
      </c>
      <c r="C53136" s="7" t="s">
        <v>2896</v>
      </c>
      <c r="D53136" s="7" t="s">
        <v>2889</v>
      </c>
      <c r="E53136" s="6">
        <v>6623</v>
      </c>
      <c r="F53136" s="10" t="b">
        <f t="shared" si="830"/>
        <v>0</v>
      </c>
      <c r="I53136"/>
      <c r="J53136"/>
    </row>
    <row r="53137" spans="1:10" ht="14.5" x14ac:dyDescent="0.35">
      <c r="A53137" s="9">
        <v>2019</v>
      </c>
      <c r="B53137" s="8" t="s">
        <v>2938</v>
      </c>
      <c r="C53137" s="7" t="s">
        <v>2896</v>
      </c>
      <c r="D53137" s="7" t="s">
        <v>2899</v>
      </c>
      <c r="E53137" s="6">
        <v>676337</v>
      </c>
      <c r="F53137" s="10" t="b">
        <f t="shared" si="830"/>
        <v>0</v>
      </c>
      <c r="I53137"/>
      <c r="J53137"/>
    </row>
    <row r="53138" spans="1:10" ht="14.5" x14ac:dyDescent="0.35">
      <c r="A53138" s="9">
        <v>2019</v>
      </c>
      <c r="B53138" s="8" t="s">
        <v>2938</v>
      </c>
      <c r="C53138" s="7" t="s">
        <v>2896</v>
      </c>
      <c r="D53138" s="7" t="s">
        <v>2888</v>
      </c>
      <c r="E53138" s="6">
        <v>324451</v>
      </c>
      <c r="F53138" s="10" t="b">
        <f t="shared" si="830"/>
        <v>0</v>
      </c>
      <c r="I53138"/>
      <c r="J53138"/>
    </row>
    <row r="53139" spans="1:10" ht="14.5" x14ac:dyDescent="0.35">
      <c r="A53139" s="9">
        <v>2019</v>
      </c>
      <c r="B53139" s="8" t="s">
        <v>2938</v>
      </c>
      <c r="C53139" s="7" t="s">
        <v>2896</v>
      </c>
      <c r="D53139" s="7" t="s">
        <v>2893</v>
      </c>
      <c r="E53139" s="6">
        <v>6568889</v>
      </c>
      <c r="F53139" s="10" t="b">
        <f t="shared" si="830"/>
        <v>0</v>
      </c>
      <c r="I53139"/>
      <c r="J53139"/>
    </row>
    <row r="53140" spans="1:10" ht="14.5" x14ac:dyDescent="0.35">
      <c r="A53140" s="9">
        <v>2019</v>
      </c>
      <c r="B53140" s="8" t="s">
        <v>2938</v>
      </c>
      <c r="C53140" s="7" t="s">
        <v>2896</v>
      </c>
      <c r="D53140" s="7" t="s">
        <v>2901</v>
      </c>
      <c r="E53140" s="6">
        <v>637354</v>
      </c>
      <c r="F53140" s="10" t="b">
        <f t="shared" si="830"/>
        <v>0</v>
      </c>
      <c r="I53140"/>
      <c r="J53140"/>
    </row>
    <row r="53141" spans="1:10" ht="14.5" x14ac:dyDescent="0.35">
      <c r="A53141" s="9">
        <v>2019</v>
      </c>
      <c r="B53141" s="8" t="s">
        <v>2938</v>
      </c>
      <c r="C53141" s="7" t="s">
        <v>2956</v>
      </c>
      <c r="D53141" s="7" t="s">
        <v>2955</v>
      </c>
      <c r="E53141" s="6">
        <v>570411</v>
      </c>
      <c r="F53141" s="10" t="b">
        <f t="shared" si="830"/>
        <v>0</v>
      </c>
      <c r="I53141"/>
      <c r="J53141"/>
    </row>
    <row r="53142" spans="1:10" ht="14.5" x14ac:dyDescent="0.35">
      <c r="A53142" s="9">
        <v>2019</v>
      </c>
      <c r="B53142" s="8" t="s">
        <v>2938</v>
      </c>
      <c r="C53142" s="7" t="s">
        <v>2956</v>
      </c>
      <c r="D53142" s="7" t="s">
        <v>2891</v>
      </c>
      <c r="E53142" s="6">
        <v>71728</v>
      </c>
      <c r="F53142" s="10" t="b">
        <f t="shared" si="830"/>
        <v>0</v>
      </c>
      <c r="I53142"/>
      <c r="J53142"/>
    </row>
    <row r="53143" spans="1:10" ht="14.5" x14ac:dyDescent="0.35">
      <c r="A53143" s="9">
        <v>2019</v>
      </c>
      <c r="B53143" s="8" t="s">
        <v>2938</v>
      </c>
      <c r="C53143" s="7" t="s">
        <v>2956</v>
      </c>
      <c r="D53143" s="7" t="s">
        <v>2889</v>
      </c>
      <c r="E53143" s="6">
        <v>0</v>
      </c>
      <c r="F53143" s="10" t="b">
        <f t="shared" si="830"/>
        <v>0</v>
      </c>
      <c r="I53143"/>
      <c r="J53143"/>
    </row>
    <row r="53144" spans="1:10" ht="14.5" x14ac:dyDescent="0.35">
      <c r="A53144" s="9">
        <v>2019</v>
      </c>
      <c r="B53144" s="8" t="s">
        <v>2938</v>
      </c>
      <c r="C53144" s="7" t="s">
        <v>2956</v>
      </c>
      <c r="D53144" s="7" t="s">
        <v>2888</v>
      </c>
      <c r="E53144" s="6">
        <v>24014</v>
      </c>
      <c r="F53144" s="10" t="b">
        <f t="shared" si="830"/>
        <v>0</v>
      </c>
      <c r="I53144"/>
      <c r="J53144"/>
    </row>
    <row r="53145" spans="1:10" ht="14.5" x14ac:dyDescent="0.35">
      <c r="A53145" s="9">
        <v>2019</v>
      </c>
      <c r="B53145" s="8" t="s">
        <v>2938</v>
      </c>
      <c r="C53145" s="7" t="s">
        <v>2956</v>
      </c>
      <c r="D53145" s="7" t="s">
        <v>2901</v>
      </c>
      <c r="E53145" s="6">
        <v>474668</v>
      </c>
      <c r="F53145" s="10" t="b">
        <f t="shared" si="830"/>
        <v>0</v>
      </c>
      <c r="I53145"/>
      <c r="J53145"/>
    </row>
    <row r="53146" spans="1:10" ht="14.5" x14ac:dyDescent="0.35">
      <c r="A53146" s="9">
        <v>2019</v>
      </c>
      <c r="B53146" s="8" t="s">
        <v>2938</v>
      </c>
      <c r="C53146" s="7" t="s">
        <v>2957</v>
      </c>
      <c r="D53146" s="7" t="s">
        <v>2955</v>
      </c>
      <c r="E53146" s="6">
        <v>71441</v>
      </c>
      <c r="F53146" s="10" t="b">
        <f t="shared" si="830"/>
        <v>0</v>
      </c>
      <c r="I53146"/>
      <c r="J53146"/>
    </row>
    <row r="53147" spans="1:10" ht="14.5" x14ac:dyDescent="0.35">
      <c r="A53147" s="9">
        <v>2019</v>
      </c>
      <c r="B53147" s="8" t="s">
        <v>2938</v>
      </c>
      <c r="C53147" s="7" t="s">
        <v>2957</v>
      </c>
      <c r="D53147" s="7" t="s">
        <v>2891</v>
      </c>
      <c r="E53147" s="6">
        <v>44386</v>
      </c>
      <c r="F53147" s="10" t="b">
        <f t="shared" si="830"/>
        <v>0</v>
      </c>
      <c r="I53147"/>
      <c r="J53147"/>
    </row>
    <row r="53148" spans="1:10" ht="14.5" x14ac:dyDescent="0.35">
      <c r="A53148" s="9">
        <v>2019</v>
      </c>
      <c r="B53148" s="8" t="s">
        <v>2938</v>
      </c>
      <c r="C53148" s="7" t="s">
        <v>2957</v>
      </c>
      <c r="D53148" s="7" t="s">
        <v>2889</v>
      </c>
      <c r="E53148" s="6">
        <v>100</v>
      </c>
      <c r="F53148" s="10" t="b">
        <f t="shared" si="830"/>
        <v>0</v>
      </c>
      <c r="I53148"/>
      <c r="J53148"/>
    </row>
    <row r="53149" spans="1:10" ht="14.5" x14ac:dyDescent="0.35">
      <c r="A53149" s="9">
        <v>2019</v>
      </c>
      <c r="B53149" s="8" t="s">
        <v>2938</v>
      </c>
      <c r="C53149" s="7" t="s">
        <v>2957</v>
      </c>
      <c r="D53149" s="7" t="s">
        <v>2888</v>
      </c>
      <c r="E53149" s="6">
        <v>26955</v>
      </c>
      <c r="F53149" s="10" t="b">
        <f t="shared" si="830"/>
        <v>0</v>
      </c>
      <c r="I53149"/>
      <c r="J53149"/>
    </row>
    <row r="53150" spans="1:10" ht="14.5" x14ac:dyDescent="0.35">
      <c r="A53150" s="9">
        <v>2019</v>
      </c>
      <c r="B53150" s="8" t="s">
        <v>2938</v>
      </c>
      <c r="C53150" s="7" t="s">
        <v>2883</v>
      </c>
      <c r="D53150" s="7" t="s">
        <v>2955</v>
      </c>
      <c r="E53150" s="6">
        <v>6207746</v>
      </c>
      <c r="F53150" s="10" t="b">
        <f t="shared" si="830"/>
        <v>1</v>
      </c>
      <c r="I53150"/>
      <c r="J53150"/>
    </row>
    <row r="53151" spans="1:10" ht="14.5" x14ac:dyDescent="0.35">
      <c r="A53151" s="9">
        <v>2019</v>
      </c>
      <c r="B53151" s="8" t="s">
        <v>2938</v>
      </c>
      <c r="C53151" s="7" t="s">
        <v>2883</v>
      </c>
      <c r="D53151" s="7" t="s">
        <v>2891</v>
      </c>
      <c r="E53151" s="6">
        <v>6189448</v>
      </c>
      <c r="F53151" s="10" t="b">
        <f t="shared" si="830"/>
        <v>1</v>
      </c>
      <c r="I53151"/>
      <c r="J53151"/>
    </row>
    <row r="53152" spans="1:10" ht="14.5" x14ac:dyDescent="0.35">
      <c r="A53152" s="9">
        <v>2019</v>
      </c>
      <c r="B53152" s="8" t="s">
        <v>2938</v>
      </c>
      <c r="C53152" s="7" t="s">
        <v>2883</v>
      </c>
      <c r="D53152" s="7" t="s">
        <v>2888</v>
      </c>
      <c r="E53152" s="6">
        <v>18297</v>
      </c>
      <c r="F53152" s="10" t="b">
        <f t="shared" si="830"/>
        <v>1</v>
      </c>
      <c r="I53152"/>
      <c r="J53152"/>
    </row>
    <row r="53153" spans="1:10" ht="14.5" x14ac:dyDescent="0.35">
      <c r="A53153" s="9">
        <v>2019</v>
      </c>
      <c r="B53153" s="8" t="s">
        <v>2938</v>
      </c>
      <c r="C53153" s="7" t="s">
        <v>2883</v>
      </c>
      <c r="D53153" s="7" t="s">
        <v>2901</v>
      </c>
      <c r="E53153" s="6">
        <v>0</v>
      </c>
      <c r="F53153" s="10" t="b">
        <f t="shared" si="830"/>
        <v>1</v>
      </c>
      <c r="I53153"/>
      <c r="J53153"/>
    </row>
    <row r="53154" spans="1:10" ht="14.5" x14ac:dyDescent="0.35">
      <c r="A53154" s="9">
        <v>2019</v>
      </c>
      <c r="B53154" s="8" t="s">
        <v>2938</v>
      </c>
      <c r="C53154" s="7" t="s">
        <v>2894</v>
      </c>
      <c r="D53154" s="7" t="s">
        <v>2955</v>
      </c>
      <c r="E53154" s="6">
        <v>11370389</v>
      </c>
      <c r="F53154" s="10" t="b">
        <f t="shared" si="830"/>
        <v>1</v>
      </c>
      <c r="I53154"/>
      <c r="J53154"/>
    </row>
    <row r="53155" spans="1:10" ht="14.5" x14ac:dyDescent="0.35">
      <c r="A53155" s="9">
        <v>2019</v>
      </c>
      <c r="B53155" s="8" t="s">
        <v>2938</v>
      </c>
      <c r="C53155" s="7" t="s">
        <v>2894</v>
      </c>
      <c r="D53155" s="7" t="s">
        <v>2906</v>
      </c>
      <c r="E53155" s="6">
        <v>185456</v>
      </c>
      <c r="F53155" s="10" t="b">
        <f t="shared" si="830"/>
        <v>1</v>
      </c>
      <c r="I53155"/>
      <c r="J53155"/>
    </row>
    <row r="53156" spans="1:10" ht="14.5" x14ac:dyDescent="0.35">
      <c r="A53156" s="9">
        <v>2019</v>
      </c>
      <c r="B53156" s="8" t="s">
        <v>2938</v>
      </c>
      <c r="C53156" s="7" t="s">
        <v>2894</v>
      </c>
      <c r="D53156" s="7" t="s">
        <v>2954</v>
      </c>
      <c r="E53156" s="6">
        <v>252825</v>
      </c>
      <c r="F53156" s="10" t="b">
        <f t="shared" si="830"/>
        <v>1</v>
      </c>
      <c r="I53156"/>
      <c r="J53156"/>
    </row>
    <row r="53157" spans="1:10" ht="14.5" x14ac:dyDescent="0.35">
      <c r="A53157" s="9">
        <v>2019</v>
      </c>
      <c r="B53157" s="8" t="s">
        <v>2938</v>
      </c>
      <c r="C53157" s="7" t="s">
        <v>2894</v>
      </c>
      <c r="D53157" s="7" t="s">
        <v>2891</v>
      </c>
      <c r="E53157" s="6">
        <v>4380352</v>
      </c>
      <c r="F53157" s="10" t="b">
        <f t="shared" si="830"/>
        <v>1</v>
      </c>
      <c r="I53157"/>
      <c r="J53157"/>
    </row>
    <row r="53158" spans="1:10" ht="14.5" x14ac:dyDescent="0.35">
      <c r="A53158" s="9">
        <v>2019</v>
      </c>
      <c r="B53158" s="8" t="s">
        <v>2938</v>
      </c>
      <c r="C53158" s="7" t="s">
        <v>2894</v>
      </c>
      <c r="D53158" s="7" t="s">
        <v>2892</v>
      </c>
      <c r="E53158" s="6">
        <v>36297</v>
      </c>
      <c r="F53158" s="10" t="b">
        <f t="shared" si="830"/>
        <v>1</v>
      </c>
      <c r="I53158"/>
      <c r="J53158"/>
    </row>
    <row r="53159" spans="1:10" ht="14.5" x14ac:dyDescent="0.35">
      <c r="A53159" s="9">
        <v>2019</v>
      </c>
      <c r="B53159" s="8" t="s">
        <v>2938</v>
      </c>
      <c r="C53159" s="7" t="s">
        <v>2894</v>
      </c>
      <c r="D53159" s="7" t="s">
        <v>2899</v>
      </c>
      <c r="E53159" s="6">
        <v>671064</v>
      </c>
      <c r="F53159" s="10" t="b">
        <f t="shared" si="830"/>
        <v>1</v>
      </c>
      <c r="I53159"/>
      <c r="J53159"/>
    </row>
    <row r="53160" spans="1:10" ht="14.5" x14ac:dyDescent="0.35">
      <c r="A53160" s="9">
        <v>2019</v>
      </c>
      <c r="B53160" s="8" t="s">
        <v>2938</v>
      </c>
      <c r="C53160" s="7" t="s">
        <v>2894</v>
      </c>
      <c r="D53160" s="7" t="s">
        <v>2888</v>
      </c>
      <c r="E53160" s="6">
        <v>194142</v>
      </c>
      <c r="F53160" s="10" t="b">
        <f t="shared" si="830"/>
        <v>1</v>
      </c>
      <c r="I53160"/>
      <c r="J53160"/>
    </row>
    <row r="53161" spans="1:10" ht="14.5" x14ac:dyDescent="0.35">
      <c r="A53161" s="9">
        <v>2019</v>
      </c>
      <c r="B53161" s="8" t="s">
        <v>2938</v>
      </c>
      <c r="C53161" s="7" t="s">
        <v>2894</v>
      </c>
      <c r="D53161" s="7" t="s">
        <v>2893</v>
      </c>
      <c r="E53161" s="6">
        <v>5487567</v>
      </c>
      <c r="F53161" s="10" t="b">
        <f t="shared" si="830"/>
        <v>1</v>
      </c>
      <c r="I53161"/>
      <c r="J53161"/>
    </row>
    <row r="53162" spans="1:10" ht="14.5" x14ac:dyDescent="0.35">
      <c r="A53162" s="9">
        <v>2019</v>
      </c>
      <c r="B53162" s="8" t="s">
        <v>2938</v>
      </c>
      <c r="C53162" s="7" t="s">
        <v>2894</v>
      </c>
      <c r="D53162" s="7" t="s">
        <v>2901</v>
      </c>
      <c r="E53162" s="6">
        <v>162686</v>
      </c>
      <c r="F53162" s="10" t="b">
        <f t="shared" si="830"/>
        <v>1</v>
      </c>
      <c r="I53162"/>
      <c r="J53162"/>
    </row>
    <row r="53163" spans="1:10" ht="14.5" x14ac:dyDescent="0.35">
      <c r="A53163" s="9">
        <v>2019</v>
      </c>
      <c r="B53163" s="8" t="s">
        <v>2938</v>
      </c>
      <c r="C53163" s="7" t="s">
        <v>2890</v>
      </c>
      <c r="D53163" s="7" t="s">
        <v>2955</v>
      </c>
      <c r="E53163" s="6">
        <v>44038392</v>
      </c>
      <c r="F53163" s="10" t="b">
        <f t="shared" si="830"/>
        <v>1</v>
      </c>
      <c r="I53163"/>
      <c r="J53163"/>
    </row>
    <row r="53164" spans="1:10" ht="14.5" x14ac:dyDescent="0.35">
      <c r="A53164" s="9">
        <v>2019</v>
      </c>
      <c r="B53164" s="8" t="s">
        <v>2938</v>
      </c>
      <c r="C53164" s="7" t="s">
        <v>2890</v>
      </c>
      <c r="D53164" s="7" t="s">
        <v>2885</v>
      </c>
      <c r="E53164" s="6">
        <v>2569160</v>
      </c>
      <c r="F53164" s="10" t="b">
        <f t="shared" si="830"/>
        <v>1</v>
      </c>
      <c r="I53164"/>
      <c r="J53164"/>
    </row>
    <row r="53165" spans="1:10" ht="14.5" x14ac:dyDescent="0.35">
      <c r="A53165" s="9">
        <v>2019</v>
      </c>
      <c r="B53165" s="8" t="s">
        <v>2938</v>
      </c>
      <c r="C53165" s="7" t="s">
        <v>2890</v>
      </c>
      <c r="D53165" s="7" t="s">
        <v>2906</v>
      </c>
      <c r="E53165" s="6">
        <v>0</v>
      </c>
      <c r="F53165" s="10" t="b">
        <f t="shared" si="830"/>
        <v>1</v>
      </c>
      <c r="I53165"/>
      <c r="J53165"/>
    </row>
    <row r="53166" spans="1:10" ht="14.5" x14ac:dyDescent="0.35">
      <c r="A53166" s="9">
        <v>2019</v>
      </c>
      <c r="B53166" s="8" t="s">
        <v>2938</v>
      </c>
      <c r="C53166" s="7" t="s">
        <v>2890</v>
      </c>
      <c r="D53166" s="7" t="s">
        <v>2954</v>
      </c>
      <c r="E53166" s="6">
        <v>30069178</v>
      </c>
      <c r="F53166" s="10" t="b">
        <f t="shared" si="830"/>
        <v>1</v>
      </c>
      <c r="I53166"/>
      <c r="J53166"/>
    </row>
    <row r="53167" spans="1:10" ht="14.5" x14ac:dyDescent="0.35">
      <c r="A53167" s="9">
        <v>2019</v>
      </c>
      <c r="B53167" s="8" t="s">
        <v>2938</v>
      </c>
      <c r="C53167" s="7" t="s">
        <v>2890</v>
      </c>
      <c r="D53167" s="7" t="s">
        <v>2891</v>
      </c>
      <c r="E53167" s="6">
        <v>10246420</v>
      </c>
      <c r="F53167" s="10" t="b">
        <f t="shared" si="830"/>
        <v>1</v>
      </c>
      <c r="I53167"/>
      <c r="J53167"/>
    </row>
    <row r="53168" spans="1:10" ht="14.5" x14ac:dyDescent="0.35">
      <c r="A53168" s="9">
        <v>2019</v>
      </c>
      <c r="B53168" s="8" t="s">
        <v>2938</v>
      </c>
      <c r="C53168" s="7" t="s">
        <v>2890</v>
      </c>
      <c r="D53168" s="7" t="s">
        <v>2892</v>
      </c>
      <c r="E53168" s="6">
        <v>-526</v>
      </c>
      <c r="F53168" s="10" t="b">
        <f t="shared" si="830"/>
        <v>1</v>
      </c>
      <c r="I53168"/>
      <c r="J53168"/>
    </row>
    <row r="53169" spans="1:10" ht="14.5" x14ac:dyDescent="0.35">
      <c r="A53169" s="9">
        <v>2019</v>
      </c>
      <c r="B53169" s="8" t="s">
        <v>2938</v>
      </c>
      <c r="C53169" s="7" t="s">
        <v>2890</v>
      </c>
      <c r="D53169" s="7" t="s">
        <v>2889</v>
      </c>
      <c r="E53169" s="6">
        <v>6524</v>
      </c>
      <c r="F53169" s="10" t="b">
        <f t="shared" si="830"/>
        <v>1</v>
      </c>
      <c r="I53169"/>
      <c r="J53169"/>
    </row>
    <row r="53170" spans="1:10" ht="14.5" x14ac:dyDescent="0.35">
      <c r="A53170" s="9">
        <v>2019</v>
      </c>
      <c r="B53170" s="8" t="s">
        <v>2938</v>
      </c>
      <c r="C53170" s="7" t="s">
        <v>2890</v>
      </c>
      <c r="D53170" s="7" t="s">
        <v>2899</v>
      </c>
      <c r="E53170" s="6">
        <v>5273</v>
      </c>
      <c r="F53170" s="10" t="b">
        <f t="shared" si="830"/>
        <v>1</v>
      </c>
      <c r="I53170"/>
      <c r="J53170"/>
    </row>
    <row r="53171" spans="1:10" ht="14.5" x14ac:dyDescent="0.35">
      <c r="A53171" s="9">
        <v>2019</v>
      </c>
      <c r="B53171" s="8" t="s">
        <v>2938</v>
      </c>
      <c r="C53171" s="7" t="s">
        <v>2890</v>
      </c>
      <c r="D53171" s="7" t="s">
        <v>2888</v>
      </c>
      <c r="E53171" s="6">
        <v>61042</v>
      </c>
      <c r="F53171" s="10" t="b">
        <f t="shared" si="830"/>
        <v>1</v>
      </c>
      <c r="I53171"/>
      <c r="J53171"/>
    </row>
    <row r="53172" spans="1:10" ht="14.5" x14ac:dyDescent="0.35">
      <c r="A53172" s="9">
        <v>2019</v>
      </c>
      <c r="B53172" s="8" t="s">
        <v>2938</v>
      </c>
      <c r="C53172" s="7" t="s">
        <v>2890</v>
      </c>
      <c r="D53172" s="7" t="s">
        <v>2893</v>
      </c>
      <c r="E53172" s="6">
        <v>1081322</v>
      </c>
      <c r="F53172" s="10" t="b">
        <f t="shared" si="830"/>
        <v>1</v>
      </c>
      <c r="I53172"/>
      <c r="J53172"/>
    </row>
    <row r="53173" spans="1:10" ht="14.5" x14ac:dyDescent="0.35">
      <c r="A53173" s="9">
        <v>2019</v>
      </c>
      <c r="B53173" s="8" t="s">
        <v>2939</v>
      </c>
      <c r="C53173" s="7" t="s">
        <v>2896</v>
      </c>
      <c r="D53173" s="7" t="s">
        <v>2955</v>
      </c>
      <c r="E53173" s="6">
        <v>228995331</v>
      </c>
      <c r="F53173" s="10" t="b">
        <f t="shared" si="830"/>
        <v>0</v>
      </c>
      <c r="I53173"/>
      <c r="J53173"/>
    </row>
    <row r="53174" spans="1:10" ht="14.5" x14ac:dyDescent="0.35">
      <c r="A53174" s="9">
        <v>2019</v>
      </c>
      <c r="B53174" s="8" t="s">
        <v>2939</v>
      </c>
      <c r="C53174" s="7" t="s">
        <v>2896</v>
      </c>
      <c r="D53174" s="7" t="s">
        <v>2885</v>
      </c>
      <c r="E53174" s="6">
        <v>37928930</v>
      </c>
      <c r="F53174" s="10" t="b">
        <f t="shared" si="830"/>
        <v>0</v>
      </c>
      <c r="I53174"/>
      <c r="J53174"/>
    </row>
    <row r="53175" spans="1:10" ht="14.5" x14ac:dyDescent="0.35">
      <c r="A53175" s="9">
        <v>2019</v>
      </c>
      <c r="B53175" s="8" t="s">
        <v>2939</v>
      </c>
      <c r="C53175" s="7" t="s">
        <v>2896</v>
      </c>
      <c r="D53175" s="7" t="s">
        <v>2903</v>
      </c>
      <c r="E53175" s="6">
        <v>-565629</v>
      </c>
      <c r="F53175" s="10" t="b">
        <f t="shared" si="830"/>
        <v>0</v>
      </c>
      <c r="I53175"/>
      <c r="J53175"/>
    </row>
    <row r="53176" spans="1:10" ht="14.5" x14ac:dyDescent="0.35">
      <c r="A53176" s="9">
        <v>2019</v>
      </c>
      <c r="B53176" s="8" t="s">
        <v>2939</v>
      </c>
      <c r="C53176" s="7" t="s">
        <v>2896</v>
      </c>
      <c r="D53176" s="7" t="s">
        <v>2954</v>
      </c>
      <c r="E53176" s="6">
        <v>3503123</v>
      </c>
      <c r="F53176" s="10" t="b">
        <f t="shared" si="830"/>
        <v>0</v>
      </c>
      <c r="I53176"/>
      <c r="J53176"/>
    </row>
    <row r="53177" spans="1:10" ht="14.5" x14ac:dyDescent="0.35">
      <c r="A53177" s="9">
        <v>2019</v>
      </c>
      <c r="B53177" s="8" t="s">
        <v>2939</v>
      </c>
      <c r="C53177" s="7" t="s">
        <v>2896</v>
      </c>
      <c r="D53177" s="7" t="s">
        <v>2891</v>
      </c>
      <c r="E53177" s="6">
        <v>98040344</v>
      </c>
      <c r="F53177" s="10" t="b">
        <f t="shared" si="830"/>
        <v>0</v>
      </c>
      <c r="I53177"/>
      <c r="J53177"/>
    </row>
    <row r="53178" spans="1:10" ht="14.5" x14ac:dyDescent="0.35">
      <c r="A53178" s="9">
        <v>2019</v>
      </c>
      <c r="B53178" s="8" t="s">
        <v>2939</v>
      </c>
      <c r="C53178" s="7" t="s">
        <v>2896</v>
      </c>
      <c r="D53178" s="7" t="s">
        <v>2898</v>
      </c>
      <c r="E53178" s="6">
        <v>83229652</v>
      </c>
      <c r="F53178" s="10" t="b">
        <f t="shared" si="830"/>
        <v>0</v>
      </c>
      <c r="I53178"/>
      <c r="J53178"/>
    </row>
    <row r="53179" spans="1:10" ht="14.5" x14ac:dyDescent="0.35">
      <c r="A53179" s="9">
        <v>2019</v>
      </c>
      <c r="B53179" s="8" t="s">
        <v>2939</v>
      </c>
      <c r="C53179" s="7" t="s">
        <v>2896</v>
      </c>
      <c r="D53179" s="7" t="s">
        <v>2900</v>
      </c>
      <c r="E53179" s="6">
        <v>494475</v>
      </c>
      <c r="F53179" s="10" t="b">
        <f t="shared" si="830"/>
        <v>0</v>
      </c>
      <c r="I53179"/>
      <c r="J53179"/>
    </row>
    <row r="53180" spans="1:10" ht="14.5" x14ac:dyDescent="0.35">
      <c r="A53180" s="9">
        <v>2019</v>
      </c>
      <c r="B53180" s="8" t="s">
        <v>2939</v>
      </c>
      <c r="C53180" s="7" t="s">
        <v>2896</v>
      </c>
      <c r="D53180" s="7" t="s">
        <v>2892</v>
      </c>
      <c r="E53180" s="6">
        <v>857346</v>
      </c>
      <c r="F53180" s="10" t="b">
        <f t="shared" si="830"/>
        <v>0</v>
      </c>
      <c r="I53180"/>
      <c r="J53180"/>
    </row>
    <row r="53181" spans="1:10" ht="14.5" x14ac:dyDescent="0.35">
      <c r="A53181" s="9">
        <v>2019</v>
      </c>
      <c r="B53181" s="8" t="s">
        <v>2939</v>
      </c>
      <c r="C53181" s="7" t="s">
        <v>2896</v>
      </c>
      <c r="D53181" s="7" t="s">
        <v>2889</v>
      </c>
      <c r="E53181" s="6">
        <v>185321</v>
      </c>
      <c r="F53181" s="10" t="b">
        <f t="shared" si="830"/>
        <v>0</v>
      </c>
      <c r="I53181"/>
      <c r="J53181"/>
    </row>
    <row r="53182" spans="1:10" ht="14.5" x14ac:dyDescent="0.35">
      <c r="A53182" s="9">
        <v>2019</v>
      </c>
      <c r="B53182" s="8" t="s">
        <v>2939</v>
      </c>
      <c r="C53182" s="7" t="s">
        <v>2896</v>
      </c>
      <c r="D53182" s="7" t="s">
        <v>2899</v>
      </c>
      <c r="E53182" s="6">
        <v>82784</v>
      </c>
      <c r="F53182" s="10" t="b">
        <f t="shared" si="830"/>
        <v>0</v>
      </c>
      <c r="I53182"/>
      <c r="J53182"/>
    </row>
    <row r="53183" spans="1:10" ht="14.5" x14ac:dyDescent="0.35">
      <c r="A53183" s="9">
        <v>2019</v>
      </c>
      <c r="B53183" s="8" t="s">
        <v>2939</v>
      </c>
      <c r="C53183" s="7" t="s">
        <v>2896</v>
      </c>
      <c r="D53183" s="7" t="s">
        <v>2888</v>
      </c>
      <c r="E53183" s="6">
        <v>1673081</v>
      </c>
      <c r="F53183" s="10" t="b">
        <f t="shared" si="830"/>
        <v>0</v>
      </c>
      <c r="I53183"/>
      <c r="J53183"/>
    </row>
    <row r="53184" spans="1:10" ht="14.5" x14ac:dyDescent="0.35">
      <c r="A53184" s="9">
        <v>2019</v>
      </c>
      <c r="B53184" s="8" t="s">
        <v>2939</v>
      </c>
      <c r="C53184" s="7" t="s">
        <v>2896</v>
      </c>
      <c r="D53184" s="7" t="s">
        <v>2893</v>
      </c>
      <c r="E53184" s="6">
        <v>3250499</v>
      </c>
      <c r="F53184" s="10" t="b">
        <f t="shared" si="830"/>
        <v>0</v>
      </c>
      <c r="I53184"/>
      <c r="J53184"/>
    </row>
    <row r="53185" spans="1:10" ht="14.5" x14ac:dyDescent="0.35">
      <c r="A53185" s="9">
        <v>2019</v>
      </c>
      <c r="B53185" s="8" t="s">
        <v>2939</v>
      </c>
      <c r="C53185" s="7" t="s">
        <v>2896</v>
      </c>
      <c r="D53185" s="7" t="s">
        <v>2901</v>
      </c>
      <c r="E53185" s="6">
        <v>315404</v>
      </c>
      <c r="F53185" s="10" t="b">
        <f t="shared" si="830"/>
        <v>0</v>
      </c>
      <c r="I53185"/>
      <c r="J53185"/>
    </row>
    <row r="53186" spans="1:10" ht="14.5" x14ac:dyDescent="0.35">
      <c r="A53186" s="9">
        <v>2019</v>
      </c>
      <c r="B53186" s="8" t="s">
        <v>2939</v>
      </c>
      <c r="C53186" s="7" t="s">
        <v>2956</v>
      </c>
      <c r="D53186" s="7" t="s">
        <v>2955</v>
      </c>
      <c r="E53186" s="6">
        <v>2531986</v>
      </c>
      <c r="F53186" s="10" t="b">
        <f t="shared" si="830"/>
        <v>0</v>
      </c>
      <c r="I53186"/>
      <c r="J53186"/>
    </row>
    <row r="53187" spans="1:10" ht="14.5" x14ac:dyDescent="0.35">
      <c r="A53187" s="9">
        <v>2019</v>
      </c>
      <c r="B53187" s="8" t="s">
        <v>2939</v>
      </c>
      <c r="C53187" s="7" t="s">
        <v>2956</v>
      </c>
      <c r="D53187" s="7" t="s">
        <v>2885</v>
      </c>
      <c r="E53187" s="6">
        <v>88020</v>
      </c>
      <c r="F53187" s="10" t="b">
        <f t="shared" si="830"/>
        <v>0</v>
      </c>
      <c r="I53187"/>
      <c r="J53187"/>
    </row>
    <row r="53188" spans="1:10" ht="14.5" x14ac:dyDescent="0.35">
      <c r="A53188" s="9">
        <v>2019</v>
      </c>
      <c r="B53188" s="8" t="s">
        <v>2939</v>
      </c>
      <c r="C53188" s="7" t="s">
        <v>2956</v>
      </c>
      <c r="D53188" s="7" t="s">
        <v>2891</v>
      </c>
      <c r="E53188" s="6">
        <v>1538425</v>
      </c>
      <c r="F53188" s="10" t="b">
        <f t="shared" ref="F53188:F53251" si="831">INDEX($I$3:$I$8,MATCH(C53188,$H$3:$H$8,0))</f>
        <v>0</v>
      </c>
      <c r="I53188"/>
      <c r="J53188"/>
    </row>
    <row r="53189" spans="1:10" ht="14.5" x14ac:dyDescent="0.35">
      <c r="A53189" s="9">
        <v>2019</v>
      </c>
      <c r="B53189" s="8" t="s">
        <v>2939</v>
      </c>
      <c r="C53189" s="7" t="s">
        <v>2956</v>
      </c>
      <c r="D53189" s="7" t="s">
        <v>2900</v>
      </c>
      <c r="E53189" s="6">
        <v>494475</v>
      </c>
      <c r="F53189" s="10" t="b">
        <f t="shared" si="831"/>
        <v>0</v>
      </c>
      <c r="I53189"/>
      <c r="J53189"/>
    </row>
    <row r="53190" spans="1:10" ht="14.5" x14ac:dyDescent="0.35">
      <c r="A53190" s="9">
        <v>2019</v>
      </c>
      <c r="B53190" s="8" t="s">
        <v>2939</v>
      </c>
      <c r="C53190" s="7" t="s">
        <v>2956</v>
      </c>
      <c r="D53190" s="7" t="s">
        <v>2889</v>
      </c>
      <c r="E53190" s="6">
        <v>35885</v>
      </c>
      <c r="F53190" s="10" t="b">
        <f t="shared" si="831"/>
        <v>0</v>
      </c>
      <c r="I53190"/>
      <c r="J53190"/>
    </row>
    <row r="53191" spans="1:10" ht="14.5" x14ac:dyDescent="0.35">
      <c r="A53191" s="9">
        <v>2019</v>
      </c>
      <c r="B53191" s="8" t="s">
        <v>2939</v>
      </c>
      <c r="C53191" s="7" t="s">
        <v>2956</v>
      </c>
      <c r="D53191" s="7" t="s">
        <v>2899</v>
      </c>
      <c r="E53191" s="6">
        <v>7964</v>
      </c>
      <c r="F53191" s="10" t="b">
        <f t="shared" si="831"/>
        <v>0</v>
      </c>
      <c r="I53191"/>
      <c r="J53191"/>
    </row>
    <row r="53192" spans="1:10" ht="14.5" x14ac:dyDescent="0.35">
      <c r="A53192" s="9">
        <v>2019</v>
      </c>
      <c r="B53192" s="8" t="s">
        <v>2939</v>
      </c>
      <c r="C53192" s="7" t="s">
        <v>2956</v>
      </c>
      <c r="D53192" s="7" t="s">
        <v>2888</v>
      </c>
      <c r="E53192" s="6">
        <v>52028</v>
      </c>
      <c r="F53192" s="10" t="b">
        <f t="shared" si="831"/>
        <v>0</v>
      </c>
      <c r="I53192"/>
      <c r="J53192"/>
    </row>
    <row r="53193" spans="1:10" ht="14.5" x14ac:dyDescent="0.35">
      <c r="A53193" s="9">
        <v>2019</v>
      </c>
      <c r="B53193" s="8" t="s">
        <v>2939</v>
      </c>
      <c r="C53193" s="7" t="s">
        <v>2956</v>
      </c>
      <c r="D53193" s="7" t="s">
        <v>2901</v>
      </c>
      <c r="E53193" s="6">
        <v>315189</v>
      </c>
      <c r="F53193" s="10" t="b">
        <f t="shared" si="831"/>
        <v>0</v>
      </c>
      <c r="I53193"/>
      <c r="J53193"/>
    </row>
    <row r="53194" spans="1:10" ht="14.5" x14ac:dyDescent="0.35">
      <c r="A53194" s="9">
        <v>2019</v>
      </c>
      <c r="B53194" s="8" t="s">
        <v>2939</v>
      </c>
      <c r="C53194" s="7" t="s">
        <v>2957</v>
      </c>
      <c r="D53194" s="7" t="s">
        <v>2955</v>
      </c>
      <c r="E53194" s="6">
        <v>398945</v>
      </c>
      <c r="F53194" s="10" t="b">
        <f t="shared" si="831"/>
        <v>0</v>
      </c>
      <c r="I53194"/>
      <c r="J53194"/>
    </row>
    <row r="53195" spans="1:10" ht="14.5" x14ac:dyDescent="0.35">
      <c r="A53195" s="9">
        <v>2019</v>
      </c>
      <c r="B53195" s="8" t="s">
        <v>2939</v>
      </c>
      <c r="C53195" s="7" t="s">
        <v>2957</v>
      </c>
      <c r="D53195" s="7" t="s">
        <v>2885</v>
      </c>
      <c r="E53195" s="6">
        <v>0</v>
      </c>
      <c r="F53195" s="10" t="b">
        <f t="shared" si="831"/>
        <v>0</v>
      </c>
      <c r="I53195"/>
      <c r="J53195"/>
    </row>
    <row r="53196" spans="1:10" ht="14.5" x14ac:dyDescent="0.35">
      <c r="A53196" s="9">
        <v>2019</v>
      </c>
      <c r="B53196" s="8" t="s">
        <v>2939</v>
      </c>
      <c r="C53196" s="7" t="s">
        <v>2957</v>
      </c>
      <c r="D53196" s="7" t="s">
        <v>2891</v>
      </c>
      <c r="E53196" s="6">
        <v>141869</v>
      </c>
      <c r="F53196" s="10" t="b">
        <f t="shared" si="831"/>
        <v>0</v>
      </c>
      <c r="I53196"/>
      <c r="J53196"/>
    </row>
    <row r="53197" spans="1:10" ht="14.5" x14ac:dyDescent="0.35">
      <c r="A53197" s="9">
        <v>2019</v>
      </c>
      <c r="B53197" s="8" t="s">
        <v>2939</v>
      </c>
      <c r="C53197" s="7" t="s">
        <v>2957</v>
      </c>
      <c r="D53197" s="7" t="s">
        <v>2892</v>
      </c>
      <c r="E53197" s="6">
        <v>109808</v>
      </c>
      <c r="F53197" s="10" t="b">
        <f t="shared" si="831"/>
        <v>0</v>
      </c>
      <c r="I53197"/>
      <c r="J53197"/>
    </row>
    <row r="53198" spans="1:10" ht="14.5" x14ac:dyDescent="0.35">
      <c r="A53198" s="9">
        <v>2019</v>
      </c>
      <c r="B53198" s="8" t="s">
        <v>2939</v>
      </c>
      <c r="C53198" s="7" t="s">
        <v>2957</v>
      </c>
      <c r="D53198" s="7" t="s">
        <v>2889</v>
      </c>
      <c r="E53198" s="6">
        <v>3946</v>
      </c>
      <c r="F53198" s="10" t="b">
        <f t="shared" si="831"/>
        <v>0</v>
      </c>
      <c r="I53198"/>
      <c r="J53198"/>
    </row>
    <row r="53199" spans="1:10" ht="14.5" x14ac:dyDescent="0.35">
      <c r="A53199" s="9">
        <v>2019</v>
      </c>
      <c r="B53199" s="8" t="s">
        <v>2939</v>
      </c>
      <c r="C53199" s="7" t="s">
        <v>2957</v>
      </c>
      <c r="D53199" s="7" t="s">
        <v>2899</v>
      </c>
      <c r="E53199" s="6">
        <v>4495</v>
      </c>
      <c r="F53199" s="10" t="b">
        <f t="shared" si="831"/>
        <v>0</v>
      </c>
      <c r="I53199"/>
      <c r="J53199"/>
    </row>
    <row r="53200" spans="1:10" ht="14.5" x14ac:dyDescent="0.35">
      <c r="A53200" s="9">
        <v>2019</v>
      </c>
      <c r="B53200" s="8" t="s">
        <v>2939</v>
      </c>
      <c r="C53200" s="7" t="s">
        <v>2957</v>
      </c>
      <c r="D53200" s="7" t="s">
        <v>2888</v>
      </c>
      <c r="E53200" s="6">
        <v>138826</v>
      </c>
      <c r="F53200" s="10" t="b">
        <f t="shared" si="831"/>
        <v>0</v>
      </c>
      <c r="I53200"/>
      <c r="J53200"/>
    </row>
    <row r="53201" spans="1:10" ht="14.5" x14ac:dyDescent="0.35">
      <c r="A53201" s="9">
        <v>2019</v>
      </c>
      <c r="B53201" s="8" t="s">
        <v>2939</v>
      </c>
      <c r="C53201" s="7" t="s">
        <v>2883</v>
      </c>
      <c r="D53201" s="7" t="s">
        <v>2955</v>
      </c>
      <c r="E53201" s="6">
        <v>7617983</v>
      </c>
      <c r="F53201" s="10" t="b">
        <f t="shared" si="831"/>
        <v>1</v>
      </c>
      <c r="I53201"/>
      <c r="J53201"/>
    </row>
    <row r="53202" spans="1:10" ht="14.5" x14ac:dyDescent="0.35">
      <c r="A53202" s="9">
        <v>2019</v>
      </c>
      <c r="B53202" s="8" t="s">
        <v>2939</v>
      </c>
      <c r="C53202" s="7" t="s">
        <v>2883</v>
      </c>
      <c r="D53202" s="7" t="s">
        <v>2885</v>
      </c>
      <c r="E53202" s="6">
        <v>1947809</v>
      </c>
      <c r="F53202" s="10" t="b">
        <f t="shared" si="831"/>
        <v>1</v>
      </c>
      <c r="I53202"/>
      <c r="J53202"/>
    </row>
    <row r="53203" spans="1:10" ht="14.5" x14ac:dyDescent="0.35">
      <c r="A53203" s="9">
        <v>2019</v>
      </c>
      <c r="B53203" s="8" t="s">
        <v>2939</v>
      </c>
      <c r="C53203" s="7" t="s">
        <v>2883</v>
      </c>
      <c r="D53203" s="7" t="s">
        <v>2891</v>
      </c>
      <c r="E53203" s="6">
        <v>5512154</v>
      </c>
      <c r="F53203" s="10" t="b">
        <f t="shared" si="831"/>
        <v>1</v>
      </c>
      <c r="I53203"/>
      <c r="J53203"/>
    </row>
    <row r="53204" spans="1:10" ht="14.5" x14ac:dyDescent="0.35">
      <c r="A53204" s="9">
        <v>2019</v>
      </c>
      <c r="B53204" s="8" t="s">
        <v>2939</v>
      </c>
      <c r="C53204" s="7" t="s">
        <v>2883</v>
      </c>
      <c r="D53204" s="7" t="s">
        <v>2900</v>
      </c>
      <c r="E53204" s="6">
        <v>0</v>
      </c>
      <c r="F53204" s="10" t="b">
        <f t="shared" si="831"/>
        <v>1</v>
      </c>
      <c r="I53204"/>
      <c r="J53204"/>
    </row>
    <row r="53205" spans="1:10" ht="14.5" x14ac:dyDescent="0.35">
      <c r="A53205" s="9">
        <v>2019</v>
      </c>
      <c r="B53205" s="8" t="s">
        <v>2939</v>
      </c>
      <c r="C53205" s="7" t="s">
        <v>2883</v>
      </c>
      <c r="D53205" s="7" t="s">
        <v>2892</v>
      </c>
      <c r="E53205" s="6">
        <v>59970</v>
      </c>
      <c r="F53205" s="10" t="b">
        <f t="shared" si="831"/>
        <v>1</v>
      </c>
      <c r="I53205"/>
      <c r="J53205"/>
    </row>
    <row r="53206" spans="1:10" ht="14.5" x14ac:dyDescent="0.35">
      <c r="A53206" s="9">
        <v>2019</v>
      </c>
      <c r="B53206" s="8" t="s">
        <v>2939</v>
      </c>
      <c r="C53206" s="7" t="s">
        <v>2883</v>
      </c>
      <c r="D53206" s="7" t="s">
        <v>2889</v>
      </c>
      <c r="E53206" s="6">
        <v>38110</v>
      </c>
      <c r="F53206" s="10" t="b">
        <f t="shared" si="831"/>
        <v>1</v>
      </c>
      <c r="I53206"/>
      <c r="J53206"/>
    </row>
    <row r="53207" spans="1:10" ht="14.5" x14ac:dyDescent="0.35">
      <c r="A53207" s="9">
        <v>2019</v>
      </c>
      <c r="B53207" s="8" t="s">
        <v>2939</v>
      </c>
      <c r="C53207" s="7" t="s">
        <v>2883</v>
      </c>
      <c r="D53207" s="7" t="s">
        <v>2888</v>
      </c>
      <c r="E53207" s="6">
        <v>59941</v>
      </c>
      <c r="F53207" s="10" t="b">
        <f t="shared" si="831"/>
        <v>1</v>
      </c>
      <c r="I53207"/>
      <c r="J53207"/>
    </row>
    <row r="53208" spans="1:10" ht="14.5" x14ac:dyDescent="0.35">
      <c r="A53208" s="9">
        <v>2019</v>
      </c>
      <c r="B53208" s="8" t="s">
        <v>2939</v>
      </c>
      <c r="C53208" s="7" t="s">
        <v>2894</v>
      </c>
      <c r="D53208" s="7" t="s">
        <v>2955</v>
      </c>
      <c r="E53208" s="6">
        <v>218346286</v>
      </c>
      <c r="F53208" s="10" t="b">
        <f t="shared" si="831"/>
        <v>1</v>
      </c>
      <c r="I53208"/>
      <c r="J53208"/>
    </row>
    <row r="53209" spans="1:10" ht="14.5" x14ac:dyDescent="0.35">
      <c r="A53209" s="9">
        <v>2019</v>
      </c>
      <c r="B53209" s="8" t="s">
        <v>2939</v>
      </c>
      <c r="C53209" s="7" t="s">
        <v>2894</v>
      </c>
      <c r="D53209" s="7" t="s">
        <v>2885</v>
      </c>
      <c r="E53209" s="6">
        <v>35893101</v>
      </c>
      <c r="F53209" s="10" t="b">
        <f t="shared" si="831"/>
        <v>1</v>
      </c>
      <c r="I53209"/>
      <c r="J53209"/>
    </row>
    <row r="53210" spans="1:10" ht="14.5" x14ac:dyDescent="0.35">
      <c r="A53210" s="9">
        <v>2019</v>
      </c>
      <c r="B53210" s="8" t="s">
        <v>2939</v>
      </c>
      <c r="C53210" s="7" t="s">
        <v>2894</v>
      </c>
      <c r="D53210" s="7" t="s">
        <v>2903</v>
      </c>
      <c r="E53210" s="6">
        <v>-565629</v>
      </c>
      <c r="F53210" s="10" t="b">
        <f t="shared" si="831"/>
        <v>1</v>
      </c>
      <c r="I53210"/>
      <c r="J53210"/>
    </row>
    <row r="53211" spans="1:10" ht="14.5" x14ac:dyDescent="0.35">
      <c r="A53211" s="9">
        <v>2019</v>
      </c>
      <c r="B53211" s="8" t="s">
        <v>2939</v>
      </c>
      <c r="C53211" s="7" t="s">
        <v>2894</v>
      </c>
      <c r="D53211" s="7" t="s">
        <v>2954</v>
      </c>
      <c r="E53211" s="6">
        <v>3407459</v>
      </c>
      <c r="F53211" s="10" t="b">
        <f t="shared" si="831"/>
        <v>1</v>
      </c>
      <c r="I53211"/>
      <c r="J53211"/>
    </row>
    <row r="53212" spans="1:10" ht="14.5" x14ac:dyDescent="0.35">
      <c r="A53212" s="9">
        <v>2019</v>
      </c>
      <c r="B53212" s="8" t="s">
        <v>2939</v>
      </c>
      <c r="C53212" s="7" t="s">
        <v>2894</v>
      </c>
      <c r="D53212" s="7" t="s">
        <v>2891</v>
      </c>
      <c r="E53212" s="6">
        <v>90843631</v>
      </c>
      <c r="F53212" s="10" t="b">
        <f t="shared" si="831"/>
        <v>1</v>
      </c>
      <c r="I53212"/>
      <c r="J53212"/>
    </row>
    <row r="53213" spans="1:10" ht="14.5" x14ac:dyDescent="0.35">
      <c r="A53213" s="9">
        <v>2019</v>
      </c>
      <c r="B53213" s="8" t="s">
        <v>2939</v>
      </c>
      <c r="C53213" s="7" t="s">
        <v>2894</v>
      </c>
      <c r="D53213" s="7" t="s">
        <v>2898</v>
      </c>
      <c r="E53213" s="6">
        <v>83229652</v>
      </c>
      <c r="F53213" s="10" t="b">
        <f t="shared" si="831"/>
        <v>1</v>
      </c>
      <c r="I53213"/>
      <c r="J53213"/>
    </row>
    <row r="53214" spans="1:10" ht="14.5" x14ac:dyDescent="0.35">
      <c r="A53214" s="9">
        <v>2019</v>
      </c>
      <c r="B53214" s="8" t="s">
        <v>2939</v>
      </c>
      <c r="C53214" s="7" t="s">
        <v>2894</v>
      </c>
      <c r="D53214" s="7" t="s">
        <v>2900</v>
      </c>
      <c r="E53214" s="6">
        <v>0</v>
      </c>
      <c r="F53214" s="10" t="b">
        <f t="shared" si="831"/>
        <v>1</v>
      </c>
      <c r="I53214"/>
      <c r="J53214"/>
    </row>
    <row r="53215" spans="1:10" ht="14.5" x14ac:dyDescent="0.35">
      <c r="A53215" s="9">
        <v>2019</v>
      </c>
      <c r="B53215" s="8" t="s">
        <v>2939</v>
      </c>
      <c r="C53215" s="7" t="s">
        <v>2894</v>
      </c>
      <c r="D53215" s="7" t="s">
        <v>2892</v>
      </c>
      <c r="E53215" s="6">
        <v>687568</v>
      </c>
      <c r="F53215" s="10" t="b">
        <f t="shared" si="831"/>
        <v>1</v>
      </c>
      <c r="I53215"/>
      <c r="J53215"/>
    </row>
    <row r="53216" spans="1:10" ht="14.5" x14ac:dyDescent="0.35">
      <c r="A53216" s="9">
        <v>2019</v>
      </c>
      <c r="B53216" s="8" t="s">
        <v>2939</v>
      </c>
      <c r="C53216" s="7" t="s">
        <v>2894</v>
      </c>
      <c r="D53216" s="7" t="s">
        <v>2889</v>
      </c>
      <c r="E53216" s="6">
        <v>107178</v>
      </c>
      <c r="F53216" s="10" t="b">
        <f t="shared" si="831"/>
        <v>1</v>
      </c>
      <c r="I53216"/>
      <c r="J53216"/>
    </row>
    <row r="53217" spans="1:10" ht="14.5" x14ac:dyDescent="0.35">
      <c r="A53217" s="9">
        <v>2019</v>
      </c>
      <c r="B53217" s="8" t="s">
        <v>2939</v>
      </c>
      <c r="C53217" s="7" t="s">
        <v>2894</v>
      </c>
      <c r="D53217" s="7" t="s">
        <v>2899</v>
      </c>
      <c r="E53217" s="6">
        <v>70325</v>
      </c>
      <c r="F53217" s="10" t="b">
        <f t="shared" si="831"/>
        <v>1</v>
      </c>
      <c r="I53217"/>
      <c r="J53217"/>
    </row>
    <row r="53218" spans="1:10" ht="14.5" x14ac:dyDescent="0.35">
      <c r="A53218" s="9">
        <v>2019</v>
      </c>
      <c r="B53218" s="8" t="s">
        <v>2939</v>
      </c>
      <c r="C53218" s="7" t="s">
        <v>2894</v>
      </c>
      <c r="D53218" s="7" t="s">
        <v>2888</v>
      </c>
      <c r="E53218" s="6">
        <v>1422286</v>
      </c>
      <c r="F53218" s="10" t="b">
        <f t="shared" si="831"/>
        <v>1</v>
      </c>
      <c r="I53218"/>
      <c r="J53218"/>
    </row>
    <row r="53219" spans="1:10" ht="14.5" x14ac:dyDescent="0.35">
      <c r="A53219" s="9">
        <v>2019</v>
      </c>
      <c r="B53219" s="8" t="s">
        <v>2939</v>
      </c>
      <c r="C53219" s="7" t="s">
        <v>2894</v>
      </c>
      <c r="D53219" s="7" t="s">
        <v>2893</v>
      </c>
      <c r="E53219" s="6">
        <v>3250499</v>
      </c>
      <c r="F53219" s="10" t="b">
        <f t="shared" si="831"/>
        <v>1</v>
      </c>
      <c r="I53219"/>
      <c r="J53219"/>
    </row>
    <row r="53220" spans="1:10" ht="14.5" x14ac:dyDescent="0.35">
      <c r="A53220" s="9">
        <v>2019</v>
      </c>
      <c r="B53220" s="8" t="s">
        <v>2939</v>
      </c>
      <c r="C53220" s="7" t="s">
        <v>2894</v>
      </c>
      <c r="D53220" s="7" t="s">
        <v>2901</v>
      </c>
      <c r="E53220" s="6">
        <v>215</v>
      </c>
      <c r="F53220" s="10" t="b">
        <f t="shared" si="831"/>
        <v>1</v>
      </c>
      <c r="I53220"/>
      <c r="J53220"/>
    </row>
    <row r="53221" spans="1:10" ht="14.5" x14ac:dyDescent="0.35">
      <c r="A53221" s="9">
        <v>2019</v>
      </c>
      <c r="B53221" s="8" t="s">
        <v>2939</v>
      </c>
      <c r="C53221" s="7" t="s">
        <v>2890</v>
      </c>
      <c r="D53221" s="7" t="s">
        <v>2955</v>
      </c>
      <c r="E53221" s="6">
        <v>100130</v>
      </c>
      <c r="F53221" s="10" t="b">
        <f t="shared" si="831"/>
        <v>1</v>
      </c>
      <c r="I53221"/>
      <c r="J53221"/>
    </row>
    <row r="53222" spans="1:10" ht="14.5" x14ac:dyDescent="0.35">
      <c r="A53222" s="9">
        <v>2019</v>
      </c>
      <c r="B53222" s="8" t="s">
        <v>2939</v>
      </c>
      <c r="C53222" s="7" t="s">
        <v>2890</v>
      </c>
      <c r="D53222" s="7" t="s">
        <v>2885</v>
      </c>
      <c r="E53222" s="6">
        <v>0</v>
      </c>
      <c r="F53222" s="10" t="b">
        <f t="shared" si="831"/>
        <v>1</v>
      </c>
      <c r="I53222"/>
      <c r="J53222"/>
    </row>
    <row r="53223" spans="1:10" ht="14.5" x14ac:dyDescent="0.35">
      <c r="A53223" s="9">
        <v>2019</v>
      </c>
      <c r="B53223" s="8" t="s">
        <v>2939</v>
      </c>
      <c r="C53223" s="7" t="s">
        <v>2890</v>
      </c>
      <c r="D53223" s="7" t="s">
        <v>2954</v>
      </c>
      <c r="E53223" s="6">
        <v>95664</v>
      </c>
      <c r="F53223" s="10" t="b">
        <f t="shared" si="831"/>
        <v>1</v>
      </c>
      <c r="I53223"/>
      <c r="J53223"/>
    </row>
    <row r="53224" spans="1:10" ht="14.5" x14ac:dyDescent="0.35">
      <c r="A53224" s="9">
        <v>2019</v>
      </c>
      <c r="B53224" s="8" t="s">
        <v>2939</v>
      </c>
      <c r="C53224" s="7" t="s">
        <v>2890</v>
      </c>
      <c r="D53224" s="7" t="s">
        <v>2891</v>
      </c>
      <c r="E53224" s="6">
        <v>4265</v>
      </c>
      <c r="F53224" s="10" t="b">
        <f t="shared" si="831"/>
        <v>1</v>
      </c>
      <c r="I53224"/>
      <c r="J53224"/>
    </row>
    <row r="53225" spans="1:10" ht="14.5" x14ac:dyDescent="0.35">
      <c r="A53225" s="9">
        <v>2019</v>
      </c>
      <c r="B53225" s="8" t="s">
        <v>2939</v>
      </c>
      <c r="C53225" s="7" t="s">
        <v>2890</v>
      </c>
      <c r="D53225" s="7" t="s">
        <v>2889</v>
      </c>
      <c r="E53225" s="6">
        <v>201</v>
      </c>
      <c r="F53225" s="10" t="b">
        <f t="shared" si="831"/>
        <v>1</v>
      </c>
      <c r="I53225"/>
      <c r="J53225"/>
    </row>
    <row r="53226" spans="1:10" ht="14.5" x14ac:dyDescent="0.35">
      <c r="A53226" s="9">
        <v>2019</v>
      </c>
      <c r="B53226" s="8" t="s">
        <v>2940</v>
      </c>
      <c r="C53226" s="7" t="s">
        <v>2896</v>
      </c>
      <c r="D53226" s="7" t="s">
        <v>2955</v>
      </c>
      <c r="E53226" s="6">
        <v>7624403</v>
      </c>
      <c r="F53226" s="10" t="b">
        <f t="shared" si="831"/>
        <v>0</v>
      </c>
      <c r="I53226"/>
      <c r="J53226"/>
    </row>
    <row r="53227" spans="1:10" ht="14.5" x14ac:dyDescent="0.35">
      <c r="A53227" s="9">
        <v>2019</v>
      </c>
      <c r="B53227" s="8" t="s">
        <v>2940</v>
      </c>
      <c r="C53227" s="7" t="s">
        <v>2896</v>
      </c>
      <c r="D53227" s="7" t="s">
        <v>2885</v>
      </c>
      <c r="E53227" s="6">
        <v>0</v>
      </c>
      <c r="F53227" s="10" t="b">
        <f t="shared" si="831"/>
        <v>0</v>
      </c>
      <c r="I53227"/>
      <c r="J53227"/>
    </row>
    <row r="53228" spans="1:10" ht="14.5" x14ac:dyDescent="0.35">
      <c r="A53228" s="9">
        <v>2019</v>
      </c>
      <c r="B53228" s="8" t="s">
        <v>2940</v>
      </c>
      <c r="C53228" s="7" t="s">
        <v>2896</v>
      </c>
      <c r="D53228" s="7" t="s">
        <v>2954</v>
      </c>
      <c r="E53228" s="6">
        <v>3640</v>
      </c>
      <c r="F53228" s="10" t="b">
        <f t="shared" si="831"/>
        <v>0</v>
      </c>
      <c r="I53228"/>
      <c r="J53228"/>
    </row>
    <row r="53229" spans="1:10" ht="14.5" x14ac:dyDescent="0.35">
      <c r="A53229" s="9">
        <v>2019</v>
      </c>
      <c r="B53229" s="8" t="s">
        <v>2940</v>
      </c>
      <c r="C53229" s="7" t="s">
        <v>2896</v>
      </c>
      <c r="D53229" s="7" t="s">
        <v>2891</v>
      </c>
      <c r="E53229" s="6">
        <v>7141026</v>
      </c>
      <c r="F53229" s="10" t="b">
        <f t="shared" si="831"/>
        <v>0</v>
      </c>
      <c r="I53229"/>
      <c r="J53229"/>
    </row>
    <row r="53230" spans="1:10" ht="14.5" x14ac:dyDescent="0.35">
      <c r="A53230" s="9">
        <v>2019</v>
      </c>
      <c r="B53230" s="8" t="s">
        <v>2940</v>
      </c>
      <c r="C53230" s="7" t="s">
        <v>2896</v>
      </c>
      <c r="D53230" s="7" t="s">
        <v>2889</v>
      </c>
      <c r="E53230" s="6">
        <v>11033</v>
      </c>
      <c r="F53230" s="10" t="b">
        <f t="shared" si="831"/>
        <v>0</v>
      </c>
      <c r="I53230"/>
      <c r="J53230"/>
    </row>
    <row r="53231" spans="1:10" ht="14.5" x14ac:dyDescent="0.35">
      <c r="A53231" s="9">
        <v>2019</v>
      </c>
      <c r="B53231" s="8" t="s">
        <v>2940</v>
      </c>
      <c r="C53231" s="7" t="s">
        <v>2896</v>
      </c>
      <c r="D53231" s="7" t="s">
        <v>2899</v>
      </c>
      <c r="E53231" s="6">
        <v>54713</v>
      </c>
      <c r="F53231" s="10" t="b">
        <f t="shared" si="831"/>
        <v>0</v>
      </c>
      <c r="I53231"/>
      <c r="J53231"/>
    </row>
    <row r="53232" spans="1:10" ht="14.5" x14ac:dyDescent="0.35">
      <c r="A53232" s="9">
        <v>2019</v>
      </c>
      <c r="B53232" s="8" t="s">
        <v>2940</v>
      </c>
      <c r="C53232" s="7" t="s">
        <v>2896</v>
      </c>
      <c r="D53232" s="7" t="s">
        <v>2888</v>
      </c>
      <c r="E53232" s="6">
        <v>207796</v>
      </c>
      <c r="F53232" s="10" t="b">
        <f t="shared" si="831"/>
        <v>0</v>
      </c>
      <c r="I53232"/>
      <c r="J53232"/>
    </row>
    <row r="53233" spans="1:10" ht="14.5" x14ac:dyDescent="0.35">
      <c r="A53233" s="9">
        <v>2019</v>
      </c>
      <c r="B53233" s="8" t="s">
        <v>2940</v>
      </c>
      <c r="C53233" s="7" t="s">
        <v>2896</v>
      </c>
      <c r="D53233" s="7" t="s">
        <v>2893</v>
      </c>
      <c r="E53233" s="6">
        <v>206195</v>
      </c>
      <c r="F53233" s="10" t="b">
        <f t="shared" si="831"/>
        <v>0</v>
      </c>
      <c r="I53233"/>
      <c r="J53233"/>
    </row>
    <row r="53234" spans="1:10" ht="14.5" x14ac:dyDescent="0.35">
      <c r="A53234" s="9">
        <v>2019</v>
      </c>
      <c r="B53234" s="8" t="s">
        <v>2940</v>
      </c>
      <c r="C53234" s="7" t="s">
        <v>2956</v>
      </c>
      <c r="D53234" s="7" t="s">
        <v>2955</v>
      </c>
      <c r="E53234" s="6">
        <v>145548</v>
      </c>
      <c r="F53234" s="10" t="b">
        <f t="shared" si="831"/>
        <v>0</v>
      </c>
      <c r="I53234"/>
      <c r="J53234"/>
    </row>
    <row r="53235" spans="1:10" ht="14.5" x14ac:dyDescent="0.35">
      <c r="A53235" s="9">
        <v>2019</v>
      </c>
      <c r="B53235" s="8" t="s">
        <v>2940</v>
      </c>
      <c r="C53235" s="7" t="s">
        <v>2956</v>
      </c>
      <c r="D53235" s="7" t="s">
        <v>2891</v>
      </c>
      <c r="E53235" s="6">
        <v>145223</v>
      </c>
      <c r="F53235" s="10" t="b">
        <f t="shared" si="831"/>
        <v>0</v>
      </c>
      <c r="I53235"/>
      <c r="J53235"/>
    </row>
    <row r="53236" spans="1:10" ht="14.5" x14ac:dyDescent="0.35">
      <c r="A53236" s="9">
        <v>2019</v>
      </c>
      <c r="B53236" s="8" t="s">
        <v>2940</v>
      </c>
      <c r="C53236" s="7" t="s">
        <v>2956</v>
      </c>
      <c r="D53236" s="7" t="s">
        <v>2889</v>
      </c>
      <c r="E53236" s="6">
        <v>324</v>
      </c>
      <c r="F53236" s="10" t="b">
        <f t="shared" si="831"/>
        <v>0</v>
      </c>
      <c r="I53236"/>
      <c r="J53236"/>
    </row>
    <row r="53237" spans="1:10" ht="14.5" x14ac:dyDescent="0.35">
      <c r="A53237" s="9">
        <v>2019</v>
      </c>
      <c r="B53237" s="8" t="s">
        <v>2940</v>
      </c>
      <c r="C53237" s="7" t="s">
        <v>2957</v>
      </c>
      <c r="D53237" s="7" t="s">
        <v>2955</v>
      </c>
      <c r="E53237" s="6">
        <v>57472</v>
      </c>
      <c r="F53237" s="10" t="b">
        <f t="shared" si="831"/>
        <v>0</v>
      </c>
      <c r="I53237"/>
      <c r="J53237"/>
    </row>
    <row r="53238" spans="1:10" ht="14.5" x14ac:dyDescent="0.35">
      <c r="A53238" s="9">
        <v>2019</v>
      </c>
      <c r="B53238" s="8" t="s">
        <v>2940</v>
      </c>
      <c r="C53238" s="7" t="s">
        <v>2957</v>
      </c>
      <c r="D53238" s="7" t="s">
        <v>2891</v>
      </c>
      <c r="E53238" s="6">
        <v>47800</v>
      </c>
      <c r="F53238" s="10" t="b">
        <f t="shared" si="831"/>
        <v>0</v>
      </c>
      <c r="I53238"/>
      <c r="J53238"/>
    </row>
    <row r="53239" spans="1:10" ht="14.5" x14ac:dyDescent="0.35">
      <c r="A53239" s="9">
        <v>2019</v>
      </c>
      <c r="B53239" s="8" t="s">
        <v>2940</v>
      </c>
      <c r="C53239" s="7" t="s">
        <v>2957</v>
      </c>
      <c r="D53239" s="7" t="s">
        <v>2889</v>
      </c>
      <c r="E53239" s="6">
        <v>1995</v>
      </c>
      <c r="F53239" s="10" t="b">
        <f t="shared" si="831"/>
        <v>0</v>
      </c>
      <c r="I53239"/>
      <c r="J53239"/>
    </row>
    <row r="53240" spans="1:10" ht="14.5" x14ac:dyDescent="0.35">
      <c r="A53240" s="9">
        <v>2019</v>
      </c>
      <c r="B53240" s="8" t="s">
        <v>2940</v>
      </c>
      <c r="C53240" s="7" t="s">
        <v>2957</v>
      </c>
      <c r="D53240" s="7" t="s">
        <v>2893</v>
      </c>
      <c r="E53240" s="6">
        <v>7677</v>
      </c>
      <c r="F53240" s="10" t="b">
        <f t="shared" si="831"/>
        <v>0</v>
      </c>
      <c r="I53240"/>
      <c r="J53240"/>
    </row>
    <row r="53241" spans="1:10" ht="14.5" x14ac:dyDescent="0.35">
      <c r="A53241" s="9">
        <v>2019</v>
      </c>
      <c r="B53241" s="8" t="s">
        <v>2940</v>
      </c>
      <c r="C53241" s="7" t="s">
        <v>2894</v>
      </c>
      <c r="D53241" s="7" t="s">
        <v>2955</v>
      </c>
      <c r="E53241" s="6">
        <v>7421300</v>
      </c>
      <c r="F53241" s="10" t="b">
        <f t="shared" si="831"/>
        <v>1</v>
      </c>
      <c r="I53241"/>
      <c r="J53241"/>
    </row>
    <row r="53242" spans="1:10" ht="14.5" x14ac:dyDescent="0.35">
      <c r="A53242" s="9">
        <v>2019</v>
      </c>
      <c r="B53242" s="8" t="s">
        <v>2940</v>
      </c>
      <c r="C53242" s="7" t="s">
        <v>2894</v>
      </c>
      <c r="D53242" s="7" t="s">
        <v>2885</v>
      </c>
      <c r="E53242" s="6">
        <v>0</v>
      </c>
      <c r="F53242" s="10" t="b">
        <f t="shared" si="831"/>
        <v>1</v>
      </c>
      <c r="I53242"/>
      <c r="J53242"/>
    </row>
    <row r="53243" spans="1:10" ht="14.5" x14ac:dyDescent="0.35">
      <c r="A53243" s="9">
        <v>2019</v>
      </c>
      <c r="B53243" s="8" t="s">
        <v>2940</v>
      </c>
      <c r="C53243" s="7" t="s">
        <v>2894</v>
      </c>
      <c r="D53243" s="7" t="s">
        <v>2954</v>
      </c>
      <c r="E53243" s="6">
        <v>3640</v>
      </c>
      <c r="F53243" s="10" t="b">
        <f t="shared" si="831"/>
        <v>1</v>
      </c>
      <c r="I53243"/>
      <c r="J53243"/>
    </row>
    <row r="53244" spans="1:10" ht="14.5" x14ac:dyDescent="0.35">
      <c r="A53244" s="9">
        <v>2019</v>
      </c>
      <c r="B53244" s="8" t="s">
        <v>2940</v>
      </c>
      <c r="C53244" s="7" t="s">
        <v>2894</v>
      </c>
      <c r="D53244" s="7" t="s">
        <v>2891</v>
      </c>
      <c r="E53244" s="6">
        <v>6948002</v>
      </c>
      <c r="F53244" s="10" t="b">
        <f t="shared" si="831"/>
        <v>1</v>
      </c>
      <c r="I53244"/>
      <c r="J53244"/>
    </row>
    <row r="53245" spans="1:10" ht="14.5" x14ac:dyDescent="0.35">
      <c r="A53245" s="9">
        <v>2019</v>
      </c>
      <c r="B53245" s="8" t="s">
        <v>2940</v>
      </c>
      <c r="C53245" s="7" t="s">
        <v>2894</v>
      </c>
      <c r="D53245" s="7" t="s">
        <v>2889</v>
      </c>
      <c r="E53245" s="6">
        <v>8631</v>
      </c>
      <c r="F53245" s="10" t="b">
        <f t="shared" si="831"/>
        <v>1</v>
      </c>
      <c r="I53245"/>
      <c r="J53245"/>
    </row>
    <row r="53246" spans="1:10" ht="14.5" x14ac:dyDescent="0.35">
      <c r="A53246" s="9">
        <v>2019</v>
      </c>
      <c r="B53246" s="8" t="s">
        <v>2940</v>
      </c>
      <c r="C53246" s="7" t="s">
        <v>2894</v>
      </c>
      <c r="D53246" s="7" t="s">
        <v>2899</v>
      </c>
      <c r="E53246" s="6">
        <v>54713</v>
      </c>
      <c r="F53246" s="10" t="b">
        <f t="shared" si="831"/>
        <v>1</v>
      </c>
      <c r="I53246"/>
      <c r="J53246"/>
    </row>
    <row r="53247" spans="1:10" ht="14.5" x14ac:dyDescent="0.35">
      <c r="A53247" s="9">
        <v>2019</v>
      </c>
      <c r="B53247" s="8" t="s">
        <v>2940</v>
      </c>
      <c r="C53247" s="7" t="s">
        <v>2894</v>
      </c>
      <c r="D53247" s="7" t="s">
        <v>2888</v>
      </c>
      <c r="E53247" s="6">
        <v>207796</v>
      </c>
      <c r="F53247" s="10" t="b">
        <f t="shared" si="831"/>
        <v>1</v>
      </c>
      <c r="I53247"/>
      <c r="J53247"/>
    </row>
    <row r="53248" spans="1:10" ht="14.5" x14ac:dyDescent="0.35">
      <c r="A53248" s="9">
        <v>2019</v>
      </c>
      <c r="B53248" s="8" t="s">
        <v>2940</v>
      </c>
      <c r="C53248" s="7" t="s">
        <v>2894</v>
      </c>
      <c r="D53248" s="7" t="s">
        <v>2893</v>
      </c>
      <c r="E53248" s="6">
        <v>198518</v>
      </c>
      <c r="F53248" s="10" t="b">
        <f t="shared" si="831"/>
        <v>1</v>
      </c>
      <c r="I53248"/>
      <c r="J53248"/>
    </row>
    <row r="53249" spans="1:10" ht="14.5" x14ac:dyDescent="0.35">
      <c r="A53249" s="9">
        <v>2019</v>
      </c>
      <c r="B53249" s="8" t="s">
        <v>2940</v>
      </c>
      <c r="C53249" s="7" t="s">
        <v>2890</v>
      </c>
      <c r="D53249" s="7" t="s">
        <v>2955</v>
      </c>
      <c r="E53249" s="6">
        <v>83</v>
      </c>
      <c r="F53249" s="10" t="b">
        <f t="shared" si="831"/>
        <v>1</v>
      </c>
      <c r="I53249"/>
      <c r="J53249"/>
    </row>
    <row r="53250" spans="1:10" ht="14.5" x14ac:dyDescent="0.35">
      <c r="A53250" s="9">
        <v>2019</v>
      </c>
      <c r="B53250" s="8" t="s">
        <v>2940</v>
      </c>
      <c r="C53250" s="7" t="s">
        <v>2890</v>
      </c>
      <c r="D53250" s="7" t="s">
        <v>2889</v>
      </c>
      <c r="E53250" s="6">
        <v>83</v>
      </c>
      <c r="F53250" s="10" t="b">
        <f t="shared" si="831"/>
        <v>1</v>
      </c>
      <c r="I53250"/>
      <c r="J53250"/>
    </row>
    <row r="53251" spans="1:10" ht="14.5" x14ac:dyDescent="0.35">
      <c r="A53251" s="9">
        <v>2019</v>
      </c>
      <c r="B53251" s="8" t="s">
        <v>2941</v>
      </c>
      <c r="C53251" s="7" t="s">
        <v>2896</v>
      </c>
      <c r="D53251" s="7" t="s">
        <v>2955</v>
      </c>
      <c r="E53251" s="6">
        <v>100107504</v>
      </c>
      <c r="F53251" s="10" t="b">
        <f t="shared" si="831"/>
        <v>0</v>
      </c>
      <c r="I53251"/>
      <c r="J53251"/>
    </row>
    <row r="53252" spans="1:10" ht="14.5" x14ac:dyDescent="0.35">
      <c r="A53252" s="9">
        <v>2019</v>
      </c>
      <c r="B53252" s="8" t="s">
        <v>2941</v>
      </c>
      <c r="C53252" s="7" t="s">
        <v>2896</v>
      </c>
      <c r="D53252" s="7" t="s">
        <v>2885</v>
      </c>
      <c r="E53252" s="6">
        <v>14861495</v>
      </c>
      <c r="F53252" s="10" t="b">
        <f t="shared" ref="F53252:F53315" si="832">INDEX($I$3:$I$8,MATCH(C53252,$H$3:$H$8,0))</f>
        <v>0</v>
      </c>
      <c r="I53252"/>
      <c r="J53252"/>
    </row>
    <row r="53253" spans="1:10" ht="14.5" x14ac:dyDescent="0.35">
      <c r="A53253" s="9">
        <v>2019</v>
      </c>
      <c r="B53253" s="8" t="s">
        <v>2941</v>
      </c>
      <c r="C53253" s="7" t="s">
        <v>2896</v>
      </c>
      <c r="D53253" s="7" t="s">
        <v>2903</v>
      </c>
      <c r="E53253" s="6">
        <v>-908655</v>
      </c>
      <c r="F53253" s="10" t="b">
        <f t="shared" si="832"/>
        <v>0</v>
      </c>
      <c r="I53253"/>
      <c r="J53253"/>
    </row>
    <row r="53254" spans="1:10" ht="14.5" x14ac:dyDescent="0.35">
      <c r="A53254" s="9">
        <v>2019</v>
      </c>
      <c r="B53254" s="8" t="s">
        <v>2941</v>
      </c>
      <c r="C53254" s="7" t="s">
        <v>2896</v>
      </c>
      <c r="D53254" s="7" t="s">
        <v>2954</v>
      </c>
      <c r="E53254" s="6">
        <v>2976187</v>
      </c>
      <c r="F53254" s="10" t="b">
        <f t="shared" si="832"/>
        <v>0</v>
      </c>
      <c r="I53254"/>
      <c r="J53254"/>
    </row>
    <row r="53255" spans="1:10" ht="14.5" x14ac:dyDescent="0.35">
      <c r="A53255" s="9">
        <v>2019</v>
      </c>
      <c r="B53255" s="8" t="s">
        <v>2941</v>
      </c>
      <c r="C53255" s="7" t="s">
        <v>2896</v>
      </c>
      <c r="D53255" s="7" t="s">
        <v>2891</v>
      </c>
      <c r="E53255" s="6">
        <v>23925645</v>
      </c>
      <c r="F53255" s="10" t="b">
        <f t="shared" si="832"/>
        <v>0</v>
      </c>
      <c r="I53255"/>
      <c r="J53255"/>
    </row>
    <row r="53256" spans="1:10" ht="14.5" x14ac:dyDescent="0.35">
      <c r="A53256" s="9">
        <v>2019</v>
      </c>
      <c r="B53256" s="8" t="s">
        <v>2941</v>
      </c>
      <c r="C53256" s="7" t="s">
        <v>2896</v>
      </c>
      <c r="D53256" s="7" t="s">
        <v>2898</v>
      </c>
      <c r="E53256" s="6">
        <v>56103043</v>
      </c>
      <c r="F53256" s="10" t="b">
        <f t="shared" si="832"/>
        <v>0</v>
      </c>
      <c r="I53256"/>
      <c r="J53256"/>
    </row>
    <row r="53257" spans="1:10" ht="14.5" x14ac:dyDescent="0.35">
      <c r="A53257" s="9">
        <v>2019</v>
      </c>
      <c r="B53257" s="8" t="s">
        <v>2941</v>
      </c>
      <c r="C53257" s="7" t="s">
        <v>2896</v>
      </c>
      <c r="D53257" s="7" t="s">
        <v>2892</v>
      </c>
      <c r="E53257" s="6">
        <v>44609</v>
      </c>
      <c r="F53257" s="10" t="b">
        <f t="shared" si="832"/>
        <v>0</v>
      </c>
      <c r="I53257"/>
      <c r="J53257"/>
    </row>
    <row r="53258" spans="1:10" ht="14.5" x14ac:dyDescent="0.35">
      <c r="A53258" s="9">
        <v>2019</v>
      </c>
      <c r="B53258" s="8" t="s">
        <v>2941</v>
      </c>
      <c r="C53258" s="7" t="s">
        <v>2896</v>
      </c>
      <c r="D53258" s="7" t="s">
        <v>2889</v>
      </c>
      <c r="E53258" s="6">
        <v>78572</v>
      </c>
      <c r="F53258" s="10" t="b">
        <f t="shared" si="832"/>
        <v>0</v>
      </c>
      <c r="I53258"/>
      <c r="J53258"/>
    </row>
    <row r="53259" spans="1:10" ht="14.5" x14ac:dyDescent="0.35">
      <c r="A53259" s="9">
        <v>2019</v>
      </c>
      <c r="B53259" s="8" t="s">
        <v>2941</v>
      </c>
      <c r="C53259" s="7" t="s">
        <v>2896</v>
      </c>
      <c r="D53259" s="7" t="s">
        <v>2899</v>
      </c>
      <c r="E53259" s="6">
        <v>858546</v>
      </c>
      <c r="F53259" s="10" t="b">
        <f t="shared" si="832"/>
        <v>0</v>
      </c>
      <c r="I53259"/>
      <c r="J53259"/>
    </row>
    <row r="53260" spans="1:10" ht="14.5" x14ac:dyDescent="0.35">
      <c r="A53260" s="9">
        <v>2019</v>
      </c>
      <c r="B53260" s="8" t="s">
        <v>2941</v>
      </c>
      <c r="C53260" s="7" t="s">
        <v>2896</v>
      </c>
      <c r="D53260" s="7" t="s">
        <v>2888</v>
      </c>
      <c r="E53260" s="6">
        <v>129411</v>
      </c>
      <c r="F53260" s="10" t="b">
        <f t="shared" si="832"/>
        <v>0</v>
      </c>
      <c r="I53260"/>
      <c r="J53260"/>
    </row>
    <row r="53261" spans="1:10" ht="14.5" x14ac:dyDescent="0.35">
      <c r="A53261" s="9">
        <v>2019</v>
      </c>
      <c r="B53261" s="8" t="s">
        <v>2941</v>
      </c>
      <c r="C53261" s="7" t="s">
        <v>2896</v>
      </c>
      <c r="D53261" s="7" t="s">
        <v>2901</v>
      </c>
      <c r="E53261" s="6">
        <v>2038651</v>
      </c>
      <c r="F53261" s="10" t="b">
        <f t="shared" si="832"/>
        <v>0</v>
      </c>
      <c r="I53261"/>
      <c r="J53261"/>
    </row>
    <row r="53262" spans="1:10" ht="14.5" x14ac:dyDescent="0.35">
      <c r="A53262" s="9">
        <v>2019</v>
      </c>
      <c r="B53262" s="8" t="s">
        <v>2941</v>
      </c>
      <c r="C53262" s="7" t="s">
        <v>2956</v>
      </c>
      <c r="D53262" s="7" t="s">
        <v>2955</v>
      </c>
      <c r="E53262" s="6">
        <v>1577064</v>
      </c>
      <c r="F53262" s="10" t="b">
        <f t="shared" si="832"/>
        <v>0</v>
      </c>
      <c r="I53262"/>
      <c r="J53262"/>
    </row>
    <row r="53263" spans="1:10" ht="14.5" x14ac:dyDescent="0.35">
      <c r="A53263" s="9">
        <v>2019</v>
      </c>
      <c r="B53263" s="8" t="s">
        <v>2941</v>
      </c>
      <c r="C53263" s="7" t="s">
        <v>2956</v>
      </c>
      <c r="D53263" s="7" t="s">
        <v>2885</v>
      </c>
      <c r="E53263" s="6">
        <v>9800</v>
      </c>
      <c r="F53263" s="10" t="b">
        <f t="shared" si="832"/>
        <v>0</v>
      </c>
      <c r="I53263"/>
      <c r="J53263"/>
    </row>
    <row r="53264" spans="1:10" ht="14.5" x14ac:dyDescent="0.35">
      <c r="A53264" s="9">
        <v>2019</v>
      </c>
      <c r="B53264" s="8" t="s">
        <v>2941</v>
      </c>
      <c r="C53264" s="7" t="s">
        <v>2956</v>
      </c>
      <c r="D53264" s="7" t="s">
        <v>2891</v>
      </c>
      <c r="E53264" s="6">
        <v>130454</v>
      </c>
      <c r="F53264" s="10" t="b">
        <f t="shared" si="832"/>
        <v>0</v>
      </c>
      <c r="I53264"/>
      <c r="J53264"/>
    </row>
    <row r="53265" spans="1:10" ht="14.5" x14ac:dyDescent="0.35">
      <c r="A53265" s="9">
        <v>2019</v>
      </c>
      <c r="B53265" s="8" t="s">
        <v>2941</v>
      </c>
      <c r="C53265" s="7" t="s">
        <v>2956</v>
      </c>
      <c r="D53265" s="7" t="s">
        <v>2892</v>
      </c>
      <c r="E53265" s="6">
        <v>36873</v>
      </c>
      <c r="F53265" s="10" t="b">
        <f t="shared" si="832"/>
        <v>0</v>
      </c>
      <c r="I53265"/>
      <c r="J53265"/>
    </row>
    <row r="53266" spans="1:10" ht="14.5" x14ac:dyDescent="0.35">
      <c r="A53266" s="9">
        <v>2019</v>
      </c>
      <c r="B53266" s="8" t="s">
        <v>2941</v>
      </c>
      <c r="C53266" s="7" t="s">
        <v>2956</v>
      </c>
      <c r="D53266" s="7" t="s">
        <v>2889</v>
      </c>
      <c r="E53266" s="6">
        <v>6631</v>
      </c>
      <c r="F53266" s="10" t="b">
        <f t="shared" si="832"/>
        <v>0</v>
      </c>
      <c r="I53266"/>
      <c r="J53266"/>
    </row>
    <row r="53267" spans="1:10" ht="14.5" x14ac:dyDescent="0.35">
      <c r="A53267" s="9">
        <v>2019</v>
      </c>
      <c r="B53267" s="8" t="s">
        <v>2941</v>
      </c>
      <c r="C53267" s="7" t="s">
        <v>2956</v>
      </c>
      <c r="D53267" s="7" t="s">
        <v>2899</v>
      </c>
      <c r="E53267" s="6">
        <v>3574</v>
      </c>
      <c r="F53267" s="10" t="b">
        <f t="shared" si="832"/>
        <v>0</v>
      </c>
      <c r="I53267"/>
      <c r="J53267"/>
    </row>
    <row r="53268" spans="1:10" ht="14.5" x14ac:dyDescent="0.35">
      <c r="A53268" s="9">
        <v>2019</v>
      </c>
      <c r="B53268" s="8" t="s">
        <v>2941</v>
      </c>
      <c r="C53268" s="7" t="s">
        <v>2956</v>
      </c>
      <c r="D53268" s="7" t="s">
        <v>2888</v>
      </c>
      <c r="E53268" s="6">
        <v>34315</v>
      </c>
      <c r="F53268" s="10" t="b">
        <f t="shared" si="832"/>
        <v>0</v>
      </c>
      <c r="I53268"/>
      <c r="J53268"/>
    </row>
    <row r="53269" spans="1:10" ht="14.5" x14ac:dyDescent="0.35">
      <c r="A53269" s="9">
        <v>2019</v>
      </c>
      <c r="B53269" s="8" t="s">
        <v>2941</v>
      </c>
      <c r="C53269" s="7" t="s">
        <v>2956</v>
      </c>
      <c r="D53269" s="7" t="s">
        <v>2901</v>
      </c>
      <c r="E53269" s="6">
        <v>1355417</v>
      </c>
      <c r="F53269" s="10" t="b">
        <f t="shared" si="832"/>
        <v>0</v>
      </c>
      <c r="I53269"/>
      <c r="J53269"/>
    </row>
    <row r="53270" spans="1:10" ht="14.5" x14ac:dyDescent="0.35">
      <c r="A53270" s="9">
        <v>2019</v>
      </c>
      <c r="B53270" s="8" t="s">
        <v>2941</v>
      </c>
      <c r="C53270" s="7" t="s">
        <v>2957</v>
      </c>
      <c r="D53270" s="7" t="s">
        <v>2955</v>
      </c>
      <c r="E53270" s="6">
        <v>2756</v>
      </c>
      <c r="F53270" s="10" t="b">
        <f t="shared" si="832"/>
        <v>0</v>
      </c>
      <c r="I53270"/>
      <c r="J53270"/>
    </row>
    <row r="53271" spans="1:10" ht="14.5" x14ac:dyDescent="0.35">
      <c r="A53271" s="9">
        <v>2019</v>
      </c>
      <c r="B53271" s="8" t="s">
        <v>2941</v>
      </c>
      <c r="C53271" s="7" t="s">
        <v>2957</v>
      </c>
      <c r="D53271" s="7" t="s">
        <v>2954</v>
      </c>
      <c r="E53271" s="6">
        <v>2450</v>
      </c>
      <c r="F53271" s="10" t="b">
        <f t="shared" si="832"/>
        <v>0</v>
      </c>
      <c r="I53271"/>
      <c r="J53271"/>
    </row>
    <row r="53272" spans="1:10" ht="14.5" x14ac:dyDescent="0.35">
      <c r="A53272" s="9">
        <v>2019</v>
      </c>
      <c r="B53272" s="8" t="s">
        <v>2941</v>
      </c>
      <c r="C53272" s="7" t="s">
        <v>2957</v>
      </c>
      <c r="D53272" s="7" t="s">
        <v>2891</v>
      </c>
      <c r="E53272" s="6">
        <v>238</v>
      </c>
      <c r="F53272" s="10" t="b">
        <f t="shared" si="832"/>
        <v>0</v>
      </c>
      <c r="I53272"/>
      <c r="J53272"/>
    </row>
    <row r="53273" spans="1:10" ht="14.5" x14ac:dyDescent="0.35">
      <c r="A53273" s="9">
        <v>2019</v>
      </c>
      <c r="B53273" s="8" t="s">
        <v>2941</v>
      </c>
      <c r="C53273" s="7" t="s">
        <v>2957</v>
      </c>
      <c r="D53273" s="7" t="s">
        <v>2889</v>
      </c>
      <c r="E53273" s="6">
        <v>68</v>
      </c>
      <c r="F53273" s="10" t="b">
        <f t="shared" si="832"/>
        <v>0</v>
      </c>
      <c r="I53273"/>
      <c r="J53273"/>
    </row>
    <row r="53274" spans="1:10" ht="14.5" x14ac:dyDescent="0.35">
      <c r="A53274" s="9">
        <v>2019</v>
      </c>
      <c r="B53274" s="8" t="s">
        <v>2941</v>
      </c>
      <c r="C53274" s="7" t="s">
        <v>2883</v>
      </c>
      <c r="D53274" s="7" t="s">
        <v>2955</v>
      </c>
      <c r="E53274" s="6">
        <v>1154384</v>
      </c>
      <c r="F53274" s="10" t="b">
        <f t="shared" si="832"/>
        <v>1</v>
      </c>
      <c r="I53274"/>
      <c r="J53274"/>
    </row>
    <row r="53275" spans="1:10" ht="14.5" x14ac:dyDescent="0.35">
      <c r="A53275" s="9">
        <v>2019</v>
      </c>
      <c r="B53275" s="8" t="s">
        <v>2941</v>
      </c>
      <c r="C53275" s="7" t="s">
        <v>2883</v>
      </c>
      <c r="D53275" s="7" t="s">
        <v>2885</v>
      </c>
      <c r="E53275" s="6">
        <v>212057</v>
      </c>
      <c r="F53275" s="10" t="b">
        <f t="shared" si="832"/>
        <v>1</v>
      </c>
      <c r="I53275"/>
      <c r="J53275"/>
    </row>
    <row r="53276" spans="1:10" ht="14.5" x14ac:dyDescent="0.35">
      <c r="A53276" s="9">
        <v>2019</v>
      </c>
      <c r="B53276" s="8" t="s">
        <v>2941</v>
      </c>
      <c r="C53276" s="7" t="s">
        <v>2883</v>
      </c>
      <c r="D53276" s="7" t="s">
        <v>2891</v>
      </c>
      <c r="E53276" s="6">
        <v>565677</v>
      </c>
      <c r="F53276" s="10" t="b">
        <f t="shared" si="832"/>
        <v>1</v>
      </c>
      <c r="I53276"/>
      <c r="J53276"/>
    </row>
    <row r="53277" spans="1:10" ht="14.5" x14ac:dyDescent="0.35">
      <c r="A53277" s="9">
        <v>2019</v>
      </c>
      <c r="B53277" s="8" t="s">
        <v>2941</v>
      </c>
      <c r="C53277" s="7" t="s">
        <v>2883</v>
      </c>
      <c r="D53277" s="7" t="s">
        <v>2892</v>
      </c>
      <c r="E53277" s="6">
        <v>5427</v>
      </c>
      <c r="F53277" s="10" t="b">
        <f t="shared" si="832"/>
        <v>1</v>
      </c>
      <c r="I53277"/>
      <c r="J53277"/>
    </row>
    <row r="53278" spans="1:10" ht="14.5" x14ac:dyDescent="0.35">
      <c r="A53278" s="9">
        <v>2019</v>
      </c>
      <c r="B53278" s="8" t="s">
        <v>2941</v>
      </c>
      <c r="C53278" s="7" t="s">
        <v>2883</v>
      </c>
      <c r="D53278" s="7" t="s">
        <v>2889</v>
      </c>
      <c r="E53278" s="6">
        <v>1331</v>
      </c>
      <c r="F53278" s="10" t="b">
        <f t="shared" si="832"/>
        <v>1</v>
      </c>
      <c r="I53278"/>
      <c r="J53278"/>
    </row>
    <row r="53279" spans="1:10" ht="14.5" x14ac:dyDescent="0.35">
      <c r="A53279" s="9">
        <v>2019</v>
      </c>
      <c r="B53279" s="8" t="s">
        <v>2941</v>
      </c>
      <c r="C53279" s="7" t="s">
        <v>2883</v>
      </c>
      <c r="D53279" s="7" t="s">
        <v>2901</v>
      </c>
      <c r="E53279" s="6">
        <v>369892</v>
      </c>
      <c r="F53279" s="10" t="b">
        <f t="shared" si="832"/>
        <v>1</v>
      </c>
      <c r="I53279"/>
      <c r="J53279"/>
    </row>
    <row r="53280" spans="1:10" ht="14.5" x14ac:dyDescent="0.35">
      <c r="A53280" s="9">
        <v>2019</v>
      </c>
      <c r="B53280" s="8" t="s">
        <v>2941</v>
      </c>
      <c r="C53280" s="7" t="s">
        <v>2894</v>
      </c>
      <c r="D53280" s="7" t="s">
        <v>2955</v>
      </c>
      <c r="E53280" s="6">
        <v>1683807</v>
      </c>
      <c r="F53280" s="10" t="b">
        <f t="shared" si="832"/>
        <v>1</v>
      </c>
      <c r="I53280"/>
      <c r="J53280"/>
    </row>
    <row r="53281" spans="1:10" ht="14.5" x14ac:dyDescent="0.35">
      <c r="A53281" s="9">
        <v>2019</v>
      </c>
      <c r="B53281" s="8" t="s">
        <v>2941</v>
      </c>
      <c r="C53281" s="7" t="s">
        <v>2894</v>
      </c>
      <c r="D53281" s="7" t="s">
        <v>2954</v>
      </c>
      <c r="E53281" s="6">
        <v>70241</v>
      </c>
      <c r="F53281" s="10" t="b">
        <f t="shared" si="832"/>
        <v>1</v>
      </c>
      <c r="I53281"/>
      <c r="J53281"/>
    </row>
    <row r="53282" spans="1:10" ht="14.5" x14ac:dyDescent="0.35">
      <c r="A53282" s="9">
        <v>2019</v>
      </c>
      <c r="B53282" s="8" t="s">
        <v>2941</v>
      </c>
      <c r="C53282" s="7" t="s">
        <v>2894</v>
      </c>
      <c r="D53282" s="7" t="s">
        <v>2891</v>
      </c>
      <c r="E53282" s="6">
        <v>436143</v>
      </c>
      <c r="F53282" s="10" t="b">
        <f t="shared" si="832"/>
        <v>1</v>
      </c>
      <c r="I53282"/>
      <c r="J53282"/>
    </row>
    <row r="53283" spans="1:10" ht="14.5" x14ac:dyDescent="0.35">
      <c r="A53283" s="9">
        <v>2019</v>
      </c>
      <c r="B53283" s="8" t="s">
        <v>2941</v>
      </c>
      <c r="C53283" s="7" t="s">
        <v>2894</v>
      </c>
      <c r="D53283" s="7" t="s">
        <v>2892</v>
      </c>
      <c r="E53283" s="6">
        <v>2309</v>
      </c>
      <c r="F53283" s="10" t="b">
        <f t="shared" si="832"/>
        <v>1</v>
      </c>
      <c r="I53283"/>
      <c r="J53283"/>
    </row>
    <row r="53284" spans="1:10" ht="14.5" x14ac:dyDescent="0.35">
      <c r="A53284" s="9">
        <v>2019</v>
      </c>
      <c r="B53284" s="8" t="s">
        <v>2941</v>
      </c>
      <c r="C53284" s="7" t="s">
        <v>2894</v>
      </c>
      <c r="D53284" s="7" t="s">
        <v>2889</v>
      </c>
      <c r="E53284" s="6">
        <v>2010</v>
      </c>
      <c r="F53284" s="10" t="b">
        <f t="shared" si="832"/>
        <v>1</v>
      </c>
      <c r="I53284"/>
      <c r="J53284"/>
    </row>
    <row r="53285" spans="1:10" ht="14.5" x14ac:dyDescent="0.35">
      <c r="A53285" s="9">
        <v>2019</v>
      </c>
      <c r="B53285" s="8" t="s">
        <v>2941</v>
      </c>
      <c r="C53285" s="7" t="s">
        <v>2894</v>
      </c>
      <c r="D53285" s="7" t="s">
        <v>2899</v>
      </c>
      <c r="E53285" s="6">
        <v>850626</v>
      </c>
      <c r="F53285" s="10" t="b">
        <f t="shared" si="832"/>
        <v>1</v>
      </c>
      <c r="I53285"/>
      <c r="J53285"/>
    </row>
    <row r="53286" spans="1:10" ht="14.5" x14ac:dyDescent="0.35">
      <c r="A53286" s="9">
        <v>2019</v>
      </c>
      <c r="B53286" s="8" t="s">
        <v>2941</v>
      </c>
      <c r="C53286" s="7" t="s">
        <v>2894</v>
      </c>
      <c r="D53286" s="7" t="s">
        <v>2888</v>
      </c>
      <c r="E53286" s="6">
        <v>9136</v>
      </c>
      <c r="F53286" s="10" t="b">
        <f t="shared" si="832"/>
        <v>1</v>
      </c>
      <c r="I53286"/>
      <c r="J53286"/>
    </row>
    <row r="53287" spans="1:10" ht="14.5" x14ac:dyDescent="0.35">
      <c r="A53287" s="9">
        <v>2019</v>
      </c>
      <c r="B53287" s="8" t="s">
        <v>2941</v>
      </c>
      <c r="C53287" s="7" t="s">
        <v>2894</v>
      </c>
      <c r="D53287" s="7" t="s">
        <v>2901</v>
      </c>
      <c r="E53287" s="6">
        <v>313342</v>
      </c>
      <c r="F53287" s="10" t="b">
        <f t="shared" si="832"/>
        <v>1</v>
      </c>
      <c r="I53287"/>
      <c r="J53287"/>
    </row>
    <row r="53288" spans="1:10" ht="14.5" x14ac:dyDescent="0.35">
      <c r="A53288" s="9">
        <v>2019</v>
      </c>
      <c r="B53288" s="8" t="s">
        <v>2941</v>
      </c>
      <c r="C53288" s="7" t="s">
        <v>2890</v>
      </c>
      <c r="D53288" s="7" t="s">
        <v>2955</v>
      </c>
      <c r="E53288" s="6">
        <v>95689493</v>
      </c>
      <c r="F53288" s="10" t="b">
        <f t="shared" si="832"/>
        <v>1</v>
      </c>
      <c r="I53288"/>
      <c r="J53288"/>
    </row>
    <row r="53289" spans="1:10" ht="14.5" x14ac:dyDescent="0.35">
      <c r="A53289" s="9">
        <v>2019</v>
      </c>
      <c r="B53289" s="8" t="s">
        <v>2941</v>
      </c>
      <c r="C53289" s="7" t="s">
        <v>2890</v>
      </c>
      <c r="D53289" s="7" t="s">
        <v>2885</v>
      </c>
      <c r="E53289" s="6">
        <v>14639639</v>
      </c>
      <c r="F53289" s="10" t="b">
        <f t="shared" si="832"/>
        <v>1</v>
      </c>
      <c r="I53289"/>
      <c r="J53289"/>
    </row>
    <row r="53290" spans="1:10" ht="14.5" x14ac:dyDescent="0.35">
      <c r="A53290" s="9">
        <v>2019</v>
      </c>
      <c r="B53290" s="8" t="s">
        <v>2941</v>
      </c>
      <c r="C53290" s="7" t="s">
        <v>2890</v>
      </c>
      <c r="D53290" s="7" t="s">
        <v>2903</v>
      </c>
      <c r="E53290" s="6">
        <v>-908655</v>
      </c>
      <c r="F53290" s="10" t="b">
        <f t="shared" si="832"/>
        <v>1</v>
      </c>
      <c r="I53290"/>
      <c r="J53290"/>
    </row>
    <row r="53291" spans="1:10" ht="14.5" x14ac:dyDescent="0.35">
      <c r="A53291" s="9">
        <v>2019</v>
      </c>
      <c r="B53291" s="8" t="s">
        <v>2941</v>
      </c>
      <c r="C53291" s="7" t="s">
        <v>2890</v>
      </c>
      <c r="D53291" s="7" t="s">
        <v>2954</v>
      </c>
      <c r="E53291" s="6">
        <v>2903496</v>
      </c>
      <c r="F53291" s="10" t="b">
        <f t="shared" si="832"/>
        <v>1</v>
      </c>
      <c r="I53291"/>
      <c r="J53291"/>
    </row>
    <row r="53292" spans="1:10" ht="14.5" x14ac:dyDescent="0.35">
      <c r="A53292" s="9">
        <v>2019</v>
      </c>
      <c r="B53292" s="8" t="s">
        <v>2941</v>
      </c>
      <c r="C53292" s="7" t="s">
        <v>2890</v>
      </c>
      <c r="D53292" s="7" t="s">
        <v>2891</v>
      </c>
      <c r="E53292" s="6">
        <v>22793133</v>
      </c>
      <c r="F53292" s="10" t="b">
        <f t="shared" si="832"/>
        <v>1</v>
      </c>
      <c r="I53292"/>
      <c r="J53292"/>
    </row>
    <row r="53293" spans="1:10" ht="14.5" x14ac:dyDescent="0.35">
      <c r="A53293" s="9">
        <v>2019</v>
      </c>
      <c r="B53293" s="8" t="s">
        <v>2941</v>
      </c>
      <c r="C53293" s="7" t="s">
        <v>2890</v>
      </c>
      <c r="D53293" s="7" t="s">
        <v>2898</v>
      </c>
      <c r="E53293" s="6">
        <v>56103043</v>
      </c>
      <c r="F53293" s="10" t="b">
        <f t="shared" si="832"/>
        <v>1</v>
      </c>
      <c r="I53293"/>
      <c r="J53293"/>
    </row>
    <row r="53294" spans="1:10" ht="14.5" x14ac:dyDescent="0.35">
      <c r="A53294" s="9">
        <v>2019</v>
      </c>
      <c r="B53294" s="8" t="s">
        <v>2941</v>
      </c>
      <c r="C53294" s="7" t="s">
        <v>2890</v>
      </c>
      <c r="D53294" s="7" t="s">
        <v>2889</v>
      </c>
      <c r="E53294" s="6">
        <v>68531</v>
      </c>
      <c r="F53294" s="10" t="b">
        <f t="shared" si="832"/>
        <v>1</v>
      </c>
      <c r="I53294"/>
      <c r="J53294"/>
    </row>
    <row r="53295" spans="1:10" ht="14.5" x14ac:dyDescent="0.35">
      <c r="A53295" s="9">
        <v>2019</v>
      </c>
      <c r="B53295" s="8" t="s">
        <v>2941</v>
      </c>
      <c r="C53295" s="7" t="s">
        <v>2890</v>
      </c>
      <c r="D53295" s="7" t="s">
        <v>2899</v>
      </c>
      <c r="E53295" s="6">
        <v>4346</v>
      </c>
      <c r="F53295" s="10" t="b">
        <f t="shared" si="832"/>
        <v>1</v>
      </c>
      <c r="I53295"/>
      <c r="J53295"/>
    </row>
    <row r="53296" spans="1:10" ht="14.5" x14ac:dyDescent="0.35">
      <c r="A53296" s="9">
        <v>2019</v>
      </c>
      <c r="B53296" s="8" t="s">
        <v>2941</v>
      </c>
      <c r="C53296" s="7" t="s">
        <v>2890</v>
      </c>
      <c r="D53296" s="7" t="s">
        <v>2888</v>
      </c>
      <c r="E53296" s="6">
        <v>85960</v>
      </c>
      <c r="F53296" s="10" t="b">
        <f t="shared" si="832"/>
        <v>1</v>
      </c>
      <c r="I53296"/>
      <c r="J53296"/>
    </row>
    <row r="53297" spans="1:10" ht="14.5" x14ac:dyDescent="0.35">
      <c r="A53297" s="9">
        <v>2019</v>
      </c>
      <c r="B53297" s="8" t="s">
        <v>2941</v>
      </c>
      <c r="C53297" s="7" t="s">
        <v>2890</v>
      </c>
      <c r="D53297" s="7" t="s">
        <v>2901</v>
      </c>
      <c r="E53297" s="6">
        <v>0</v>
      </c>
      <c r="F53297" s="10" t="b">
        <f t="shared" si="832"/>
        <v>1</v>
      </c>
      <c r="I53297"/>
      <c r="J53297"/>
    </row>
    <row r="53298" spans="1:10" ht="14.5" x14ac:dyDescent="0.35">
      <c r="A53298" s="9">
        <v>2019</v>
      </c>
      <c r="B53298" s="8" t="s">
        <v>2942</v>
      </c>
      <c r="C53298" s="7" t="s">
        <v>2896</v>
      </c>
      <c r="D53298" s="7" t="s">
        <v>2955</v>
      </c>
      <c r="E53298" s="6">
        <v>14506647</v>
      </c>
      <c r="F53298" s="10" t="b">
        <f t="shared" si="832"/>
        <v>0</v>
      </c>
      <c r="I53298"/>
      <c r="J53298"/>
    </row>
    <row r="53299" spans="1:10" ht="14.5" x14ac:dyDescent="0.35">
      <c r="A53299" s="9">
        <v>2019</v>
      </c>
      <c r="B53299" s="8" t="s">
        <v>2942</v>
      </c>
      <c r="C53299" s="7" t="s">
        <v>2896</v>
      </c>
      <c r="D53299" s="7" t="s">
        <v>2885</v>
      </c>
      <c r="E53299" s="6">
        <v>2617071</v>
      </c>
      <c r="F53299" s="10" t="b">
        <f t="shared" si="832"/>
        <v>0</v>
      </c>
      <c r="I53299"/>
      <c r="J53299"/>
    </row>
    <row r="53300" spans="1:10" ht="14.5" x14ac:dyDescent="0.35">
      <c r="A53300" s="9">
        <v>2019</v>
      </c>
      <c r="B53300" s="8" t="s">
        <v>2942</v>
      </c>
      <c r="C53300" s="7" t="s">
        <v>2896</v>
      </c>
      <c r="D53300" s="7" t="s">
        <v>2954</v>
      </c>
      <c r="E53300" s="6">
        <v>7915155</v>
      </c>
      <c r="F53300" s="10" t="b">
        <f t="shared" si="832"/>
        <v>0</v>
      </c>
      <c r="I53300"/>
      <c r="J53300"/>
    </row>
    <row r="53301" spans="1:10" ht="14.5" x14ac:dyDescent="0.35">
      <c r="A53301" s="9">
        <v>2019</v>
      </c>
      <c r="B53301" s="8" t="s">
        <v>2942</v>
      </c>
      <c r="C53301" s="7" t="s">
        <v>2896</v>
      </c>
      <c r="D53301" s="7" t="s">
        <v>2891</v>
      </c>
      <c r="E53301" s="6">
        <v>1169625</v>
      </c>
      <c r="F53301" s="10" t="b">
        <f t="shared" si="832"/>
        <v>0</v>
      </c>
      <c r="I53301"/>
      <c r="J53301"/>
    </row>
    <row r="53302" spans="1:10" ht="14.5" x14ac:dyDescent="0.35">
      <c r="A53302" s="9">
        <v>2019</v>
      </c>
      <c r="B53302" s="8" t="s">
        <v>2942</v>
      </c>
      <c r="C53302" s="7" t="s">
        <v>2896</v>
      </c>
      <c r="D53302" s="7" t="s">
        <v>2892</v>
      </c>
      <c r="E53302" s="6">
        <v>0</v>
      </c>
      <c r="F53302" s="10" t="b">
        <f t="shared" si="832"/>
        <v>0</v>
      </c>
      <c r="I53302"/>
      <c r="J53302"/>
    </row>
    <row r="53303" spans="1:10" ht="14.5" x14ac:dyDescent="0.35">
      <c r="A53303" s="9">
        <v>2019</v>
      </c>
      <c r="B53303" s="8" t="s">
        <v>2942</v>
      </c>
      <c r="C53303" s="7" t="s">
        <v>2896</v>
      </c>
      <c r="D53303" s="7" t="s">
        <v>2889</v>
      </c>
      <c r="E53303" s="6">
        <v>13638</v>
      </c>
      <c r="F53303" s="10" t="b">
        <f t="shared" si="832"/>
        <v>0</v>
      </c>
      <c r="I53303"/>
      <c r="J53303"/>
    </row>
    <row r="53304" spans="1:10" ht="14.5" x14ac:dyDescent="0.35">
      <c r="A53304" s="9">
        <v>2019</v>
      </c>
      <c r="B53304" s="8" t="s">
        <v>2942</v>
      </c>
      <c r="C53304" s="7" t="s">
        <v>2896</v>
      </c>
      <c r="D53304" s="7" t="s">
        <v>2899</v>
      </c>
      <c r="E53304" s="6">
        <v>1829</v>
      </c>
      <c r="F53304" s="10" t="b">
        <f t="shared" si="832"/>
        <v>0</v>
      </c>
      <c r="I53304"/>
      <c r="J53304"/>
    </row>
    <row r="53305" spans="1:10" ht="14.5" x14ac:dyDescent="0.35">
      <c r="A53305" s="9">
        <v>2019</v>
      </c>
      <c r="B53305" s="8" t="s">
        <v>2942</v>
      </c>
      <c r="C53305" s="7" t="s">
        <v>2896</v>
      </c>
      <c r="D53305" s="7" t="s">
        <v>2888</v>
      </c>
      <c r="E53305" s="6">
        <v>0</v>
      </c>
      <c r="F53305" s="10" t="b">
        <f t="shared" si="832"/>
        <v>0</v>
      </c>
      <c r="I53305"/>
      <c r="J53305"/>
    </row>
    <row r="53306" spans="1:10" ht="14.5" x14ac:dyDescent="0.35">
      <c r="A53306" s="9">
        <v>2019</v>
      </c>
      <c r="B53306" s="8" t="s">
        <v>2942</v>
      </c>
      <c r="C53306" s="7" t="s">
        <v>2896</v>
      </c>
      <c r="D53306" s="7" t="s">
        <v>2893</v>
      </c>
      <c r="E53306" s="6">
        <v>2789329</v>
      </c>
      <c r="F53306" s="10" t="b">
        <f t="shared" si="832"/>
        <v>0</v>
      </c>
      <c r="I53306"/>
      <c r="J53306"/>
    </row>
    <row r="53307" spans="1:10" ht="14.5" x14ac:dyDescent="0.35">
      <c r="A53307" s="9">
        <v>2019</v>
      </c>
      <c r="B53307" s="8" t="s">
        <v>2942</v>
      </c>
      <c r="C53307" s="7" t="s">
        <v>2896</v>
      </c>
      <c r="D53307" s="7" t="s">
        <v>2901</v>
      </c>
      <c r="E53307" s="6">
        <v>0</v>
      </c>
      <c r="F53307" s="10" t="b">
        <f t="shared" si="832"/>
        <v>0</v>
      </c>
      <c r="I53307"/>
      <c r="J53307"/>
    </row>
    <row r="53308" spans="1:10" ht="14.5" x14ac:dyDescent="0.35">
      <c r="A53308" s="9">
        <v>2019</v>
      </c>
      <c r="B53308" s="8" t="s">
        <v>2942</v>
      </c>
      <c r="C53308" s="7" t="s">
        <v>2956</v>
      </c>
      <c r="D53308" s="7" t="s">
        <v>2955</v>
      </c>
      <c r="E53308" s="6">
        <v>12421</v>
      </c>
      <c r="F53308" s="10" t="b">
        <f t="shared" si="832"/>
        <v>0</v>
      </c>
      <c r="I53308"/>
      <c r="J53308"/>
    </row>
    <row r="53309" spans="1:10" ht="14.5" x14ac:dyDescent="0.35">
      <c r="A53309" s="9">
        <v>2019</v>
      </c>
      <c r="B53309" s="8" t="s">
        <v>2942</v>
      </c>
      <c r="C53309" s="7" t="s">
        <v>2956</v>
      </c>
      <c r="D53309" s="7" t="s">
        <v>2891</v>
      </c>
      <c r="E53309" s="6">
        <v>12421</v>
      </c>
      <c r="F53309" s="10" t="b">
        <f t="shared" si="832"/>
        <v>0</v>
      </c>
      <c r="I53309"/>
      <c r="J53309"/>
    </row>
    <row r="53310" spans="1:10" ht="14.5" x14ac:dyDescent="0.35">
      <c r="A53310" s="9">
        <v>2019</v>
      </c>
      <c r="B53310" s="8" t="s">
        <v>2942</v>
      </c>
      <c r="C53310" s="7" t="s">
        <v>2956</v>
      </c>
      <c r="D53310" s="7" t="s">
        <v>2901</v>
      </c>
      <c r="E53310" s="6">
        <v>0</v>
      </c>
      <c r="F53310" s="10" t="b">
        <f t="shared" si="832"/>
        <v>0</v>
      </c>
      <c r="I53310"/>
      <c r="J53310"/>
    </row>
    <row r="53311" spans="1:10" ht="14.5" x14ac:dyDescent="0.35">
      <c r="A53311" s="9">
        <v>2019</v>
      </c>
      <c r="B53311" s="8" t="s">
        <v>2942</v>
      </c>
      <c r="C53311" s="7" t="s">
        <v>2957</v>
      </c>
      <c r="D53311" s="7" t="s">
        <v>2955</v>
      </c>
      <c r="E53311" s="6">
        <v>15</v>
      </c>
      <c r="F53311" s="10" t="b">
        <f t="shared" si="832"/>
        <v>0</v>
      </c>
      <c r="I53311"/>
      <c r="J53311"/>
    </row>
    <row r="53312" spans="1:10" ht="14.5" x14ac:dyDescent="0.35">
      <c r="A53312" s="9">
        <v>2019</v>
      </c>
      <c r="B53312" s="8" t="s">
        <v>2942</v>
      </c>
      <c r="C53312" s="7" t="s">
        <v>2957</v>
      </c>
      <c r="D53312" s="7" t="s">
        <v>2889</v>
      </c>
      <c r="E53312" s="6">
        <v>15</v>
      </c>
      <c r="F53312" s="10" t="b">
        <f t="shared" si="832"/>
        <v>0</v>
      </c>
      <c r="I53312"/>
      <c r="J53312"/>
    </row>
    <row r="53313" spans="1:10" ht="14.5" x14ac:dyDescent="0.35">
      <c r="A53313" s="9">
        <v>2019</v>
      </c>
      <c r="B53313" s="8" t="s">
        <v>2942</v>
      </c>
      <c r="C53313" s="7" t="s">
        <v>2894</v>
      </c>
      <c r="D53313" s="7" t="s">
        <v>2955</v>
      </c>
      <c r="E53313" s="6">
        <v>2109330</v>
      </c>
      <c r="F53313" s="10" t="b">
        <f t="shared" si="832"/>
        <v>1</v>
      </c>
      <c r="I53313"/>
      <c r="J53313"/>
    </row>
    <row r="53314" spans="1:10" ht="14.5" x14ac:dyDescent="0.35">
      <c r="A53314" s="9">
        <v>2019</v>
      </c>
      <c r="B53314" s="8" t="s">
        <v>2942</v>
      </c>
      <c r="C53314" s="7" t="s">
        <v>2894</v>
      </c>
      <c r="D53314" s="7" t="s">
        <v>2892</v>
      </c>
      <c r="E53314" s="6">
        <v>0</v>
      </c>
      <c r="F53314" s="10" t="b">
        <f t="shared" si="832"/>
        <v>1</v>
      </c>
      <c r="I53314"/>
      <c r="J53314"/>
    </row>
    <row r="53315" spans="1:10" ht="14.5" x14ac:dyDescent="0.35">
      <c r="A53315" s="9">
        <v>2019</v>
      </c>
      <c r="B53315" s="8" t="s">
        <v>2942</v>
      </c>
      <c r="C53315" s="7" t="s">
        <v>2894</v>
      </c>
      <c r="D53315" s="7" t="s">
        <v>2889</v>
      </c>
      <c r="E53315" s="6">
        <v>16</v>
      </c>
      <c r="F53315" s="10" t="b">
        <f t="shared" si="832"/>
        <v>1</v>
      </c>
      <c r="I53315"/>
      <c r="J53315"/>
    </row>
    <row r="53316" spans="1:10" ht="14.5" x14ac:dyDescent="0.35">
      <c r="A53316" s="9">
        <v>2019</v>
      </c>
      <c r="B53316" s="8" t="s">
        <v>2942</v>
      </c>
      <c r="C53316" s="7" t="s">
        <v>2894</v>
      </c>
      <c r="D53316" s="7" t="s">
        <v>2899</v>
      </c>
      <c r="E53316" s="6">
        <v>1829</v>
      </c>
      <c r="F53316" s="10" t="b">
        <f t="shared" ref="F53316:F53379" si="833">INDEX($I$3:$I$8,MATCH(C53316,$H$3:$H$8,0))</f>
        <v>1</v>
      </c>
      <c r="I53316"/>
      <c r="J53316"/>
    </row>
    <row r="53317" spans="1:10" ht="14.5" x14ac:dyDescent="0.35">
      <c r="A53317" s="9">
        <v>2019</v>
      </c>
      <c r="B53317" s="8" t="s">
        <v>2942</v>
      </c>
      <c r="C53317" s="7" t="s">
        <v>2894</v>
      </c>
      <c r="D53317" s="7" t="s">
        <v>2893</v>
      </c>
      <c r="E53317" s="6">
        <v>2107485</v>
      </c>
      <c r="F53317" s="10" t="b">
        <f t="shared" si="833"/>
        <v>1</v>
      </c>
      <c r="I53317"/>
      <c r="J53317"/>
    </row>
    <row r="53318" spans="1:10" ht="14.5" x14ac:dyDescent="0.35">
      <c r="A53318" s="9">
        <v>2019</v>
      </c>
      <c r="B53318" s="8" t="s">
        <v>2942</v>
      </c>
      <c r="C53318" s="7" t="s">
        <v>2890</v>
      </c>
      <c r="D53318" s="7" t="s">
        <v>2955</v>
      </c>
      <c r="E53318" s="6">
        <v>12384881</v>
      </c>
      <c r="F53318" s="10" t="b">
        <f t="shared" si="833"/>
        <v>1</v>
      </c>
      <c r="I53318"/>
      <c r="J53318"/>
    </row>
    <row r="53319" spans="1:10" ht="14.5" x14ac:dyDescent="0.35">
      <c r="A53319" s="9">
        <v>2019</v>
      </c>
      <c r="B53319" s="8" t="s">
        <v>2942</v>
      </c>
      <c r="C53319" s="7" t="s">
        <v>2890</v>
      </c>
      <c r="D53319" s="7" t="s">
        <v>2885</v>
      </c>
      <c r="E53319" s="6">
        <v>2617071</v>
      </c>
      <c r="F53319" s="10" t="b">
        <f t="shared" si="833"/>
        <v>1</v>
      </c>
      <c r="I53319"/>
      <c r="J53319"/>
    </row>
    <row r="53320" spans="1:10" ht="14.5" x14ac:dyDescent="0.35">
      <c r="A53320" s="9">
        <v>2019</v>
      </c>
      <c r="B53320" s="8" t="s">
        <v>2942</v>
      </c>
      <c r="C53320" s="7" t="s">
        <v>2890</v>
      </c>
      <c r="D53320" s="7" t="s">
        <v>2954</v>
      </c>
      <c r="E53320" s="6">
        <v>7915155</v>
      </c>
      <c r="F53320" s="10" t="b">
        <f t="shared" si="833"/>
        <v>1</v>
      </c>
      <c r="I53320"/>
      <c r="J53320"/>
    </row>
    <row r="53321" spans="1:10" ht="14.5" x14ac:dyDescent="0.35">
      <c r="A53321" s="9">
        <v>2019</v>
      </c>
      <c r="B53321" s="8" t="s">
        <v>2942</v>
      </c>
      <c r="C53321" s="7" t="s">
        <v>2890</v>
      </c>
      <c r="D53321" s="7" t="s">
        <v>2891</v>
      </c>
      <c r="E53321" s="6">
        <v>1157204</v>
      </c>
      <c r="F53321" s="10" t="b">
        <f t="shared" si="833"/>
        <v>1</v>
      </c>
      <c r="I53321"/>
      <c r="J53321"/>
    </row>
    <row r="53322" spans="1:10" ht="14.5" x14ac:dyDescent="0.35">
      <c r="A53322" s="9">
        <v>2019</v>
      </c>
      <c r="B53322" s="8" t="s">
        <v>2942</v>
      </c>
      <c r="C53322" s="7" t="s">
        <v>2890</v>
      </c>
      <c r="D53322" s="7" t="s">
        <v>2889</v>
      </c>
      <c r="E53322" s="6">
        <v>13607</v>
      </c>
      <c r="F53322" s="10" t="b">
        <f t="shared" si="833"/>
        <v>1</v>
      </c>
      <c r="I53322"/>
      <c r="J53322"/>
    </row>
    <row r="53323" spans="1:10" ht="14.5" x14ac:dyDescent="0.35">
      <c r="A53323" s="9">
        <v>2019</v>
      </c>
      <c r="B53323" s="8" t="s">
        <v>2942</v>
      </c>
      <c r="C53323" s="7" t="s">
        <v>2890</v>
      </c>
      <c r="D53323" s="7" t="s">
        <v>2888</v>
      </c>
      <c r="E53323" s="6">
        <v>0</v>
      </c>
      <c r="F53323" s="10" t="b">
        <f t="shared" si="833"/>
        <v>1</v>
      </c>
      <c r="I53323"/>
      <c r="J53323"/>
    </row>
    <row r="53324" spans="1:10" ht="14.5" x14ac:dyDescent="0.35">
      <c r="A53324" s="9">
        <v>2019</v>
      </c>
      <c r="B53324" s="8" t="s">
        <v>2942</v>
      </c>
      <c r="C53324" s="7" t="s">
        <v>2890</v>
      </c>
      <c r="D53324" s="7" t="s">
        <v>2893</v>
      </c>
      <c r="E53324" s="6">
        <v>681844</v>
      </c>
      <c r="F53324" s="10" t="b">
        <f t="shared" si="833"/>
        <v>1</v>
      </c>
      <c r="I53324"/>
      <c r="J53324"/>
    </row>
    <row r="53325" spans="1:10" ht="14.5" x14ac:dyDescent="0.35">
      <c r="A53325" s="9">
        <v>2019</v>
      </c>
      <c r="B53325" s="8" t="s">
        <v>2943</v>
      </c>
      <c r="C53325" s="7" t="s">
        <v>2896</v>
      </c>
      <c r="D53325" s="7" t="s">
        <v>2955</v>
      </c>
      <c r="E53325" s="6">
        <v>82327109</v>
      </c>
      <c r="F53325" s="10" t="b">
        <f t="shared" si="833"/>
        <v>0</v>
      </c>
      <c r="I53325"/>
      <c r="J53325"/>
    </row>
    <row r="53326" spans="1:10" ht="14.5" x14ac:dyDescent="0.35">
      <c r="A53326" s="9">
        <v>2019</v>
      </c>
      <c r="B53326" s="8" t="s">
        <v>2943</v>
      </c>
      <c r="C53326" s="7" t="s">
        <v>2896</v>
      </c>
      <c r="D53326" s="7" t="s">
        <v>2885</v>
      </c>
      <c r="E53326" s="6">
        <v>18692168</v>
      </c>
      <c r="F53326" s="10" t="b">
        <f t="shared" si="833"/>
        <v>0</v>
      </c>
      <c r="I53326"/>
      <c r="J53326"/>
    </row>
    <row r="53327" spans="1:10" ht="14.5" x14ac:dyDescent="0.35">
      <c r="A53327" s="9">
        <v>2019</v>
      </c>
      <c r="B53327" s="8" t="s">
        <v>2943</v>
      </c>
      <c r="C53327" s="7" t="s">
        <v>2896</v>
      </c>
      <c r="D53327" s="7" t="s">
        <v>2903</v>
      </c>
      <c r="E53327" s="6">
        <v>-615360</v>
      </c>
      <c r="F53327" s="10" t="b">
        <f t="shared" si="833"/>
        <v>0</v>
      </c>
      <c r="I53327"/>
      <c r="J53327"/>
    </row>
    <row r="53328" spans="1:10" ht="14.5" x14ac:dyDescent="0.35">
      <c r="A53328" s="9">
        <v>2019</v>
      </c>
      <c r="B53328" s="8" t="s">
        <v>2943</v>
      </c>
      <c r="C53328" s="7" t="s">
        <v>2896</v>
      </c>
      <c r="D53328" s="7" t="s">
        <v>2954</v>
      </c>
      <c r="E53328" s="6">
        <v>10129824</v>
      </c>
      <c r="F53328" s="10" t="b">
        <f t="shared" si="833"/>
        <v>0</v>
      </c>
      <c r="I53328"/>
      <c r="J53328"/>
    </row>
    <row r="53329" spans="1:10" ht="14.5" x14ac:dyDescent="0.35">
      <c r="A53329" s="9">
        <v>2019</v>
      </c>
      <c r="B53329" s="8" t="s">
        <v>2943</v>
      </c>
      <c r="C53329" s="7" t="s">
        <v>2896</v>
      </c>
      <c r="D53329" s="7" t="s">
        <v>2891</v>
      </c>
      <c r="E53329" s="6">
        <v>16955153</v>
      </c>
      <c r="F53329" s="10" t="b">
        <f t="shared" si="833"/>
        <v>0</v>
      </c>
      <c r="I53329"/>
      <c r="J53329"/>
    </row>
    <row r="53330" spans="1:10" ht="14.5" x14ac:dyDescent="0.35">
      <c r="A53330" s="9">
        <v>2019</v>
      </c>
      <c r="B53330" s="8" t="s">
        <v>2943</v>
      </c>
      <c r="C53330" s="7" t="s">
        <v>2896</v>
      </c>
      <c r="D53330" s="7" t="s">
        <v>2898</v>
      </c>
      <c r="E53330" s="6">
        <v>35720405</v>
      </c>
      <c r="F53330" s="10" t="b">
        <f t="shared" si="833"/>
        <v>0</v>
      </c>
      <c r="I53330"/>
      <c r="J53330"/>
    </row>
    <row r="53331" spans="1:10" ht="14.5" x14ac:dyDescent="0.35">
      <c r="A53331" s="9">
        <v>2019</v>
      </c>
      <c r="B53331" s="8" t="s">
        <v>2943</v>
      </c>
      <c r="C53331" s="7" t="s">
        <v>2896</v>
      </c>
      <c r="D53331" s="7" t="s">
        <v>2900</v>
      </c>
      <c r="E53331" s="6">
        <v>12241</v>
      </c>
      <c r="F53331" s="10" t="b">
        <f t="shared" si="833"/>
        <v>0</v>
      </c>
      <c r="I53331"/>
      <c r="J53331"/>
    </row>
    <row r="53332" spans="1:10" ht="14.5" x14ac:dyDescent="0.35">
      <c r="A53332" s="9">
        <v>2019</v>
      </c>
      <c r="B53332" s="8" t="s">
        <v>2943</v>
      </c>
      <c r="C53332" s="7" t="s">
        <v>2896</v>
      </c>
      <c r="D53332" s="7" t="s">
        <v>2892</v>
      </c>
      <c r="E53332" s="6">
        <v>10178</v>
      </c>
      <c r="F53332" s="10" t="b">
        <f t="shared" si="833"/>
        <v>0</v>
      </c>
      <c r="I53332"/>
      <c r="J53332"/>
    </row>
    <row r="53333" spans="1:10" ht="14.5" x14ac:dyDescent="0.35">
      <c r="A53333" s="9">
        <v>2019</v>
      </c>
      <c r="B53333" s="8" t="s">
        <v>2943</v>
      </c>
      <c r="C53333" s="7" t="s">
        <v>2896</v>
      </c>
      <c r="D53333" s="7" t="s">
        <v>2889</v>
      </c>
      <c r="E53333" s="6">
        <v>139600</v>
      </c>
      <c r="F53333" s="10" t="b">
        <f t="shared" si="833"/>
        <v>0</v>
      </c>
      <c r="I53333"/>
      <c r="J53333"/>
    </row>
    <row r="53334" spans="1:10" ht="14.5" x14ac:dyDescent="0.35">
      <c r="A53334" s="9">
        <v>2019</v>
      </c>
      <c r="B53334" s="8" t="s">
        <v>2943</v>
      </c>
      <c r="C53334" s="7" t="s">
        <v>2896</v>
      </c>
      <c r="D53334" s="7" t="s">
        <v>2899</v>
      </c>
      <c r="E53334" s="6">
        <v>326324</v>
      </c>
      <c r="F53334" s="10" t="b">
        <f t="shared" si="833"/>
        <v>0</v>
      </c>
      <c r="I53334"/>
      <c r="J53334"/>
    </row>
    <row r="53335" spans="1:10" ht="14.5" x14ac:dyDescent="0.35">
      <c r="A53335" s="9">
        <v>2019</v>
      </c>
      <c r="B53335" s="8" t="s">
        <v>2943</v>
      </c>
      <c r="C53335" s="7" t="s">
        <v>2896</v>
      </c>
      <c r="D53335" s="7" t="s">
        <v>2888</v>
      </c>
      <c r="E53335" s="6">
        <v>88264</v>
      </c>
      <c r="F53335" s="10" t="b">
        <f t="shared" si="833"/>
        <v>0</v>
      </c>
      <c r="I53335"/>
      <c r="J53335"/>
    </row>
    <row r="53336" spans="1:10" ht="14.5" x14ac:dyDescent="0.35">
      <c r="A53336" s="9">
        <v>2019</v>
      </c>
      <c r="B53336" s="8" t="s">
        <v>2943</v>
      </c>
      <c r="C53336" s="7" t="s">
        <v>2896</v>
      </c>
      <c r="D53336" s="7" t="s">
        <v>2893</v>
      </c>
      <c r="E53336" s="6">
        <v>37976</v>
      </c>
      <c r="F53336" s="10" t="b">
        <f t="shared" si="833"/>
        <v>0</v>
      </c>
      <c r="I53336"/>
      <c r="J53336"/>
    </row>
    <row r="53337" spans="1:10" ht="14.5" x14ac:dyDescent="0.35">
      <c r="A53337" s="9">
        <v>2019</v>
      </c>
      <c r="B53337" s="8" t="s">
        <v>2943</v>
      </c>
      <c r="C53337" s="7" t="s">
        <v>2896</v>
      </c>
      <c r="D53337" s="7" t="s">
        <v>2901</v>
      </c>
      <c r="E53337" s="6">
        <v>830336</v>
      </c>
      <c r="F53337" s="10" t="b">
        <f t="shared" si="833"/>
        <v>0</v>
      </c>
      <c r="I53337"/>
      <c r="J53337"/>
    </row>
    <row r="53338" spans="1:10" ht="14.5" x14ac:dyDescent="0.35">
      <c r="A53338" s="9">
        <v>2019</v>
      </c>
      <c r="B53338" s="8" t="s">
        <v>2943</v>
      </c>
      <c r="C53338" s="7" t="s">
        <v>2956</v>
      </c>
      <c r="D53338" s="7" t="s">
        <v>2955</v>
      </c>
      <c r="E53338" s="6">
        <v>2530581</v>
      </c>
      <c r="F53338" s="10" t="b">
        <f t="shared" si="833"/>
        <v>0</v>
      </c>
      <c r="I53338"/>
      <c r="J53338"/>
    </row>
    <row r="53339" spans="1:10" ht="14.5" x14ac:dyDescent="0.35">
      <c r="A53339" s="9">
        <v>2019</v>
      </c>
      <c r="B53339" s="8" t="s">
        <v>2943</v>
      </c>
      <c r="C53339" s="7" t="s">
        <v>2956</v>
      </c>
      <c r="D53339" s="7" t="s">
        <v>2885</v>
      </c>
      <c r="E53339" s="6">
        <v>483469</v>
      </c>
      <c r="F53339" s="10" t="b">
        <f t="shared" si="833"/>
        <v>0</v>
      </c>
      <c r="I53339"/>
      <c r="J53339"/>
    </row>
    <row r="53340" spans="1:10" ht="14.5" x14ac:dyDescent="0.35">
      <c r="A53340" s="9">
        <v>2019</v>
      </c>
      <c r="B53340" s="8" t="s">
        <v>2943</v>
      </c>
      <c r="C53340" s="7" t="s">
        <v>2956</v>
      </c>
      <c r="D53340" s="7" t="s">
        <v>2891</v>
      </c>
      <c r="E53340" s="6">
        <v>1175438</v>
      </c>
      <c r="F53340" s="10" t="b">
        <f t="shared" si="833"/>
        <v>0</v>
      </c>
      <c r="I53340"/>
      <c r="J53340"/>
    </row>
    <row r="53341" spans="1:10" ht="14.5" x14ac:dyDescent="0.35">
      <c r="A53341" s="9">
        <v>2019</v>
      </c>
      <c r="B53341" s="8" t="s">
        <v>2943</v>
      </c>
      <c r="C53341" s="7" t="s">
        <v>2956</v>
      </c>
      <c r="D53341" s="7" t="s">
        <v>2900</v>
      </c>
      <c r="E53341" s="6">
        <v>12241</v>
      </c>
      <c r="F53341" s="10" t="b">
        <f t="shared" si="833"/>
        <v>0</v>
      </c>
      <c r="I53341"/>
      <c r="J53341"/>
    </row>
    <row r="53342" spans="1:10" ht="14.5" x14ac:dyDescent="0.35">
      <c r="A53342" s="9">
        <v>2019</v>
      </c>
      <c r="B53342" s="8" t="s">
        <v>2943</v>
      </c>
      <c r="C53342" s="7" t="s">
        <v>2956</v>
      </c>
      <c r="D53342" s="7" t="s">
        <v>2892</v>
      </c>
      <c r="E53342" s="6">
        <v>10178</v>
      </c>
      <c r="F53342" s="10" t="b">
        <f t="shared" si="833"/>
        <v>0</v>
      </c>
      <c r="I53342"/>
      <c r="J53342"/>
    </row>
    <row r="53343" spans="1:10" ht="14.5" x14ac:dyDescent="0.35">
      <c r="A53343" s="9">
        <v>2019</v>
      </c>
      <c r="B53343" s="8" t="s">
        <v>2943</v>
      </c>
      <c r="C53343" s="7" t="s">
        <v>2956</v>
      </c>
      <c r="D53343" s="7" t="s">
        <v>2889</v>
      </c>
      <c r="E53343" s="6">
        <v>2396</v>
      </c>
      <c r="F53343" s="10" t="b">
        <f t="shared" si="833"/>
        <v>0</v>
      </c>
      <c r="I53343"/>
      <c r="J53343"/>
    </row>
    <row r="53344" spans="1:10" ht="14.5" x14ac:dyDescent="0.35">
      <c r="A53344" s="9">
        <v>2019</v>
      </c>
      <c r="B53344" s="8" t="s">
        <v>2943</v>
      </c>
      <c r="C53344" s="7" t="s">
        <v>2956</v>
      </c>
      <c r="D53344" s="7" t="s">
        <v>2899</v>
      </c>
      <c r="E53344" s="6">
        <v>6361</v>
      </c>
      <c r="F53344" s="10" t="b">
        <f t="shared" si="833"/>
        <v>0</v>
      </c>
      <c r="I53344"/>
      <c r="J53344"/>
    </row>
    <row r="53345" spans="1:10" ht="14.5" x14ac:dyDescent="0.35">
      <c r="A53345" s="9">
        <v>2019</v>
      </c>
      <c r="B53345" s="8" t="s">
        <v>2943</v>
      </c>
      <c r="C53345" s="7" t="s">
        <v>2956</v>
      </c>
      <c r="D53345" s="7" t="s">
        <v>2888</v>
      </c>
      <c r="E53345" s="6">
        <v>10163</v>
      </c>
      <c r="F53345" s="10" t="b">
        <f t="shared" si="833"/>
        <v>0</v>
      </c>
      <c r="I53345"/>
      <c r="J53345"/>
    </row>
    <row r="53346" spans="1:10" ht="14.5" x14ac:dyDescent="0.35">
      <c r="A53346" s="9">
        <v>2019</v>
      </c>
      <c r="B53346" s="8" t="s">
        <v>2943</v>
      </c>
      <c r="C53346" s="7" t="s">
        <v>2956</v>
      </c>
      <c r="D53346" s="7" t="s">
        <v>2901</v>
      </c>
      <c r="E53346" s="6">
        <v>830336</v>
      </c>
      <c r="F53346" s="10" t="b">
        <f t="shared" si="833"/>
        <v>0</v>
      </c>
      <c r="I53346"/>
      <c r="J53346"/>
    </row>
    <row r="53347" spans="1:10" ht="14.5" x14ac:dyDescent="0.35">
      <c r="A53347" s="9">
        <v>2019</v>
      </c>
      <c r="B53347" s="8" t="s">
        <v>2943</v>
      </c>
      <c r="C53347" s="7" t="s">
        <v>2957</v>
      </c>
      <c r="D53347" s="7" t="s">
        <v>2955</v>
      </c>
      <c r="E53347" s="6">
        <v>212583</v>
      </c>
      <c r="F53347" s="10" t="b">
        <f t="shared" si="833"/>
        <v>0</v>
      </c>
      <c r="I53347"/>
      <c r="J53347"/>
    </row>
    <row r="53348" spans="1:10" ht="14.5" x14ac:dyDescent="0.35">
      <c r="A53348" s="9">
        <v>2019</v>
      </c>
      <c r="B53348" s="8" t="s">
        <v>2943</v>
      </c>
      <c r="C53348" s="7" t="s">
        <v>2957</v>
      </c>
      <c r="D53348" s="7" t="s">
        <v>2885</v>
      </c>
      <c r="E53348" s="6">
        <v>0</v>
      </c>
      <c r="F53348" s="10" t="b">
        <f t="shared" si="833"/>
        <v>0</v>
      </c>
      <c r="I53348"/>
      <c r="J53348"/>
    </row>
    <row r="53349" spans="1:10" ht="14.5" x14ac:dyDescent="0.35">
      <c r="A53349" s="9">
        <v>2019</v>
      </c>
      <c r="B53349" s="8" t="s">
        <v>2943</v>
      </c>
      <c r="C53349" s="7" t="s">
        <v>2957</v>
      </c>
      <c r="D53349" s="7" t="s">
        <v>2891</v>
      </c>
      <c r="E53349" s="6">
        <v>207992</v>
      </c>
      <c r="F53349" s="10" t="b">
        <f t="shared" si="833"/>
        <v>0</v>
      </c>
      <c r="I53349"/>
      <c r="J53349"/>
    </row>
    <row r="53350" spans="1:10" ht="14.5" x14ac:dyDescent="0.35">
      <c r="A53350" s="9">
        <v>2019</v>
      </c>
      <c r="B53350" s="8" t="s">
        <v>2943</v>
      </c>
      <c r="C53350" s="7" t="s">
        <v>2957</v>
      </c>
      <c r="D53350" s="7" t="s">
        <v>2889</v>
      </c>
      <c r="E53350" s="6">
        <v>0</v>
      </c>
      <c r="F53350" s="10" t="b">
        <f t="shared" si="833"/>
        <v>0</v>
      </c>
      <c r="I53350"/>
      <c r="J53350"/>
    </row>
    <row r="53351" spans="1:10" ht="14.5" x14ac:dyDescent="0.35">
      <c r="A53351" s="9">
        <v>2019</v>
      </c>
      <c r="B53351" s="8" t="s">
        <v>2943</v>
      </c>
      <c r="C53351" s="7" t="s">
        <v>2957</v>
      </c>
      <c r="D53351" s="7" t="s">
        <v>2899</v>
      </c>
      <c r="E53351" s="6">
        <v>4591</v>
      </c>
      <c r="F53351" s="10" t="b">
        <f t="shared" si="833"/>
        <v>0</v>
      </c>
      <c r="I53351"/>
      <c r="J53351"/>
    </row>
    <row r="53352" spans="1:10" ht="14.5" x14ac:dyDescent="0.35">
      <c r="A53352" s="9">
        <v>2019</v>
      </c>
      <c r="B53352" s="8" t="s">
        <v>2943</v>
      </c>
      <c r="C53352" s="7" t="s">
        <v>2894</v>
      </c>
      <c r="D53352" s="7" t="s">
        <v>2955</v>
      </c>
      <c r="E53352" s="6">
        <v>449024</v>
      </c>
      <c r="F53352" s="10" t="b">
        <f t="shared" si="833"/>
        <v>1</v>
      </c>
      <c r="I53352"/>
      <c r="J53352"/>
    </row>
    <row r="53353" spans="1:10" ht="14.5" x14ac:dyDescent="0.35">
      <c r="A53353" s="9">
        <v>2019</v>
      </c>
      <c r="B53353" s="8" t="s">
        <v>2943</v>
      </c>
      <c r="C53353" s="7" t="s">
        <v>2894</v>
      </c>
      <c r="D53353" s="7" t="s">
        <v>2891</v>
      </c>
      <c r="E53353" s="6">
        <v>17141</v>
      </c>
      <c r="F53353" s="10" t="b">
        <f t="shared" si="833"/>
        <v>1</v>
      </c>
      <c r="I53353"/>
      <c r="J53353"/>
    </row>
    <row r="53354" spans="1:10" ht="14.5" x14ac:dyDescent="0.35">
      <c r="A53354" s="9">
        <v>2019</v>
      </c>
      <c r="B53354" s="8" t="s">
        <v>2943</v>
      </c>
      <c r="C53354" s="7" t="s">
        <v>2894</v>
      </c>
      <c r="D53354" s="7" t="s">
        <v>2889</v>
      </c>
      <c r="E53354" s="6">
        <v>437</v>
      </c>
      <c r="F53354" s="10" t="b">
        <f t="shared" si="833"/>
        <v>1</v>
      </c>
      <c r="I53354"/>
      <c r="J53354"/>
    </row>
    <row r="53355" spans="1:10" ht="14.5" x14ac:dyDescent="0.35">
      <c r="A53355" s="9">
        <v>2019</v>
      </c>
      <c r="B53355" s="8" t="s">
        <v>2943</v>
      </c>
      <c r="C53355" s="7" t="s">
        <v>2894</v>
      </c>
      <c r="D53355" s="7" t="s">
        <v>2899</v>
      </c>
      <c r="E53355" s="6">
        <v>315369</v>
      </c>
      <c r="F53355" s="10" t="b">
        <f t="shared" si="833"/>
        <v>1</v>
      </c>
      <c r="I53355"/>
      <c r="J53355"/>
    </row>
    <row r="53356" spans="1:10" ht="14.5" x14ac:dyDescent="0.35">
      <c r="A53356" s="9">
        <v>2019</v>
      </c>
      <c r="B53356" s="8" t="s">
        <v>2943</v>
      </c>
      <c r="C53356" s="7" t="s">
        <v>2894</v>
      </c>
      <c r="D53356" s="7" t="s">
        <v>2888</v>
      </c>
      <c r="E53356" s="6">
        <v>78101</v>
      </c>
      <c r="F53356" s="10" t="b">
        <f t="shared" si="833"/>
        <v>1</v>
      </c>
      <c r="I53356"/>
      <c r="J53356"/>
    </row>
    <row r="53357" spans="1:10" ht="14.5" x14ac:dyDescent="0.35">
      <c r="A53357" s="9">
        <v>2019</v>
      </c>
      <c r="B53357" s="8" t="s">
        <v>2943</v>
      </c>
      <c r="C53357" s="7" t="s">
        <v>2894</v>
      </c>
      <c r="D53357" s="7" t="s">
        <v>2893</v>
      </c>
      <c r="E53357" s="6">
        <v>37976</v>
      </c>
      <c r="F53357" s="10" t="b">
        <f t="shared" si="833"/>
        <v>1</v>
      </c>
      <c r="I53357"/>
      <c r="J53357"/>
    </row>
    <row r="53358" spans="1:10" ht="14.5" x14ac:dyDescent="0.35">
      <c r="A53358" s="9">
        <v>2019</v>
      </c>
      <c r="B53358" s="8" t="s">
        <v>2943</v>
      </c>
      <c r="C53358" s="7" t="s">
        <v>2890</v>
      </c>
      <c r="D53358" s="7" t="s">
        <v>2955</v>
      </c>
      <c r="E53358" s="6">
        <v>79134921</v>
      </c>
      <c r="F53358" s="10" t="b">
        <f t="shared" si="833"/>
        <v>1</v>
      </c>
      <c r="I53358"/>
      <c r="J53358"/>
    </row>
    <row r="53359" spans="1:10" ht="14.5" x14ac:dyDescent="0.35">
      <c r="A53359" s="9">
        <v>2019</v>
      </c>
      <c r="B53359" s="8" t="s">
        <v>2943</v>
      </c>
      <c r="C53359" s="7" t="s">
        <v>2890</v>
      </c>
      <c r="D53359" s="7" t="s">
        <v>2885</v>
      </c>
      <c r="E53359" s="6">
        <v>18208700</v>
      </c>
      <c r="F53359" s="10" t="b">
        <f t="shared" si="833"/>
        <v>1</v>
      </c>
      <c r="I53359"/>
      <c r="J53359"/>
    </row>
    <row r="53360" spans="1:10" ht="14.5" x14ac:dyDescent="0.35">
      <c r="A53360" s="9">
        <v>2019</v>
      </c>
      <c r="B53360" s="8" t="s">
        <v>2943</v>
      </c>
      <c r="C53360" s="7" t="s">
        <v>2890</v>
      </c>
      <c r="D53360" s="7" t="s">
        <v>2903</v>
      </c>
      <c r="E53360" s="6">
        <v>-615360</v>
      </c>
      <c r="F53360" s="10" t="b">
        <f t="shared" si="833"/>
        <v>1</v>
      </c>
      <c r="I53360"/>
      <c r="J53360"/>
    </row>
    <row r="53361" spans="1:10" ht="14.5" x14ac:dyDescent="0.35">
      <c r="A53361" s="9">
        <v>2019</v>
      </c>
      <c r="B53361" s="8" t="s">
        <v>2943</v>
      </c>
      <c r="C53361" s="7" t="s">
        <v>2890</v>
      </c>
      <c r="D53361" s="7" t="s">
        <v>2954</v>
      </c>
      <c r="E53361" s="6">
        <v>10129824</v>
      </c>
      <c r="F53361" s="10" t="b">
        <f t="shared" si="833"/>
        <v>1</v>
      </c>
      <c r="I53361"/>
      <c r="J53361"/>
    </row>
    <row r="53362" spans="1:10" ht="14.5" x14ac:dyDescent="0.35">
      <c r="A53362" s="9">
        <v>2019</v>
      </c>
      <c r="B53362" s="8" t="s">
        <v>2943</v>
      </c>
      <c r="C53362" s="7" t="s">
        <v>2890</v>
      </c>
      <c r="D53362" s="7" t="s">
        <v>2891</v>
      </c>
      <c r="E53362" s="6">
        <v>15554581</v>
      </c>
      <c r="F53362" s="10" t="b">
        <f t="shared" si="833"/>
        <v>1</v>
      </c>
      <c r="I53362"/>
      <c r="J53362"/>
    </row>
    <row r="53363" spans="1:10" ht="14.5" x14ac:dyDescent="0.35">
      <c r="A53363" s="9">
        <v>2019</v>
      </c>
      <c r="B53363" s="8" t="s">
        <v>2943</v>
      </c>
      <c r="C53363" s="7" t="s">
        <v>2890</v>
      </c>
      <c r="D53363" s="7" t="s">
        <v>2898</v>
      </c>
      <c r="E53363" s="6">
        <v>35720405</v>
      </c>
      <c r="F53363" s="10" t="b">
        <f t="shared" si="833"/>
        <v>1</v>
      </c>
      <c r="I53363"/>
      <c r="J53363"/>
    </row>
    <row r="53364" spans="1:10" ht="14.5" x14ac:dyDescent="0.35">
      <c r="A53364" s="9">
        <v>2019</v>
      </c>
      <c r="B53364" s="8" t="s">
        <v>2943</v>
      </c>
      <c r="C53364" s="7" t="s">
        <v>2890</v>
      </c>
      <c r="D53364" s="7" t="s">
        <v>2889</v>
      </c>
      <c r="E53364" s="6">
        <v>136768</v>
      </c>
      <c r="F53364" s="10" t="b">
        <f t="shared" si="833"/>
        <v>1</v>
      </c>
      <c r="I53364"/>
      <c r="J53364"/>
    </row>
    <row r="53365" spans="1:10" ht="14.5" x14ac:dyDescent="0.35">
      <c r="A53365" s="9">
        <v>2019</v>
      </c>
      <c r="B53365" s="8" t="s">
        <v>2943</v>
      </c>
      <c r="C53365" s="7" t="s">
        <v>2890</v>
      </c>
      <c r="D53365" s="7" t="s">
        <v>2899</v>
      </c>
      <c r="E53365" s="6">
        <v>3</v>
      </c>
      <c r="F53365" s="10" t="b">
        <f t="shared" si="833"/>
        <v>1</v>
      </c>
      <c r="I53365"/>
      <c r="J53365"/>
    </row>
    <row r="53366" spans="1:10" ht="14.5" x14ac:dyDescent="0.35">
      <c r="A53366" s="9">
        <v>2019</v>
      </c>
      <c r="B53366" s="8" t="s">
        <v>2943</v>
      </c>
      <c r="C53366" s="7" t="s">
        <v>2890</v>
      </c>
      <c r="D53366" s="7" t="s">
        <v>2888</v>
      </c>
      <c r="E53366" s="6">
        <v>0</v>
      </c>
      <c r="F53366" s="10" t="b">
        <f t="shared" si="833"/>
        <v>1</v>
      </c>
      <c r="I53366"/>
      <c r="J53366"/>
    </row>
    <row r="53367" spans="1:10" ht="14.5" x14ac:dyDescent="0.35">
      <c r="A53367" s="9">
        <v>2019</v>
      </c>
      <c r="B53367" s="8" t="s">
        <v>2943</v>
      </c>
      <c r="C53367" s="7" t="s">
        <v>2890</v>
      </c>
      <c r="D53367" s="7" t="s">
        <v>2893</v>
      </c>
      <c r="E53367" s="6">
        <v>0</v>
      </c>
      <c r="F53367" s="10" t="b">
        <f t="shared" si="833"/>
        <v>1</v>
      </c>
      <c r="I53367"/>
      <c r="J53367"/>
    </row>
    <row r="53368" spans="1:10" ht="14.5" x14ac:dyDescent="0.35">
      <c r="A53368" s="9">
        <v>2019</v>
      </c>
      <c r="B53368" s="8" t="s">
        <v>2944</v>
      </c>
      <c r="C53368" s="7" t="s">
        <v>2896</v>
      </c>
      <c r="D53368" s="7" t="s">
        <v>2955</v>
      </c>
      <c r="E53368" s="6">
        <v>483201031</v>
      </c>
      <c r="F53368" s="10" t="b">
        <f t="shared" si="833"/>
        <v>0</v>
      </c>
      <c r="I53368"/>
      <c r="J53368"/>
    </row>
    <row r="53369" spans="1:10" ht="14.5" x14ac:dyDescent="0.35">
      <c r="A53369" s="9">
        <v>2019</v>
      </c>
      <c r="B53369" s="8" t="s">
        <v>2944</v>
      </c>
      <c r="C53369" s="7" t="s">
        <v>2896</v>
      </c>
      <c r="D53369" s="7" t="s">
        <v>2885</v>
      </c>
      <c r="E53369" s="6">
        <v>91816735</v>
      </c>
      <c r="F53369" s="10" t="b">
        <f t="shared" si="833"/>
        <v>0</v>
      </c>
      <c r="I53369"/>
      <c r="J53369"/>
    </row>
    <row r="53370" spans="1:10" ht="14.5" x14ac:dyDescent="0.35">
      <c r="A53370" s="9">
        <v>2019</v>
      </c>
      <c r="B53370" s="8" t="s">
        <v>2944</v>
      </c>
      <c r="C53370" s="7" t="s">
        <v>2896</v>
      </c>
      <c r="D53370" s="7" t="s">
        <v>2954</v>
      </c>
      <c r="E53370" s="6">
        <v>1475491</v>
      </c>
      <c r="F53370" s="10" t="b">
        <f t="shared" si="833"/>
        <v>0</v>
      </c>
      <c r="I53370"/>
      <c r="J53370"/>
    </row>
    <row r="53371" spans="1:10" ht="14.5" x14ac:dyDescent="0.35">
      <c r="A53371" s="9">
        <v>2019</v>
      </c>
      <c r="B53371" s="8" t="s">
        <v>2944</v>
      </c>
      <c r="C53371" s="7" t="s">
        <v>2896</v>
      </c>
      <c r="D53371" s="7" t="s">
        <v>2891</v>
      </c>
      <c r="E53371" s="6">
        <v>255630021</v>
      </c>
      <c r="F53371" s="10" t="b">
        <f t="shared" si="833"/>
        <v>0</v>
      </c>
      <c r="I53371"/>
      <c r="J53371"/>
    </row>
    <row r="53372" spans="1:10" ht="14.5" x14ac:dyDescent="0.35">
      <c r="A53372" s="9">
        <v>2019</v>
      </c>
      <c r="B53372" s="8" t="s">
        <v>2944</v>
      </c>
      <c r="C53372" s="7" t="s">
        <v>2896</v>
      </c>
      <c r="D53372" s="7" t="s">
        <v>2898</v>
      </c>
      <c r="E53372" s="6">
        <v>41298007</v>
      </c>
      <c r="F53372" s="10" t="b">
        <f t="shared" si="833"/>
        <v>0</v>
      </c>
      <c r="I53372"/>
      <c r="J53372"/>
    </row>
    <row r="53373" spans="1:10" ht="14.5" x14ac:dyDescent="0.35">
      <c r="A53373" s="9">
        <v>2019</v>
      </c>
      <c r="B53373" s="8" t="s">
        <v>2944</v>
      </c>
      <c r="C53373" s="7" t="s">
        <v>2896</v>
      </c>
      <c r="D53373" s="7" t="s">
        <v>2900</v>
      </c>
      <c r="E53373" s="6">
        <v>2869184</v>
      </c>
      <c r="F53373" s="10" t="b">
        <f t="shared" si="833"/>
        <v>0</v>
      </c>
      <c r="I53373"/>
      <c r="J53373"/>
    </row>
    <row r="53374" spans="1:10" ht="14.5" x14ac:dyDescent="0.35">
      <c r="A53374" s="9">
        <v>2019</v>
      </c>
      <c r="B53374" s="8" t="s">
        <v>2944</v>
      </c>
      <c r="C53374" s="7" t="s">
        <v>2896</v>
      </c>
      <c r="D53374" s="7" t="s">
        <v>2892</v>
      </c>
      <c r="E53374" s="6">
        <v>510403</v>
      </c>
      <c r="F53374" s="10" t="b">
        <f t="shared" si="833"/>
        <v>0</v>
      </c>
      <c r="I53374"/>
      <c r="J53374"/>
    </row>
    <row r="53375" spans="1:10" ht="14.5" x14ac:dyDescent="0.35">
      <c r="A53375" s="9">
        <v>2019</v>
      </c>
      <c r="B53375" s="8" t="s">
        <v>2944</v>
      </c>
      <c r="C53375" s="7" t="s">
        <v>2896</v>
      </c>
      <c r="D53375" s="7" t="s">
        <v>2889</v>
      </c>
      <c r="E53375" s="6">
        <v>154483</v>
      </c>
      <c r="F53375" s="10" t="b">
        <f t="shared" si="833"/>
        <v>0</v>
      </c>
      <c r="I53375"/>
      <c r="J53375"/>
    </row>
    <row r="53376" spans="1:10" ht="14.5" x14ac:dyDescent="0.35">
      <c r="A53376" s="9">
        <v>2019</v>
      </c>
      <c r="B53376" s="8" t="s">
        <v>2944</v>
      </c>
      <c r="C53376" s="7" t="s">
        <v>2896</v>
      </c>
      <c r="D53376" s="7" t="s">
        <v>2899</v>
      </c>
      <c r="E53376" s="6">
        <v>4365125</v>
      </c>
      <c r="F53376" s="10" t="b">
        <f t="shared" si="833"/>
        <v>0</v>
      </c>
      <c r="I53376"/>
      <c r="J53376"/>
    </row>
    <row r="53377" spans="1:10" ht="14.5" x14ac:dyDescent="0.35">
      <c r="A53377" s="9">
        <v>2019</v>
      </c>
      <c r="B53377" s="8" t="s">
        <v>2944</v>
      </c>
      <c r="C53377" s="7" t="s">
        <v>2896</v>
      </c>
      <c r="D53377" s="7" t="s">
        <v>2888</v>
      </c>
      <c r="E53377" s="6">
        <v>419163</v>
      </c>
      <c r="F53377" s="10" t="b">
        <f t="shared" si="833"/>
        <v>0</v>
      </c>
      <c r="I53377"/>
      <c r="J53377"/>
    </row>
    <row r="53378" spans="1:10" ht="14.5" x14ac:dyDescent="0.35">
      <c r="A53378" s="9">
        <v>2019</v>
      </c>
      <c r="B53378" s="8" t="s">
        <v>2944</v>
      </c>
      <c r="C53378" s="7" t="s">
        <v>2896</v>
      </c>
      <c r="D53378" s="7" t="s">
        <v>2893</v>
      </c>
      <c r="E53378" s="6">
        <v>83620371</v>
      </c>
      <c r="F53378" s="10" t="b">
        <f t="shared" si="833"/>
        <v>0</v>
      </c>
      <c r="I53378"/>
      <c r="J53378"/>
    </row>
    <row r="53379" spans="1:10" ht="14.5" x14ac:dyDescent="0.35">
      <c r="A53379" s="9">
        <v>2019</v>
      </c>
      <c r="B53379" s="8" t="s">
        <v>2944</v>
      </c>
      <c r="C53379" s="7" t="s">
        <v>2896</v>
      </c>
      <c r="D53379" s="7" t="s">
        <v>2901</v>
      </c>
      <c r="E53379" s="6">
        <v>1042048</v>
      </c>
      <c r="F53379" s="10" t="b">
        <f t="shared" si="833"/>
        <v>0</v>
      </c>
      <c r="I53379"/>
      <c r="J53379"/>
    </row>
    <row r="53380" spans="1:10" ht="14.5" x14ac:dyDescent="0.35">
      <c r="A53380" s="9">
        <v>2019</v>
      </c>
      <c r="B53380" s="8" t="s">
        <v>2944</v>
      </c>
      <c r="C53380" s="7" t="s">
        <v>2956</v>
      </c>
      <c r="D53380" s="7" t="s">
        <v>2955</v>
      </c>
      <c r="E53380" s="6">
        <v>43714375</v>
      </c>
      <c r="F53380" s="10" t="b">
        <f t="shared" ref="F53380:F53443" si="834">INDEX($I$3:$I$8,MATCH(C53380,$H$3:$H$8,0))</f>
        <v>0</v>
      </c>
      <c r="I53380"/>
      <c r="J53380"/>
    </row>
    <row r="53381" spans="1:10" ht="14.5" x14ac:dyDescent="0.35">
      <c r="A53381" s="9">
        <v>2019</v>
      </c>
      <c r="B53381" s="8" t="s">
        <v>2944</v>
      </c>
      <c r="C53381" s="7" t="s">
        <v>2956</v>
      </c>
      <c r="D53381" s="7" t="s">
        <v>2891</v>
      </c>
      <c r="E53381" s="6">
        <v>41028686</v>
      </c>
      <c r="F53381" s="10" t="b">
        <f t="shared" si="834"/>
        <v>0</v>
      </c>
      <c r="I53381"/>
      <c r="J53381"/>
    </row>
    <row r="53382" spans="1:10" ht="14.5" x14ac:dyDescent="0.35">
      <c r="A53382" s="9">
        <v>2019</v>
      </c>
      <c r="B53382" s="8" t="s">
        <v>2944</v>
      </c>
      <c r="C53382" s="7" t="s">
        <v>2956</v>
      </c>
      <c r="D53382" s="7" t="s">
        <v>2900</v>
      </c>
      <c r="E53382" s="6">
        <v>1170020</v>
      </c>
      <c r="F53382" s="10" t="b">
        <f t="shared" si="834"/>
        <v>0</v>
      </c>
      <c r="I53382"/>
      <c r="J53382"/>
    </row>
    <row r="53383" spans="1:10" ht="14.5" x14ac:dyDescent="0.35">
      <c r="A53383" s="9">
        <v>2019</v>
      </c>
      <c r="B53383" s="8" t="s">
        <v>2944</v>
      </c>
      <c r="C53383" s="7" t="s">
        <v>2956</v>
      </c>
      <c r="D53383" s="7" t="s">
        <v>2892</v>
      </c>
      <c r="E53383" s="6">
        <v>426062</v>
      </c>
      <c r="F53383" s="10" t="b">
        <f t="shared" si="834"/>
        <v>0</v>
      </c>
      <c r="I53383"/>
      <c r="J53383"/>
    </row>
    <row r="53384" spans="1:10" ht="14.5" x14ac:dyDescent="0.35">
      <c r="A53384" s="9">
        <v>2019</v>
      </c>
      <c r="B53384" s="8" t="s">
        <v>2944</v>
      </c>
      <c r="C53384" s="7" t="s">
        <v>2956</v>
      </c>
      <c r="D53384" s="7" t="s">
        <v>2889</v>
      </c>
      <c r="E53384" s="6">
        <v>106651</v>
      </c>
      <c r="F53384" s="10" t="b">
        <f t="shared" si="834"/>
        <v>0</v>
      </c>
      <c r="I53384"/>
      <c r="J53384"/>
    </row>
    <row r="53385" spans="1:10" ht="14.5" x14ac:dyDescent="0.35">
      <c r="A53385" s="9">
        <v>2019</v>
      </c>
      <c r="B53385" s="8" t="s">
        <v>2944</v>
      </c>
      <c r="C53385" s="7" t="s">
        <v>2956</v>
      </c>
      <c r="D53385" s="7" t="s">
        <v>2888</v>
      </c>
      <c r="E53385" s="6">
        <v>3496</v>
      </c>
      <c r="F53385" s="10" t="b">
        <f t="shared" si="834"/>
        <v>0</v>
      </c>
      <c r="I53385"/>
      <c r="J53385"/>
    </row>
    <row r="53386" spans="1:10" ht="14.5" x14ac:dyDescent="0.35">
      <c r="A53386" s="9">
        <v>2019</v>
      </c>
      <c r="B53386" s="8" t="s">
        <v>2944</v>
      </c>
      <c r="C53386" s="7" t="s">
        <v>2956</v>
      </c>
      <c r="D53386" s="7" t="s">
        <v>2893</v>
      </c>
      <c r="E53386" s="6">
        <v>9058</v>
      </c>
      <c r="F53386" s="10" t="b">
        <f t="shared" si="834"/>
        <v>0</v>
      </c>
      <c r="I53386"/>
      <c r="J53386"/>
    </row>
    <row r="53387" spans="1:10" ht="14.5" x14ac:dyDescent="0.35">
      <c r="A53387" s="9">
        <v>2019</v>
      </c>
      <c r="B53387" s="8" t="s">
        <v>2944</v>
      </c>
      <c r="C53387" s="7" t="s">
        <v>2956</v>
      </c>
      <c r="D53387" s="7" t="s">
        <v>2901</v>
      </c>
      <c r="E53387" s="6">
        <v>970402</v>
      </c>
      <c r="F53387" s="10" t="b">
        <f t="shared" si="834"/>
        <v>0</v>
      </c>
      <c r="I53387"/>
      <c r="J53387"/>
    </row>
    <row r="53388" spans="1:10" ht="14.5" x14ac:dyDescent="0.35">
      <c r="A53388" s="9">
        <v>2019</v>
      </c>
      <c r="B53388" s="8" t="s">
        <v>2944</v>
      </c>
      <c r="C53388" s="7" t="s">
        <v>2957</v>
      </c>
      <c r="D53388" s="7" t="s">
        <v>2955</v>
      </c>
      <c r="E53388" s="6">
        <v>755293</v>
      </c>
      <c r="F53388" s="10" t="b">
        <f t="shared" si="834"/>
        <v>0</v>
      </c>
      <c r="I53388"/>
      <c r="J53388"/>
    </row>
    <row r="53389" spans="1:10" ht="14.5" x14ac:dyDescent="0.35">
      <c r="A53389" s="9">
        <v>2019</v>
      </c>
      <c r="B53389" s="8" t="s">
        <v>2944</v>
      </c>
      <c r="C53389" s="7" t="s">
        <v>2957</v>
      </c>
      <c r="D53389" s="7" t="s">
        <v>2954</v>
      </c>
      <c r="E53389" s="6">
        <v>1499</v>
      </c>
      <c r="F53389" s="10" t="b">
        <f t="shared" si="834"/>
        <v>0</v>
      </c>
      <c r="I53389"/>
      <c r="J53389"/>
    </row>
    <row r="53390" spans="1:10" ht="14.5" x14ac:dyDescent="0.35">
      <c r="A53390" s="9">
        <v>2019</v>
      </c>
      <c r="B53390" s="8" t="s">
        <v>2944</v>
      </c>
      <c r="C53390" s="7" t="s">
        <v>2957</v>
      </c>
      <c r="D53390" s="7" t="s">
        <v>2891</v>
      </c>
      <c r="E53390" s="6">
        <v>684944</v>
      </c>
      <c r="F53390" s="10" t="b">
        <f t="shared" si="834"/>
        <v>0</v>
      </c>
      <c r="I53390"/>
      <c r="J53390"/>
    </row>
    <row r="53391" spans="1:10" ht="14.5" x14ac:dyDescent="0.35">
      <c r="A53391" s="9">
        <v>2019</v>
      </c>
      <c r="B53391" s="8" t="s">
        <v>2944</v>
      </c>
      <c r="C53391" s="7" t="s">
        <v>2957</v>
      </c>
      <c r="D53391" s="7" t="s">
        <v>2889</v>
      </c>
      <c r="E53391" s="6">
        <v>582</v>
      </c>
      <c r="F53391" s="10" t="b">
        <f t="shared" si="834"/>
        <v>0</v>
      </c>
      <c r="I53391"/>
      <c r="J53391"/>
    </row>
    <row r="53392" spans="1:10" ht="14.5" x14ac:dyDescent="0.35">
      <c r="A53392" s="9">
        <v>2019</v>
      </c>
      <c r="B53392" s="8" t="s">
        <v>2944</v>
      </c>
      <c r="C53392" s="7" t="s">
        <v>2957</v>
      </c>
      <c r="D53392" s="7" t="s">
        <v>2899</v>
      </c>
      <c r="E53392" s="6">
        <v>3270</v>
      </c>
      <c r="F53392" s="10" t="b">
        <f t="shared" si="834"/>
        <v>0</v>
      </c>
      <c r="I53392"/>
      <c r="J53392"/>
    </row>
    <row r="53393" spans="1:10" ht="14.5" x14ac:dyDescent="0.35">
      <c r="A53393" s="9">
        <v>2019</v>
      </c>
      <c r="B53393" s="8" t="s">
        <v>2944</v>
      </c>
      <c r="C53393" s="7" t="s">
        <v>2957</v>
      </c>
      <c r="D53393" s="7" t="s">
        <v>2888</v>
      </c>
      <c r="E53393" s="6">
        <v>11106</v>
      </c>
      <c r="F53393" s="10" t="b">
        <f t="shared" si="834"/>
        <v>0</v>
      </c>
      <c r="I53393"/>
      <c r="J53393"/>
    </row>
    <row r="53394" spans="1:10" ht="14.5" x14ac:dyDescent="0.35">
      <c r="A53394" s="9">
        <v>2019</v>
      </c>
      <c r="B53394" s="8" t="s">
        <v>2944</v>
      </c>
      <c r="C53394" s="7" t="s">
        <v>2957</v>
      </c>
      <c r="D53394" s="7" t="s">
        <v>2893</v>
      </c>
      <c r="E53394" s="6">
        <v>53892</v>
      </c>
      <c r="F53394" s="10" t="b">
        <f t="shared" si="834"/>
        <v>0</v>
      </c>
      <c r="I53394"/>
      <c r="J53394"/>
    </row>
    <row r="53395" spans="1:10" ht="14.5" x14ac:dyDescent="0.35">
      <c r="A53395" s="9">
        <v>2019</v>
      </c>
      <c r="B53395" s="8" t="s">
        <v>2944</v>
      </c>
      <c r="C53395" s="7" t="s">
        <v>2883</v>
      </c>
      <c r="D53395" s="7" t="s">
        <v>2955</v>
      </c>
      <c r="E53395" s="6">
        <v>43502651</v>
      </c>
      <c r="F53395" s="10" t="b">
        <f t="shared" si="834"/>
        <v>1</v>
      </c>
      <c r="I53395"/>
      <c r="J53395"/>
    </row>
    <row r="53396" spans="1:10" ht="14.5" x14ac:dyDescent="0.35">
      <c r="A53396" s="9">
        <v>2019</v>
      </c>
      <c r="B53396" s="8" t="s">
        <v>2944</v>
      </c>
      <c r="C53396" s="7" t="s">
        <v>2883</v>
      </c>
      <c r="D53396" s="7" t="s">
        <v>2891</v>
      </c>
      <c r="E53396" s="6">
        <v>41707881</v>
      </c>
      <c r="F53396" s="10" t="b">
        <f t="shared" si="834"/>
        <v>1</v>
      </c>
      <c r="I53396"/>
      <c r="J53396"/>
    </row>
    <row r="53397" spans="1:10" ht="14.5" x14ac:dyDescent="0.35">
      <c r="A53397" s="9">
        <v>2019</v>
      </c>
      <c r="B53397" s="8" t="s">
        <v>2944</v>
      </c>
      <c r="C53397" s="7" t="s">
        <v>2883</v>
      </c>
      <c r="D53397" s="7" t="s">
        <v>2900</v>
      </c>
      <c r="E53397" s="6">
        <v>1699164</v>
      </c>
      <c r="F53397" s="10" t="b">
        <f t="shared" si="834"/>
        <v>1</v>
      </c>
      <c r="I53397"/>
      <c r="J53397"/>
    </row>
    <row r="53398" spans="1:10" ht="14.5" x14ac:dyDescent="0.35">
      <c r="A53398" s="9">
        <v>2019</v>
      </c>
      <c r="B53398" s="8" t="s">
        <v>2944</v>
      </c>
      <c r="C53398" s="7" t="s">
        <v>2883</v>
      </c>
      <c r="D53398" s="7" t="s">
        <v>2892</v>
      </c>
      <c r="E53398" s="6">
        <v>95606</v>
      </c>
      <c r="F53398" s="10" t="b">
        <f t="shared" si="834"/>
        <v>1</v>
      </c>
      <c r="I53398"/>
      <c r="J53398"/>
    </row>
    <row r="53399" spans="1:10" ht="14.5" x14ac:dyDescent="0.35">
      <c r="A53399" s="9">
        <v>2019</v>
      </c>
      <c r="B53399" s="8" t="s">
        <v>2944</v>
      </c>
      <c r="C53399" s="7" t="s">
        <v>2894</v>
      </c>
      <c r="D53399" s="7" t="s">
        <v>2955</v>
      </c>
      <c r="E53399" s="6">
        <v>309411180</v>
      </c>
      <c r="F53399" s="10" t="b">
        <f t="shared" si="834"/>
        <v>1</v>
      </c>
      <c r="I53399"/>
      <c r="J53399"/>
    </row>
    <row r="53400" spans="1:10" ht="14.5" x14ac:dyDescent="0.35">
      <c r="A53400" s="9">
        <v>2019</v>
      </c>
      <c r="B53400" s="8" t="s">
        <v>2944</v>
      </c>
      <c r="C53400" s="7" t="s">
        <v>2894</v>
      </c>
      <c r="D53400" s="7" t="s">
        <v>2885</v>
      </c>
      <c r="E53400" s="6">
        <v>56920063</v>
      </c>
      <c r="F53400" s="10" t="b">
        <f t="shared" si="834"/>
        <v>1</v>
      </c>
      <c r="I53400"/>
      <c r="J53400"/>
    </row>
    <row r="53401" spans="1:10" ht="14.5" x14ac:dyDescent="0.35">
      <c r="A53401" s="9">
        <v>2019</v>
      </c>
      <c r="B53401" s="8" t="s">
        <v>2944</v>
      </c>
      <c r="C53401" s="7" t="s">
        <v>2894</v>
      </c>
      <c r="D53401" s="7" t="s">
        <v>2954</v>
      </c>
      <c r="E53401" s="6">
        <v>40011</v>
      </c>
      <c r="F53401" s="10" t="b">
        <f t="shared" si="834"/>
        <v>1</v>
      </c>
      <c r="I53401"/>
      <c r="J53401"/>
    </row>
    <row r="53402" spans="1:10" ht="14.5" x14ac:dyDescent="0.35">
      <c r="A53402" s="9">
        <v>2019</v>
      </c>
      <c r="B53402" s="8" t="s">
        <v>2944</v>
      </c>
      <c r="C53402" s="7" t="s">
        <v>2894</v>
      </c>
      <c r="D53402" s="7" t="s">
        <v>2891</v>
      </c>
      <c r="E53402" s="6">
        <v>123092756</v>
      </c>
      <c r="F53402" s="10" t="b">
        <f t="shared" si="834"/>
        <v>1</v>
      </c>
      <c r="I53402"/>
      <c r="J53402"/>
    </row>
    <row r="53403" spans="1:10" ht="14.5" x14ac:dyDescent="0.35">
      <c r="A53403" s="9">
        <v>2019</v>
      </c>
      <c r="B53403" s="8" t="s">
        <v>2944</v>
      </c>
      <c r="C53403" s="7" t="s">
        <v>2894</v>
      </c>
      <c r="D53403" s="7" t="s">
        <v>2898</v>
      </c>
      <c r="E53403" s="6">
        <v>41298007</v>
      </c>
      <c r="F53403" s="10" t="b">
        <f t="shared" si="834"/>
        <v>1</v>
      </c>
      <c r="I53403"/>
      <c r="J53403"/>
    </row>
    <row r="53404" spans="1:10" ht="14.5" x14ac:dyDescent="0.35">
      <c r="A53404" s="9">
        <v>2019</v>
      </c>
      <c r="B53404" s="8" t="s">
        <v>2944</v>
      </c>
      <c r="C53404" s="7" t="s">
        <v>2894</v>
      </c>
      <c r="D53404" s="7" t="s">
        <v>2892</v>
      </c>
      <c r="E53404" s="6">
        <v>-11091</v>
      </c>
      <c r="F53404" s="10" t="b">
        <f t="shared" si="834"/>
        <v>1</v>
      </c>
      <c r="I53404"/>
      <c r="J53404"/>
    </row>
    <row r="53405" spans="1:10" ht="14.5" x14ac:dyDescent="0.35">
      <c r="A53405" s="9">
        <v>2019</v>
      </c>
      <c r="B53405" s="8" t="s">
        <v>2944</v>
      </c>
      <c r="C53405" s="7" t="s">
        <v>2894</v>
      </c>
      <c r="D53405" s="7" t="s">
        <v>2889</v>
      </c>
      <c r="E53405" s="6">
        <v>13053</v>
      </c>
      <c r="F53405" s="10" t="b">
        <f t="shared" si="834"/>
        <v>1</v>
      </c>
      <c r="I53405"/>
      <c r="J53405"/>
    </row>
    <row r="53406" spans="1:10" ht="14.5" x14ac:dyDescent="0.35">
      <c r="A53406" s="9">
        <v>2019</v>
      </c>
      <c r="B53406" s="8" t="s">
        <v>2944</v>
      </c>
      <c r="C53406" s="7" t="s">
        <v>2894</v>
      </c>
      <c r="D53406" s="7" t="s">
        <v>2899</v>
      </c>
      <c r="E53406" s="6">
        <v>4351917</v>
      </c>
      <c r="F53406" s="10" t="b">
        <f t="shared" si="834"/>
        <v>1</v>
      </c>
      <c r="I53406"/>
      <c r="J53406"/>
    </row>
    <row r="53407" spans="1:10" ht="14.5" x14ac:dyDescent="0.35">
      <c r="A53407" s="9">
        <v>2019</v>
      </c>
      <c r="B53407" s="8" t="s">
        <v>2944</v>
      </c>
      <c r="C53407" s="7" t="s">
        <v>2894</v>
      </c>
      <c r="D53407" s="7" t="s">
        <v>2888</v>
      </c>
      <c r="E53407" s="6">
        <v>404561</v>
      </c>
      <c r="F53407" s="10" t="b">
        <f t="shared" si="834"/>
        <v>1</v>
      </c>
      <c r="I53407"/>
      <c r="J53407"/>
    </row>
    <row r="53408" spans="1:10" ht="14.5" x14ac:dyDescent="0.35">
      <c r="A53408" s="9">
        <v>2019</v>
      </c>
      <c r="B53408" s="8" t="s">
        <v>2944</v>
      </c>
      <c r="C53408" s="7" t="s">
        <v>2894</v>
      </c>
      <c r="D53408" s="7" t="s">
        <v>2893</v>
      </c>
      <c r="E53408" s="6">
        <v>83301904</v>
      </c>
      <c r="F53408" s="10" t="b">
        <f t="shared" si="834"/>
        <v>1</v>
      </c>
      <c r="I53408"/>
      <c r="J53408"/>
    </row>
    <row r="53409" spans="1:10" ht="14.5" x14ac:dyDescent="0.35">
      <c r="A53409" s="9">
        <v>2019</v>
      </c>
      <c r="B53409" s="8" t="s">
        <v>2944</v>
      </c>
      <c r="C53409" s="7" t="s">
        <v>2890</v>
      </c>
      <c r="D53409" s="7" t="s">
        <v>2955</v>
      </c>
      <c r="E53409" s="6">
        <v>85817532</v>
      </c>
      <c r="F53409" s="10" t="b">
        <f t="shared" si="834"/>
        <v>1</v>
      </c>
      <c r="I53409"/>
      <c r="J53409"/>
    </row>
    <row r="53410" spans="1:10" ht="14.5" x14ac:dyDescent="0.35">
      <c r="A53410" s="9">
        <v>2019</v>
      </c>
      <c r="B53410" s="8" t="s">
        <v>2944</v>
      </c>
      <c r="C53410" s="7" t="s">
        <v>2890</v>
      </c>
      <c r="D53410" s="7" t="s">
        <v>2885</v>
      </c>
      <c r="E53410" s="6">
        <v>34896672</v>
      </c>
      <c r="F53410" s="10" t="b">
        <f t="shared" si="834"/>
        <v>1</v>
      </c>
      <c r="I53410"/>
      <c r="J53410"/>
    </row>
    <row r="53411" spans="1:10" ht="14.5" x14ac:dyDescent="0.35">
      <c r="A53411" s="9">
        <v>2019</v>
      </c>
      <c r="B53411" s="8" t="s">
        <v>2944</v>
      </c>
      <c r="C53411" s="7" t="s">
        <v>2890</v>
      </c>
      <c r="D53411" s="7" t="s">
        <v>2954</v>
      </c>
      <c r="E53411" s="6">
        <v>1433981</v>
      </c>
      <c r="F53411" s="10" t="b">
        <f t="shared" si="834"/>
        <v>1</v>
      </c>
      <c r="I53411"/>
      <c r="J53411"/>
    </row>
    <row r="53412" spans="1:10" ht="14.5" x14ac:dyDescent="0.35">
      <c r="A53412" s="9">
        <v>2019</v>
      </c>
      <c r="B53412" s="8" t="s">
        <v>2944</v>
      </c>
      <c r="C53412" s="7" t="s">
        <v>2890</v>
      </c>
      <c r="D53412" s="7" t="s">
        <v>2891</v>
      </c>
      <c r="E53412" s="6">
        <v>49115754</v>
      </c>
      <c r="F53412" s="10" t="b">
        <f t="shared" si="834"/>
        <v>1</v>
      </c>
      <c r="I53412"/>
      <c r="J53412"/>
    </row>
    <row r="53413" spans="1:10" ht="14.5" x14ac:dyDescent="0.35">
      <c r="A53413" s="9">
        <v>2019</v>
      </c>
      <c r="B53413" s="8" t="s">
        <v>2944</v>
      </c>
      <c r="C53413" s="7" t="s">
        <v>2890</v>
      </c>
      <c r="D53413" s="7" t="s">
        <v>2892</v>
      </c>
      <c r="E53413" s="6">
        <v>-174</v>
      </c>
      <c r="F53413" s="10" t="b">
        <f t="shared" si="834"/>
        <v>1</v>
      </c>
      <c r="I53413"/>
      <c r="J53413"/>
    </row>
    <row r="53414" spans="1:10" ht="14.5" x14ac:dyDescent="0.35">
      <c r="A53414" s="9">
        <v>2019</v>
      </c>
      <c r="B53414" s="8" t="s">
        <v>2944</v>
      </c>
      <c r="C53414" s="7" t="s">
        <v>2890</v>
      </c>
      <c r="D53414" s="7" t="s">
        <v>2889</v>
      </c>
      <c r="E53414" s="6">
        <v>34198</v>
      </c>
      <c r="F53414" s="10" t="b">
        <f t="shared" si="834"/>
        <v>1</v>
      </c>
      <c r="I53414"/>
      <c r="J53414"/>
    </row>
    <row r="53415" spans="1:10" ht="14.5" x14ac:dyDescent="0.35">
      <c r="A53415" s="9">
        <v>2019</v>
      </c>
      <c r="B53415" s="8" t="s">
        <v>2944</v>
      </c>
      <c r="C53415" s="7" t="s">
        <v>2890</v>
      </c>
      <c r="D53415" s="7" t="s">
        <v>2899</v>
      </c>
      <c r="E53415" s="6">
        <v>9938</v>
      </c>
      <c r="F53415" s="10" t="b">
        <f t="shared" si="834"/>
        <v>1</v>
      </c>
      <c r="I53415"/>
      <c r="J53415"/>
    </row>
    <row r="53416" spans="1:10" ht="14.5" x14ac:dyDescent="0.35">
      <c r="A53416" s="9">
        <v>2019</v>
      </c>
      <c r="B53416" s="8" t="s">
        <v>2944</v>
      </c>
      <c r="C53416" s="7" t="s">
        <v>2890</v>
      </c>
      <c r="D53416" s="7" t="s">
        <v>2888</v>
      </c>
      <c r="E53416" s="6">
        <v>0</v>
      </c>
      <c r="F53416" s="10" t="b">
        <f t="shared" si="834"/>
        <v>1</v>
      </c>
      <c r="I53416"/>
      <c r="J53416"/>
    </row>
    <row r="53417" spans="1:10" ht="14.5" x14ac:dyDescent="0.35">
      <c r="A53417" s="9">
        <v>2019</v>
      </c>
      <c r="B53417" s="8" t="s">
        <v>2944</v>
      </c>
      <c r="C53417" s="7" t="s">
        <v>2890</v>
      </c>
      <c r="D53417" s="7" t="s">
        <v>2893</v>
      </c>
      <c r="E53417" s="6">
        <v>255517</v>
      </c>
      <c r="F53417" s="10" t="b">
        <f t="shared" si="834"/>
        <v>1</v>
      </c>
      <c r="I53417"/>
      <c r="J53417"/>
    </row>
    <row r="53418" spans="1:10" ht="14.5" x14ac:dyDescent="0.35">
      <c r="A53418" s="9">
        <v>2019</v>
      </c>
      <c r="B53418" s="8" t="s">
        <v>2944</v>
      </c>
      <c r="C53418" s="7" t="s">
        <v>2890</v>
      </c>
      <c r="D53418" s="7" t="s">
        <v>2901</v>
      </c>
      <c r="E53418" s="6">
        <v>71646</v>
      </c>
      <c r="F53418" s="10" t="b">
        <f t="shared" si="834"/>
        <v>1</v>
      </c>
      <c r="I53418"/>
      <c r="J53418"/>
    </row>
    <row r="53419" spans="1:10" ht="14.5" x14ac:dyDescent="0.35">
      <c r="A53419" s="9">
        <v>2019</v>
      </c>
      <c r="B53419" s="8" t="s">
        <v>2958</v>
      </c>
      <c r="C53419" s="7" t="s">
        <v>2896</v>
      </c>
      <c r="D53419" s="7" t="s">
        <v>2955</v>
      </c>
      <c r="E53419" s="6">
        <v>4130573879</v>
      </c>
      <c r="F53419" s="10" t="b">
        <f t="shared" si="834"/>
        <v>0</v>
      </c>
      <c r="I53419"/>
      <c r="J53419"/>
    </row>
    <row r="53420" spans="1:10" ht="14.5" x14ac:dyDescent="0.35">
      <c r="A53420" s="9">
        <v>2019</v>
      </c>
      <c r="B53420" s="8" t="s">
        <v>2958</v>
      </c>
      <c r="C53420" s="7" t="s">
        <v>2896</v>
      </c>
      <c r="D53420" s="7" t="s">
        <v>2885</v>
      </c>
      <c r="E53420" s="6">
        <v>964956812</v>
      </c>
      <c r="F53420" s="10" t="b">
        <f t="shared" si="834"/>
        <v>0</v>
      </c>
      <c r="I53420"/>
      <c r="J53420"/>
    </row>
    <row r="53421" spans="1:10" ht="14.5" x14ac:dyDescent="0.35">
      <c r="A53421" s="9">
        <v>2019</v>
      </c>
      <c r="B53421" s="8" t="s">
        <v>2958</v>
      </c>
      <c r="C53421" s="7" t="s">
        <v>2896</v>
      </c>
      <c r="D53421" s="7" t="s">
        <v>2906</v>
      </c>
      <c r="E53421" s="6">
        <v>15472717</v>
      </c>
      <c r="F53421" s="10" t="b">
        <f t="shared" si="834"/>
        <v>0</v>
      </c>
      <c r="I53421"/>
      <c r="J53421"/>
    </row>
    <row r="53422" spans="1:10" ht="14.5" x14ac:dyDescent="0.35">
      <c r="A53422" s="9">
        <v>2019</v>
      </c>
      <c r="B53422" s="8" t="s">
        <v>2958</v>
      </c>
      <c r="C53422" s="7" t="s">
        <v>2896</v>
      </c>
      <c r="D53422" s="7" t="s">
        <v>2903</v>
      </c>
      <c r="E53422" s="6">
        <v>-5260744</v>
      </c>
      <c r="F53422" s="10" t="b">
        <f t="shared" si="834"/>
        <v>0</v>
      </c>
      <c r="I53422"/>
      <c r="J53422"/>
    </row>
    <row r="53423" spans="1:10" ht="14.5" x14ac:dyDescent="0.35">
      <c r="A53423" s="9">
        <v>2019</v>
      </c>
      <c r="B53423" s="8" t="s">
        <v>2958</v>
      </c>
      <c r="C53423" s="7" t="s">
        <v>2896</v>
      </c>
      <c r="D53423" s="7" t="s">
        <v>2954</v>
      </c>
      <c r="E53423" s="6">
        <v>287873731</v>
      </c>
      <c r="F53423" s="10" t="b">
        <f t="shared" si="834"/>
        <v>0</v>
      </c>
      <c r="I53423"/>
      <c r="J53423"/>
    </row>
    <row r="53424" spans="1:10" ht="14.5" x14ac:dyDescent="0.35">
      <c r="A53424" s="9">
        <v>2019</v>
      </c>
      <c r="B53424" s="8" t="s">
        <v>2958</v>
      </c>
      <c r="C53424" s="7" t="s">
        <v>2896</v>
      </c>
      <c r="D53424" s="7" t="s">
        <v>2891</v>
      </c>
      <c r="E53424" s="6">
        <v>1588532839</v>
      </c>
      <c r="F53424" s="10" t="b">
        <f t="shared" si="834"/>
        <v>0</v>
      </c>
      <c r="I53424"/>
      <c r="J53424"/>
    </row>
    <row r="53425" spans="1:10" ht="14.5" x14ac:dyDescent="0.35">
      <c r="A53425" s="9">
        <v>2019</v>
      </c>
      <c r="B53425" s="8" t="s">
        <v>2958</v>
      </c>
      <c r="C53425" s="7" t="s">
        <v>2896</v>
      </c>
      <c r="D53425" s="7" t="s">
        <v>2898</v>
      </c>
      <c r="E53425" s="6">
        <v>809409262</v>
      </c>
      <c r="F53425" s="10" t="b">
        <f t="shared" si="834"/>
        <v>0</v>
      </c>
      <c r="I53425"/>
      <c r="J53425"/>
    </row>
    <row r="53426" spans="1:10" ht="14.5" x14ac:dyDescent="0.35">
      <c r="A53426" s="9">
        <v>2019</v>
      </c>
      <c r="B53426" s="8" t="s">
        <v>2958</v>
      </c>
      <c r="C53426" s="7" t="s">
        <v>2896</v>
      </c>
      <c r="D53426" s="7" t="s">
        <v>2900</v>
      </c>
      <c r="E53426" s="6">
        <v>12591094</v>
      </c>
      <c r="F53426" s="10" t="b">
        <f t="shared" si="834"/>
        <v>0</v>
      </c>
      <c r="I53426"/>
      <c r="J53426"/>
    </row>
    <row r="53427" spans="1:10" ht="14.5" x14ac:dyDescent="0.35">
      <c r="A53427" s="9">
        <v>2019</v>
      </c>
      <c r="B53427" s="8" t="s">
        <v>2958</v>
      </c>
      <c r="C53427" s="7" t="s">
        <v>2896</v>
      </c>
      <c r="D53427" s="7" t="s">
        <v>2892</v>
      </c>
      <c r="E53427" s="6">
        <v>13331167</v>
      </c>
      <c r="F53427" s="10" t="b">
        <f t="shared" si="834"/>
        <v>0</v>
      </c>
      <c r="I53427"/>
      <c r="J53427"/>
    </row>
    <row r="53428" spans="1:10" ht="14.5" x14ac:dyDescent="0.35">
      <c r="A53428" s="9">
        <v>2019</v>
      </c>
      <c r="B53428" s="8" t="s">
        <v>2958</v>
      </c>
      <c r="C53428" s="7" t="s">
        <v>2896</v>
      </c>
      <c r="D53428" s="7" t="s">
        <v>2889</v>
      </c>
      <c r="E53428" s="6">
        <v>18340743</v>
      </c>
      <c r="F53428" s="10" t="b">
        <f t="shared" si="834"/>
        <v>0</v>
      </c>
      <c r="I53428"/>
      <c r="J53428"/>
    </row>
    <row r="53429" spans="1:10" ht="14.5" x14ac:dyDescent="0.35">
      <c r="A53429" s="9">
        <v>2019</v>
      </c>
      <c r="B53429" s="8" t="s">
        <v>2958</v>
      </c>
      <c r="C53429" s="7" t="s">
        <v>2896</v>
      </c>
      <c r="D53429" s="7" t="s">
        <v>2899</v>
      </c>
      <c r="E53429" s="6">
        <v>71936822</v>
      </c>
      <c r="F53429" s="10" t="b">
        <f t="shared" si="834"/>
        <v>0</v>
      </c>
      <c r="I53429"/>
      <c r="J53429"/>
    </row>
    <row r="53430" spans="1:10" ht="14.5" x14ac:dyDescent="0.35">
      <c r="A53430" s="9">
        <v>2019</v>
      </c>
      <c r="B53430" s="8" t="s">
        <v>2958</v>
      </c>
      <c r="C53430" s="7" t="s">
        <v>2896</v>
      </c>
      <c r="D53430" s="7" t="s">
        <v>2888</v>
      </c>
      <c r="E53430" s="6">
        <v>18963571</v>
      </c>
      <c r="F53430" s="10" t="b">
        <f t="shared" si="834"/>
        <v>0</v>
      </c>
      <c r="I53430"/>
      <c r="J53430"/>
    </row>
    <row r="53431" spans="1:10" ht="14.5" x14ac:dyDescent="0.35">
      <c r="A53431" s="9">
        <v>2019</v>
      </c>
      <c r="B53431" s="8" t="s">
        <v>2958</v>
      </c>
      <c r="C53431" s="7" t="s">
        <v>2896</v>
      </c>
      <c r="D53431" s="7" t="s">
        <v>2893</v>
      </c>
      <c r="E53431" s="6">
        <v>295882483</v>
      </c>
      <c r="F53431" s="10" t="b">
        <f t="shared" si="834"/>
        <v>0</v>
      </c>
      <c r="I53431"/>
      <c r="J53431"/>
    </row>
    <row r="53432" spans="1:10" ht="14.5" x14ac:dyDescent="0.35">
      <c r="A53432" s="9">
        <v>2019</v>
      </c>
      <c r="B53432" s="8" t="s">
        <v>2958</v>
      </c>
      <c r="C53432" s="7" t="s">
        <v>2896</v>
      </c>
      <c r="D53432" s="7" t="s">
        <v>2901</v>
      </c>
      <c r="E53432" s="6">
        <v>38543382</v>
      </c>
      <c r="F53432" s="10" t="b">
        <f t="shared" si="834"/>
        <v>0</v>
      </c>
      <c r="I53432"/>
      <c r="J53432"/>
    </row>
    <row r="53433" spans="1:10" ht="14.5" x14ac:dyDescent="0.35">
      <c r="A53433" s="9">
        <v>2019</v>
      </c>
      <c r="B53433" s="8" t="s">
        <v>2958</v>
      </c>
      <c r="C53433" s="7" t="s">
        <v>2956</v>
      </c>
      <c r="D53433" s="7" t="s">
        <v>2955</v>
      </c>
      <c r="E53433" s="6">
        <v>148537402</v>
      </c>
      <c r="F53433" s="10" t="b">
        <f t="shared" si="834"/>
        <v>0</v>
      </c>
      <c r="I53433"/>
      <c r="J53433"/>
    </row>
    <row r="53434" spans="1:10" ht="14.5" x14ac:dyDescent="0.35">
      <c r="A53434" s="9">
        <v>2019</v>
      </c>
      <c r="B53434" s="8" t="s">
        <v>2958</v>
      </c>
      <c r="C53434" s="7" t="s">
        <v>2956</v>
      </c>
      <c r="D53434" s="7" t="s">
        <v>2885</v>
      </c>
      <c r="E53434" s="6">
        <v>5957260</v>
      </c>
      <c r="F53434" s="10" t="b">
        <f t="shared" si="834"/>
        <v>0</v>
      </c>
      <c r="I53434"/>
      <c r="J53434"/>
    </row>
    <row r="53435" spans="1:10" ht="14.5" x14ac:dyDescent="0.35">
      <c r="A53435" s="9">
        <v>2019</v>
      </c>
      <c r="B53435" s="8" t="s">
        <v>2958</v>
      </c>
      <c r="C53435" s="7" t="s">
        <v>2956</v>
      </c>
      <c r="D53435" s="7" t="s">
        <v>2954</v>
      </c>
      <c r="E53435" s="6">
        <v>1033414</v>
      </c>
      <c r="F53435" s="10" t="b">
        <f t="shared" si="834"/>
        <v>0</v>
      </c>
      <c r="I53435"/>
      <c r="J53435"/>
    </row>
    <row r="53436" spans="1:10" ht="14.5" x14ac:dyDescent="0.35">
      <c r="A53436" s="9">
        <v>2019</v>
      </c>
      <c r="B53436" s="8" t="s">
        <v>2958</v>
      </c>
      <c r="C53436" s="7" t="s">
        <v>2956</v>
      </c>
      <c r="D53436" s="7" t="s">
        <v>2891</v>
      </c>
      <c r="E53436" s="6">
        <v>100064742</v>
      </c>
      <c r="F53436" s="10" t="b">
        <f t="shared" si="834"/>
        <v>0</v>
      </c>
      <c r="I53436"/>
      <c r="J53436"/>
    </row>
    <row r="53437" spans="1:10" ht="14.5" x14ac:dyDescent="0.35">
      <c r="A53437" s="9">
        <v>2019</v>
      </c>
      <c r="B53437" s="8" t="s">
        <v>2958</v>
      </c>
      <c r="C53437" s="7" t="s">
        <v>2956</v>
      </c>
      <c r="D53437" s="7" t="s">
        <v>2900</v>
      </c>
      <c r="E53437" s="6">
        <v>8554428</v>
      </c>
      <c r="F53437" s="10" t="b">
        <f t="shared" si="834"/>
        <v>0</v>
      </c>
      <c r="I53437"/>
      <c r="J53437"/>
    </row>
    <row r="53438" spans="1:10" ht="14.5" x14ac:dyDescent="0.35">
      <c r="A53438" s="9">
        <v>2019</v>
      </c>
      <c r="B53438" s="8" t="s">
        <v>2958</v>
      </c>
      <c r="C53438" s="7" t="s">
        <v>2956</v>
      </c>
      <c r="D53438" s="7" t="s">
        <v>2892</v>
      </c>
      <c r="E53438" s="6">
        <v>4566684</v>
      </c>
      <c r="F53438" s="10" t="b">
        <f t="shared" si="834"/>
        <v>0</v>
      </c>
      <c r="I53438"/>
      <c r="J53438"/>
    </row>
    <row r="53439" spans="1:10" ht="14.5" x14ac:dyDescent="0.35">
      <c r="A53439" s="9">
        <v>2019</v>
      </c>
      <c r="B53439" s="8" t="s">
        <v>2958</v>
      </c>
      <c r="C53439" s="7" t="s">
        <v>2956</v>
      </c>
      <c r="D53439" s="7" t="s">
        <v>2889</v>
      </c>
      <c r="E53439" s="6">
        <v>999740</v>
      </c>
      <c r="F53439" s="10" t="b">
        <f t="shared" si="834"/>
        <v>0</v>
      </c>
      <c r="I53439"/>
      <c r="J53439"/>
    </row>
    <row r="53440" spans="1:10" ht="14.5" x14ac:dyDescent="0.35">
      <c r="A53440" s="9">
        <v>2019</v>
      </c>
      <c r="B53440" s="8" t="s">
        <v>2958</v>
      </c>
      <c r="C53440" s="7" t="s">
        <v>2956</v>
      </c>
      <c r="D53440" s="7" t="s">
        <v>2899</v>
      </c>
      <c r="E53440" s="6">
        <v>85205</v>
      </c>
      <c r="F53440" s="10" t="b">
        <f t="shared" si="834"/>
        <v>0</v>
      </c>
      <c r="I53440"/>
      <c r="J53440"/>
    </row>
    <row r="53441" spans="1:10" ht="14.5" x14ac:dyDescent="0.35">
      <c r="A53441" s="9">
        <v>2019</v>
      </c>
      <c r="B53441" s="8" t="s">
        <v>2958</v>
      </c>
      <c r="C53441" s="7" t="s">
        <v>2956</v>
      </c>
      <c r="D53441" s="7" t="s">
        <v>2888</v>
      </c>
      <c r="E53441" s="6">
        <v>742830</v>
      </c>
      <c r="F53441" s="10" t="b">
        <f t="shared" si="834"/>
        <v>0</v>
      </c>
      <c r="I53441"/>
      <c r="J53441"/>
    </row>
    <row r="53442" spans="1:10" ht="14.5" x14ac:dyDescent="0.35">
      <c r="A53442" s="9">
        <v>2019</v>
      </c>
      <c r="B53442" s="8" t="s">
        <v>2958</v>
      </c>
      <c r="C53442" s="7" t="s">
        <v>2956</v>
      </c>
      <c r="D53442" s="7" t="s">
        <v>2893</v>
      </c>
      <c r="E53442" s="6">
        <v>99666</v>
      </c>
      <c r="F53442" s="10" t="b">
        <f t="shared" si="834"/>
        <v>0</v>
      </c>
      <c r="I53442"/>
      <c r="J53442"/>
    </row>
    <row r="53443" spans="1:10" ht="14.5" x14ac:dyDescent="0.35">
      <c r="A53443" s="9">
        <v>2019</v>
      </c>
      <c r="B53443" s="8" t="s">
        <v>2958</v>
      </c>
      <c r="C53443" s="7" t="s">
        <v>2956</v>
      </c>
      <c r="D53443" s="7" t="s">
        <v>2901</v>
      </c>
      <c r="E53443" s="6">
        <v>26433433</v>
      </c>
      <c r="F53443" s="10" t="b">
        <f t="shared" si="834"/>
        <v>0</v>
      </c>
      <c r="I53443"/>
      <c r="J53443"/>
    </row>
    <row r="53444" spans="1:10" ht="14.5" x14ac:dyDescent="0.35">
      <c r="A53444" s="9">
        <v>2019</v>
      </c>
      <c r="B53444" s="8" t="s">
        <v>2958</v>
      </c>
      <c r="C53444" s="7" t="s">
        <v>2957</v>
      </c>
      <c r="D53444" s="7" t="s">
        <v>2955</v>
      </c>
      <c r="E53444" s="6">
        <v>13688950</v>
      </c>
      <c r="F53444" s="10" t="b">
        <f t="shared" ref="F53444:F53507" si="835">INDEX($I$3:$I$8,MATCH(C53444,$H$3:$H$8,0))</f>
        <v>0</v>
      </c>
      <c r="I53444"/>
      <c r="J53444"/>
    </row>
    <row r="53445" spans="1:10" ht="14.5" x14ac:dyDescent="0.35">
      <c r="A53445" s="9">
        <v>2019</v>
      </c>
      <c r="B53445" s="8" t="s">
        <v>2958</v>
      </c>
      <c r="C53445" s="7" t="s">
        <v>2957</v>
      </c>
      <c r="D53445" s="7" t="s">
        <v>2885</v>
      </c>
      <c r="E53445" s="6">
        <v>267556</v>
      </c>
      <c r="F53445" s="10" t="b">
        <f t="shared" si="835"/>
        <v>0</v>
      </c>
      <c r="I53445"/>
      <c r="J53445"/>
    </row>
    <row r="53446" spans="1:10" ht="14.5" x14ac:dyDescent="0.35">
      <c r="A53446" s="9">
        <v>2019</v>
      </c>
      <c r="B53446" s="8" t="s">
        <v>2958</v>
      </c>
      <c r="C53446" s="7" t="s">
        <v>2957</v>
      </c>
      <c r="D53446" s="7" t="s">
        <v>2906</v>
      </c>
      <c r="E53446" s="6">
        <v>441753</v>
      </c>
      <c r="F53446" s="10" t="b">
        <f t="shared" si="835"/>
        <v>0</v>
      </c>
      <c r="I53446"/>
      <c r="J53446"/>
    </row>
    <row r="53447" spans="1:10" ht="14.5" x14ac:dyDescent="0.35">
      <c r="A53447" s="9">
        <v>2019</v>
      </c>
      <c r="B53447" s="8" t="s">
        <v>2958</v>
      </c>
      <c r="C53447" s="7" t="s">
        <v>2957</v>
      </c>
      <c r="D53447" s="7" t="s">
        <v>2903</v>
      </c>
      <c r="E53447" s="6">
        <v>0</v>
      </c>
      <c r="F53447" s="10" t="b">
        <f t="shared" si="835"/>
        <v>0</v>
      </c>
      <c r="I53447"/>
      <c r="J53447"/>
    </row>
    <row r="53448" spans="1:10" ht="14.5" x14ac:dyDescent="0.35">
      <c r="A53448" s="9">
        <v>2019</v>
      </c>
      <c r="B53448" s="8" t="s">
        <v>2958</v>
      </c>
      <c r="C53448" s="7" t="s">
        <v>2957</v>
      </c>
      <c r="D53448" s="7" t="s">
        <v>2954</v>
      </c>
      <c r="E53448" s="6">
        <v>188275</v>
      </c>
      <c r="F53448" s="10" t="b">
        <f t="shared" si="835"/>
        <v>0</v>
      </c>
      <c r="I53448"/>
      <c r="J53448"/>
    </row>
    <row r="53449" spans="1:10" ht="14.5" x14ac:dyDescent="0.35">
      <c r="A53449" s="9">
        <v>2019</v>
      </c>
      <c r="B53449" s="8" t="s">
        <v>2958</v>
      </c>
      <c r="C53449" s="7" t="s">
        <v>2957</v>
      </c>
      <c r="D53449" s="7" t="s">
        <v>2891</v>
      </c>
      <c r="E53449" s="6">
        <v>8610207</v>
      </c>
      <c r="F53449" s="10" t="b">
        <f t="shared" si="835"/>
        <v>0</v>
      </c>
      <c r="I53449"/>
      <c r="J53449"/>
    </row>
    <row r="53450" spans="1:10" ht="14.5" x14ac:dyDescent="0.35">
      <c r="A53450" s="9">
        <v>2019</v>
      </c>
      <c r="B53450" s="8" t="s">
        <v>2958</v>
      </c>
      <c r="C53450" s="7" t="s">
        <v>2957</v>
      </c>
      <c r="D53450" s="7" t="s">
        <v>2892</v>
      </c>
      <c r="E53450" s="6">
        <v>1075674</v>
      </c>
      <c r="F53450" s="10" t="b">
        <f t="shared" si="835"/>
        <v>0</v>
      </c>
      <c r="I53450"/>
      <c r="J53450"/>
    </row>
    <row r="53451" spans="1:10" ht="14.5" x14ac:dyDescent="0.35">
      <c r="A53451" s="9">
        <v>2019</v>
      </c>
      <c r="B53451" s="8" t="s">
        <v>2958</v>
      </c>
      <c r="C53451" s="7" t="s">
        <v>2957</v>
      </c>
      <c r="D53451" s="7" t="s">
        <v>2889</v>
      </c>
      <c r="E53451" s="6">
        <v>120851</v>
      </c>
      <c r="F53451" s="10" t="b">
        <f t="shared" si="835"/>
        <v>0</v>
      </c>
      <c r="I53451"/>
      <c r="J53451"/>
    </row>
    <row r="53452" spans="1:10" ht="14.5" x14ac:dyDescent="0.35">
      <c r="A53452" s="9">
        <v>2019</v>
      </c>
      <c r="B53452" s="8" t="s">
        <v>2958</v>
      </c>
      <c r="C53452" s="7" t="s">
        <v>2957</v>
      </c>
      <c r="D53452" s="7" t="s">
        <v>2899</v>
      </c>
      <c r="E53452" s="6">
        <v>586871</v>
      </c>
      <c r="F53452" s="10" t="b">
        <f t="shared" si="835"/>
        <v>0</v>
      </c>
      <c r="I53452"/>
      <c r="J53452"/>
    </row>
    <row r="53453" spans="1:10" ht="14.5" x14ac:dyDescent="0.35">
      <c r="A53453" s="9">
        <v>2019</v>
      </c>
      <c r="B53453" s="8" t="s">
        <v>2958</v>
      </c>
      <c r="C53453" s="7" t="s">
        <v>2957</v>
      </c>
      <c r="D53453" s="7" t="s">
        <v>2888</v>
      </c>
      <c r="E53453" s="6">
        <v>2129413</v>
      </c>
      <c r="F53453" s="10" t="b">
        <f t="shared" si="835"/>
        <v>0</v>
      </c>
      <c r="I53453"/>
      <c r="J53453"/>
    </row>
    <row r="53454" spans="1:10" ht="14.5" x14ac:dyDescent="0.35">
      <c r="A53454" s="9">
        <v>2019</v>
      </c>
      <c r="B53454" s="8" t="s">
        <v>2958</v>
      </c>
      <c r="C53454" s="7" t="s">
        <v>2957</v>
      </c>
      <c r="D53454" s="7" t="s">
        <v>2893</v>
      </c>
      <c r="E53454" s="6">
        <v>178793</v>
      </c>
      <c r="F53454" s="10" t="b">
        <f t="shared" si="835"/>
        <v>0</v>
      </c>
      <c r="I53454"/>
      <c r="J53454"/>
    </row>
    <row r="53455" spans="1:10" ht="14.5" x14ac:dyDescent="0.35">
      <c r="A53455" s="9">
        <v>2019</v>
      </c>
      <c r="B53455" s="8" t="s">
        <v>2958</v>
      </c>
      <c r="C53455" s="7" t="s">
        <v>2957</v>
      </c>
      <c r="D53455" s="7" t="s">
        <v>2901</v>
      </c>
      <c r="E53455" s="6">
        <v>89556</v>
      </c>
      <c r="F53455" s="10" t="b">
        <f t="shared" si="835"/>
        <v>0</v>
      </c>
      <c r="I53455"/>
      <c r="J53455"/>
    </row>
    <row r="53456" spans="1:10" ht="14.5" x14ac:dyDescent="0.35">
      <c r="A53456" s="9">
        <v>2019</v>
      </c>
      <c r="B53456" s="8" t="s">
        <v>2958</v>
      </c>
      <c r="C53456" s="7" t="s">
        <v>2883</v>
      </c>
      <c r="D53456" s="7" t="s">
        <v>2955</v>
      </c>
      <c r="E53456" s="6">
        <v>139823636</v>
      </c>
      <c r="F53456" s="10" t="b">
        <f t="shared" si="835"/>
        <v>1</v>
      </c>
      <c r="I53456"/>
      <c r="J53456"/>
    </row>
    <row r="53457" spans="1:10" ht="14.5" x14ac:dyDescent="0.35">
      <c r="A53457" s="9">
        <v>2019</v>
      </c>
      <c r="B53457" s="8" t="s">
        <v>2958</v>
      </c>
      <c r="C53457" s="7" t="s">
        <v>2883</v>
      </c>
      <c r="D53457" s="7" t="s">
        <v>2885</v>
      </c>
      <c r="E53457" s="6">
        <v>10841346</v>
      </c>
      <c r="F53457" s="10" t="b">
        <f t="shared" si="835"/>
        <v>1</v>
      </c>
      <c r="I53457"/>
      <c r="J53457"/>
    </row>
    <row r="53458" spans="1:10" ht="14.5" x14ac:dyDescent="0.35">
      <c r="A53458" s="9">
        <v>2019</v>
      </c>
      <c r="B53458" s="8" t="s">
        <v>2958</v>
      </c>
      <c r="C53458" s="7" t="s">
        <v>2883</v>
      </c>
      <c r="D53458" s="7" t="s">
        <v>2891</v>
      </c>
      <c r="E53458" s="6">
        <v>118995047</v>
      </c>
      <c r="F53458" s="10" t="b">
        <f t="shared" si="835"/>
        <v>1</v>
      </c>
      <c r="I53458"/>
      <c r="J53458"/>
    </row>
    <row r="53459" spans="1:10" ht="14.5" x14ac:dyDescent="0.35">
      <c r="A53459" s="9">
        <v>2019</v>
      </c>
      <c r="B53459" s="8" t="s">
        <v>2958</v>
      </c>
      <c r="C53459" s="7" t="s">
        <v>2883</v>
      </c>
      <c r="D53459" s="7" t="s">
        <v>2900</v>
      </c>
      <c r="E53459" s="6">
        <v>3883070</v>
      </c>
      <c r="F53459" s="10" t="b">
        <f t="shared" si="835"/>
        <v>1</v>
      </c>
      <c r="I53459"/>
      <c r="J53459"/>
    </row>
    <row r="53460" spans="1:10" ht="14.5" x14ac:dyDescent="0.35">
      <c r="A53460" s="9">
        <v>2019</v>
      </c>
      <c r="B53460" s="8" t="s">
        <v>2958</v>
      </c>
      <c r="C53460" s="7" t="s">
        <v>2883</v>
      </c>
      <c r="D53460" s="7" t="s">
        <v>2892</v>
      </c>
      <c r="E53460" s="6">
        <v>842878</v>
      </c>
      <c r="F53460" s="10" t="b">
        <f t="shared" si="835"/>
        <v>1</v>
      </c>
      <c r="I53460"/>
      <c r="J53460"/>
    </row>
    <row r="53461" spans="1:10" ht="14.5" x14ac:dyDescent="0.35">
      <c r="A53461" s="9">
        <v>2019</v>
      </c>
      <c r="B53461" s="8" t="s">
        <v>2958</v>
      </c>
      <c r="C53461" s="7" t="s">
        <v>2883</v>
      </c>
      <c r="D53461" s="7" t="s">
        <v>2889</v>
      </c>
      <c r="E53461" s="6">
        <v>1846777</v>
      </c>
      <c r="F53461" s="10" t="b">
        <f t="shared" si="835"/>
        <v>1</v>
      </c>
      <c r="I53461"/>
      <c r="J53461"/>
    </row>
    <row r="53462" spans="1:10" ht="14.5" x14ac:dyDescent="0.35">
      <c r="A53462" s="9">
        <v>2019</v>
      </c>
      <c r="B53462" s="8" t="s">
        <v>2958</v>
      </c>
      <c r="C53462" s="7" t="s">
        <v>2883</v>
      </c>
      <c r="D53462" s="7" t="s">
        <v>2899</v>
      </c>
      <c r="E53462" s="6">
        <v>6795</v>
      </c>
      <c r="F53462" s="10" t="b">
        <f t="shared" si="835"/>
        <v>1</v>
      </c>
      <c r="I53462"/>
      <c r="J53462"/>
    </row>
    <row r="53463" spans="1:10" ht="14.5" x14ac:dyDescent="0.35">
      <c r="A53463" s="9">
        <v>2019</v>
      </c>
      <c r="B53463" s="8" t="s">
        <v>2958</v>
      </c>
      <c r="C53463" s="7" t="s">
        <v>2883</v>
      </c>
      <c r="D53463" s="7" t="s">
        <v>2888</v>
      </c>
      <c r="E53463" s="6">
        <v>966314</v>
      </c>
      <c r="F53463" s="10" t="b">
        <f t="shared" si="835"/>
        <v>1</v>
      </c>
      <c r="I53463"/>
      <c r="J53463"/>
    </row>
    <row r="53464" spans="1:10" ht="14.5" x14ac:dyDescent="0.35">
      <c r="A53464" s="9">
        <v>2019</v>
      </c>
      <c r="B53464" s="8" t="s">
        <v>2958</v>
      </c>
      <c r="C53464" s="7" t="s">
        <v>2883</v>
      </c>
      <c r="D53464" s="7" t="s">
        <v>2901</v>
      </c>
      <c r="E53464" s="6">
        <v>2441409</v>
      </c>
      <c r="F53464" s="10" t="b">
        <f t="shared" si="835"/>
        <v>1</v>
      </c>
      <c r="I53464"/>
      <c r="J53464"/>
    </row>
    <row r="53465" spans="1:10" ht="14.5" x14ac:dyDescent="0.35">
      <c r="A53465" s="9">
        <v>2019</v>
      </c>
      <c r="B53465" s="8" t="s">
        <v>2958</v>
      </c>
      <c r="C53465" s="7" t="s">
        <v>2894</v>
      </c>
      <c r="D53465" s="7" t="s">
        <v>2955</v>
      </c>
      <c r="E53465" s="6">
        <v>1559801349</v>
      </c>
      <c r="F53465" s="10" t="b">
        <f t="shared" si="835"/>
        <v>1</v>
      </c>
      <c r="I53465"/>
      <c r="J53465"/>
    </row>
    <row r="53466" spans="1:10" ht="14.5" x14ac:dyDescent="0.35">
      <c r="A53466" s="9">
        <v>2019</v>
      </c>
      <c r="B53466" s="8" t="s">
        <v>2958</v>
      </c>
      <c r="C53466" s="7" t="s">
        <v>2894</v>
      </c>
      <c r="D53466" s="7" t="s">
        <v>2885</v>
      </c>
      <c r="E53466" s="6">
        <v>225005699</v>
      </c>
      <c r="F53466" s="10" t="b">
        <f t="shared" si="835"/>
        <v>1</v>
      </c>
      <c r="I53466"/>
      <c r="J53466"/>
    </row>
    <row r="53467" spans="1:10" ht="14.5" x14ac:dyDescent="0.35">
      <c r="A53467" s="9">
        <v>2019</v>
      </c>
      <c r="B53467" s="8" t="s">
        <v>2958</v>
      </c>
      <c r="C53467" s="7" t="s">
        <v>2894</v>
      </c>
      <c r="D53467" s="7" t="s">
        <v>2906</v>
      </c>
      <c r="E53467" s="6">
        <v>14260039</v>
      </c>
      <c r="F53467" s="10" t="b">
        <f t="shared" si="835"/>
        <v>1</v>
      </c>
      <c r="I53467"/>
      <c r="J53467"/>
    </row>
    <row r="53468" spans="1:10" ht="14.5" x14ac:dyDescent="0.35">
      <c r="A53468" s="9">
        <v>2019</v>
      </c>
      <c r="B53468" s="8" t="s">
        <v>2958</v>
      </c>
      <c r="C53468" s="7" t="s">
        <v>2894</v>
      </c>
      <c r="D53468" s="7" t="s">
        <v>2903</v>
      </c>
      <c r="E53468" s="6">
        <v>-999852</v>
      </c>
      <c r="F53468" s="10" t="b">
        <f t="shared" si="835"/>
        <v>1</v>
      </c>
      <c r="I53468"/>
      <c r="J53468"/>
    </row>
    <row r="53469" spans="1:10" ht="14.5" x14ac:dyDescent="0.35">
      <c r="A53469" s="9">
        <v>2019</v>
      </c>
      <c r="B53469" s="8" t="s">
        <v>2958</v>
      </c>
      <c r="C53469" s="7" t="s">
        <v>2894</v>
      </c>
      <c r="D53469" s="7" t="s">
        <v>2954</v>
      </c>
      <c r="E53469" s="6">
        <v>24287918</v>
      </c>
      <c r="F53469" s="10" t="b">
        <f t="shared" si="835"/>
        <v>1</v>
      </c>
      <c r="I53469"/>
      <c r="J53469"/>
    </row>
    <row r="53470" spans="1:10" ht="14.5" x14ac:dyDescent="0.35">
      <c r="A53470" s="9">
        <v>2019</v>
      </c>
      <c r="B53470" s="8" t="s">
        <v>2958</v>
      </c>
      <c r="C53470" s="7" t="s">
        <v>2894</v>
      </c>
      <c r="D53470" s="7" t="s">
        <v>2891</v>
      </c>
      <c r="E53470" s="6">
        <v>573117945</v>
      </c>
      <c r="F53470" s="10" t="b">
        <f t="shared" si="835"/>
        <v>1</v>
      </c>
      <c r="I53470"/>
      <c r="J53470"/>
    </row>
    <row r="53471" spans="1:10" ht="14.5" x14ac:dyDescent="0.35">
      <c r="A53471" s="9">
        <v>2019</v>
      </c>
      <c r="B53471" s="8" t="s">
        <v>2958</v>
      </c>
      <c r="C53471" s="7" t="s">
        <v>2894</v>
      </c>
      <c r="D53471" s="7" t="s">
        <v>2898</v>
      </c>
      <c r="E53471" s="6">
        <v>378737685</v>
      </c>
      <c r="F53471" s="10" t="b">
        <f t="shared" si="835"/>
        <v>1</v>
      </c>
      <c r="I53471"/>
      <c r="J53471"/>
    </row>
    <row r="53472" spans="1:10" ht="14.5" x14ac:dyDescent="0.35">
      <c r="A53472" s="9">
        <v>2019</v>
      </c>
      <c r="B53472" s="8" t="s">
        <v>2958</v>
      </c>
      <c r="C53472" s="7" t="s">
        <v>2894</v>
      </c>
      <c r="D53472" s="7" t="s">
        <v>2900</v>
      </c>
      <c r="E53472" s="6">
        <v>0</v>
      </c>
      <c r="F53472" s="10" t="b">
        <f t="shared" si="835"/>
        <v>1</v>
      </c>
      <c r="I53472"/>
      <c r="J53472"/>
    </row>
    <row r="53473" spans="1:10" ht="14.5" x14ac:dyDescent="0.35">
      <c r="A53473" s="9">
        <v>2019</v>
      </c>
      <c r="B53473" s="8" t="s">
        <v>2958</v>
      </c>
      <c r="C53473" s="7" t="s">
        <v>2894</v>
      </c>
      <c r="D53473" s="7" t="s">
        <v>2892</v>
      </c>
      <c r="E53473" s="6">
        <v>6295144</v>
      </c>
      <c r="F53473" s="10" t="b">
        <f t="shared" si="835"/>
        <v>1</v>
      </c>
      <c r="I53473"/>
      <c r="J53473"/>
    </row>
    <row r="53474" spans="1:10" ht="14.5" x14ac:dyDescent="0.35">
      <c r="A53474" s="9">
        <v>2019</v>
      </c>
      <c r="B53474" s="8" t="s">
        <v>2958</v>
      </c>
      <c r="C53474" s="7" t="s">
        <v>2894</v>
      </c>
      <c r="D53474" s="7" t="s">
        <v>2889</v>
      </c>
      <c r="E53474" s="6">
        <v>1948122</v>
      </c>
      <c r="F53474" s="10" t="b">
        <f t="shared" si="835"/>
        <v>1</v>
      </c>
      <c r="I53474"/>
      <c r="J53474"/>
    </row>
    <row r="53475" spans="1:10" ht="14.5" x14ac:dyDescent="0.35">
      <c r="A53475" s="9">
        <v>2019</v>
      </c>
      <c r="B53475" s="8" t="s">
        <v>2958</v>
      </c>
      <c r="C53475" s="7" t="s">
        <v>2894</v>
      </c>
      <c r="D53475" s="7" t="s">
        <v>2899</v>
      </c>
      <c r="E53475" s="6">
        <v>64472922</v>
      </c>
      <c r="F53475" s="10" t="b">
        <f t="shared" si="835"/>
        <v>1</v>
      </c>
      <c r="I53475"/>
      <c r="J53475"/>
    </row>
    <row r="53476" spans="1:10" ht="14.5" x14ac:dyDescent="0.35">
      <c r="A53476" s="9">
        <v>2019</v>
      </c>
      <c r="B53476" s="8" t="s">
        <v>2958</v>
      </c>
      <c r="C53476" s="7" t="s">
        <v>2894</v>
      </c>
      <c r="D53476" s="7" t="s">
        <v>2888</v>
      </c>
      <c r="E53476" s="6">
        <v>13911968</v>
      </c>
      <c r="F53476" s="10" t="b">
        <f t="shared" si="835"/>
        <v>1</v>
      </c>
      <c r="I53476"/>
      <c r="J53476"/>
    </row>
    <row r="53477" spans="1:10" ht="14.5" x14ac:dyDescent="0.35">
      <c r="A53477" s="9">
        <v>2019</v>
      </c>
      <c r="B53477" s="8" t="s">
        <v>2958</v>
      </c>
      <c r="C53477" s="7" t="s">
        <v>2894</v>
      </c>
      <c r="D53477" s="7" t="s">
        <v>2893</v>
      </c>
      <c r="E53477" s="6">
        <v>251968355</v>
      </c>
      <c r="F53477" s="10" t="b">
        <f t="shared" si="835"/>
        <v>1</v>
      </c>
      <c r="I53477"/>
      <c r="J53477"/>
    </row>
    <row r="53478" spans="1:10" ht="14.5" x14ac:dyDescent="0.35">
      <c r="A53478" s="9">
        <v>2019</v>
      </c>
      <c r="B53478" s="8" t="s">
        <v>2958</v>
      </c>
      <c r="C53478" s="7" t="s">
        <v>2894</v>
      </c>
      <c r="D53478" s="7" t="s">
        <v>2901</v>
      </c>
      <c r="E53478" s="6">
        <v>6795405</v>
      </c>
      <c r="F53478" s="10" t="b">
        <f t="shared" si="835"/>
        <v>1</v>
      </c>
      <c r="I53478"/>
      <c r="J53478"/>
    </row>
    <row r="53479" spans="1:10" ht="14.5" x14ac:dyDescent="0.35">
      <c r="A53479" s="9">
        <v>2019</v>
      </c>
      <c r="B53479" s="8" t="s">
        <v>2958</v>
      </c>
      <c r="C53479" s="7" t="s">
        <v>2890</v>
      </c>
      <c r="D53479" s="7" t="s">
        <v>2955</v>
      </c>
      <c r="E53479" s="6">
        <v>2268722543</v>
      </c>
      <c r="F53479" s="10" t="b">
        <f t="shared" si="835"/>
        <v>1</v>
      </c>
      <c r="I53479"/>
      <c r="J53479"/>
    </row>
    <row r="53480" spans="1:10" ht="14.5" x14ac:dyDescent="0.35">
      <c r="A53480" s="9">
        <v>2019</v>
      </c>
      <c r="B53480" s="8" t="s">
        <v>2958</v>
      </c>
      <c r="C53480" s="7" t="s">
        <v>2890</v>
      </c>
      <c r="D53480" s="7" t="s">
        <v>2885</v>
      </c>
      <c r="E53480" s="6">
        <v>722884950</v>
      </c>
      <c r="F53480" s="10" t="b">
        <f t="shared" si="835"/>
        <v>1</v>
      </c>
      <c r="I53480"/>
      <c r="J53480"/>
    </row>
    <row r="53481" spans="1:10" ht="14.5" x14ac:dyDescent="0.35">
      <c r="A53481" s="9">
        <v>2019</v>
      </c>
      <c r="B53481" s="8" t="s">
        <v>2958</v>
      </c>
      <c r="C53481" s="7" t="s">
        <v>2890</v>
      </c>
      <c r="D53481" s="7" t="s">
        <v>2906</v>
      </c>
      <c r="E53481" s="6">
        <v>770925</v>
      </c>
      <c r="F53481" s="10" t="b">
        <f t="shared" si="835"/>
        <v>1</v>
      </c>
      <c r="I53481"/>
      <c r="J53481"/>
    </row>
    <row r="53482" spans="1:10" ht="14.5" x14ac:dyDescent="0.35">
      <c r="A53482" s="9">
        <v>2019</v>
      </c>
      <c r="B53482" s="8" t="s">
        <v>2958</v>
      </c>
      <c r="C53482" s="7" t="s">
        <v>2890</v>
      </c>
      <c r="D53482" s="7" t="s">
        <v>2903</v>
      </c>
      <c r="E53482" s="6">
        <v>-4260892</v>
      </c>
      <c r="F53482" s="10" t="b">
        <f t="shared" si="835"/>
        <v>1</v>
      </c>
      <c r="I53482"/>
      <c r="J53482"/>
    </row>
    <row r="53483" spans="1:10" ht="14.5" x14ac:dyDescent="0.35">
      <c r="A53483" s="9">
        <v>2019</v>
      </c>
      <c r="B53483" s="8" t="s">
        <v>2958</v>
      </c>
      <c r="C53483" s="7" t="s">
        <v>2890</v>
      </c>
      <c r="D53483" s="7" t="s">
        <v>2954</v>
      </c>
      <c r="E53483" s="6">
        <v>262364124</v>
      </c>
      <c r="F53483" s="10" t="b">
        <f t="shared" si="835"/>
        <v>1</v>
      </c>
      <c r="I53483"/>
      <c r="J53483"/>
    </row>
    <row r="53484" spans="1:10" ht="14.5" x14ac:dyDescent="0.35">
      <c r="A53484" s="9">
        <v>2019</v>
      </c>
      <c r="B53484" s="8" t="s">
        <v>2958</v>
      </c>
      <c r="C53484" s="7" t="s">
        <v>2890</v>
      </c>
      <c r="D53484" s="7" t="s">
        <v>2891</v>
      </c>
      <c r="E53484" s="6">
        <v>787744899</v>
      </c>
      <c r="F53484" s="10" t="b">
        <f t="shared" si="835"/>
        <v>1</v>
      </c>
      <c r="I53484"/>
      <c r="J53484"/>
    </row>
    <row r="53485" spans="1:10" ht="14.5" x14ac:dyDescent="0.35">
      <c r="A53485" s="9">
        <v>2019</v>
      </c>
      <c r="B53485" s="8" t="s">
        <v>2958</v>
      </c>
      <c r="C53485" s="7" t="s">
        <v>2890</v>
      </c>
      <c r="D53485" s="7" t="s">
        <v>2898</v>
      </c>
      <c r="E53485" s="6">
        <v>430671577</v>
      </c>
      <c r="F53485" s="10" t="b">
        <f t="shared" si="835"/>
        <v>1</v>
      </c>
      <c r="I53485"/>
      <c r="J53485"/>
    </row>
    <row r="53486" spans="1:10" ht="14.5" x14ac:dyDescent="0.35">
      <c r="A53486" s="9">
        <v>2019</v>
      </c>
      <c r="B53486" s="8" t="s">
        <v>2958</v>
      </c>
      <c r="C53486" s="7" t="s">
        <v>2890</v>
      </c>
      <c r="D53486" s="7" t="s">
        <v>2900</v>
      </c>
      <c r="E53486" s="6">
        <v>153596</v>
      </c>
      <c r="F53486" s="10" t="b">
        <f t="shared" si="835"/>
        <v>1</v>
      </c>
      <c r="I53486"/>
      <c r="J53486"/>
    </row>
    <row r="53487" spans="1:10" ht="14.5" x14ac:dyDescent="0.35">
      <c r="A53487" s="9">
        <v>2019</v>
      </c>
      <c r="B53487" s="8" t="s">
        <v>2958</v>
      </c>
      <c r="C53487" s="7" t="s">
        <v>2890</v>
      </c>
      <c r="D53487" s="7" t="s">
        <v>2892</v>
      </c>
      <c r="E53487" s="6">
        <v>550787</v>
      </c>
      <c r="F53487" s="10" t="b">
        <f t="shared" si="835"/>
        <v>1</v>
      </c>
      <c r="I53487"/>
      <c r="J53487"/>
    </row>
    <row r="53488" spans="1:10" ht="14.5" x14ac:dyDescent="0.35">
      <c r="A53488" s="9">
        <v>2019</v>
      </c>
      <c r="B53488" s="8" t="s">
        <v>2958</v>
      </c>
      <c r="C53488" s="7" t="s">
        <v>2890</v>
      </c>
      <c r="D53488" s="7" t="s">
        <v>2889</v>
      </c>
      <c r="E53488" s="6">
        <v>13425252</v>
      </c>
      <c r="F53488" s="10" t="b">
        <f t="shared" si="835"/>
        <v>1</v>
      </c>
      <c r="I53488"/>
      <c r="J53488"/>
    </row>
    <row r="53489" spans="1:10" ht="14.5" x14ac:dyDescent="0.35">
      <c r="A53489" s="9">
        <v>2019</v>
      </c>
      <c r="B53489" s="8" t="s">
        <v>2958</v>
      </c>
      <c r="C53489" s="7" t="s">
        <v>2890</v>
      </c>
      <c r="D53489" s="7" t="s">
        <v>2899</v>
      </c>
      <c r="E53489" s="6">
        <v>6785029</v>
      </c>
      <c r="F53489" s="10" t="b">
        <f t="shared" si="835"/>
        <v>1</v>
      </c>
      <c r="I53489"/>
      <c r="J53489"/>
    </row>
    <row r="53490" spans="1:10" ht="14.5" x14ac:dyDescent="0.35">
      <c r="A53490" s="9">
        <v>2019</v>
      </c>
      <c r="B53490" s="8" t="s">
        <v>2958</v>
      </c>
      <c r="C53490" s="7" t="s">
        <v>2890</v>
      </c>
      <c r="D53490" s="7" t="s">
        <v>2888</v>
      </c>
      <c r="E53490" s="6">
        <v>1213047</v>
      </c>
      <c r="F53490" s="10" t="b">
        <f t="shared" si="835"/>
        <v>1</v>
      </c>
      <c r="I53490"/>
      <c r="J53490"/>
    </row>
    <row r="53491" spans="1:10" ht="14.5" x14ac:dyDescent="0.35">
      <c r="A53491" s="9">
        <v>2019</v>
      </c>
      <c r="B53491" s="8" t="s">
        <v>2958</v>
      </c>
      <c r="C53491" s="7" t="s">
        <v>2890</v>
      </c>
      <c r="D53491" s="7" t="s">
        <v>2893</v>
      </c>
      <c r="E53491" s="6">
        <v>43635670</v>
      </c>
      <c r="F53491" s="10" t="b">
        <f t="shared" si="835"/>
        <v>1</v>
      </c>
      <c r="I53491"/>
      <c r="J53491"/>
    </row>
    <row r="53492" spans="1:10" ht="14.5" x14ac:dyDescent="0.35">
      <c r="A53492" s="9">
        <v>2019</v>
      </c>
      <c r="B53492" s="8" t="s">
        <v>2958</v>
      </c>
      <c r="C53492" s="7" t="s">
        <v>2890</v>
      </c>
      <c r="D53492" s="7" t="s">
        <v>2901</v>
      </c>
      <c r="E53492" s="6">
        <v>2783578</v>
      </c>
      <c r="F53492" s="10" t="b">
        <f t="shared" si="835"/>
        <v>1</v>
      </c>
      <c r="I53492"/>
      <c r="J53492"/>
    </row>
    <row r="53493" spans="1:10" ht="14.5" x14ac:dyDescent="0.35">
      <c r="A53493" s="9">
        <v>2019</v>
      </c>
      <c r="B53493" s="8" t="s">
        <v>2946</v>
      </c>
      <c r="C53493" s="7" t="s">
        <v>2896</v>
      </c>
      <c r="D53493" s="7" t="s">
        <v>2955</v>
      </c>
      <c r="E53493" s="6">
        <v>39117033</v>
      </c>
      <c r="F53493" s="10" t="b">
        <f t="shared" si="835"/>
        <v>0</v>
      </c>
      <c r="I53493"/>
      <c r="J53493"/>
    </row>
    <row r="53494" spans="1:10" ht="14.5" x14ac:dyDescent="0.35">
      <c r="A53494" s="9">
        <v>2019</v>
      </c>
      <c r="B53494" s="8" t="s">
        <v>2946</v>
      </c>
      <c r="C53494" s="7" t="s">
        <v>2896</v>
      </c>
      <c r="D53494" s="7" t="s">
        <v>2885</v>
      </c>
      <c r="E53494" s="6">
        <v>25241026</v>
      </c>
      <c r="F53494" s="10" t="b">
        <f t="shared" si="835"/>
        <v>0</v>
      </c>
      <c r="I53494"/>
      <c r="J53494"/>
    </row>
    <row r="53495" spans="1:10" ht="14.5" x14ac:dyDescent="0.35">
      <c r="A53495" s="9">
        <v>2019</v>
      </c>
      <c r="B53495" s="8" t="s">
        <v>2946</v>
      </c>
      <c r="C53495" s="7" t="s">
        <v>2896</v>
      </c>
      <c r="D53495" s="7" t="s">
        <v>2906</v>
      </c>
      <c r="E53495" s="6">
        <v>310314</v>
      </c>
      <c r="F53495" s="10" t="b">
        <f t="shared" si="835"/>
        <v>0</v>
      </c>
      <c r="I53495"/>
      <c r="J53495"/>
    </row>
    <row r="53496" spans="1:10" ht="14.5" x14ac:dyDescent="0.35">
      <c r="A53496" s="9">
        <v>2019</v>
      </c>
      <c r="B53496" s="8" t="s">
        <v>2946</v>
      </c>
      <c r="C53496" s="7" t="s">
        <v>2896</v>
      </c>
      <c r="D53496" s="7" t="s">
        <v>2954</v>
      </c>
      <c r="E53496" s="6">
        <v>875111</v>
      </c>
      <c r="F53496" s="10" t="b">
        <f t="shared" si="835"/>
        <v>0</v>
      </c>
      <c r="I53496"/>
      <c r="J53496"/>
    </row>
    <row r="53497" spans="1:10" ht="14.5" x14ac:dyDescent="0.35">
      <c r="A53497" s="9">
        <v>2019</v>
      </c>
      <c r="B53497" s="8" t="s">
        <v>2946</v>
      </c>
      <c r="C53497" s="7" t="s">
        <v>2896</v>
      </c>
      <c r="D53497" s="7" t="s">
        <v>2891</v>
      </c>
      <c r="E53497" s="6">
        <v>9369352</v>
      </c>
      <c r="F53497" s="10" t="b">
        <f t="shared" si="835"/>
        <v>0</v>
      </c>
      <c r="I53497"/>
      <c r="J53497"/>
    </row>
    <row r="53498" spans="1:10" ht="14.5" x14ac:dyDescent="0.35">
      <c r="A53498" s="9">
        <v>2019</v>
      </c>
      <c r="B53498" s="8" t="s">
        <v>2946</v>
      </c>
      <c r="C53498" s="7" t="s">
        <v>2896</v>
      </c>
      <c r="D53498" s="7" t="s">
        <v>2900</v>
      </c>
      <c r="E53498" s="6">
        <v>17022</v>
      </c>
      <c r="F53498" s="10" t="b">
        <f t="shared" si="835"/>
        <v>0</v>
      </c>
      <c r="I53498"/>
      <c r="J53498"/>
    </row>
    <row r="53499" spans="1:10" ht="14.5" x14ac:dyDescent="0.35">
      <c r="A53499" s="9">
        <v>2019</v>
      </c>
      <c r="B53499" s="8" t="s">
        <v>2946</v>
      </c>
      <c r="C53499" s="7" t="s">
        <v>2896</v>
      </c>
      <c r="D53499" s="7" t="s">
        <v>2892</v>
      </c>
      <c r="E53499" s="6">
        <v>188587</v>
      </c>
      <c r="F53499" s="10" t="b">
        <f t="shared" si="835"/>
        <v>0</v>
      </c>
      <c r="I53499"/>
      <c r="J53499"/>
    </row>
    <row r="53500" spans="1:10" ht="14.5" x14ac:dyDescent="0.35">
      <c r="A53500" s="9">
        <v>2019</v>
      </c>
      <c r="B53500" s="8" t="s">
        <v>2946</v>
      </c>
      <c r="C53500" s="7" t="s">
        <v>2896</v>
      </c>
      <c r="D53500" s="7" t="s">
        <v>2889</v>
      </c>
      <c r="E53500" s="6">
        <v>39777</v>
      </c>
      <c r="F53500" s="10" t="b">
        <f t="shared" si="835"/>
        <v>0</v>
      </c>
      <c r="I53500"/>
      <c r="J53500"/>
    </row>
    <row r="53501" spans="1:10" ht="14.5" x14ac:dyDescent="0.35">
      <c r="A53501" s="9">
        <v>2019</v>
      </c>
      <c r="B53501" s="8" t="s">
        <v>2946</v>
      </c>
      <c r="C53501" s="7" t="s">
        <v>2896</v>
      </c>
      <c r="D53501" s="7" t="s">
        <v>2899</v>
      </c>
      <c r="E53501" s="6">
        <v>2186424</v>
      </c>
      <c r="F53501" s="10" t="b">
        <f t="shared" si="835"/>
        <v>0</v>
      </c>
      <c r="I53501"/>
      <c r="J53501"/>
    </row>
    <row r="53502" spans="1:10" ht="14.5" x14ac:dyDescent="0.35">
      <c r="A53502" s="9">
        <v>2019</v>
      </c>
      <c r="B53502" s="8" t="s">
        <v>2946</v>
      </c>
      <c r="C53502" s="7" t="s">
        <v>2896</v>
      </c>
      <c r="D53502" s="7" t="s">
        <v>2888</v>
      </c>
      <c r="E53502" s="6">
        <v>70736</v>
      </c>
      <c r="F53502" s="10" t="b">
        <f t="shared" si="835"/>
        <v>0</v>
      </c>
      <c r="I53502"/>
      <c r="J53502"/>
    </row>
    <row r="53503" spans="1:10" ht="14.5" x14ac:dyDescent="0.35">
      <c r="A53503" s="9">
        <v>2019</v>
      </c>
      <c r="B53503" s="8" t="s">
        <v>2946</v>
      </c>
      <c r="C53503" s="7" t="s">
        <v>2896</v>
      </c>
      <c r="D53503" s="7" t="s">
        <v>2893</v>
      </c>
      <c r="E53503" s="6">
        <v>818684</v>
      </c>
      <c r="F53503" s="10" t="b">
        <f t="shared" si="835"/>
        <v>0</v>
      </c>
      <c r="I53503"/>
      <c r="J53503"/>
    </row>
    <row r="53504" spans="1:10" ht="14.5" x14ac:dyDescent="0.35">
      <c r="A53504" s="9">
        <v>2019</v>
      </c>
      <c r="B53504" s="8" t="s">
        <v>2946</v>
      </c>
      <c r="C53504" s="7" t="s">
        <v>2956</v>
      </c>
      <c r="D53504" s="7" t="s">
        <v>2955</v>
      </c>
      <c r="E53504" s="6">
        <v>519753</v>
      </c>
      <c r="F53504" s="10" t="b">
        <f t="shared" si="835"/>
        <v>0</v>
      </c>
      <c r="I53504"/>
      <c r="J53504"/>
    </row>
    <row r="53505" spans="1:10" ht="14.5" x14ac:dyDescent="0.35">
      <c r="A53505" s="9">
        <v>2019</v>
      </c>
      <c r="B53505" s="8" t="s">
        <v>2946</v>
      </c>
      <c r="C53505" s="7" t="s">
        <v>2956</v>
      </c>
      <c r="D53505" s="7" t="s">
        <v>2885</v>
      </c>
      <c r="E53505" s="6">
        <v>0</v>
      </c>
      <c r="F53505" s="10" t="b">
        <f t="shared" si="835"/>
        <v>0</v>
      </c>
      <c r="I53505"/>
      <c r="J53505"/>
    </row>
    <row r="53506" spans="1:10" ht="14.5" x14ac:dyDescent="0.35">
      <c r="A53506" s="9">
        <v>2019</v>
      </c>
      <c r="B53506" s="8" t="s">
        <v>2946</v>
      </c>
      <c r="C53506" s="7" t="s">
        <v>2956</v>
      </c>
      <c r="D53506" s="7" t="s">
        <v>2891</v>
      </c>
      <c r="E53506" s="6">
        <v>363008</v>
      </c>
      <c r="F53506" s="10" t="b">
        <f t="shared" si="835"/>
        <v>0</v>
      </c>
      <c r="I53506"/>
      <c r="J53506"/>
    </row>
    <row r="53507" spans="1:10" ht="14.5" x14ac:dyDescent="0.35">
      <c r="A53507" s="9">
        <v>2019</v>
      </c>
      <c r="B53507" s="8" t="s">
        <v>2946</v>
      </c>
      <c r="C53507" s="7" t="s">
        <v>2956</v>
      </c>
      <c r="D53507" s="7" t="s">
        <v>2900</v>
      </c>
      <c r="E53507" s="6">
        <v>17022</v>
      </c>
      <c r="F53507" s="10" t="b">
        <f t="shared" si="835"/>
        <v>0</v>
      </c>
      <c r="I53507"/>
      <c r="J53507"/>
    </row>
    <row r="53508" spans="1:10" ht="14.5" x14ac:dyDescent="0.35">
      <c r="A53508" s="9">
        <v>2019</v>
      </c>
      <c r="B53508" s="8" t="s">
        <v>2946</v>
      </c>
      <c r="C53508" s="7" t="s">
        <v>2956</v>
      </c>
      <c r="D53508" s="7" t="s">
        <v>2892</v>
      </c>
      <c r="E53508" s="6">
        <v>139722</v>
      </c>
      <c r="F53508" s="10" t="b">
        <f t="shared" ref="F53508:F53571" si="836">INDEX($I$3:$I$8,MATCH(C53508,$H$3:$H$8,0))</f>
        <v>0</v>
      </c>
      <c r="I53508"/>
      <c r="J53508"/>
    </row>
    <row r="53509" spans="1:10" ht="14.5" x14ac:dyDescent="0.35">
      <c r="A53509" s="9">
        <v>2019</v>
      </c>
      <c r="B53509" s="8" t="s">
        <v>2946</v>
      </c>
      <c r="C53509" s="7" t="s">
        <v>2956</v>
      </c>
      <c r="D53509" s="7" t="s">
        <v>2889</v>
      </c>
      <c r="E53509" s="6">
        <v>0</v>
      </c>
      <c r="F53509" s="10" t="b">
        <f t="shared" si="836"/>
        <v>0</v>
      </c>
      <c r="I53509"/>
      <c r="J53509"/>
    </row>
    <row r="53510" spans="1:10" ht="14.5" x14ac:dyDescent="0.35">
      <c r="A53510" s="9">
        <v>2019</v>
      </c>
      <c r="B53510" s="8" t="s">
        <v>2946</v>
      </c>
      <c r="C53510" s="7" t="s">
        <v>2957</v>
      </c>
      <c r="D53510" s="7" t="s">
        <v>2955</v>
      </c>
      <c r="E53510" s="6">
        <v>80063</v>
      </c>
      <c r="F53510" s="10" t="b">
        <f t="shared" si="836"/>
        <v>0</v>
      </c>
      <c r="I53510"/>
      <c r="J53510"/>
    </row>
    <row r="53511" spans="1:10" ht="14.5" x14ac:dyDescent="0.35">
      <c r="A53511" s="9">
        <v>2019</v>
      </c>
      <c r="B53511" s="8" t="s">
        <v>2946</v>
      </c>
      <c r="C53511" s="7" t="s">
        <v>2957</v>
      </c>
      <c r="D53511" s="7" t="s">
        <v>2891</v>
      </c>
      <c r="E53511" s="6">
        <v>71240</v>
      </c>
      <c r="F53511" s="10" t="b">
        <f t="shared" si="836"/>
        <v>0</v>
      </c>
      <c r="I53511"/>
      <c r="J53511"/>
    </row>
    <row r="53512" spans="1:10" ht="14.5" x14ac:dyDescent="0.35">
      <c r="A53512" s="9">
        <v>2019</v>
      </c>
      <c r="B53512" s="8" t="s">
        <v>2946</v>
      </c>
      <c r="C53512" s="7" t="s">
        <v>2957</v>
      </c>
      <c r="D53512" s="7" t="s">
        <v>2889</v>
      </c>
      <c r="E53512" s="6">
        <v>0</v>
      </c>
      <c r="F53512" s="10" t="b">
        <f t="shared" si="836"/>
        <v>0</v>
      </c>
      <c r="I53512"/>
      <c r="J53512"/>
    </row>
    <row r="53513" spans="1:10" ht="14.5" x14ac:dyDescent="0.35">
      <c r="A53513" s="9">
        <v>2019</v>
      </c>
      <c r="B53513" s="8" t="s">
        <v>2946</v>
      </c>
      <c r="C53513" s="7" t="s">
        <v>2957</v>
      </c>
      <c r="D53513" s="7" t="s">
        <v>2888</v>
      </c>
      <c r="E53513" s="6">
        <v>8823</v>
      </c>
      <c r="F53513" s="10" t="b">
        <f t="shared" si="836"/>
        <v>0</v>
      </c>
      <c r="I53513"/>
      <c r="J53513"/>
    </row>
    <row r="53514" spans="1:10" ht="14.5" x14ac:dyDescent="0.35">
      <c r="A53514" s="9">
        <v>2019</v>
      </c>
      <c r="B53514" s="8" t="s">
        <v>2946</v>
      </c>
      <c r="C53514" s="7" t="s">
        <v>2883</v>
      </c>
      <c r="D53514" s="7" t="s">
        <v>2955</v>
      </c>
      <c r="E53514" s="6">
        <v>0</v>
      </c>
      <c r="F53514" s="10" t="b">
        <f t="shared" si="836"/>
        <v>1</v>
      </c>
      <c r="I53514"/>
      <c r="J53514"/>
    </row>
    <row r="53515" spans="1:10" ht="14.5" x14ac:dyDescent="0.35">
      <c r="A53515" s="9">
        <v>2019</v>
      </c>
      <c r="B53515" s="8" t="s">
        <v>2946</v>
      </c>
      <c r="C53515" s="7" t="s">
        <v>2883</v>
      </c>
      <c r="D53515" s="7" t="s">
        <v>2891</v>
      </c>
      <c r="E53515" s="6">
        <v>0</v>
      </c>
      <c r="F53515" s="10" t="b">
        <f t="shared" si="836"/>
        <v>1</v>
      </c>
      <c r="I53515"/>
      <c r="J53515"/>
    </row>
    <row r="53516" spans="1:10" ht="14.5" x14ac:dyDescent="0.35">
      <c r="A53516" s="9">
        <v>2019</v>
      </c>
      <c r="B53516" s="8" t="s">
        <v>2946</v>
      </c>
      <c r="C53516" s="7" t="s">
        <v>2894</v>
      </c>
      <c r="D53516" s="7" t="s">
        <v>2955</v>
      </c>
      <c r="E53516" s="6">
        <v>3747169</v>
      </c>
      <c r="F53516" s="10" t="b">
        <f t="shared" si="836"/>
        <v>1</v>
      </c>
      <c r="I53516"/>
      <c r="J53516"/>
    </row>
    <row r="53517" spans="1:10" ht="14.5" x14ac:dyDescent="0.35">
      <c r="A53517" s="9">
        <v>2019</v>
      </c>
      <c r="B53517" s="8" t="s">
        <v>2946</v>
      </c>
      <c r="C53517" s="7" t="s">
        <v>2894</v>
      </c>
      <c r="D53517" s="7" t="s">
        <v>2885</v>
      </c>
      <c r="E53517" s="6">
        <v>399505</v>
      </c>
      <c r="F53517" s="10" t="b">
        <f t="shared" si="836"/>
        <v>1</v>
      </c>
      <c r="I53517"/>
      <c r="J53517"/>
    </row>
    <row r="53518" spans="1:10" ht="14.5" x14ac:dyDescent="0.35">
      <c r="A53518" s="9">
        <v>2019</v>
      </c>
      <c r="B53518" s="8" t="s">
        <v>2946</v>
      </c>
      <c r="C53518" s="7" t="s">
        <v>2894</v>
      </c>
      <c r="D53518" s="7" t="s">
        <v>2906</v>
      </c>
      <c r="E53518" s="6">
        <v>195135</v>
      </c>
      <c r="F53518" s="10" t="b">
        <f t="shared" si="836"/>
        <v>1</v>
      </c>
      <c r="I53518"/>
      <c r="J53518"/>
    </row>
    <row r="53519" spans="1:10" ht="14.5" x14ac:dyDescent="0.35">
      <c r="A53519" s="9">
        <v>2019</v>
      </c>
      <c r="B53519" s="8" t="s">
        <v>2946</v>
      </c>
      <c r="C53519" s="7" t="s">
        <v>2894</v>
      </c>
      <c r="D53519" s="7" t="s">
        <v>2954</v>
      </c>
      <c r="E53519" s="6">
        <v>11899</v>
      </c>
      <c r="F53519" s="10" t="b">
        <f t="shared" si="836"/>
        <v>1</v>
      </c>
      <c r="I53519"/>
      <c r="J53519"/>
    </row>
    <row r="53520" spans="1:10" ht="14.5" x14ac:dyDescent="0.35">
      <c r="A53520" s="9">
        <v>2019</v>
      </c>
      <c r="B53520" s="8" t="s">
        <v>2946</v>
      </c>
      <c r="C53520" s="7" t="s">
        <v>2894</v>
      </c>
      <c r="D53520" s="7" t="s">
        <v>2891</v>
      </c>
      <c r="E53520" s="6">
        <v>72065</v>
      </c>
      <c r="F53520" s="10" t="b">
        <f t="shared" si="836"/>
        <v>1</v>
      </c>
      <c r="I53520"/>
      <c r="J53520"/>
    </row>
    <row r="53521" spans="1:10" ht="14.5" x14ac:dyDescent="0.35">
      <c r="A53521" s="9">
        <v>2019</v>
      </c>
      <c r="B53521" s="8" t="s">
        <v>2946</v>
      </c>
      <c r="C53521" s="7" t="s">
        <v>2894</v>
      </c>
      <c r="D53521" s="7" t="s">
        <v>2889</v>
      </c>
      <c r="E53521" s="6">
        <v>1544</v>
      </c>
      <c r="F53521" s="10" t="b">
        <f t="shared" si="836"/>
        <v>1</v>
      </c>
      <c r="I53521"/>
      <c r="J53521"/>
    </row>
    <row r="53522" spans="1:10" ht="14.5" x14ac:dyDescent="0.35">
      <c r="A53522" s="9">
        <v>2019</v>
      </c>
      <c r="B53522" s="8" t="s">
        <v>2946</v>
      </c>
      <c r="C53522" s="7" t="s">
        <v>2894</v>
      </c>
      <c r="D53522" s="7" t="s">
        <v>2899</v>
      </c>
      <c r="E53522" s="6">
        <v>2186424</v>
      </c>
      <c r="F53522" s="10" t="b">
        <f t="shared" si="836"/>
        <v>1</v>
      </c>
      <c r="I53522"/>
      <c r="J53522"/>
    </row>
    <row r="53523" spans="1:10" ht="14.5" x14ac:dyDescent="0.35">
      <c r="A53523" s="9">
        <v>2019</v>
      </c>
      <c r="B53523" s="8" t="s">
        <v>2946</v>
      </c>
      <c r="C53523" s="7" t="s">
        <v>2894</v>
      </c>
      <c r="D53523" s="7" t="s">
        <v>2888</v>
      </c>
      <c r="E53523" s="6">
        <v>61913</v>
      </c>
      <c r="F53523" s="10" t="b">
        <f t="shared" si="836"/>
        <v>1</v>
      </c>
      <c r="I53523"/>
      <c r="J53523"/>
    </row>
    <row r="53524" spans="1:10" ht="14.5" x14ac:dyDescent="0.35">
      <c r="A53524" s="9">
        <v>2019</v>
      </c>
      <c r="B53524" s="8" t="s">
        <v>2946</v>
      </c>
      <c r="C53524" s="7" t="s">
        <v>2894</v>
      </c>
      <c r="D53524" s="7" t="s">
        <v>2893</v>
      </c>
      <c r="E53524" s="6">
        <v>818684</v>
      </c>
      <c r="F53524" s="10" t="b">
        <f t="shared" si="836"/>
        <v>1</v>
      </c>
      <c r="I53524"/>
      <c r="J53524"/>
    </row>
    <row r="53525" spans="1:10" ht="14.5" x14ac:dyDescent="0.35">
      <c r="A53525" s="9">
        <v>2019</v>
      </c>
      <c r="B53525" s="8" t="s">
        <v>2946</v>
      </c>
      <c r="C53525" s="7" t="s">
        <v>2890</v>
      </c>
      <c r="D53525" s="7" t="s">
        <v>2955</v>
      </c>
      <c r="E53525" s="6">
        <v>34770049</v>
      </c>
      <c r="F53525" s="10" t="b">
        <f t="shared" si="836"/>
        <v>1</v>
      </c>
      <c r="I53525"/>
      <c r="J53525"/>
    </row>
    <row r="53526" spans="1:10" ht="14.5" x14ac:dyDescent="0.35">
      <c r="A53526" s="9">
        <v>2019</v>
      </c>
      <c r="B53526" s="8" t="s">
        <v>2946</v>
      </c>
      <c r="C53526" s="7" t="s">
        <v>2890</v>
      </c>
      <c r="D53526" s="7" t="s">
        <v>2885</v>
      </c>
      <c r="E53526" s="6">
        <v>24841520</v>
      </c>
      <c r="F53526" s="10" t="b">
        <f t="shared" si="836"/>
        <v>1</v>
      </c>
      <c r="I53526"/>
      <c r="J53526"/>
    </row>
    <row r="53527" spans="1:10" ht="14.5" x14ac:dyDescent="0.35">
      <c r="A53527" s="9">
        <v>2019</v>
      </c>
      <c r="B53527" s="8" t="s">
        <v>2946</v>
      </c>
      <c r="C53527" s="7" t="s">
        <v>2890</v>
      </c>
      <c r="D53527" s="7" t="s">
        <v>2906</v>
      </c>
      <c r="E53527" s="6">
        <v>115179</v>
      </c>
      <c r="F53527" s="10" t="b">
        <f t="shared" si="836"/>
        <v>1</v>
      </c>
      <c r="I53527"/>
      <c r="J53527"/>
    </row>
    <row r="53528" spans="1:10" ht="14.5" x14ac:dyDescent="0.35">
      <c r="A53528" s="9">
        <v>2019</v>
      </c>
      <c r="B53528" s="8" t="s">
        <v>2946</v>
      </c>
      <c r="C53528" s="7" t="s">
        <v>2890</v>
      </c>
      <c r="D53528" s="7" t="s">
        <v>2954</v>
      </c>
      <c r="E53528" s="6">
        <v>863212</v>
      </c>
      <c r="F53528" s="10" t="b">
        <f t="shared" si="836"/>
        <v>1</v>
      </c>
      <c r="I53528"/>
      <c r="J53528"/>
    </row>
    <row r="53529" spans="1:10" ht="14.5" x14ac:dyDescent="0.35">
      <c r="A53529" s="9">
        <v>2019</v>
      </c>
      <c r="B53529" s="8" t="s">
        <v>2946</v>
      </c>
      <c r="C53529" s="7" t="s">
        <v>2890</v>
      </c>
      <c r="D53529" s="7" t="s">
        <v>2891</v>
      </c>
      <c r="E53529" s="6">
        <v>8863039</v>
      </c>
      <c r="F53529" s="10" t="b">
        <f t="shared" si="836"/>
        <v>1</v>
      </c>
      <c r="I53529"/>
      <c r="J53529"/>
    </row>
    <row r="53530" spans="1:10" ht="14.5" x14ac:dyDescent="0.35">
      <c r="A53530" s="9">
        <v>2019</v>
      </c>
      <c r="B53530" s="8" t="s">
        <v>2946</v>
      </c>
      <c r="C53530" s="7" t="s">
        <v>2890</v>
      </c>
      <c r="D53530" s="7" t="s">
        <v>2892</v>
      </c>
      <c r="E53530" s="6">
        <v>48865</v>
      </c>
      <c r="F53530" s="10" t="b">
        <f t="shared" si="836"/>
        <v>1</v>
      </c>
      <c r="I53530"/>
      <c r="J53530"/>
    </row>
    <row r="53531" spans="1:10" ht="14.5" x14ac:dyDescent="0.35">
      <c r="A53531" s="9">
        <v>2019</v>
      </c>
      <c r="B53531" s="8" t="s">
        <v>2946</v>
      </c>
      <c r="C53531" s="7" t="s">
        <v>2890</v>
      </c>
      <c r="D53531" s="7" t="s">
        <v>2889</v>
      </c>
      <c r="E53531" s="6">
        <v>38233</v>
      </c>
      <c r="F53531" s="10" t="b">
        <f t="shared" si="836"/>
        <v>1</v>
      </c>
      <c r="I53531"/>
      <c r="J53531"/>
    </row>
    <row r="53532" spans="1:10" ht="14.5" x14ac:dyDescent="0.35">
      <c r="A53532" s="9">
        <v>2019</v>
      </c>
      <c r="B53532" s="8" t="s">
        <v>2947</v>
      </c>
      <c r="C53532" s="7" t="s">
        <v>2896</v>
      </c>
      <c r="D53532" s="7" t="s">
        <v>2955</v>
      </c>
      <c r="E53532" s="6">
        <v>96827639</v>
      </c>
      <c r="F53532" s="10" t="b">
        <f t="shared" si="836"/>
        <v>0</v>
      </c>
      <c r="I53532"/>
      <c r="J53532"/>
    </row>
    <row r="53533" spans="1:10" ht="14.5" x14ac:dyDescent="0.35">
      <c r="A53533" s="9">
        <v>2019</v>
      </c>
      <c r="B53533" s="8" t="s">
        <v>2947</v>
      </c>
      <c r="C53533" s="7" t="s">
        <v>2896</v>
      </c>
      <c r="D53533" s="7" t="s">
        <v>2885</v>
      </c>
      <c r="E53533" s="6">
        <v>3418111</v>
      </c>
      <c r="F53533" s="10" t="b">
        <f t="shared" si="836"/>
        <v>0</v>
      </c>
      <c r="I53533"/>
      <c r="J53533"/>
    </row>
    <row r="53534" spans="1:10" ht="14.5" x14ac:dyDescent="0.35">
      <c r="A53534" s="9">
        <v>2019</v>
      </c>
      <c r="B53534" s="8" t="s">
        <v>2947</v>
      </c>
      <c r="C53534" s="7" t="s">
        <v>2896</v>
      </c>
      <c r="D53534" s="7" t="s">
        <v>2903</v>
      </c>
      <c r="E53534" s="6">
        <v>-1104203</v>
      </c>
      <c r="F53534" s="10" t="b">
        <f t="shared" si="836"/>
        <v>0</v>
      </c>
      <c r="I53534"/>
      <c r="J53534"/>
    </row>
    <row r="53535" spans="1:10" ht="14.5" x14ac:dyDescent="0.35">
      <c r="A53535" s="9">
        <v>2019</v>
      </c>
      <c r="B53535" s="8" t="s">
        <v>2947</v>
      </c>
      <c r="C53535" s="7" t="s">
        <v>2896</v>
      </c>
      <c r="D53535" s="7" t="s">
        <v>2954</v>
      </c>
      <c r="E53535" s="6">
        <v>1519283</v>
      </c>
      <c r="F53535" s="10" t="b">
        <f t="shared" si="836"/>
        <v>0</v>
      </c>
      <c r="I53535"/>
      <c r="J53535"/>
    </row>
    <row r="53536" spans="1:10" ht="14.5" x14ac:dyDescent="0.35">
      <c r="A53536" s="9">
        <v>2019</v>
      </c>
      <c r="B53536" s="8" t="s">
        <v>2947</v>
      </c>
      <c r="C53536" s="7" t="s">
        <v>2896</v>
      </c>
      <c r="D53536" s="7" t="s">
        <v>2891</v>
      </c>
      <c r="E53536" s="6">
        <v>57985151</v>
      </c>
      <c r="F53536" s="10" t="b">
        <f t="shared" si="836"/>
        <v>0</v>
      </c>
      <c r="I53536"/>
      <c r="J53536"/>
    </row>
    <row r="53537" spans="1:10" ht="14.5" x14ac:dyDescent="0.35">
      <c r="A53537" s="9">
        <v>2019</v>
      </c>
      <c r="B53537" s="8" t="s">
        <v>2947</v>
      </c>
      <c r="C53537" s="7" t="s">
        <v>2896</v>
      </c>
      <c r="D53537" s="7" t="s">
        <v>2898</v>
      </c>
      <c r="E53537" s="6">
        <v>29497516</v>
      </c>
      <c r="F53537" s="10" t="b">
        <f t="shared" si="836"/>
        <v>0</v>
      </c>
      <c r="I53537"/>
      <c r="J53537"/>
    </row>
    <row r="53538" spans="1:10" ht="14.5" x14ac:dyDescent="0.35">
      <c r="A53538" s="9">
        <v>2019</v>
      </c>
      <c r="B53538" s="8" t="s">
        <v>2947</v>
      </c>
      <c r="C53538" s="7" t="s">
        <v>2896</v>
      </c>
      <c r="D53538" s="7" t="s">
        <v>2892</v>
      </c>
      <c r="E53538" s="6">
        <v>558317</v>
      </c>
      <c r="F53538" s="10" t="b">
        <f t="shared" si="836"/>
        <v>0</v>
      </c>
      <c r="I53538"/>
      <c r="J53538"/>
    </row>
    <row r="53539" spans="1:10" ht="14.5" x14ac:dyDescent="0.35">
      <c r="A53539" s="9">
        <v>2019</v>
      </c>
      <c r="B53539" s="8" t="s">
        <v>2947</v>
      </c>
      <c r="C53539" s="7" t="s">
        <v>2896</v>
      </c>
      <c r="D53539" s="7" t="s">
        <v>2889</v>
      </c>
      <c r="E53539" s="6">
        <v>257963</v>
      </c>
      <c r="F53539" s="10" t="b">
        <f t="shared" si="836"/>
        <v>0</v>
      </c>
      <c r="I53539"/>
      <c r="J53539"/>
    </row>
    <row r="53540" spans="1:10" ht="14.5" x14ac:dyDescent="0.35">
      <c r="A53540" s="9">
        <v>2019</v>
      </c>
      <c r="B53540" s="8" t="s">
        <v>2947</v>
      </c>
      <c r="C53540" s="7" t="s">
        <v>2896</v>
      </c>
      <c r="D53540" s="7" t="s">
        <v>2899</v>
      </c>
      <c r="E53540" s="6">
        <v>949111</v>
      </c>
      <c r="F53540" s="10" t="b">
        <f t="shared" si="836"/>
        <v>0</v>
      </c>
      <c r="I53540"/>
      <c r="J53540"/>
    </row>
    <row r="53541" spans="1:10" ht="14.5" x14ac:dyDescent="0.35">
      <c r="A53541" s="9">
        <v>2019</v>
      </c>
      <c r="B53541" s="8" t="s">
        <v>2947</v>
      </c>
      <c r="C53541" s="7" t="s">
        <v>2896</v>
      </c>
      <c r="D53541" s="7" t="s">
        <v>2888</v>
      </c>
      <c r="E53541" s="6">
        <v>1081713</v>
      </c>
      <c r="F53541" s="10" t="b">
        <f t="shared" si="836"/>
        <v>0</v>
      </c>
      <c r="I53541"/>
      <c r="J53541"/>
    </row>
    <row r="53542" spans="1:10" ht="14.5" x14ac:dyDescent="0.35">
      <c r="A53542" s="9">
        <v>2019</v>
      </c>
      <c r="B53542" s="8" t="s">
        <v>2947</v>
      </c>
      <c r="C53542" s="7" t="s">
        <v>2896</v>
      </c>
      <c r="D53542" s="7" t="s">
        <v>2901</v>
      </c>
      <c r="E53542" s="6">
        <v>2664679</v>
      </c>
      <c r="F53542" s="10" t="b">
        <f t="shared" si="836"/>
        <v>0</v>
      </c>
      <c r="I53542"/>
      <c r="J53542"/>
    </row>
    <row r="53543" spans="1:10" ht="14.5" x14ac:dyDescent="0.35">
      <c r="A53543" s="9">
        <v>2019</v>
      </c>
      <c r="B53543" s="8" t="s">
        <v>2947</v>
      </c>
      <c r="C53543" s="7" t="s">
        <v>2956</v>
      </c>
      <c r="D53543" s="7" t="s">
        <v>2955</v>
      </c>
      <c r="E53543" s="6">
        <v>2403696</v>
      </c>
      <c r="F53543" s="10" t="b">
        <f t="shared" si="836"/>
        <v>0</v>
      </c>
      <c r="I53543"/>
      <c r="J53543"/>
    </row>
    <row r="53544" spans="1:10" ht="14.5" x14ac:dyDescent="0.35">
      <c r="A53544" s="9">
        <v>2019</v>
      </c>
      <c r="B53544" s="8" t="s">
        <v>2947</v>
      </c>
      <c r="C53544" s="7" t="s">
        <v>2956</v>
      </c>
      <c r="D53544" s="7" t="s">
        <v>2885</v>
      </c>
      <c r="E53544" s="6">
        <v>167299</v>
      </c>
      <c r="F53544" s="10" t="b">
        <f t="shared" si="836"/>
        <v>0</v>
      </c>
      <c r="I53544"/>
      <c r="J53544"/>
    </row>
    <row r="53545" spans="1:10" ht="14.5" x14ac:dyDescent="0.35">
      <c r="A53545" s="9">
        <v>2019</v>
      </c>
      <c r="B53545" s="8" t="s">
        <v>2947</v>
      </c>
      <c r="C53545" s="7" t="s">
        <v>2956</v>
      </c>
      <c r="D53545" s="7" t="s">
        <v>2954</v>
      </c>
      <c r="E53545" s="6">
        <v>140</v>
      </c>
      <c r="F53545" s="10" t="b">
        <f t="shared" si="836"/>
        <v>0</v>
      </c>
      <c r="I53545"/>
      <c r="J53545"/>
    </row>
    <row r="53546" spans="1:10" ht="14.5" x14ac:dyDescent="0.35">
      <c r="A53546" s="9">
        <v>2019</v>
      </c>
      <c r="B53546" s="8" t="s">
        <v>2947</v>
      </c>
      <c r="C53546" s="7" t="s">
        <v>2956</v>
      </c>
      <c r="D53546" s="7" t="s">
        <v>2891</v>
      </c>
      <c r="E53546" s="6">
        <v>773108</v>
      </c>
      <c r="F53546" s="10" t="b">
        <f t="shared" si="836"/>
        <v>0</v>
      </c>
      <c r="I53546"/>
      <c r="J53546"/>
    </row>
    <row r="53547" spans="1:10" ht="14.5" x14ac:dyDescent="0.35">
      <c r="A53547" s="9">
        <v>2019</v>
      </c>
      <c r="B53547" s="8" t="s">
        <v>2947</v>
      </c>
      <c r="C53547" s="7" t="s">
        <v>2956</v>
      </c>
      <c r="D53547" s="7" t="s">
        <v>2889</v>
      </c>
      <c r="E53547" s="6">
        <v>2157</v>
      </c>
      <c r="F53547" s="10" t="b">
        <f t="shared" si="836"/>
        <v>0</v>
      </c>
      <c r="I53547"/>
      <c r="J53547"/>
    </row>
    <row r="53548" spans="1:10" ht="14.5" x14ac:dyDescent="0.35">
      <c r="A53548" s="9">
        <v>2019</v>
      </c>
      <c r="B53548" s="8" t="s">
        <v>2947</v>
      </c>
      <c r="C53548" s="7" t="s">
        <v>2956</v>
      </c>
      <c r="D53548" s="7" t="s">
        <v>2888</v>
      </c>
      <c r="E53548" s="6">
        <v>15599</v>
      </c>
      <c r="F53548" s="10" t="b">
        <f t="shared" si="836"/>
        <v>0</v>
      </c>
      <c r="I53548"/>
      <c r="J53548"/>
    </row>
    <row r="53549" spans="1:10" ht="14.5" x14ac:dyDescent="0.35">
      <c r="A53549" s="9">
        <v>2019</v>
      </c>
      <c r="B53549" s="8" t="s">
        <v>2947</v>
      </c>
      <c r="C53549" s="7" t="s">
        <v>2956</v>
      </c>
      <c r="D53549" s="7" t="s">
        <v>2901</v>
      </c>
      <c r="E53549" s="6">
        <v>1445393</v>
      </c>
      <c r="F53549" s="10" t="b">
        <f t="shared" si="836"/>
        <v>0</v>
      </c>
      <c r="I53549"/>
      <c r="J53549"/>
    </row>
    <row r="53550" spans="1:10" ht="14.5" x14ac:dyDescent="0.35">
      <c r="A53550" s="9">
        <v>2019</v>
      </c>
      <c r="B53550" s="8" t="s">
        <v>2947</v>
      </c>
      <c r="C53550" s="7" t="s">
        <v>2957</v>
      </c>
      <c r="D53550" s="7" t="s">
        <v>2955</v>
      </c>
      <c r="E53550" s="6">
        <v>367971</v>
      </c>
      <c r="F53550" s="10" t="b">
        <f t="shared" si="836"/>
        <v>0</v>
      </c>
      <c r="I53550"/>
      <c r="J53550"/>
    </row>
    <row r="53551" spans="1:10" ht="14.5" x14ac:dyDescent="0.35">
      <c r="A53551" s="9">
        <v>2019</v>
      </c>
      <c r="B53551" s="8" t="s">
        <v>2947</v>
      </c>
      <c r="C53551" s="7" t="s">
        <v>2957</v>
      </c>
      <c r="D53551" s="7" t="s">
        <v>2885</v>
      </c>
      <c r="E53551" s="6">
        <v>3869</v>
      </c>
      <c r="F53551" s="10" t="b">
        <f t="shared" si="836"/>
        <v>0</v>
      </c>
      <c r="I53551"/>
      <c r="J53551"/>
    </row>
    <row r="53552" spans="1:10" ht="14.5" x14ac:dyDescent="0.35">
      <c r="A53552" s="9">
        <v>2019</v>
      </c>
      <c r="B53552" s="8" t="s">
        <v>2947</v>
      </c>
      <c r="C53552" s="7" t="s">
        <v>2957</v>
      </c>
      <c r="D53552" s="7" t="s">
        <v>2891</v>
      </c>
      <c r="E53552" s="6">
        <v>16690</v>
      </c>
      <c r="F53552" s="10" t="b">
        <f t="shared" si="836"/>
        <v>0</v>
      </c>
      <c r="I53552"/>
      <c r="J53552"/>
    </row>
    <row r="53553" spans="1:10" ht="14.5" x14ac:dyDescent="0.35">
      <c r="A53553" s="9">
        <v>2019</v>
      </c>
      <c r="B53553" s="8" t="s">
        <v>2947</v>
      </c>
      <c r="C53553" s="7" t="s">
        <v>2957</v>
      </c>
      <c r="D53553" s="7" t="s">
        <v>2892</v>
      </c>
      <c r="E53553" s="6">
        <v>163267</v>
      </c>
      <c r="F53553" s="10" t="b">
        <f t="shared" si="836"/>
        <v>0</v>
      </c>
      <c r="I53553"/>
      <c r="J53553"/>
    </row>
    <row r="53554" spans="1:10" ht="14.5" x14ac:dyDescent="0.35">
      <c r="A53554" s="9">
        <v>2019</v>
      </c>
      <c r="B53554" s="8" t="s">
        <v>2947</v>
      </c>
      <c r="C53554" s="7" t="s">
        <v>2957</v>
      </c>
      <c r="D53554" s="7" t="s">
        <v>2889</v>
      </c>
      <c r="E53554" s="6">
        <v>39715</v>
      </c>
      <c r="F53554" s="10" t="b">
        <f t="shared" si="836"/>
        <v>0</v>
      </c>
      <c r="I53554"/>
      <c r="J53554"/>
    </row>
    <row r="53555" spans="1:10" ht="14.5" x14ac:dyDescent="0.35">
      <c r="A53555" s="9">
        <v>2019</v>
      </c>
      <c r="B53555" s="8" t="s">
        <v>2947</v>
      </c>
      <c r="C53555" s="7" t="s">
        <v>2957</v>
      </c>
      <c r="D53555" s="7" t="s">
        <v>2899</v>
      </c>
      <c r="E53555" s="6">
        <v>1649</v>
      </c>
      <c r="F53555" s="10" t="b">
        <f t="shared" si="836"/>
        <v>0</v>
      </c>
      <c r="I53555"/>
      <c r="J53555"/>
    </row>
    <row r="53556" spans="1:10" ht="14.5" x14ac:dyDescent="0.35">
      <c r="A53556" s="9">
        <v>2019</v>
      </c>
      <c r="B53556" s="8" t="s">
        <v>2947</v>
      </c>
      <c r="C53556" s="7" t="s">
        <v>2957</v>
      </c>
      <c r="D53556" s="7" t="s">
        <v>2888</v>
      </c>
      <c r="E53556" s="6">
        <v>142780</v>
      </c>
      <c r="F53556" s="10" t="b">
        <f t="shared" si="836"/>
        <v>0</v>
      </c>
      <c r="I53556"/>
      <c r="J53556"/>
    </row>
    <row r="53557" spans="1:10" ht="14.5" x14ac:dyDescent="0.35">
      <c r="A53557" s="9">
        <v>2019</v>
      </c>
      <c r="B53557" s="8" t="s">
        <v>2947</v>
      </c>
      <c r="C53557" s="7" t="s">
        <v>2957</v>
      </c>
      <c r="D53557" s="7" t="s">
        <v>2901</v>
      </c>
      <c r="E53557" s="6">
        <v>0</v>
      </c>
      <c r="F53557" s="10" t="b">
        <f t="shared" si="836"/>
        <v>0</v>
      </c>
      <c r="I53557"/>
      <c r="J53557"/>
    </row>
    <row r="53558" spans="1:10" ht="14.5" x14ac:dyDescent="0.35">
      <c r="A53558" s="9">
        <v>2019</v>
      </c>
      <c r="B53558" s="8" t="s">
        <v>2947</v>
      </c>
      <c r="C53558" s="7" t="s">
        <v>2883</v>
      </c>
      <c r="D53558" s="7" t="s">
        <v>2955</v>
      </c>
      <c r="E53558" s="6">
        <v>1528805</v>
      </c>
      <c r="F53558" s="10" t="b">
        <f t="shared" si="836"/>
        <v>1</v>
      </c>
      <c r="I53558"/>
      <c r="J53558"/>
    </row>
    <row r="53559" spans="1:10" ht="14.5" x14ac:dyDescent="0.35">
      <c r="A53559" s="9">
        <v>2019</v>
      </c>
      <c r="B53559" s="8" t="s">
        <v>2947</v>
      </c>
      <c r="C53559" s="7" t="s">
        <v>2883</v>
      </c>
      <c r="D53559" s="7" t="s">
        <v>2885</v>
      </c>
      <c r="E53559" s="6">
        <v>25082</v>
      </c>
      <c r="F53559" s="10" t="b">
        <f t="shared" si="836"/>
        <v>1</v>
      </c>
      <c r="I53559"/>
      <c r="J53559"/>
    </row>
    <row r="53560" spans="1:10" ht="14.5" x14ac:dyDescent="0.35">
      <c r="A53560" s="9">
        <v>2019</v>
      </c>
      <c r="B53560" s="8" t="s">
        <v>2947</v>
      </c>
      <c r="C53560" s="7" t="s">
        <v>2883</v>
      </c>
      <c r="D53560" s="7" t="s">
        <v>2891</v>
      </c>
      <c r="E53560" s="6">
        <v>1503552</v>
      </c>
      <c r="F53560" s="10" t="b">
        <f t="shared" si="836"/>
        <v>1</v>
      </c>
      <c r="I53560"/>
      <c r="J53560"/>
    </row>
    <row r="53561" spans="1:10" ht="14.5" x14ac:dyDescent="0.35">
      <c r="A53561" s="9">
        <v>2019</v>
      </c>
      <c r="B53561" s="8" t="s">
        <v>2947</v>
      </c>
      <c r="C53561" s="7" t="s">
        <v>2883</v>
      </c>
      <c r="D53561" s="7" t="s">
        <v>2889</v>
      </c>
      <c r="E53561" s="6">
        <v>171</v>
      </c>
      <c r="F53561" s="10" t="b">
        <f t="shared" si="836"/>
        <v>1</v>
      </c>
      <c r="I53561"/>
      <c r="J53561"/>
    </row>
    <row r="53562" spans="1:10" ht="14.5" x14ac:dyDescent="0.35">
      <c r="A53562" s="9">
        <v>2019</v>
      </c>
      <c r="B53562" s="8" t="s">
        <v>2947</v>
      </c>
      <c r="C53562" s="7" t="s">
        <v>2894</v>
      </c>
      <c r="D53562" s="7" t="s">
        <v>2955</v>
      </c>
      <c r="E53562" s="6">
        <v>18141353</v>
      </c>
      <c r="F53562" s="10" t="b">
        <f t="shared" si="836"/>
        <v>1</v>
      </c>
      <c r="I53562"/>
      <c r="J53562"/>
    </row>
    <row r="53563" spans="1:10" ht="14.5" x14ac:dyDescent="0.35">
      <c r="A53563" s="9">
        <v>2019</v>
      </c>
      <c r="B53563" s="8" t="s">
        <v>2947</v>
      </c>
      <c r="C53563" s="7" t="s">
        <v>2894</v>
      </c>
      <c r="D53563" s="7" t="s">
        <v>2885</v>
      </c>
      <c r="E53563" s="6">
        <v>46173</v>
      </c>
      <c r="F53563" s="10" t="b">
        <f t="shared" si="836"/>
        <v>1</v>
      </c>
      <c r="I53563"/>
      <c r="J53563"/>
    </row>
    <row r="53564" spans="1:10" ht="14.5" x14ac:dyDescent="0.35">
      <c r="A53564" s="9">
        <v>2019</v>
      </c>
      <c r="B53564" s="8" t="s">
        <v>2947</v>
      </c>
      <c r="C53564" s="7" t="s">
        <v>2894</v>
      </c>
      <c r="D53564" s="7" t="s">
        <v>2954</v>
      </c>
      <c r="E53564" s="6">
        <v>74500</v>
      </c>
      <c r="F53564" s="10" t="b">
        <f t="shared" si="836"/>
        <v>1</v>
      </c>
      <c r="I53564"/>
      <c r="J53564"/>
    </row>
    <row r="53565" spans="1:10" ht="14.5" x14ac:dyDescent="0.35">
      <c r="A53565" s="9">
        <v>2019</v>
      </c>
      <c r="B53565" s="8" t="s">
        <v>2947</v>
      </c>
      <c r="C53565" s="7" t="s">
        <v>2894</v>
      </c>
      <c r="D53565" s="7" t="s">
        <v>2891</v>
      </c>
      <c r="E53565" s="6">
        <v>15763764</v>
      </c>
      <c r="F53565" s="10" t="b">
        <f t="shared" si="836"/>
        <v>1</v>
      </c>
      <c r="I53565"/>
      <c r="J53565"/>
    </row>
    <row r="53566" spans="1:10" ht="14.5" x14ac:dyDescent="0.35">
      <c r="A53566" s="9">
        <v>2019</v>
      </c>
      <c r="B53566" s="8" t="s">
        <v>2947</v>
      </c>
      <c r="C53566" s="7" t="s">
        <v>2894</v>
      </c>
      <c r="D53566" s="7" t="s">
        <v>2892</v>
      </c>
      <c r="E53566" s="6">
        <v>395050</v>
      </c>
      <c r="F53566" s="10" t="b">
        <f t="shared" si="836"/>
        <v>1</v>
      </c>
      <c r="I53566"/>
      <c r="J53566"/>
    </row>
    <row r="53567" spans="1:10" ht="14.5" x14ac:dyDescent="0.35">
      <c r="A53567" s="9">
        <v>2019</v>
      </c>
      <c r="B53567" s="8" t="s">
        <v>2947</v>
      </c>
      <c r="C53567" s="7" t="s">
        <v>2894</v>
      </c>
      <c r="D53567" s="7" t="s">
        <v>2889</v>
      </c>
      <c r="E53567" s="6">
        <v>52275</v>
      </c>
      <c r="F53567" s="10" t="b">
        <f t="shared" si="836"/>
        <v>1</v>
      </c>
      <c r="I53567"/>
      <c r="J53567"/>
    </row>
    <row r="53568" spans="1:10" ht="14.5" x14ac:dyDescent="0.35">
      <c r="A53568" s="9">
        <v>2019</v>
      </c>
      <c r="B53568" s="8" t="s">
        <v>2947</v>
      </c>
      <c r="C53568" s="7" t="s">
        <v>2894</v>
      </c>
      <c r="D53568" s="7" t="s">
        <v>2899</v>
      </c>
      <c r="E53568" s="6">
        <v>683449</v>
      </c>
      <c r="F53568" s="10" t="b">
        <f t="shared" si="836"/>
        <v>1</v>
      </c>
      <c r="I53568"/>
      <c r="J53568"/>
    </row>
    <row r="53569" spans="1:10" ht="14.5" x14ac:dyDescent="0.35">
      <c r="A53569" s="9">
        <v>2019</v>
      </c>
      <c r="B53569" s="8" t="s">
        <v>2947</v>
      </c>
      <c r="C53569" s="7" t="s">
        <v>2894</v>
      </c>
      <c r="D53569" s="7" t="s">
        <v>2888</v>
      </c>
      <c r="E53569" s="6">
        <v>919684</v>
      </c>
      <c r="F53569" s="10" t="b">
        <f t="shared" si="836"/>
        <v>1</v>
      </c>
      <c r="I53569"/>
      <c r="J53569"/>
    </row>
    <row r="53570" spans="1:10" ht="14.5" x14ac:dyDescent="0.35">
      <c r="A53570" s="9">
        <v>2019</v>
      </c>
      <c r="B53570" s="8" t="s">
        <v>2947</v>
      </c>
      <c r="C53570" s="7" t="s">
        <v>2894</v>
      </c>
      <c r="D53570" s="7" t="s">
        <v>2901</v>
      </c>
      <c r="E53570" s="6">
        <v>206459</v>
      </c>
      <c r="F53570" s="10" t="b">
        <f t="shared" si="836"/>
        <v>1</v>
      </c>
      <c r="I53570"/>
      <c r="J53570"/>
    </row>
    <row r="53571" spans="1:10" ht="14.5" x14ac:dyDescent="0.35">
      <c r="A53571" s="9">
        <v>2019</v>
      </c>
      <c r="B53571" s="8" t="s">
        <v>2947</v>
      </c>
      <c r="C53571" s="7" t="s">
        <v>2890</v>
      </c>
      <c r="D53571" s="7" t="s">
        <v>2955</v>
      </c>
      <c r="E53571" s="6">
        <v>74385815</v>
      </c>
      <c r="F53571" s="10" t="b">
        <f t="shared" si="836"/>
        <v>1</v>
      </c>
      <c r="I53571"/>
      <c r="J53571"/>
    </row>
    <row r="53572" spans="1:10" ht="14.5" x14ac:dyDescent="0.35">
      <c r="A53572" s="9">
        <v>2019</v>
      </c>
      <c r="B53572" s="8" t="s">
        <v>2947</v>
      </c>
      <c r="C53572" s="7" t="s">
        <v>2890</v>
      </c>
      <c r="D53572" s="7" t="s">
        <v>2885</v>
      </c>
      <c r="E53572" s="6">
        <v>3175687</v>
      </c>
      <c r="F53572" s="10" t="b">
        <f t="shared" ref="F53572:F53635" si="837">INDEX($I$3:$I$8,MATCH(C53572,$H$3:$H$8,0))</f>
        <v>1</v>
      </c>
      <c r="I53572"/>
      <c r="J53572"/>
    </row>
    <row r="53573" spans="1:10" ht="14.5" x14ac:dyDescent="0.35">
      <c r="A53573" s="9">
        <v>2019</v>
      </c>
      <c r="B53573" s="8" t="s">
        <v>2947</v>
      </c>
      <c r="C53573" s="7" t="s">
        <v>2890</v>
      </c>
      <c r="D53573" s="7" t="s">
        <v>2903</v>
      </c>
      <c r="E53573" s="6">
        <v>-1104203</v>
      </c>
      <c r="F53573" s="10" t="b">
        <f t="shared" si="837"/>
        <v>1</v>
      </c>
      <c r="I53573"/>
      <c r="J53573"/>
    </row>
    <row r="53574" spans="1:10" ht="14.5" x14ac:dyDescent="0.35">
      <c r="A53574" s="9">
        <v>2019</v>
      </c>
      <c r="B53574" s="8" t="s">
        <v>2947</v>
      </c>
      <c r="C53574" s="7" t="s">
        <v>2890</v>
      </c>
      <c r="D53574" s="7" t="s">
        <v>2954</v>
      </c>
      <c r="E53574" s="6">
        <v>1444643</v>
      </c>
      <c r="F53574" s="10" t="b">
        <f t="shared" si="837"/>
        <v>1</v>
      </c>
      <c r="I53574"/>
      <c r="J53574"/>
    </row>
    <row r="53575" spans="1:10" ht="14.5" x14ac:dyDescent="0.35">
      <c r="A53575" s="9">
        <v>2019</v>
      </c>
      <c r="B53575" s="8" t="s">
        <v>2947</v>
      </c>
      <c r="C53575" s="7" t="s">
        <v>2890</v>
      </c>
      <c r="D53575" s="7" t="s">
        <v>2891</v>
      </c>
      <c r="E53575" s="6">
        <v>39928037</v>
      </c>
      <c r="F53575" s="10" t="b">
        <f t="shared" si="837"/>
        <v>1</v>
      </c>
      <c r="I53575"/>
      <c r="J53575"/>
    </row>
    <row r="53576" spans="1:10" ht="14.5" x14ac:dyDescent="0.35">
      <c r="A53576" s="9">
        <v>2019</v>
      </c>
      <c r="B53576" s="8" t="s">
        <v>2947</v>
      </c>
      <c r="C53576" s="7" t="s">
        <v>2890</v>
      </c>
      <c r="D53576" s="7" t="s">
        <v>2898</v>
      </c>
      <c r="E53576" s="6">
        <v>29497516</v>
      </c>
      <c r="F53576" s="10" t="b">
        <f t="shared" si="837"/>
        <v>1</v>
      </c>
      <c r="I53576"/>
      <c r="J53576"/>
    </row>
    <row r="53577" spans="1:10" ht="14.5" x14ac:dyDescent="0.35">
      <c r="A53577" s="9">
        <v>2019</v>
      </c>
      <c r="B53577" s="8" t="s">
        <v>2947</v>
      </c>
      <c r="C53577" s="7" t="s">
        <v>2890</v>
      </c>
      <c r="D53577" s="7" t="s">
        <v>2889</v>
      </c>
      <c r="E53577" s="6">
        <v>163645</v>
      </c>
      <c r="F53577" s="10" t="b">
        <f t="shared" si="837"/>
        <v>1</v>
      </c>
      <c r="I53577"/>
      <c r="J53577"/>
    </row>
    <row r="53578" spans="1:10" ht="14.5" x14ac:dyDescent="0.35">
      <c r="A53578" s="9">
        <v>2019</v>
      </c>
      <c r="B53578" s="8" t="s">
        <v>2947</v>
      </c>
      <c r="C53578" s="7" t="s">
        <v>2890</v>
      </c>
      <c r="D53578" s="7" t="s">
        <v>2899</v>
      </c>
      <c r="E53578" s="6">
        <v>264013</v>
      </c>
      <c r="F53578" s="10" t="b">
        <f t="shared" si="837"/>
        <v>1</v>
      </c>
      <c r="I53578"/>
      <c r="J53578"/>
    </row>
    <row r="53579" spans="1:10" ht="14.5" x14ac:dyDescent="0.35">
      <c r="A53579" s="9">
        <v>2019</v>
      </c>
      <c r="B53579" s="8" t="s">
        <v>2947</v>
      </c>
      <c r="C53579" s="7" t="s">
        <v>2890</v>
      </c>
      <c r="D53579" s="7" t="s">
        <v>2888</v>
      </c>
      <c r="E53579" s="6">
        <v>3650</v>
      </c>
      <c r="F53579" s="10" t="b">
        <f t="shared" si="837"/>
        <v>1</v>
      </c>
      <c r="I53579"/>
      <c r="J53579"/>
    </row>
    <row r="53580" spans="1:10" ht="14.5" x14ac:dyDescent="0.35">
      <c r="A53580" s="9">
        <v>2019</v>
      </c>
      <c r="B53580" s="8" t="s">
        <v>2947</v>
      </c>
      <c r="C53580" s="7" t="s">
        <v>2890</v>
      </c>
      <c r="D53580" s="7" t="s">
        <v>2901</v>
      </c>
      <c r="E53580" s="6">
        <v>1012827</v>
      </c>
      <c r="F53580" s="10" t="b">
        <f t="shared" si="837"/>
        <v>1</v>
      </c>
      <c r="I53580"/>
      <c r="J53580"/>
    </row>
    <row r="53581" spans="1:10" ht="14.5" x14ac:dyDescent="0.35">
      <c r="A53581" s="9">
        <v>2019</v>
      </c>
      <c r="B53581" s="8" t="s">
        <v>2948</v>
      </c>
      <c r="C53581" s="7" t="s">
        <v>2896</v>
      </c>
      <c r="D53581" s="7" t="s">
        <v>2955</v>
      </c>
      <c r="E53581" s="6">
        <v>2289798</v>
      </c>
      <c r="F53581" s="10" t="b">
        <f t="shared" si="837"/>
        <v>0</v>
      </c>
      <c r="I53581"/>
      <c r="J53581"/>
    </row>
    <row r="53582" spans="1:10" ht="14.5" x14ac:dyDescent="0.35">
      <c r="A53582" s="9">
        <v>2019</v>
      </c>
      <c r="B53582" s="8" t="s">
        <v>2948</v>
      </c>
      <c r="C53582" s="7" t="s">
        <v>2896</v>
      </c>
      <c r="D53582" s="7" t="s">
        <v>2954</v>
      </c>
      <c r="E53582" s="6">
        <v>1337017</v>
      </c>
      <c r="F53582" s="10" t="b">
        <f t="shared" si="837"/>
        <v>0</v>
      </c>
      <c r="I53582"/>
      <c r="J53582"/>
    </row>
    <row r="53583" spans="1:10" ht="14.5" x14ac:dyDescent="0.35">
      <c r="A53583" s="9">
        <v>2019</v>
      </c>
      <c r="B53583" s="8" t="s">
        <v>2948</v>
      </c>
      <c r="C53583" s="7" t="s">
        <v>2896</v>
      </c>
      <c r="D53583" s="7" t="s">
        <v>2891</v>
      </c>
      <c r="E53583" s="6">
        <v>1851</v>
      </c>
      <c r="F53583" s="10" t="b">
        <f t="shared" si="837"/>
        <v>0</v>
      </c>
      <c r="I53583"/>
      <c r="J53583"/>
    </row>
    <row r="53584" spans="1:10" ht="14.5" x14ac:dyDescent="0.35">
      <c r="A53584" s="9">
        <v>2019</v>
      </c>
      <c r="B53584" s="8" t="s">
        <v>2948</v>
      </c>
      <c r="C53584" s="7" t="s">
        <v>2896</v>
      </c>
      <c r="D53584" s="7" t="s">
        <v>2892</v>
      </c>
      <c r="E53584" s="6">
        <v>-967</v>
      </c>
      <c r="F53584" s="10" t="b">
        <f t="shared" si="837"/>
        <v>0</v>
      </c>
      <c r="I53584"/>
      <c r="J53584"/>
    </row>
    <row r="53585" spans="1:10" ht="14.5" x14ac:dyDescent="0.35">
      <c r="A53585" s="9">
        <v>2019</v>
      </c>
      <c r="B53585" s="8" t="s">
        <v>2948</v>
      </c>
      <c r="C53585" s="7" t="s">
        <v>2896</v>
      </c>
      <c r="D53585" s="7" t="s">
        <v>2889</v>
      </c>
      <c r="E53585" s="6">
        <v>1029</v>
      </c>
      <c r="F53585" s="10" t="b">
        <f t="shared" si="837"/>
        <v>0</v>
      </c>
      <c r="I53585"/>
      <c r="J53585"/>
    </row>
    <row r="53586" spans="1:10" ht="14.5" x14ac:dyDescent="0.35">
      <c r="A53586" s="9">
        <v>2019</v>
      </c>
      <c r="B53586" s="8" t="s">
        <v>2948</v>
      </c>
      <c r="C53586" s="7" t="s">
        <v>2896</v>
      </c>
      <c r="D53586" s="7" t="s">
        <v>2899</v>
      </c>
      <c r="E53586" s="6">
        <v>147287</v>
      </c>
      <c r="F53586" s="10" t="b">
        <f t="shared" si="837"/>
        <v>0</v>
      </c>
      <c r="I53586"/>
      <c r="J53586"/>
    </row>
    <row r="53587" spans="1:10" ht="14.5" x14ac:dyDescent="0.35">
      <c r="A53587" s="9">
        <v>2019</v>
      </c>
      <c r="B53587" s="8" t="s">
        <v>2948</v>
      </c>
      <c r="C53587" s="7" t="s">
        <v>2896</v>
      </c>
      <c r="D53587" s="7" t="s">
        <v>2888</v>
      </c>
      <c r="E53587" s="6">
        <v>66463</v>
      </c>
      <c r="F53587" s="10" t="b">
        <f t="shared" si="837"/>
        <v>0</v>
      </c>
      <c r="I53587"/>
      <c r="J53587"/>
    </row>
    <row r="53588" spans="1:10" ht="14.5" x14ac:dyDescent="0.35">
      <c r="A53588" s="9">
        <v>2019</v>
      </c>
      <c r="B53588" s="8" t="s">
        <v>2948</v>
      </c>
      <c r="C53588" s="7" t="s">
        <v>2896</v>
      </c>
      <c r="D53588" s="7" t="s">
        <v>2893</v>
      </c>
      <c r="E53588" s="6">
        <v>377478</v>
      </c>
      <c r="F53588" s="10" t="b">
        <f t="shared" si="837"/>
        <v>0</v>
      </c>
      <c r="I53588"/>
      <c r="J53588"/>
    </row>
    <row r="53589" spans="1:10" ht="14.5" x14ac:dyDescent="0.35">
      <c r="A53589" s="9">
        <v>2019</v>
      </c>
      <c r="B53589" s="8" t="s">
        <v>2948</v>
      </c>
      <c r="C53589" s="7" t="s">
        <v>2896</v>
      </c>
      <c r="D53589" s="7" t="s">
        <v>2901</v>
      </c>
      <c r="E53589" s="6">
        <v>359640</v>
      </c>
      <c r="F53589" s="10" t="b">
        <f t="shared" si="837"/>
        <v>0</v>
      </c>
      <c r="I53589"/>
      <c r="J53589"/>
    </row>
    <row r="53590" spans="1:10" ht="14.5" x14ac:dyDescent="0.35">
      <c r="A53590" s="9">
        <v>2019</v>
      </c>
      <c r="B53590" s="8" t="s">
        <v>2948</v>
      </c>
      <c r="C53590" s="7" t="s">
        <v>2957</v>
      </c>
      <c r="D53590" s="7" t="s">
        <v>2955</v>
      </c>
      <c r="E53590" s="6">
        <v>3395</v>
      </c>
      <c r="F53590" s="10" t="b">
        <f t="shared" si="837"/>
        <v>0</v>
      </c>
      <c r="I53590"/>
      <c r="J53590"/>
    </row>
    <row r="53591" spans="1:10" ht="14.5" x14ac:dyDescent="0.35">
      <c r="A53591" s="9">
        <v>2019</v>
      </c>
      <c r="B53591" s="8" t="s">
        <v>2948</v>
      </c>
      <c r="C53591" s="7" t="s">
        <v>2957</v>
      </c>
      <c r="D53591" s="7" t="s">
        <v>2891</v>
      </c>
      <c r="E53591" s="6">
        <v>1061</v>
      </c>
      <c r="F53591" s="10" t="b">
        <f t="shared" si="837"/>
        <v>0</v>
      </c>
      <c r="I53591"/>
      <c r="J53591"/>
    </row>
    <row r="53592" spans="1:10" ht="14.5" x14ac:dyDescent="0.35">
      <c r="A53592" s="9">
        <v>2019</v>
      </c>
      <c r="B53592" s="8" t="s">
        <v>2948</v>
      </c>
      <c r="C53592" s="7" t="s">
        <v>2957</v>
      </c>
      <c r="D53592" s="7" t="s">
        <v>2889</v>
      </c>
      <c r="E53592" s="6">
        <v>15</v>
      </c>
      <c r="F53592" s="10" t="b">
        <f t="shared" si="837"/>
        <v>0</v>
      </c>
      <c r="I53592"/>
      <c r="J53592"/>
    </row>
    <row r="53593" spans="1:10" ht="14.5" x14ac:dyDescent="0.35">
      <c r="A53593" s="9">
        <v>2019</v>
      </c>
      <c r="B53593" s="8" t="s">
        <v>2948</v>
      </c>
      <c r="C53593" s="7" t="s">
        <v>2957</v>
      </c>
      <c r="D53593" s="7" t="s">
        <v>2901</v>
      </c>
      <c r="E53593" s="6">
        <v>2319</v>
      </c>
      <c r="F53593" s="10" t="b">
        <f t="shared" si="837"/>
        <v>0</v>
      </c>
      <c r="I53593"/>
      <c r="J53593"/>
    </row>
    <row r="53594" spans="1:10" ht="14.5" x14ac:dyDescent="0.35">
      <c r="A53594" s="9">
        <v>2019</v>
      </c>
      <c r="B53594" s="8" t="s">
        <v>2948</v>
      </c>
      <c r="C53594" s="7" t="s">
        <v>2894</v>
      </c>
      <c r="D53594" s="7" t="s">
        <v>2955</v>
      </c>
      <c r="E53594" s="6">
        <v>1316441</v>
      </c>
      <c r="F53594" s="10" t="b">
        <f t="shared" si="837"/>
        <v>1</v>
      </c>
      <c r="I53594"/>
      <c r="J53594"/>
    </row>
    <row r="53595" spans="1:10" ht="14.5" x14ac:dyDescent="0.35">
      <c r="A53595" s="9">
        <v>2019</v>
      </c>
      <c r="B53595" s="8" t="s">
        <v>2948</v>
      </c>
      <c r="C53595" s="7" t="s">
        <v>2894</v>
      </c>
      <c r="D53595" s="7" t="s">
        <v>2954</v>
      </c>
      <c r="E53595" s="6">
        <v>860744</v>
      </c>
      <c r="F53595" s="10" t="b">
        <f t="shared" si="837"/>
        <v>1</v>
      </c>
      <c r="I53595"/>
      <c r="J53595"/>
    </row>
    <row r="53596" spans="1:10" ht="14.5" x14ac:dyDescent="0.35">
      <c r="A53596" s="9">
        <v>2019</v>
      </c>
      <c r="B53596" s="8" t="s">
        <v>2948</v>
      </c>
      <c r="C53596" s="7" t="s">
        <v>2894</v>
      </c>
      <c r="D53596" s="7" t="s">
        <v>2892</v>
      </c>
      <c r="E53596" s="6">
        <v>-34</v>
      </c>
      <c r="F53596" s="10" t="b">
        <f t="shared" si="837"/>
        <v>1</v>
      </c>
      <c r="I53596"/>
      <c r="J53596"/>
    </row>
    <row r="53597" spans="1:10" ht="14.5" x14ac:dyDescent="0.35">
      <c r="A53597" s="9">
        <v>2019</v>
      </c>
      <c r="B53597" s="8" t="s">
        <v>2948</v>
      </c>
      <c r="C53597" s="7" t="s">
        <v>2894</v>
      </c>
      <c r="D53597" s="7" t="s">
        <v>2899</v>
      </c>
      <c r="E53597" s="6">
        <v>107577</v>
      </c>
      <c r="F53597" s="10" t="b">
        <f t="shared" si="837"/>
        <v>1</v>
      </c>
      <c r="I53597"/>
      <c r="J53597"/>
    </row>
    <row r="53598" spans="1:10" ht="14.5" x14ac:dyDescent="0.35">
      <c r="A53598" s="9">
        <v>2019</v>
      </c>
      <c r="B53598" s="8" t="s">
        <v>2948</v>
      </c>
      <c r="C53598" s="7" t="s">
        <v>2894</v>
      </c>
      <c r="D53598" s="7" t="s">
        <v>2888</v>
      </c>
      <c r="E53598" s="6">
        <v>10736</v>
      </c>
      <c r="F53598" s="10" t="b">
        <f t="shared" si="837"/>
        <v>1</v>
      </c>
      <c r="I53598"/>
      <c r="J53598"/>
    </row>
    <row r="53599" spans="1:10" ht="14.5" x14ac:dyDescent="0.35">
      <c r="A53599" s="9">
        <v>2019</v>
      </c>
      <c r="B53599" s="8" t="s">
        <v>2948</v>
      </c>
      <c r="C53599" s="7" t="s">
        <v>2894</v>
      </c>
      <c r="D53599" s="7" t="s">
        <v>2893</v>
      </c>
      <c r="E53599" s="6">
        <v>206554</v>
      </c>
      <c r="F53599" s="10" t="b">
        <f t="shared" si="837"/>
        <v>1</v>
      </c>
      <c r="I53599"/>
      <c r="J53599"/>
    </row>
    <row r="53600" spans="1:10" ht="14.5" x14ac:dyDescent="0.35">
      <c r="A53600" s="9">
        <v>2019</v>
      </c>
      <c r="B53600" s="8" t="s">
        <v>2948</v>
      </c>
      <c r="C53600" s="7" t="s">
        <v>2894</v>
      </c>
      <c r="D53600" s="7" t="s">
        <v>2901</v>
      </c>
      <c r="E53600" s="6">
        <v>130864</v>
      </c>
      <c r="F53600" s="10" t="b">
        <f t="shared" si="837"/>
        <v>1</v>
      </c>
      <c r="I53600"/>
      <c r="J53600"/>
    </row>
    <row r="53601" spans="1:10" ht="14.5" x14ac:dyDescent="0.35">
      <c r="A53601" s="9">
        <v>2019</v>
      </c>
      <c r="B53601" s="8" t="s">
        <v>2948</v>
      </c>
      <c r="C53601" s="7" t="s">
        <v>2890</v>
      </c>
      <c r="D53601" s="7" t="s">
        <v>2955</v>
      </c>
      <c r="E53601" s="6">
        <v>969962</v>
      </c>
      <c r="F53601" s="10" t="b">
        <f t="shared" si="837"/>
        <v>1</v>
      </c>
      <c r="I53601"/>
      <c r="J53601"/>
    </row>
    <row r="53602" spans="1:10" ht="14.5" x14ac:dyDescent="0.35">
      <c r="A53602" s="9">
        <v>2019</v>
      </c>
      <c r="B53602" s="8" t="s">
        <v>2948</v>
      </c>
      <c r="C53602" s="7" t="s">
        <v>2890</v>
      </c>
      <c r="D53602" s="7" t="s">
        <v>2954</v>
      </c>
      <c r="E53602" s="6">
        <v>476273</v>
      </c>
      <c r="F53602" s="10" t="b">
        <f t="shared" si="837"/>
        <v>1</v>
      </c>
      <c r="I53602"/>
      <c r="J53602"/>
    </row>
    <row r="53603" spans="1:10" ht="14.5" x14ac:dyDescent="0.35">
      <c r="A53603" s="9">
        <v>2019</v>
      </c>
      <c r="B53603" s="8" t="s">
        <v>2948</v>
      </c>
      <c r="C53603" s="7" t="s">
        <v>2890</v>
      </c>
      <c r="D53603" s="7" t="s">
        <v>2891</v>
      </c>
      <c r="E53603" s="6">
        <v>789</v>
      </c>
      <c r="F53603" s="10" t="b">
        <f t="shared" si="837"/>
        <v>1</v>
      </c>
      <c r="I53603"/>
      <c r="J53603"/>
    </row>
    <row r="53604" spans="1:10" ht="14.5" x14ac:dyDescent="0.35">
      <c r="A53604" s="9">
        <v>2019</v>
      </c>
      <c r="B53604" s="8" t="s">
        <v>2948</v>
      </c>
      <c r="C53604" s="7" t="s">
        <v>2890</v>
      </c>
      <c r="D53604" s="7" t="s">
        <v>2892</v>
      </c>
      <c r="E53604" s="6">
        <v>-933</v>
      </c>
      <c r="F53604" s="10" t="b">
        <f t="shared" si="837"/>
        <v>1</v>
      </c>
      <c r="I53604"/>
      <c r="J53604"/>
    </row>
    <row r="53605" spans="1:10" ht="14.5" x14ac:dyDescent="0.35">
      <c r="A53605" s="9">
        <v>2019</v>
      </c>
      <c r="B53605" s="8" t="s">
        <v>2948</v>
      </c>
      <c r="C53605" s="7" t="s">
        <v>2890</v>
      </c>
      <c r="D53605" s="7" t="s">
        <v>2889</v>
      </c>
      <c r="E53605" s="6">
        <v>1014</v>
      </c>
      <c r="F53605" s="10" t="b">
        <f t="shared" si="837"/>
        <v>1</v>
      </c>
      <c r="I53605"/>
      <c r="J53605"/>
    </row>
    <row r="53606" spans="1:10" ht="14.5" x14ac:dyDescent="0.35">
      <c r="A53606" s="9">
        <v>2019</v>
      </c>
      <c r="B53606" s="8" t="s">
        <v>2948</v>
      </c>
      <c r="C53606" s="7" t="s">
        <v>2890</v>
      </c>
      <c r="D53606" s="7" t="s">
        <v>2899</v>
      </c>
      <c r="E53606" s="6">
        <v>39710</v>
      </c>
      <c r="F53606" s="10" t="b">
        <f t="shared" si="837"/>
        <v>1</v>
      </c>
      <c r="I53606"/>
      <c r="J53606"/>
    </row>
    <row r="53607" spans="1:10" ht="14.5" x14ac:dyDescent="0.35">
      <c r="A53607" s="9">
        <v>2019</v>
      </c>
      <c r="B53607" s="8" t="s">
        <v>2948</v>
      </c>
      <c r="C53607" s="7" t="s">
        <v>2890</v>
      </c>
      <c r="D53607" s="7" t="s">
        <v>2888</v>
      </c>
      <c r="E53607" s="6">
        <v>55727</v>
      </c>
      <c r="F53607" s="10" t="b">
        <f t="shared" si="837"/>
        <v>1</v>
      </c>
      <c r="I53607"/>
      <c r="J53607"/>
    </row>
    <row r="53608" spans="1:10" ht="14.5" x14ac:dyDescent="0.35">
      <c r="A53608" s="9">
        <v>2019</v>
      </c>
      <c r="B53608" s="8" t="s">
        <v>2948</v>
      </c>
      <c r="C53608" s="7" t="s">
        <v>2890</v>
      </c>
      <c r="D53608" s="7" t="s">
        <v>2893</v>
      </c>
      <c r="E53608" s="6">
        <v>170924</v>
      </c>
      <c r="F53608" s="10" t="b">
        <f t="shared" si="837"/>
        <v>1</v>
      </c>
      <c r="I53608"/>
      <c r="J53608"/>
    </row>
    <row r="53609" spans="1:10" ht="14.5" x14ac:dyDescent="0.35">
      <c r="A53609" s="9">
        <v>2019</v>
      </c>
      <c r="B53609" s="8" t="s">
        <v>2948</v>
      </c>
      <c r="C53609" s="7" t="s">
        <v>2890</v>
      </c>
      <c r="D53609" s="7" t="s">
        <v>2901</v>
      </c>
      <c r="E53609" s="6">
        <v>226458</v>
      </c>
      <c r="F53609" s="10" t="b">
        <f t="shared" si="837"/>
        <v>1</v>
      </c>
      <c r="I53609"/>
      <c r="J53609"/>
    </row>
    <row r="53610" spans="1:10" ht="14.5" x14ac:dyDescent="0.35">
      <c r="A53610" s="9">
        <v>2019</v>
      </c>
      <c r="B53610" s="8" t="s">
        <v>2949</v>
      </c>
      <c r="C53610" s="7" t="s">
        <v>2896</v>
      </c>
      <c r="D53610" s="7" t="s">
        <v>2955</v>
      </c>
      <c r="E53610" s="6">
        <v>106463608</v>
      </c>
      <c r="F53610" s="10" t="b">
        <f t="shared" si="837"/>
        <v>0</v>
      </c>
      <c r="I53610"/>
      <c r="J53610"/>
    </row>
    <row r="53611" spans="1:10" ht="14.5" x14ac:dyDescent="0.35">
      <c r="A53611" s="9">
        <v>2019</v>
      </c>
      <c r="B53611" s="8" t="s">
        <v>2949</v>
      </c>
      <c r="C53611" s="7" t="s">
        <v>2896</v>
      </c>
      <c r="D53611" s="7" t="s">
        <v>2885</v>
      </c>
      <c r="E53611" s="6">
        <v>7170102</v>
      </c>
      <c r="F53611" s="10" t="b">
        <f t="shared" si="837"/>
        <v>0</v>
      </c>
      <c r="I53611"/>
      <c r="J53611"/>
    </row>
    <row r="53612" spans="1:10" ht="14.5" x14ac:dyDescent="0.35">
      <c r="A53612" s="9">
        <v>2019</v>
      </c>
      <c r="B53612" s="8" t="s">
        <v>2949</v>
      </c>
      <c r="C53612" s="7" t="s">
        <v>2896</v>
      </c>
      <c r="D53612" s="7" t="s">
        <v>2903</v>
      </c>
      <c r="E53612" s="6">
        <v>8538</v>
      </c>
      <c r="F53612" s="10" t="b">
        <f t="shared" si="837"/>
        <v>0</v>
      </c>
      <c r="I53612"/>
      <c r="J53612"/>
    </row>
    <row r="53613" spans="1:10" ht="14.5" x14ac:dyDescent="0.35">
      <c r="A53613" s="9">
        <v>2019</v>
      </c>
      <c r="B53613" s="8" t="s">
        <v>2949</v>
      </c>
      <c r="C53613" s="7" t="s">
        <v>2896</v>
      </c>
      <c r="D53613" s="7" t="s">
        <v>2954</v>
      </c>
      <c r="E53613" s="6">
        <v>66018323</v>
      </c>
      <c r="F53613" s="10" t="b">
        <f t="shared" si="837"/>
        <v>0</v>
      </c>
      <c r="I53613"/>
      <c r="J53613"/>
    </row>
    <row r="53614" spans="1:10" ht="14.5" x14ac:dyDescent="0.35">
      <c r="A53614" s="9">
        <v>2019</v>
      </c>
      <c r="B53614" s="8" t="s">
        <v>2949</v>
      </c>
      <c r="C53614" s="7" t="s">
        <v>2896</v>
      </c>
      <c r="D53614" s="7" t="s">
        <v>2891</v>
      </c>
      <c r="E53614" s="6">
        <v>15728673</v>
      </c>
      <c r="F53614" s="10" t="b">
        <f t="shared" si="837"/>
        <v>0</v>
      </c>
      <c r="I53614"/>
      <c r="J53614"/>
    </row>
    <row r="53615" spans="1:10" ht="14.5" x14ac:dyDescent="0.35">
      <c r="A53615" s="9">
        <v>2019</v>
      </c>
      <c r="B53615" s="8" t="s">
        <v>2949</v>
      </c>
      <c r="C53615" s="7" t="s">
        <v>2896</v>
      </c>
      <c r="D53615" s="7" t="s">
        <v>2898</v>
      </c>
      <c r="E53615" s="6">
        <v>8866499</v>
      </c>
      <c r="F53615" s="10" t="b">
        <f t="shared" si="837"/>
        <v>0</v>
      </c>
      <c r="I53615"/>
      <c r="J53615"/>
    </row>
    <row r="53616" spans="1:10" ht="14.5" x14ac:dyDescent="0.35">
      <c r="A53616" s="9">
        <v>2019</v>
      </c>
      <c r="B53616" s="8" t="s">
        <v>2949</v>
      </c>
      <c r="C53616" s="7" t="s">
        <v>2896</v>
      </c>
      <c r="D53616" s="7" t="s">
        <v>2900</v>
      </c>
      <c r="E53616" s="6">
        <v>322190</v>
      </c>
      <c r="F53616" s="10" t="b">
        <f t="shared" si="837"/>
        <v>0</v>
      </c>
      <c r="I53616"/>
      <c r="J53616"/>
    </row>
    <row r="53617" spans="1:10" ht="14.5" x14ac:dyDescent="0.35">
      <c r="A53617" s="9">
        <v>2019</v>
      </c>
      <c r="B53617" s="8" t="s">
        <v>2949</v>
      </c>
      <c r="C53617" s="7" t="s">
        <v>2896</v>
      </c>
      <c r="D53617" s="7" t="s">
        <v>2892</v>
      </c>
      <c r="E53617" s="6">
        <v>66195</v>
      </c>
      <c r="F53617" s="10" t="b">
        <f t="shared" si="837"/>
        <v>0</v>
      </c>
      <c r="I53617"/>
      <c r="J53617"/>
    </row>
    <row r="53618" spans="1:10" ht="14.5" x14ac:dyDescent="0.35">
      <c r="A53618" s="9">
        <v>2019</v>
      </c>
      <c r="B53618" s="8" t="s">
        <v>2949</v>
      </c>
      <c r="C53618" s="7" t="s">
        <v>2896</v>
      </c>
      <c r="D53618" s="7" t="s">
        <v>2889</v>
      </c>
      <c r="E53618" s="6">
        <v>19860</v>
      </c>
      <c r="F53618" s="10" t="b">
        <f t="shared" si="837"/>
        <v>0</v>
      </c>
      <c r="I53618"/>
      <c r="J53618"/>
    </row>
    <row r="53619" spans="1:10" ht="14.5" x14ac:dyDescent="0.35">
      <c r="A53619" s="9">
        <v>2019</v>
      </c>
      <c r="B53619" s="8" t="s">
        <v>2949</v>
      </c>
      <c r="C53619" s="7" t="s">
        <v>2896</v>
      </c>
      <c r="D53619" s="7" t="s">
        <v>2899</v>
      </c>
      <c r="E53619" s="6">
        <v>43728</v>
      </c>
      <c r="F53619" s="10" t="b">
        <f t="shared" si="837"/>
        <v>0</v>
      </c>
      <c r="I53619"/>
      <c r="J53619"/>
    </row>
    <row r="53620" spans="1:10" ht="14.5" x14ac:dyDescent="0.35">
      <c r="A53620" s="9">
        <v>2019</v>
      </c>
      <c r="B53620" s="8" t="s">
        <v>2949</v>
      </c>
      <c r="C53620" s="7" t="s">
        <v>2896</v>
      </c>
      <c r="D53620" s="7" t="s">
        <v>2888</v>
      </c>
      <c r="E53620" s="6">
        <v>111333</v>
      </c>
      <c r="F53620" s="10" t="b">
        <f t="shared" si="837"/>
        <v>0</v>
      </c>
      <c r="I53620"/>
      <c r="J53620"/>
    </row>
    <row r="53621" spans="1:10" ht="14.5" x14ac:dyDescent="0.35">
      <c r="A53621" s="9">
        <v>2019</v>
      </c>
      <c r="B53621" s="8" t="s">
        <v>2949</v>
      </c>
      <c r="C53621" s="7" t="s">
        <v>2896</v>
      </c>
      <c r="D53621" s="7" t="s">
        <v>2893</v>
      </c>
      <c r="E53621" s="6">
        <v>6677261</v>
      </c>
      <c r="F53621" s="10" t="b">
        <f t="shared" si="837"/>
        <v>0</v>
      </c>
      <c r="I53621"/>
      <c r="J53621"/>
    </row>
    <row r="53622" spans="1:10" ht="14.5" x14ac:dyDescent="0.35">
      <c r="A53622" s="9">
        <v>2019</v>
      </c>
      <c r="B53622" s="8" t="s">
        <v>2949</v>
      </c>
      <c r="C53622" s="7" t="s">
        <v>2896</v>
      </c>
      <c r="D53622" s="7" t="s">
        <v>2901</v>
      </c>
      <c r="E53622" s="6">
        <v>1430907</v>
      </c>
      <c r="F53622" s="10" t="b">
        <f t="shared" si="837"/>
        <v>0</v>
      </c>
      <c r="I53622"/>
      <c r="J53622"/>
    </row>
    <row r="53623" spans="1:10" ht="14.5" x14ac:dyDescent="0.35">
      <c r="A53623" s="9">
        <v>2019</v>
      </c>
      <c r="B53623" s="8" t="s">
        <v>2949</v>
      </c>
      <c r="C53623" s="7" t="s">
        <v>2956</v>
      </c>
      <c r="D53623" s="7" t="s">
        <v>2955</v>
      </c>
      <c r="E53623" s="6">
        <v>2198777</v>
      </c>
      <c r="F53623" s="10" t="b">
        <f t="shared" si="837"/>
        <v>0</v>
      </c>
      <c r="I53623"/>
      <c r="J53623"/>
    </row>
    <row r="53624" spans="1:10" ht="14.5" x14ac:dyDescent="0.35">
      <c r="A53624" s="9">
        <v>2019</v>
      </c>
      <c r="B53624" s="8" t="s">
        <v>2949</v>
      </c>
      <c r="C53624" s="7" t="s">
        <v>2956</v>
      </c>
      <c r="D53624" s="7" t="s">
        <v>2885</v>
      </c>
      <c r="E53624" s="6">
        <v>23830</v>
      </c>
      <c r="F53624" s="10" t="b">
        <f t="shared" si="837"/>
        <v>0</v>
      </c>
      <c r="I53624"/>
      <c r="J53624"/>
    </row>
    <row r="53625" spans="1:10" ht="14.5" x14ac:dyDescent="0.35">
      <c r="A53625" s="9">
        <v>2019</v>
      </c>
      <c r="B53625" s="8" t="s">
        <v>2949</v>
      </c>
      <c r="C53625" s="7" t="s">
        <v>2956</v>
      </c>
      <c r="D53625" s="7" t="s">
        <v>2891</v>
      </c>
      <c r="E53625" s="6">
        <v>717664</v>
      </c>
      <c r="F53625" s="10" t="b">
        <f t="shared" si="837"/>
        <v>0</v>
      </c>
      <c r="I53625"/>
      <c r="J53625"/>
    </row>
    <row r="53626" spans="1:10" ht="14.5" x14ac:dyDescent="0.35">
      <c r="A53626" s="9">
        <v>2019</v>
      </c>
      <c r="B53626" s="8" t="s">
        <v>2949</v>
      </c>
      <c r="C53626" s="7" t="s">
        <v>2956</v>
      </c>
      <c r="D53626" s="7" t="s">
        <v>2900</v>
      </c>
      <c r="E53626" s="6">
        <v>322190</v>
      </c>
      <c r="F53626" s="10" t="b">
        <f t="shared" si="837"/>
        <v>0</v>
      </c>
      <c r="I53626"/>
      <c r="J53626"/>
    </row>
    <row r="53627" spans="1:10" ht="14.5" x14ac:dyDescent="0.35">
      <c r="A53627" s="9">
        <v>2019</v>
      </c>
      <c r="B53627" s="8" t="s">
        <v>2949</v>
      </c>
      <c r="C53627" s="7" t="s">
        <v>2956</v>
      </c>
      <c r="D53627" s="7" t="s">
        <v>2889</v>
      </c>
      <c r="E53627" s="6">
        <v>9571</v>
      </c>
      <c r="F53627" s="10" t="b">
        <f t="shared" si="837"/>
        <v>0</v>
      </c>
      <c r="I53627"/>
      <c r="J53627"/>
    </row>
    <row r="53628" spans="1:10" ht="14.5" x14ac:dyDescent="0.35">
      <c r="A53628" s="9">
        <v>2019</v>
      </c>
      <c r="B53628" s="8" t="s">
        <v>2949</v>
      </c>
      <c r="C53628" s="7" t="s">
        <v>2956</v>
      </c>
      <c r="D53628" s="7" t="s">
        <v>2888</v>
      </c>
      <c r="E53628" s="6">
        <v>10425</v>
      </c>
      <c r="F53628" s="10" t="b">
        <f t="shared" si="837"/>
        <v>0</v>
      </c>
      <c r="I53628"/>
      <c r="J53628"/>
    </row>
    <row r="53629" spans="1:10" ht="14.5" x14ac:dyDescent="0.35">
      <c r="A53629" s="9">
        <v>2019</v>
      </c>
      <c r="B53629" s="8" t="s">
        <v>2949</v>
      </c>
      <c r="C53629" s="7" t="s">
        <v>2956</v>
      </c>
      <c r="D53629" s="7" t="s">
        <v>2901</v>
      </c>
      <c r="E53629" s="6">
        <v>1115097</v>
      </c>
      <c r="F53629" s="10" t="b">
        <f t="shared" si="837"/>
        <v>0</v>
      </c>
      <c r="I53629"/>
      <c r="J53629"/>
    </row>
    <row r="53630" spans="1:10" ht="14.5" x14ac:dyDescent="0.35">
      <c r="A53630" s="9">
        <v>2019</v>
      </c>
      <c r="B53630" s="8" t="s">
        <v>2949</v>
      </c>
      <c r="C53630" s="7" t="s">
        <v>2957</v>
      </c>
      <c r="D53630" s="7" t="s">
        <v>2955</v>
      </c>
      <c r="E53630" s="6">
        <v>22374</v>
      </c>
      <c r="F53630" s="10" t="b">
        <f t="shared" si="837"/>
        <v>0</v>
      </c>
      <c r="I53630"/>
      <c r="J53630"/>
    </row>
    <row r="53631" spans="1:10" ht="14.5" x14ac:dyDescent="0.35">
      <c r="A53631" s="9">
        <v>2019</v>
      </c>
      <c r="B53631" s="8" t="s">
        <v>2949</v>
      </c>
      <c r="C53631" s="7" t="s">
        <v>2957</v>
      </c>
      <c r="D53631" s="7" t="s">
        <v>2891</v>
      </c>
      <c r="E53631" s="6">
        <v>7141</v>
      </c>
      <c r="F53631" s="10" t="b">
        <f t="shared" si="837"/>
        <v>0</v>
      </c>
      <c r="I53631"/>
      <c r="J53631"/>
    </row>
    <row r="53632" spans="1:10" ht="14.5" x14ac:dyDescent="0.35">
      <c r="A53632" s="9">
        <v>2019</v>
      </c>
      <c r="B53632" s="8" t="s">
        <v>2949</v>
      </c>
      <c r="C53632" s="7" t="s">
        <v>2957</v>
      </c>
      <c r="D53632" s="7" t="s">
        <v>2889</v>
      </c>
      <c r="E53632" s="6">
        <v>263</v>
      </c>
      <c r="F53632" s="10" t="b">
        <f t="shared" si="837"/>
        <v>0</v>
      </c>
      <c r="I53632"/>
      <c r="J53632"/>
    </row>
    <row r="53633" spans="1:10" ht="14.5" x14ac:dyDescent="0.35">
      <c r="A53633" s="9">
        <v>2019</v>
      </c>
      <c r="B53633" s="8" t="s">
        <v>2949</v>
      </c>
      <c r="C53633" s="7" t="s">
        <v>2957</v>
      </c>
      <c r="D53633" s="7" t="s">
        <v>2888</v>
      </c>
      <c r="E53633" s="6">
        <v>14971</v>
      </c>
      <c r="F53633" s="10" t="b">
        <f t="shared" si="837"/>
        <v>0</v>
      </c>
      <c r="I53633"/>
      <c r="J53633"/>
    </row>
    <row r="53634" spans="1:10" ht="14.5" x14ac:dyDescent="0.35">
      <c r="A53634" s="9">
        <v>2019</v>
      </c>
      <c r="B53634" s="8" t="s">
        <v>2949</v>
      </c>
      <c r="C53634" s="7" t="s">
        <v>2894</v>
      </c>
      <c r="D53634" s="7" t="s">
        <v>2955</v>
      </c>
      <c r="E53634" s="6">
        <v>15775539</v>
      </c>
      <c r="F53634" s="10" t="b">
        <f t="shared" si="837"/>
        <v>1</v>
      </c>
      <c r="I53634"/>
      <c r="J53634"/>
    </row>
    <row r="53635" spans="1:10" ht="14.5" x14ac:dyDescent="0.35">
      <c r="A53635" s="9">
        <v>2019</v>
      </c>
      <c r="B53635" s="8" t="s">
        <v>2949</v>
      </c>
      <c r="C53635" s="7" t="s">
        <v>2894</v>
      </c>
      <c r="D53635" s="7" t="s">
        <v>2885</v>
      </c>
      <c r="E53635" s="6">
        <v>7146272</v>
      </c>
      <c r="F53635" s="10" t="b">
        <f t="shared" si="837"/>
        <v>1</v>
      </c>
      <c r="I53635"/>
      <c r="J53635"/>
    </row>
    <row r="53636" spans="1:10" ht="14.5" x14ac:dyDescent="0.35">
      <c r="A53636" s="9">
        <v>2019</v>
      </c>
      <c r="B53636" s="8" t="s">
        <v>2949</v>
      </c>
      <c r="C53636" s="7" t="s">
        <v>2894</v>
      </c>
      <c r="D53636" s="7" t="s">
        <v>2954</v>
      </c>
      <c r="E53636" s="6">
        <v>340996</v>
      </c>
      <c r="F53636" s="10" t="b">
        <f t="shared" ref="F53636:F53699" si="838">INDEX($I$3:$I$8,MATCH(C53636,$H$3:$H$8,0))</f>
        <v>1</v>
      </c>
      <c r="I53636"/>
      <c r="J53636"/>
    </row>
    <row r="53637" spans="1:10" ht="14.5" x14ac:dyDescent="0.35">
      <c r="A53637" s="9">
        <v>2019</v>
      </c>
      <c r="B53637" s="8" t="s">
        <v>2949</v>
      </c>
      <c r="C53637" s="7" t="s">
        <v>2894</v>
      </c>
      <c r="D53637" s="7" t="s">
        <v>2891</v>
      </c>
      <c r="E53637" s="6">
        <v>4750630</v>
      </c>
      <c r="F53637" s="10" t="b">
        <f t="shared" si="838"/>
        <v>1</v>
      </c>
      <c r="I53637"/>
      <c r="J53637"/>
    </row>
    <row r="53638" spans="1:10" ht="14.5" x14ac:dyDescent="0.35">
      <c r="A53638" s="9">
        <v>2019</v>
      </c>
      <c r="B53638" s="8" t="s">
        <v>2949</v>
      </c>
      <c r="C53638" s="7" t="s">
        <v>2894</v>
      </c>
      <c r="D53638" s="7" t="s">
        <v>2892</v>
      </c>
      <c r="E53638" s="6">
        <v>66567</v>
      </c>
      <c r="F53638" s="10" t="b">
        <f t="shared" si="838"/>
        <v>1</v>
      </c>
      <c r="I53638"/>
      <c r="J53638"/>
    </row>
    <row r="53639" spans="1:10" ht="14.5" x14ac:dyDescent="0.35">
      <c r="A53639" s="9">
        <v>2019</v>
      </c>
      <c r="B53639" s="8" t="s">
        <v>2949</v>
      </c>
      <c r="C53639" s="7" t="s">
        <v>2894</v>
      </c>
      <c r="D53639" s="7" t="s">
        <v>2889</v>
      </c>
      <c r="E53639" s="6">
        <v>8635</v>
      </c>
      <c r="F53639" s="10" t="b">
        <f t="shared" si="838"/>
        <v>1</v>
      </c>
      <c r="I53639"/>
      <c r="J53639"/>
    </row>
    <row r="53640" spans="1:10" ht="14.5" x14ac:dyDescent="0.35">
      <c r="A53640" s="9">
        <v>2019</v>
      </c>
      <c r="B53640" s="8" t="s">
        <v>2949</v>
      </c>
      <c r="C53640" s="7" t="s">
        <v>2894</v>
      </c>
      <c r="D53640" s="7" t="s">
        <v>2899</v>
      </c>
      <c r="E53640" s="6">
        <v>43339</v>
      </c>
      <c r="F53640" s="10" t="b">
        <f t="shared" si="838"/>
        <v>1</v>
      </c>
      <c r="I53640"/>
      <c r="J53640"/>
    </row>
    <row r="53641" spans="1:10" ht="14.5" x14ac:dyDescent="0.35">
      <c r="A53641" s="9">
        <v>2019</v>
      </c>
      <c r="B53641" s="8" t="s">
        <v>2949</v>
      </c>
      <c r="C53641" s="7" t="s">
        <v>2894</v>
      </c>
      <c r="D53641" s="7" t="s">
        <v>2888</v>
      </c>
      <c r="E53641" s="6">
        <v>85937</v>
      </c>
      <c r="F53641" s="10" t="b">
        <f t="shared" si="838"/>
        <v>1</v>
      </c>
      <c r="I53641"/>
      <c r="J53641"/>
    </row>
    <row r="53642" spans="1:10" ht="14.5" x14ac:dyDescent="0.35">
      <c r="A53642" s="9">
        <v>2019</v>
      </c>
      <c r="B53642" s="8" t="s">
        <v>2949</v>
      </c>
      <c r="C53642" s="7" t="s">
        <v>2894</v>
      </c>
      <c r="D53642" s="7" t="s">
        <v>2893</v>
      </c>
      <c r="E53642" s="6">
        <v>3333163</v>
      </c>
      <c r="F53642" s="10" t="b">
        <f t="shared" si="838"/>
        <v>1</v>
      </c>
      <c r="I53642"/>
      <c r="J53642"/>
    </row>
    <row r="53643" spans="1:10" ht="14.5" x14ac:dyDescent="0.35">
      <c r="A53643" s="9">
        <v>2019</v>
      </c>
      <c r="B53643" s="8" t="s">
        <v>2949</v>
      </c>
      <c r="C53643" s="7" t="s">
        <v>2890</v>
      </c>
      <c r="D53643" s="7" t="s">
        <v>2955</v>
      </c>
      <c r="E53643" s="6">
        <v>88466918</v>
      </c>
      <c r="F53643" s="10" t="b">
        <f t="shared" si="838"/>
        <v>1</v>
      </c>
      <c r="I53643"/>
      <c r="J53643"/>
    </row>
    <row r="53644" spans="1:10" ht="14.5" x14ac:dyDescent="0.35">
      <c r="A53644" s="9">
        <v>2019</v>
      </c>
      <c r="B53644" s="8" t="s">
        <v>2949</v>
      </c>
      <c r="C53644" s="7" t="s">
        <v>2890</v>
      </c>
      <c r="D53644" s="7" t="s">
        <v>2903</v>
      </c>
      <c r="E53644" s="6">
        <v>8538</v>
      </c>
      <c r="F53644" s="10" t="b">
        <f t="shared" si="838"/>
        <v>1</v>
      </c>
      <c r="I53644"/>
      <c r="J53644"/>
    </row>
    <row r="53645" spans="1:10" ht="14.5" x14ac:dyDescent="0.35">
      <c r="A53645" s="9">
        <v>2019</v>
      </c>
      <c r="B53645" s="8" t="s">
        <v>2949</v>
      </c>
      <c r="C53645" s="7" t="s">
        <v>2890</v>
      </c>
      <c r="D53645" s="7" t="s">
        <v>2954</v>
      </c>
      <c r="E53645" s="6">
        <v>65677327</v>
      </c>
      <c r="F53645" s="10" t="b">
        <f t="shared" si="838"/>
        <v>1</v>
      </c>
      <c r="I53645"/>
      <c r="J53645"/>
    </row>
    <row r="53646" spans="1:10" ht="14.5" x14ac:dyDescent="0.35">
      <c r="A53646" s="9">
        <v>2019</v>
      </c>
      <c r="B53646" s="8" t="s">
        <v>2949</v>
      </c>
      <c r="C53646" s="7" t="s">
        <v>2890</v>
      </c>
      <c r="D53646" s="7" t="s">
        <v>2891</v>
      </c>
      <c r="E53646" s="6">
        <v>10253239</v>
      </c>
      <c r="F53646" s="10" t="b">
        <f t="shared" si="838"/>
        <v>1</v>
      </c>
      <c r="I53646"/>
      <c r="J53646"/>
    </row>
    <row r="53647" spans="1:10" ht="14.5" x14ac:dyDescent="0.35">
      <c r="A53647" s="9">
        <v>2019</v>
      </c>
      <c r="B53647" s="8" t="s">
        <v>2949</v>
      </c>
      <c r="C53647" s="7" t="s">
        <v>2890</v>
      </c>
      <c r="D53647" s="7" t="s">
        <v>2898</v>
      </c>
      <c r="E53647" s="6">
        <v>8866499</v>
      </c>
      <c r="F53647" s="10" t="b">
        <f t="shared" si="838"/>
        <v>1</v>
      </c>
      <c r="I53647"/>
      <c r="J53647"/>
    </row>
    <row r="53648" spans="1:10" ht="14.5" x14ac:dyDescent="0.35">
      <c r="A53648" s="9">
        <v>2019</v>
      </c>
      <c r="B53648" s="8" t="s">
        <v>2949</v>
      </c>
      <c r="C53648" s="7" t="s">
        <v>2890</v>
      </c>
      <c r="D53648" s="7" t="s">
        <v>2892</v>
      </c>
      <c r="E53648" s="6">
        <v>-372</v>
      </c>
      <c r="F53648" s="10" t="b">
        <f t="shared" si="838"/>
        <v>1</v>
      </c>
      <c r="I53648"/>
      <c r="J53648"/>
    </row>
    <row r="53649" spans="1:10" ht="14.5" x14ac:dyDescent="0.35">
      <c r="A53649" s="9">
        <v>2019</v>
      </c>
      <c r="B53649" s="8" t="s">
        <v>2949</v>
      </c>
      <c r="C53649" s="7" t="s">
        <v>2890</v>
      </c>
      <c r="D53649" s="7" t="s">
        <v>2889</v>
      </c>
      <c r="E53649" s="6">
        <v>1390</v>
      </c>
      <c r="F53649" s="10" t="b">
        <f t="shared" si="838"/>
        <v>1</v>
      </c>
      <c r="I53649"/>
      <c r="J53649"/>
    </row>
    <row r="53650" spans="1:10" ht="14.5" x14ac:dyDescent="0.35">
      <c r="A53650" s="9">
        <v>2019</v>
      </c>
      <c r="B53650" s="8" t="s">
        <v>2949</v>
      </c>
      <c r="C53650" s="7" t="s">
        <v>2890</v>
      </c>
      <c r="D53650" s="7" t="s">
        <v>2899</v>
      </c>
      <c r="E53650" s="6">
        <v>389</v>
      </c>
      <c r="F53650" s="10" t="b">
        <f t="shared" si="838"/>
        <v>1</v>
      </c>
      <c r="I53650"/>
      <c r="J53650"/>
    </row>
    <row r="53651" spans="1:10" ht="14.5" x14ac:dyDescent="0.35">
      <c r="A53651" s="9">
        <v>2019</v>
      </c>
      <c r="B53651" s="8" t="s">
        <v>2949</v>
      </c>
      <c r="C53651" s="7" t="s">
        <v>2890</v>
      </c>
      <c r="D53651" s="7" t="s">
        <v>2888</v>
      </c>
      <c r="E53651" s="6">
        <v>0</v>
      </c>
      <c r="F53651" s="10" t="b">
        <f t="shared" si="838"/>
        <v>1</v>
      </c>
      <c r="I53651"/>
      <c r="J53651"/>
    </row>
    <row r="53652" spans="1:10" ht="14.5" x14ac:dyDescent="0.35">
      <c r="A53652" s="9">
        <v>2019</v>
      </c>
      <c r="B53652" s="8" t="s">
        <v>2949</v>
      </c>
      <c r="C53652" s="7" t="s">
        <v>2890</v>
      </c>
      <c r="D53652" s="7" t="s">
        <v>2893</v>
      </c>
      <c r="E53652" s="6">
        <v>3344098</v>
      </c>
      <c r="F53652" s="10" t="b">
        <f t="shared" si="838"/>
        <v>1</v>
      </c>
      <c r="I53652"/>
      <c r="J53652"/>
    </row>
    <row r="53653" spans="1:10" ht="14.5" x14ac:dyDescent="0.35">
      <c r="A53653" s="9">
        <v>2019</v>
      </c>
      <c r="B53653" s="8" t="s">
        <v>2949</v>
      </c>
      <c r="C53653" s="7" t="s">
        <v>2890</v>
      </c>
      <c r="D53653" s="7" t="s">
        <v>2901</v>
      </c>
      <c r="E53653" s="6">
        <v>315810</v>
      </c>
      <c r="F53653" s="10" t="b">
        <f t="shared" si="838"/>
        <v>1</v>
      </c>
      <c r="I53653"/>
      <c r="J53653"/>
    </row>
    <row r="53654" spans="1:10" ht="14.5" x14ac:dyDescent="0.35">
      <c r="A53654" s="9">
        <v>2019</v>
      </c>
      <c r="B53654" s="8" t="s">
        <v>2950</v>
      </c>
      <c r="C53654" s="7" t="s">
        <v>2896</v>
      </c>
      <c r="D53654" s="7" t="s">
        <v>2955</v>
      </c>
      <c r="E53654" s="6">
        <v>62774299</v>
      </c>
      <c r="F53654" s="10" t="b">
        <f t="shared" si="838"/>
        <v>0</v>
      </c>
      <c r="I53654"/>
      <c r="J53654"/>
    </row>
    <row r="53655" spans="1:10" ht="14.5" x14ac:dyDescent="0.35">
      <c r="A53655" s="9">
        <v>2019</v>
      </c>
      <c r="B53655" s="8" t="s">
        <v>2950</v>
      </c>
      <c r="C53655" s="7" t="s">
        <v>2896</v>
      </c>
      <c r="D53655" s="7" t="s">
        <v>2885</v>
      </c>
      <c r="E53655" s="6">
        <v>26335390</v>
      </c>
      <c r="F53655" s="10" t="b">
        <f t="shared" si="838"/>
        <v>0</v>
      </c>
      <c r="I53655"/>
      <c r="J53655"/>
    </row>
    <row r="53656" spans="1:10" ht="14.5" x14ac:dyDescent="0.35">
      <c r="A53656" s="9">
        <v>2019</v>
      </c>
      <c r="B53656" s="8" t="s">
        <v>2950</v>
      </c>
      <c r="C53656" s="7" t="s">
        <v>2896</v>
      </c>
      <c r="D53656" s="7" t="s">
        <v>2954</v>
      </c>
      <c r="E53656" s="6">
        <v>2641014</v>
      </c>
      <c r="F53656" s="10" t="b">
        <f t="shared" si="838"/>
        <v>0</v>
      </c>
      <c r="I53656"/>
      <c r="J53656"/>
    </row>
    <row r="53657" spans="1:10" ht="14.5" x14ac:dyDescent="0.35">
      <c r="A53657" s="9">
        <v>2019</v>
      </c>
      <c r="B53657" s="8" t="s">
        <v>2950</v>
      </c>
      <c r="C53657" s="7" t="s">
        <v>2896</v>
      </c>
      <c r="D53657" s="7" t="s">
        <v>2891</v>
      </c>
      <c r="E53657" s="6">
        <v>20334491</v>
      </c>
      <c r="F53657" s="10" t="b">
        <f t="shared" si="838"/>
        <v>0</v>
      </c>
      <c r="I53657"/>
      <c r="J53657"/>
    </row>
    <row r="53658" spans="1:10" ht="14.5" x14ac:dyDescent="0.35">
      <c r="A53658" s="9">
        <v>2019</v>
      </c>
      <c r="B53658" s="8" t="s">
        <v>2950</v>
      </c>
      <c r="C53658" s="7" t="s">
        <v>2896</v>
      </c>
      <c r="D53658" s="7" t="s">
        <v>2898</v>
      </c>
      <c r="E53658" s="6">
        <v>10030305</v>
      </c>
      <c r="F53658" s="10" t="b">
        <f t="shared" si="838"/>
        <v>0</v>
      </c>
      <c r="I53658"/>
      <c r="J53658"/>
    </row>
    <row r="53659" spans="1:10" ht="14.5" x14ac:dyDescent="0.35">
      <c r="A53659" s="9">
        <v>2019</v>
      </c>
      <c r="B53659" s="8" t="s">
        <v>2950</v>
      </c>
      <c r="C53659" s="7" t="s">
        <v>2896</v>
      </c>
      <c r="D53659" s="7" t="s">
        <v>2892</v>
      </c>
      <c r="E53659" s="6">
        <v>42024</v>
      </c>
      <c r="F53659" s="10" t="b">
        <f t="shared" si="838"/>
        <v>0</v>
      </c>
      <c r="I53659"/>
      <c r="J53659"/>
    </row>
    <row r="53660" spans="1:10" ht="14.5" x14ac:dyDescent="0.35">
      <c r="A53660" s="9">
        <v>2019</v>
      </c>
      <c r="B53660" s="8" t="s">
        <v>2950</v>
      </c>
      <c r="C53660" s="7" t="s">
        <v>2896</v>
      </c>
      <c r="D53660" s="7" t="s">
        <v>2889</v>
      </c>
      <c r="E53660" s="6">
        <v>142828</v>
      </c>
      <c r="F53660" s="10" t="b">
        <f t="shared" si="838"/>
        <v>0</v>
      </c>
      <c r="I53660"/>
      <c r="J53660"/>
    </row>
    <row r="53661" spans="1:10" ht="14.5" x14ac:dyDescent="0.35">
      <c r="A53661" s="9">
        <v>2019</v>
      </c>
      <c r="B53661" s="8" t="s">
        <v>2950</v>
      </c>
      <c r="C53661" s="7" t="s">
        <v>2896</v>
      </c>
      <c r="D53661" s="7" t="s">
        <v>2899</v>
      </c>
      <c r="E53661" s="6">
        <v>37892</v>
      </c>
      <c r="F53661" s="10" t="b">
        <f t="shared" si="838"/>
        <v>0</v>
      </c>
      <c r="I53661"/>
      <c r="J53661"/>
    </row>
    <row r="53662" spans="1:10" ht="14.5" x14ac:dyDescent="0.35">
      <c r="A53662" s="9">
        <v>2019</v>
      </c>
      <c r="B53662" s="8" t="s">
        <v>2950</v>
      </c>
      <c r="C53662" s="7" t="s">
        <v>2896</v>
      </c>
      <c r="D53662" s="7" t="s">
        <v>2888</v>
      </c>
      <c r="E53662" s="6">
        <v>516083</v>
      </c>
      <c r="F53662" s="10" t="b">
        <f t="shared" si="838"/>
        <v>0</v>
      </c>
      <c r="I53662"/>
      <c r="J53662"/>
    </row>
    <row r="53663" spans="1:10" ht="14.5" x14ac:dyDescent="0.35">
      <c r="A53663" s="9">
        <v>2019</v>
      </c>
      <c r="B53663" s="8" t="s">
        <v>2950</v>
      </c>
      <c r="C53663" s="7" t="s">
        <v>2896</v>
      </c>
      <c r="D53663" s="7" t="s">
        <v>2893</v>
      </c>
      <c r="E53663" s="6">
        <v>1877809</v>
      </c>
      <c r="F53663" s="10" t="b">
        <f t="shared" si="838"/>
        <v>0</v>
      </c>
      <c r="I53663"/>
      <c r="J53663"/>
    </row>
    <row r="53664" spans="1:10" ht="14.5" x14ac:dyDescent="0.35">
      <c r="A53664" s="9">
        <v>2019</v>
      </c>
      <c r="B53664" s="8" t="s">
        <v>2950</v>
      </c>
      <c r="C53664" s="7" t="s">
        <v>2896</v>
      </c>
      <c r="D53664" s="7" t="s">
        <v>2901</v>
      </c>
      <c r="E53664" s="6">
        <v>816462</v>
      </c>
      <c r="F53664" s="10" t="b">
        <f t="shared" si="838"/>
        <v>0</v>
      </c>
      <c r="I53664"/>
      <c r="J53664"/>
    </row>
    <row r="53665" spans="1:10" ht="14.5" x14ac:dyDescent="0.35">
      <c r="A53665" s="9">
        <v>2019</v>
      </c>
      <c r="B53665" s="8" t="s">
        <v>2950</v>
      </c>
      <c r="C53665" s="7" t="s">
        <v>2956</v>
      </c>
      <c r="D53665" s="7" t="s">
        <v>2955</v>
      </c>
      <c r="E53665" s="6">
        <v>1752027</v>
      </c>
      <c r="F53665" s="10" t="b">
        <f t="shared" si="838"/>
        <v>0</v>
      </c>
      <c r="I53665"/>
      <c r="J53665"/>
    </row>
    <row r="53666" spans="1:10" ht="14.5" x14ac:dyDescent="0.35">
      <c r="A53666" s="9">
        <v>2019</v>
      </c>
      <c r="B53666" s="8" t="s">
        <v>2950</v>
      </c>
      <c r="C53666" s="7" t="s">
        <v>2956</v>
      </c>
      <c r="D53666" s="7" t="s">
        <v>2885</v>
      </c>
      <c r="E53666" s="6">
        <v>332889</v>
      </c>
      <c r="F53666" s="10" t="b">
        <f t="shared" si="838"/>
        <v>0</v>
      </c>
      <c r="I53666"/>
      <c r="J53666"/>
    </row>
    <row r="53667" spans="1:10" ht="14.5" x14ac:dyDescent="0.35">
      <c r="A53667" s="9">
        <v>2019</v>
      </c>
      <c r="B53667" s="8" t="s">
        <v>2950</v>
      </c>
      <c r="C53667" s="7" t="s">
        <v>2956</v>
      </c>
      <c r="D53667" s="7" t="s">
        <v>2954</v>
      </c>
      <c r="E53667" s="6">
        <v>114415</v>
      </c>
      <c r="F53667" s="10" t="b">
        <f t="shared" si="838"/>
        <v>0</v>
      </c>
      <c r="I53667"/>
      <c r="J53667"/>
    </row>
    <row r="53668" spans="1:10" ht="14.5" x14ac:dyDescent="0.35">
      <c r="A53668" s="9">
        <v>2019</v>
      </c>
      <c r="B53668" s="8" t="s">
        <v>2950</v>
      </c>
      <c r="C53668" s="7" t="s">
        <v>2956</v>
      </c>
      <c r="D53668" s="7" t="s">
        <v>2891</v>
      </c>
      <c r="E53668" s="6">
        <v>757582</v>
      </c>
      <c r="F53668" s="10" t="b">
        <f t="shared" si="838"/>
        <v>0</v>
      </c>
      <c r="I53668"/>
      <c r="J53668"/>
    </row>
    <row r="53669" spans="1:10" ht="14.5" x14ac:dyDescent="0.35">
      <c r="A53669" s="9">
        <v>2019</v>
      </c>
      <c r="B53669" s="8" t="s">
        <v>2950</v>
      </c>
      <c r="C53669" s="7" t="s">
        <v>2956</v>
      </c>
      <c r="D53669" s="7" t="s">
        <v>2892</v>
      </c>
      <c r="E53669" s="6">
        <v>20997</v>
      </c>
      <c r="F53669" s="10" t="b">
        <f t="shared" si="838"/>
        <v>0</v>
      </c>
      <c r="I53669"/>
      <c r="J53669"/>
    </row>
    <row r="53670" spans="1:10" ht="14.5" x14ac:dyDescent="0.35">
      <c r="A53670" s="9">
        <v>2019</v>
      </c>
      <c r="B53670" s="8" t="s">
        <v>2950</v>
      </c>
      <c r="C53670" s="7" t="s">
        <v>2956</v>
      </c>
      <c r="D53670" s="7" t="s">
        <v>2889</v>
      </c>
      <c r="E53670" s="6">
        <v>525</v>
      </c>
      <c r="F53670" s="10" t="b">
        <f t="shared" si="838"/>
        <v>0</v>
      </c>
      <c r="I53670"/>
      <c r="J53670"/>
    </row>
    <row r="53671" spans="1:10" ht="14.5" x14ac:dyDescent="0.35">
      <c r="A53671" s="9">
        <v>2019</v>
      </c>
      <c r="B53671" s="8" t="s">
        <v>2950</v>
      </c>
      <c r="C53671" s="7" t="s">
        <v>2956</v>
      </c>
      <c r="D53671" s="7" t="s">
        <v>2888</v>
      </c>
      <c r="E53671" s="6">
        <v>33150</v>
      </c>
      <c r="F53671" s="10" t="b">
        <f t="shared" si="838"/>
        <v>0</v>
      </c>
      <c r="I53671"/>
      <c r="J53671"/>
    </row>
    <row r="53672" spans="1:10" ht="14.5" x14ac:dyDescent="0.35">
      <c r="A53672" s="9">
        <v>2019</v>
      </c>
      <c r="B53672" s="8" t="s">
        <v>2950</v>
      </c>
      <c r="C53672" s="7" t="s">
        <v>2956</v>
      </c>
      <c r="D53672" s="7" t="s">
        <v>2893</v>
      </c>
      <c r="E53672" s="6">
        <v>7376</v>
      </c>
      <c r="F53672" s="10" t="b">
        <f t="shared" si="838"/>
        <v>0</v>
      </c>
      <c r="I53672"/>
      <c r="J53672"/>
    </row>
    <row r="53673" spans="1:10" ht="14.5" x14ac:dyDescent="0.35">
      <c r="A53673" s="9">
        <v>2019</v>
      </c>
      <c r="B53673" s="8" t="s">
        <v>2950</v>
      </c>
      <c r="C53673" s="7" t="s">
        <v>2956</v>
      </c>
      <c r="D53673" s="7" t="s">
        <v>2901</v>
      </c>
      <c r="E53673" s="6">
        <v>485092</v>
      </c>
      <c r="F53673" s="10" t="b">
        <f t="shared" si="838"/>
        <v>0</v>
      </c>
      <c r="I53673"/>
      <c r="J53673"/>
    </row>
    <row r="53674" spans="1:10" ht="14.5" x14ac:dyDescent="0.35">
      <c r="A53674" s="9">
        <v>2019</v>
      </c>
      <c r="B53674" s="8" t="s">
        <v>2950</v>
      </c>
      <c r="C53674" s="7" t="s">
        <v>2957</v>
      </c>
      <c r="D53674" s="7" t="s">
        <v>2955</v>
      </c>
      <c r="E53674" s="6">
        <v>137104</v>
      </c>
      <c r="F53674" s="10" t="b">
        <f t="shared" si="838"/>
        <v>0</v>
      </c>
      <c r="I53674"/>
      <c r="J53674"/>
    </row>
    <row r="53675" spans="1:10" ht="14.5" x14ac:dyDescent="0.35">
      <c r="A53675" s="9">
        <v>2019</v>
      </c>
      <c r="B53675" s="8" t="s">
        <v>2950</v>
      </c>
      <c r="C53675" s="7" t="s">
        <v>2957</v>
      </c>
      <c r="D53675" s="7" t="s">
        <v>2885</v>
      </c>
      <c r="E53675" s="6">
        <v>0</v>
      </c>
      <c r="F53675" s="10" t="b">
        <f t="shared" si="838"/>
        <v>0</v>
      </c>
      <c r="I53675"/>
      <c r="J53675"/>
    </row>
    <row r="53676" spans="1:10" ht="14.5" x14ac:dyDescent="0.35">
      <c r="A53676" s="9">
        <v>2019</v>
      </c>
      <c r="B53676" s="8" t="s">
        <v>2950</v>
      </c>
      <c r="C53676" s="7" t="s">
        <v>2957</v>
      </c>
      <c r="D53676" s="7" t="s">
        <v>2891</v>
      </c>
      <c r="E53676" s="6">
        <v>62643</v>
      </c>
      <c r="F53676" s="10" t="b">
        <f t="shared" si="838"/>
        <v>0</v>
      </c>
      <c r="I53676"/>
      <c r="J53676"/>
    </row>
    <row r="53677" spans="1:10" ht="14.5" x14ac:dyDescent="0.35">
      <c r="A53677" s="9">
        <v>2019</v>
      </c>
      <c r="B53677" s="8" t="s">
        <v>2950</v>
      </c>
      <c r="C53677" s="7" t="s">
        <v>2957</v>
      </c>
      <c r="D53677" s="7" t="s">
        <v>2889</v>
      </c>
      <c r="E53677" s="6">
        <v>326</v>
      </c>
      <c r="F53677" s="10" t="b">
        <f t="shared" si="838"/>
        <v>0</v>
      </c>
      <c r="I53677"/>
      <c r="J53677"/>
    </row>
    <row r="53678" spans="1:10" ht="14.5" x14ac:dyDescent="0.35">
      <c r="A53678" s="9">
        <v>2019</v>
      </c>
      <c r="B53678" s="8" t="s">
        <v>2950</v>
      </c>
      <c r="C53678" s="7" t="s">
        <v>2957</v>
      </c>
      <c r="D53678" s="7" t="s">
        <v>2899</v>
      </c>
      <c r="E53678" s="6">
        <v>2119</v>
      </c>
      <c r="F53678" s="10" t="b">
        <f t="shared" si="838"/>
        <v>0</v>
      </c>
      <c r="I53678"/>
      <c r="J53678"/>
    </row>
    <row r="53679" spans="1:10" ht="14.5" x14ac:dyDescent="0.35">
      <c r="A53679" s="9">
        <v>2019</v>
      </c>
      <c r="B53679" s="8" t="s">
        <v>2950</v>
      </c>
      <c r="C53679" s="7" t="s">
        <v>2957</v>
      </c>
      <c r="D53679" s="7" t="s">
        <v>2888</v>
      </c>
      <c r="E53679" s="6">
        <v>50597</v>
      </c>
      <c r="F53679" s="10" t="b">
        <f t="shared" si="838"/>
        <v>0</v>
      </c>
      <c r="I53679"/>
      <c r="J53679"/>
    </row>
    <row r="53680" spans="1:10" ht="14.5" x14ac:dyDescent="0.35">
      <c r="A53680" s="9">
        <v>2019</v>
      </c>
      <c r="B53680" s="8" t="s">
        <v>2950</v>
      </c>
      <c r="C53680" s="7" t="s">
        <v>2957</v>
      </c>
      <c r="D53680" s="7" t="s">
        <v>2893</v>
      </c>
      <c r="E53680" s="6">
        <v>21419</v>
      </c>
      <c r="F53680" s="10" t="b">
        <f t="shared" si="838"/>
        <v>0</v>
      </c>
      <c r="I53680"/>
      <c r="J53680"/>
    </row>
    <row r="53681" spans="1:10" ht="14.5" x14ac:dyDescent="0.35">
      <c r="A53681" s="9">
        <v>2019</v>
      </c>
      <c r="B53681" s="8" t="s">
        <v>2950</v>
      </c>
      <c r="C53681" s="7" t="s">
        <v>2957</v>
      </c>
      <c r="D53681" s="7" t="s">
        <v>2901</v>
      </c>
      <c r="E53681" s="6">
        <v>0</v>
      </c>
      <c r="F53681" s="10" t="b">
        <f t="shared" si="838"/>
        <v>0</v>
      </c>
      <c r="I53681"/>
      <c r="J53681"/>
    </row>
    <row r="53682" spans="1:10" ht="14.5" x14ac:dyDescent="0.35">
      <c r="A53682" s="9">
        <v>2019</v>
      </c>
      <c r="B53682" s="8" t="s">
        <v>2950</v>
      </c>
      <c r="C53682" s="7" t="s">
        <v>2883</v>
      </c>
      <c r="D53682" s="7" t="s">
        <v>2955</v>
      </c>
      <c r="E53682" s="6">
        <v>920643</v>
      </c>
      <c r="F53682" s="10" t="b">
        <f t="shared" si="838"/>
        <v>1</v>
      </c>
      <c r="I53682"/>
      <c r="J53682"/>
    </row>
    <row r="53683" spans="1:10" ht="14.5" x14ac:dyDescent="0.35">
      <c r="A53683" s="9">
        <v>2019</v>
      </c>
      <c r="B53683" s="8" t="s">
        <v>2950</v>
      </c>
      <c r="C53683" s="7" t="s">
        <v>2883</v>
      </c>
      <c r="D53683" s="7" t="s">
        <v>2891</v>
      </c>
      <c r="E53683" s="6">
        <v>814575</v>
      </c>
      <c r="F53683" s="10" t="b">
        <f t="shared" si="838"/>
        <v>1</v>
      </c>
      <c r="I53683"/>
      <c r="J53683"/>
    </row>
    <row r="53684" spans="1:10" ht="14.5" x14ac:dyDescent="0.35">
      <c r="A53684" s="9">
        <v>2019</v>
      </c>
      <c r="B53684" s="8" t="s">
        <v>2950</v>
      </c>
      <c r="C53684" s="7" t="s">
        <v>2883</v>
      </c>
      <c r="D53684" s="7" t="s">
        <v>2889</v>
      </c>
      <c r="E53684" s="6">
        <v>8265</v>
      </c>
      <c r="F53684" s="10" t="b">
        <f t="shared" si="838"/>
        <v>1</v>
      </c>
      <c r="I53684"/>
      <c r="J53684"/>
    </row>
    <row r="53685" spans="1:10" ht="14.5" x14ac:dyDescent="0.35">
      <c r="A53685" s="9">
        <v>2019</v>
      </c>
      <c r="B53685" s="8" t="s">
        <v>2950</v>
      </c>
      <c r="C53685" s="7" t="s">
        <v>2883</v>
      </c>
      <c r="D53685" s="7" t="s">
        <v>2888</v>
      </c>
      <c r="E53685" s="6">
        <v>97802</v>
      </c>
      <c r="F53685" s="10" t="b">
        <f t="shared" si="838"/>
        <v>1</v>
      </c>
      <c r="I53685"/>
      <c r="J53685"/>
    </row>
    <row r="53686" spans="1:10" ht="14.5" x14ac:dyDescent="0.35">
      <c r="A53686" s="9">
        <v>2019</v>
      </c>
      <c r="B53686" s="8" t="s">
        <v>2950</v>
      </c>
      <c r="C53686" s="7" t="s">
        <v>2894</v>
      </c>
      <c r="D53686" s="7" t="s">
        <v>2955</v>
      </c>
      <c r="E53686" s="6">
        <v>11603856</v>
      </c>
      <c r="F53686" s="10" t="b">
        <f t="shared" si="838"/>
        <v>1</v>
      </c>
      <c r="I53686"/>
      <c r="J53686"/>
    </row>
    <row r="53687" spans="1:10" ht="14.5" x14ac:dyDescent="0.35">
      <c r="A53687" s="9">
        <v>2019</v>
      </c>
      <c r="B53687" s="8" t="s">
        <v>2950</v>
      </c>
      <c r="C53687" s="7" t="s">
        <v>2894</v>
      </c>
      <c r="D53687" s="7" t="s">
        <v>2954</v>
      </c>
      <c r="E53687" s="6">
        <v>150096</v>
      </c>
      <c r="F53687" s="10" t="b">
        <f t="shared" si="838"/>
        <v>1</v>
      </c>
      <c r="I53687"/>
      <c r="J53687"/>
    </row>
    <row r="53688" spans="1:10" ht="14.5" x14ac:dyDescent="0.35">
      <c r="A53688" s="9">
        <v>2019</v>
      </c>
      <c r="B53688" s="8" t="s">
        <v>2950</v>
      </c>
      <c r="C53688" s="7" t="s">
        <v>2894</v>
      </c>
      <c r="D53688" s="7" t="s">
        <v>2891</v>
      </c>
      <c r="E53688" s="6">
        <v>485822</v>
      </c>
      <c r="F53688" s="10" t="b">
        <f t="shared" si="838"/>
        <v>1</v>
      </c>
      <c r="I53688"/>
      <c r="J53688"/>
    </row>
    <row r="53689" spans="1:10" ht="14.5" x14ac:dyDescent="0.35">
      <c r="A53689" s="9">
        <v>2019</v>
      </c>
      <c r="B53689" s="8" t="s">
        <v>2950</v>
      </c>
      <c r="C53689" s="7" t="s">
        <v>2894</v>
      </c>
      <c r="D53689" s="7" t="s">
        <v>2898</v>
      </c>
      <c r="E53689" s="6">
        <v>10030305</v>
      </c>
      <c r="F53689" s="10" t="b">
        <f t="shared" si="838"/>
        <v>1</v>
      </c>
      <c r="I53689"/>
      <c r="J53689"/>
    </row>
    <row r="53690" spans="1:10" ht="14.5" x14ac:dyDescent="0.35">
      <c r="A53690" s="9">
        <v>2019</v>
      </c>
      <c r="B53690" s="8" t="s">
        <v>2950</v>
      </c>
      <c r="C53690" s="7" t="s">
        <v>2894</v>
      </c>
      <c r="D53690" s="7" t="s">
        <v>2889</v>
      </c>
      <c r="E53690" s="6">
        <v>624</v>
      </c>
      <c r="F53690" s="10" t="b">
        <f t="shared" si="838"/>
        <v>1</v>
      </c>
      <c r="I53690"/>
      <c r="J53690"/>
    </row>
    <row r="53691" spans="1:10" ht="14.5" x14ac:dyDescent="0.35">
      <c r="A53691" s="9">
        <v>2019</v>
      </c>
      <c r="B53691" s="8" t="s">
        <v>2950</v>
      </c>
      <c r="C53691" s="7" t="s">
        <v>2894</v>
      </c>
      <c r="D53691" s="7" t="s">
        <v>2899</v>
      </c>
      <c r="E53691" s="6">
        <v>35773</v>
      </c>
      <c r="F53691" s="10" t="b">
        <f t="shared" si="838"/>
        <v>1</v>
      </c>
      <c r="I53691"/>
      <c r="J53691"/>
    </row>
    <row r="53692" spans="1:10" ht="14.5" x14ac:dyDescent="0.35">
      <c r="A53692" s="9">
        <v>2019</v>
      </c>
      <c r="B53692" s="8" t="s">
        <v>2950</v>
      </c>
      <c r="C53692" s="7" t="s">
        <v>2894</v>
      </c>
      <c r="D53692" s="7" t="s">
        <v>2888</v>
      </c>
      <c r="E53692" s="6">
        <v>322647</v>
      </c>
      <c r="F53692" s="10" t="b">
        <f t="shared" si="838"/>
        <v>1</v>
      </c>
      <c r="I53692"/>
      <c r="J53692"/>
    </row>
    <row r="53693" spans="1:10" ht="14.5" x14ac:dyDescent="0.35">
      <c r="A53693" s="9">
        <v>2019</v>
      </c>
      <c r="B53693" s="8" t="s">
        <v>2950</v>
      </c>
      <c r="C53693" s="7" t="s">
        <v>2894</v>
      </c>
      <c r="D53693" s="7" t="s">
        <v>2893</v>
      </c>
      <c r="E53693" s="6">
        <v>578589</v>
      </c>
      <c r="F53693" s="10" t="b">
        <f t="shared" si="838"/>
        <v>1</v>
      </c>
      <c r="I53693"/>
      <c r="J53693"/>
    </row>
    <row r="53694" spans="1:10" ht="14.5" x14ac:dyDescent="0.35">
      <c r="A53694" s="9">
        <v>2019</v>
      </c>
      <c r="B53694" s="8" t="s">
        <v>2950</v>
      </c>
      <c r="C53694" s="7" t="s">
        <v>2890</v>
      </c>
      <c r="D53694" s="7" t="s">
        <v>2955</v>
      </c>
      <c r="E53694" s="6">
        <v>48360670</v>
      </c>
      <c r="F53694" s="10" t="b">
        <f t="shared" si="838"/>
        <v>1</v>
      </c>
      <c r="I53694"/>
      <c r="J53694"/>
    </row>
    <row r="53695" spans="1:10" ht="14.5" x14ac:dyDescent="0.35">
      <c r="A53695" s="9">
        <v>2019</v>
      </c>
      <c r="B53695" s="8" t="s">
        <v>2950</v>
      </c>
      <c r="C53695" s="7" t="s">
        <v>2890</v>
      </c>
      <c r="D53695" s="7" t="s">
        <v>2885</v>
      </c>
      <c r="E53695" s="6">
        <v>26002502</v>
      </c>
      <c r="F53695" s="10" t="b">
        <f t="shared" si="838"/>
        <v>1</v>
      </c>
      <c r="I53695"/>
      <c r="J53695"/>
    </row>
    <row r="53696" spans="1:10" ht="14.5" x14ac:dyDescent="0.35">
      <c r="A53696" s="9">
        <v>2019</v>
      </c>
      <c r="B53696" s="8" t="s">
        <v>2950</v>
      </c>
      <c r="C53696" s="7" t="s">
        <v>2890</v>
      </c>
      <c r="D53696" s="7" t="s">
        <v>2954</v>
      </c>
      <c r="E53696" s="6">
        <v>2376504</v>
      </c>
      <c r="F53696" s="10" t="b">
        <f t="shared" si="838"/>
        <v>1</v>
      </c>
      <c r="I53696"/>
      <c r="J53696"/>
    </row>
    <row r="53697" spans="1:10" ht="14.5" x14ac:dyDescent="0.35">
      <c r="A53697" s="9">
        <v>2019</v>
      </c>
      <c r="B53697" s="8" t="s">
        <v>2950</v>
      </c>
      <c r="C53697" s="7" t="s">
        <v>2890</v>
      </c>
      <c r="D53697" s="7" t="s">
        <v>2891</v>
      </c>
      <c r="E53697" s="6">
        <v>18213868</v>
      </c>
      <c r="F53697" s="10" t="b">
        <f t="shared" si="838"/>
        <v>1</v>
      </c>
      <c r="I53697"/>
      <c r="J53697"/>
    </row>
    <row r="53698" spans="1:10" ht="14.5" x14ac:dyDescent="0.35">
      <c r="A53698" s="9">
        <v>2019</v>
      </c>
      <c r="B53698" s="8" t="s">
        <v>2950</v>
      </c>
      <c r="C53698" s="7" t="s">
        <v>2890</v>
      </c>
      <c r="D53698" s="7" t="s">
        <v>2892</v>
      </c>
      <c r="E53698" s="6">
        <v>21027</v>
      </c>
      <c r="F53698" s="10" t="b">
        <f t="shared" si="838"/>
        <v>1</v>
      </c>
      <c r="I53698"/>
      <c r="J53698"/>
    </row>
    <row r="53699" spans="1:10" ht="14.5" x14ac:dyDescent="0.35">
      <c r="A53699" s="9">
        <v>2019</v>
      </c>
      <c r="B53699" s="8" t="s">
        <v>2950</v>
      </c>
      <c r="C53699" s="7" t="s">
        <v>2890</v>
      </c>
      <c r="D53699" s="7" t="s">
        <v>2889</v>
      </c>
      <c r="E53699" s="6">
        <v>133087</v>
      </c>
      <c r="F53699" s="10" t="b">
        <f t="shared" si="838"/>
        <v>1</v>
      </c>
      <c r="I53699"/>
      <c r="J53699"/>
    </row>
    <row r="53700" spans="1:10" ht="14.5" x14ac:dyDescent="0.35">
      <c r="A53700" s="9">
        <v>2019</v>
      </c>
      <c r="B53700" s="8" t="s">
        <v>2950</v>
      </c>
      <c r="C53700" s="7" t="s">
        <v>2890</v>
      </c>
      <c r="D53700" s="7" t="s">
        <v>2888</v>
      </c>
      <c r="E53700" s="6">
        <v>11887</v>
      </c>
      <c r="F53700" s="10" t="b">
        <f t="shared" ref="F53700:F53763" si="839">INDEX($I$3:$I$8,MATCH(C53700,$H$3:$H$8,0))</f>
        <v>1</v>
      </c>
      <c r="I53700"/>
      <c r="J53700"/>
    </row>
    <row r="53701" spans="1:10" ht="14.5" x14ac:dyDescent="0.35">
      <c r="A53701" s="9">
        <v>2019</v>
      </c>
      <c r="B53701" s="8" t="s">
        <v>2950</v>
      </c>
      <c r="C53701" s="7" t="s">
        <v>2890</v>
      </c>
      <c r="D53701" s="7" t="s">
        <v>2893</v>
      </c>
      <c r="E53701" s="6">
        <v>1270425</v>
      </c>
      <c r="F53701" s="10" t="b">
        <f t="shared" si="839"/>
        <v>1</v>
      </c>
      <c r="I53701"/>
      <c r="J53701"/>
    </row>
    <row r="53702" spans="1:10" ht="14.5" x14ac:dyDescent="0.35">
      <c r="A53702" s="9">
        <v>2019</v>
      </c>
      <c r="B53702" s="8" t="s">
        <v>2950</v>
      </c>
      <c r="C53702" s="7" t="s">
        <v>2890</v>
      </c>
      <c r="D53702" s="7" t="s">
        <v>2901</v>
      </c>
      <c r="E53702" s="6">
        <v>331370</v>
      </c>
      <c r="F53702" s="10" t="b">
        <f t="shared" si="839"/>
        <v>1</v>
      </c>
      <c r="I53702"/>
      <c r="J53702"/>
    </row>
    <row r="53703" spans="1:10" ht="14.5" x14ac:dyDescent="0.35">
      <c r="A53703" s="9">
        <v>2019</v>
      </c>
      <c r="B53703" s="8" t="s">
        <v>2951</v>
      </c>
      <c r="C53703" s="7" t="s">
        <v>2896</v>
      </c>
      <c r="D53703" s="7" t="s">
        <v>2955</v>
      </c>
      <c r="E53703" s="6">
        <v>63925639</v>
      </c>
      <c r="F53703" s="10" t="b">
        <f t="shared" si="839"/>
        <v>0</v>
      </c>
      <c r="I53703"/>
      <c r="J53703"/>
    </row>
    <row r="53704" spans="1:10" ht="14.5" x14ac:dyDescent="0.35">
      <c r="A53704" s="9">
        <v>2019</v>
      </c>
      <c r="B53704" s="8" t="s">
        <v>2951</v>
      </c>
      <c r="C53704" s="7" t="s">
        <v>2896</v>
      </c>
      <c r="D53704" s="7" t="s">
        <v>2885</v>
      </c>
      <c r="E53704" s="6">
        <v>58181629</v>
      </c>
      <c r="F53704" s="10" t="b">
        <f t="shared" si="839"/>
        <v>0</v>
      </c>
      <c r="I53704"/>
      <c r="J53704"/>
    </row>
    <row r="53705" spans="1:10" ht="14.5" x14ac:dyDescent="0.35">
      <c r="A53705" s="9">
        <v>2019</v>
      </c>
      <c r="B53705" s="8" t="s">
        <v>2951</v>
      </c>
      <c r="C53705" s="7" t="s">
        <v>2896</v>
      </c>
      <c r="D53705" s="7" t="s">
        <v>2954</v>
      </c>
      <c r="E53705" s="6">
        <v>1706011</v>
      </c>
      <c r="F53705" s="10" t="b">
        <f t="shared" si="839"/>
        <v>0</v>
      </c>
      <c r="I53705"/>
      <c r="J53705"/>
    </row>
    <row r="53706" spans="1:10" ht="14.5" x14ac:dyDescent="0.35">
      <c r="A53706" s="9">
        <v>2019</v>
      </c>
      <c r="B53706" s="8" t="s">
        <v>2951</v>
      </c>
      <c r="C53706" s="7" t="s">
        <v>2896</v>
      </c>
      <c r="D53706" s="7" t="s">
        <v>2891</v>
      </c>
      <c r="E53706" s="6">
        <v>2243354</v>
      </c>
      <c r="F53706" s="10" t="b">
        <f t="shared" si="839"/>
        <v>0</v>
      </c>
      <c r="I53706"/>
      <c r="J53706"/>
    </row>
    <row r="53707" spans="1:10" ht="14.5" x14ac:dyDescent="0.35">
      <c r="A53707" s="9">
        <v>2019</v>
      </c>
      <c r="B53707" s="8" t="s">
        <v>2951</v>
      </c>
      <c r="C53707" s="7" t="s">
        <v>2896</v>
      </c>
      <c r="D53707" s="7" t="s">
        <v>2900</v>
      </c>
      <c r="E53707" s="6">
        <v>41579</v>
      </c>
      <c r="F53707" s="10" t="b">
        <f t="shared" si="839"/>
        <v>0</v>
      </c>
      <c r="I53707"/>
      <c r="J53707"/>
    </row>
    <row r="53708" spans="1:10" ht="14.5" x14ac:dyDescent="0.35">
      <c r="A53708" s="9">
        <v>2019</v>
      </c>
      <c r="B53708" s="8" t="s">
        <v>2951</v>
      </c>
      <c r="C53708" s="7" t="s">
        <v>2896</v>
      </c>
      <c r="D53708" s="7" t="s">
        <v>2892</v>
      </c>
      <c r="E53708" s="6">
        <v>-6418</v>
      </c>
      <c r="F53708" s="10" t="b">
        <f t="shared" si="839"/>
        <v>0</v>
      </c>
      <c r="I53708"/>
      <c r="J53708"/>
    </row>
    <row r="53709" spans="1:10" ht="14.5" x14ac:dyDescent="0.35">
      <c r="A53709" s="9">
        <v>2019</v>
      </c>
      <c r="B53709" s="8" t="s">
        <v>2951</v>
      </c>
      <c r="C53709" s="7" t="s">
        <v>2896</v>
      </c>
      <c r="D53709" s="7" t="s">
        <v>2889</v>
      </c>
      <c r="E53709" s="6">
        <v>128386</v>
      </c>
      <c r="F53709" s="10" t="b">
        <f t="shared" si="839"/>
        <v>0</v>
      </c>
      <c r="I53709"/>
      <c r="J53709"/>
    </row>
    <row r="53710" spans="1:10" ht="14.5" x14ac:dyDescent="0.35">
      <c r="A53710" s="9">
        <v>2019</v>
      </c>
      <c r="B53710" s="8" t="s">
        <v>2951</v>
      </c>
      <c r="C53710" s="7" t="s">
        <v>2896</v>
      </c>
      <c r="D53710" s="7" t="s">
        <v>2888</v>
      </c>
      <c r="E53710" s="6">
        <v>0</v>
      </c>
      <c r="F53710" s="10" t="b">
        <f t="shared" si="839"/>
        <v>0</v>
      </c>
      <c r="I53710"/>
      <c r="J53710"/>
    </row>
    <row r="53711" spans="1:10" ht="14.5" x14ac:dyDescent="0.35">
      <c r="A53711" s="9">
        <v>2019</v>
      </c>
      <c r="B53711" s="8" t="s">
        <v>2951</v>
      </c>
      <c r="C53711" s="7" t="s">
        <v>2896</v>
      </c>
      <c r="D53711" s="7" t="s">
        <v>2893</v>
      </c>
      <c r="E53711" s="6">
        <v>1631098</v>
      </c>
      <c r="F53711" s="10" t="b">
        <f t="shared" si="839"/>
        <v>0</v>
      </c>
      <c r="I53711"/>
      <c r="J53711"/>
    </row>
    <row r="53712" spans="1:10" ht="14.5" x14ac:dyDescent="0.35">
      <c r="A53712" s="9">
        <v>2019</v>
      </c>
      <c r="B53712" s="8" t="s">
        <v>2951</v>
      </c>
      <c r="C53712" s="7" t="s">
        <v>2956</v>
      </c>
      <c r="D53712" s="7" t="s">
        <v>2955</v>
      </c>
      <c r="E53712" s="6">
        <v>1246009</v>
      </c>
      <c r="F53712" s="10" t="b">
        <f t="shared" si="839"/>
        <v>0</v>
      </c>
      <c r="I53712"/>
      <c r="J53712"/>
    </row>
    <row r="53713" spans="1:10" ht="14.5" x14ac:dyDescent="0.35">
      <c r="A53713" s="9">
        <v>2019</v>
      </c>
      <c r="B53713" s="8" t="s">
        <v>2951</v>
      </c>
      <c r="C53713" s="7" t="s">
        <v>2956</v>
      </c>
      <c r="D53713" s="7" t="s">
        <v>2954</v>
      </c>
      <c r="E53713" s="6">
        <v>563099</v>
      </c>
      <c r="F53713" s="10" t="b">
        <f t="shared" si="839"/>
        <v>0</v>
      </c>
      <c r="I53713"/>
      <c r="J53713"/>
    </row>
    <row r="53714" spans="1:10" ht="14.5" x14ac:dyDescent="0.35">
      <c r="A53714" s="9">
        <v>2019</v>
      </c>
      <c r="B53714" s="8" t="s">
        <v>2951</v>
      </c>
      <c r="C53714" s="7" t="s">
        <v>2956</v>
      </c>
      <c r="D53714" s="7" t="s">
        <v>2891</v>
      </c>
      <c r="E53714" s="6">
        <v>641331</v>
      </c>
      <c r="F53714" s="10" t="b">
        <f t="shared" si="839"/>
        <v>0</v>
      </c>
      <c r="I53714"/>
      <c r="J53714"/>
    </row>
    <row r="53715" spans="1:10" ht="14.5" x14ac:dyDescent="0.35">
      <c r="A53715" s="9">
        <v>2019</v>
      </c>
      <c r="B53715" s="8" t="s">
        <v>2951</v>
      </c>
      <c r="C53715" s="7" t="s">
        <v>2956</v>
      </c>
      <c r="D53715" s="7" t="s">
        <v>2900</v>
      </c>
      <c r="E53715" s="6">
        <v>41579</v>
      </c>
      <c r="F53715" s="10" t="b">
        <f t="shared" si="839"/>
        <v>0</v>
      </c>
      <c r="I53715"/>
      <c r="J53715"/>
    </row>
    <row r="53716" spans="1:10" ht="14.5" x14ac:dyDescent="0.35">
      <c r="A53716" s="9">
        <v>2019</v>
      </c>
      <c r="B53716" s="8" t="s">
        <v>2951</v>
      </c>
      <c r="C53716" s="7" t="s">
        <v>2883</v>
      </c>
      <c r="D53716" s="7" t="s">
        <v>2955</v>
      </c>
      <c r="E53716" s="6">
        <v>344130</v>
      </c>
      <c r="F53716" s="10" t="b">
        <f t="shared" si="839"/>
        <v>1</v>
      </c>
      <c r="I53716"/>
      <c r="J53716"/>
    </row>
    <row r="53717" spans="1:10" ht="14.5" x14ac:dyDescent="0.35">
      <c r="A53717" s="9">
        <v>2019</v>
      </c>
      <c r="B53717" s="8" t="s">
        <v>2951</v>
      </c>
      <c r="C53717" s="7" t="s">
        <v>2883</v>
      </c>
      <c r="D53717" s="7" t="s">
        <v>2885</v>
      </c>
      <c r="E53717" s="6">
        <v>341489</v>
      </c>
      <c r="F53717" s="10" t="b">
        <f t="shared" si="839"/>
        <v>1</v>
      </c>
      <c r="I53717"/>
      <c r="J53717"/>
    </row>
    <row r="53718" spans="1:10" ht="14.5" x14ac:dyDescent="0.35">
      <c r="A53718" s="9">
        <v>2019</v>
      </c>
      <c r="B53718" s="8" t="s">
        <v>2951</v>
      </c>
      <c r="C53718" s="7" t="s">
        <v>2883</v>
      </c>
      <c r="D53718" s="7" t="s">
        <v>2891</v>
      </c>
      <c r="E53718" s="6">
        <v>2641</v>
      </c>
      <c r="F53718" s="10" t="b">
        <f t="shared" si="839"/>
        <v>1</v>
      </c>
      <c r="I53718"/>
      <c r="J53718"/>
    </row>
    <row r="53719" spans="1:10" ht="14.5" x14ac:dyDescent="0.35">
      <c r="A53719" s="9">
        <v>2019</v>
      </c>
      <c r="B53719" s="8" t="s">
        <v>2951</v>
      </c>
      <c r="C53719" s="7" t="s">
        <v>2894</v>
      </c>
      <c r="D53719" s="7" t="s">
        <v>2955</v>
      </c>
      <c r="E53719" s="6">
        <v>14023278</v>
      </c>
      <c r="F53719" s="10" t="b">
        <f t="shared" si="839"/>
        <v>1</v>
      </c>
      <c r="I53719"/>
      <c r="J53719"/>
    </row>
    <row r="53720" spans="1:10" ht="14.5" x14ac:dyDescent="0.35">
      <c r="A53720" s="9">
        <v>2019</v>
      </c>
      <c r="B53720" s="8" t="s">
        <v>2951</v>
      </c>
      <c r="C53720" s="7" t="s">
        <v>2894</v>
      </c>
      <c r="D53720" s="7" t="s">
        <v>2885</v>
      </c>
      <c r="E53720" s="6">
        <v>10760010</v>
      </c>
      <c r="F53720" s="10" t="b">
        <f t="shared" si="839"/>
        <v>1</v>
      </c>
      <c r="I53720"/>
      <c r="J53720"/>
    </row>
    <row r="53721" spans="1:10" ht="14.5" x14ac:dyDescent="0.35">
      <c r="A53721" s="9">
        <v>2019</v>
      </c>
      <c r="B53721" s="8" t="s">
        <v>2951</v>
      </c>
      <c r="C53721" s="7" t="s">
        <v>2894</v>
      </c>
      <c r="D53721" s="7" t="s">
        <v>2954</v>
      </c>
      <c r="E53721" s="6">
        <v>414687</v>
      </c>
      <c r="F53721" s="10" t="b">
        <f t="shared" si="839"/>
        <v>1</v>
      </c>
      <c r="I53721"/>
      <c r="J53721"/>
    </row>
    <row r="53722" spans="1:10" ht="14.5" x14ac:dyDescent="0.35">
      <c r="A53722" s="9">
        <v>2019</v>
      </c>
      <c r="B53722" s="8" t="s">
        <v>2951</v>
      </c>
      <c r="C53722" s="7" t="s">
        <v>2894</v>
      </c>
      <c r="D53722" s="7" t="s">
        <v>2891</v>
      </c>
      <c r="E53722" s="6">
        <v>1222855</v>
      </c>
      <c r="F53722" s="10" t="b">
        <f t="shared" si="839"/>
        <v>1</v>
      </c>
      <c r="I53722"/>
      <c r="J53722"/>
    </row>
    <row r="53723" spans="1:10" ht="14.5" x14ac:dyDescent="0.35">
      <c r="A53723" s="9">
        <v>2019</v>
      </c>
      <c r="B53723" s="8" t="s">
        <v>2951</v>
      </c>
      <c r="C53723" s="7" t="s">
        <v>2894</v>
      </c>
      <c r="D53723" s="7" t="s">
        <v>2892</v>
      </c>
      <c r="E53723" s="6">
        <v>-6301</v>
      </c>
      <c r="F53723" s="10" t="b">
        <f t="shared" si="839"/>
        <v>1</v>
      </c>
      <c r="I53723"/>
      <c r="J53723"/>
    </row>
    <row r="53724" spans="1:10" ht="14.5" x14ac:dyDescent="0.35">
      <c r="A53724" s="9">
        <v>2019</v>
      </c>
      <c r="B53724" s="8" t="s">
        <v>2951</v>
      </c>
      <c r="C53724" s="7" t="s">
        <v>2894</v>
      </c>
      <c r="D53724" s="7" t="s">
        <v>2889</v>
      </c>
      <c r="E53724" s="6">
        <v>929</v>
      </c>
      <c r="F53724" s="10" t="b">
        <f t="shared" si="839"/>
        <v>1</v>
      </c>
      <c r="I53724"/>
      <c r="J53724"/>
    </row>
    <row r="53725" spans="1:10" ht="14.5" x14ac:dyDescent="0.35">
      <c r="A53725" s="9">
        <v>2019</v>
      </c>
      <c r="B53725" s="8" t="s">
        <v>2951</v>
      </c>
      <c r="C53725" s="7" t="s">
        <v>2894</v>
      </c>
      <c r="D53725" s="7" t="s">
        <v>2888</v>
      </c>
      <c r="E53725" s="6">
        <v>0</v>
      </c>
      <c r="F53725" s="10" t="b">
        <f t="shared" si="839"/>
        <v>1</v>
      </c>
      <c r="I53725"/>
      <c r="J53725"/>
    </row>
    <row r="53726" spans="1:10" ht="14.5" x14ac:dyDescent="0.35">
      <c r="A53726" s="9">
        <v>2019</v>
      </c>
      <c r="B53726" s="8" t="s">
        <v>2951</v>
      </c>
      <c r="C53726" s="7" t="s">
        <v>2894</v>
      </c>
      <c r="D53726" s="7" t="s">
        <v>2893</v>
      </c>
      <c r="E53726" s="6">
        <v>1631098</v>
      </c>
      <c r="F53726" s="10" t="b">
        <f t="shared" si="839"/>
        <v>1</v>
      </c>
      <c r="I53726"/>
      <c r="J53726"/>
    </row>
    <row r="53727" spans="1:10" ht="14.5" x14ac:dyDescent="0.35">
      <c r="A53727" s="9">
        <v>2019</v>
      </c>
      <c r="B53727" s="8" t="s">
        <v>2951</v>
      </c>
      <c r="C53727" s="7" t="s">
        <v>2890</v>
      </c>
      <c r="D53727" s="7" t="s">
        <v>2955</v>
      </c>
      <c r="E53727" s="6">
        <v>48312222</v>
      </c>
      <c r="F53727" s="10" t="b">
        <f t="shared" si="839"/>
        <v>1</v>
      </c>
      <c r="I53727"/>
      <c r="J53727"/>
    </row>
    <row r="53728" spans="1:10" ht="14.5" x14ac:dyDescent="0.35">
      <c r="A53728" s="9">
        <v>2019</v>
      </c>
      <c r="B53728" s="8" t="s">
        <v>2951</v>
      </c>
      <c r="C53728" s="7" t="s">
        <v>2890</v>
      </c>
      <c r="D53728" s="7" t="s">
        <v>2885</v>
      </c>
      <c r="E53728" s="6">
        <v>47080130</v>
      </c>
      <c r="F53728" s="10" t="b">
        <f t="shared" si="839"/>
        <v>1</v>
      </c>
      <c r="I53728"/>
      <c r="J53728"/>
    </row>
    <row r="53729" spans="1:10" ht="14.5" x14ac:dyDescent="0.35">
      <c r="A53729" s="9">
        <v>2019</v>
      </c>
      <c r="B53729" s="8" t="s">
        <v>2951</v>
      </c>
      <c r="C53729" s="7" t="s">
        <v>2890</v>
      </c>
      <c r="D53729" s="7" t="s">
        <v>2954</v>
      </c>
      <c r="E53729" s="6">
        <v>728225</v>
      </c>
      <c r="F53729" s="10" t="b">
        <f t="shared" si="839"/>
        <v>1</v>
      </c>
      <c r="I53729"/>
      <c r="J53729"/>
    </row>
    <row r="53730" spans="1:10" ht="14.5" x14ac:dyDescent="0.35">
      <c r="A53730" s="9">
        <v>2019</v>
      </c>
      <c r="B53730" s="8" t="s">
        <v>2951</v>
      </c>
      <c r="C53730" s="7" t="s">
        <v>2890</v>
      </c>
      <c r="D53730" s="7" t="s">
        <v>2891</v>
      </c>
      <c r="E53730" s="6">
        <v>376527</v>
      </c>
      <c r="F53730" s="10" t="b">
        <f t="shared" si="839"/>
        <v>1</v>
      </c>
      <c r="I53730"/>
      <c r="J53730"/>
    </row>
    <row r="53731" spans="1:10" ht="14.5" x14ac:dyDescent="0.35">
      <c r="A53731" s="9">
        <v>2019</v>
      </c>
      <c r="B53731" s="8" t="s">
        <v>2951</v>
      </c>
      <c r="C53731" s="7" t="s">
        <v>2890</v>
      </c>
      <c r="D53731" s="7" t="s">
        <v>2892</v>
      </c>
      <c r="E53731" s="6">
        <v>-117</v>
      </c>
      <c r="F53731" s="10" t="b">
        <f t="shared" si="839"/>
        <v>1</v>
      </c>
      <c r="I53731"/>
      <c r="J53731"/>
    </row>
    <row r="53732" spans="1:10" ht="14.5" x14ac:dyDescent="0.35">
      <c r="A53732" s="9">
        <v>2019</v>
      </c>
      <c r="B53732" s="8" t="s">
        <v>2951</v>
      </c>
      <c r="C53732" s="7" t="s">
        <v>2890</v>
      </c>
      <c r="D53732" s="7" t="s">
        <v>2889</v>
      </c>
      <c r="E53732" s="6">
        <v>127457</v>
      </c>
      <c r="F53732" s="10" t="b">
        <f t="shared" si="839"/>
        <v>1</v>
      </c>
      <c r="I53732"/>
      <c r="J53732"/>
    </row>
    <row r="53733" spans="1:10" ht="14.5" x14ac:dyDescent="0.35">
      <c r="A53733" s="9">
        <v>2019</v>
      </c>
      <c r="B53733" s="8" t="s">
        <v>2952</v>
      </c>
      <c r="C53733" s="7" t="s">
        <v>2896</v>
      </c>
      <c r="D53733" s="7" t="s">
        <v>2955</v>
      </c>
      <c r="E53733" s="6">
        <v>42145656</v>
      </c>
      <c r="F53733" s="10" t="b">
        <f t="shared" si="839"/>
        <v>0</v>
      </c>
      <c r="I53733"/>
      <c r="J53733"/>
    </row>
    <row r="53734" spans="1:10" ht="14.5" x14ac:dyDescent="0.35">
      <c r="A53734" s="9">
        <v>2019</v>
      </c>
      <c r="B53734" s="8" t="s">
        <v>2952</v>
      </c>
      <c r="C53734" s="7" t="s">
        <v>2896</v>
      </c>
      <c r="D53734" s="7" t="s">
        <v>2885</v>
      </c>
      <c r="E53734" s="6">
        <v>35375828</v>
      </c>
      <c r="F53734" s="10" t="b">
        <f t="shared" si="839"/>
        <v>0</v>
      </c>
      <c r="I53734"/>
      <c r="J53734"/>
    </row>
    <row r="53735" spans="1:10" ht="14.5" x14ac:dyDescent="0.35">
      <c r="A53735" s="9">
        <v>2019</v>
      </c>
      <c r="B53735" s="8" t="s">
        <v>2952</v>
      </c>
      <c r="C53735" s="7" t="s">
        <v>2896</v>
      </c>
      <c r="D53735" s="7" t="s">
        <v>2954</v>
      </c>
      <c r="E53735" s="6">
        <v>992427</v>
      </c>
      <c r="F53735" s="10" t="b">
        <f t="shared" si="839"/>
        <v>0</v>
      </c>
      <c r="I53735"/>
      <c r="J53735"/>
    </row>
    <row r="53736" spans="1:10" ht="14.5" x14ac:dyDescent="0.35">
      <c r="A53736" s="9">
        <v>2019</v>
      </c>
      <c r="B53736" s="8" t="s">
        <v>2952</v>
      </c>
      <c r="C53736" s="7" t="s">
        <v>2896</v>
      </c>
      <c r="D53736" s="7" t="s">
        <v>2891</v>
      </c>
      <c r="E53736" s="6">
        <v>1029254</v>
      </c>
      <c r="F53736" s="10" t="b">
        <f t="shared" si="839"/>
        <v>0</v>
      </c>
      <c r="I53736"/>
      <c r="J53736"/>
    </row>
    <row r="53737" spans="1:10" ht="14.5" x14ac:dyDescent="0.35">
      <c r="A53737" s="9">
        <v>2019</v>
      </c>
      <c r="B53737" s="8" t="s">
        <v>2952</v>
      </c>
      <c r="C53737" s="7" t="s">
        <v>2896</v>
      </c>
      <c r="D53737" s="7" t="s">
        <v>2900</v>
      </c>
      <c r="E53737" s="6">
        <v>285974</v>
      </c>
      <c r="F53737" s="10" t="b">
        <f t="shared" si="839"/>
        <v>0</v>
      </c>
      <c r="I53737"/>
      <c r="J53737"/>
    </row>
    <row r="53738" spans="1:10" ht="14.5" x14ac:dyDescent="0.35">
      <c r="A53738" s="9">
        <v>2019</v>
      </c>
      <c r="B53738" s="8" t="s">
        <v>2952</v>
      </c>
      <c r="C53738" s="7" t="s">
        <v>2896</v>
      </c>
      <c r="D53738" s="7" t="s">
        <v>2892</v>
      </c>
      <c r="E53738" s="6">
        <v>75488</v>
      </c>
      <c r="F53738" s="10" t="b">
        <f t="shared" si="839"/>
        <v>0</v>
      </c>
      <c r="I53738"/>
      <c r="J53738"/>
    </row>
    <row r="53739" spans="1:10" ht="14.5" x14ac:dyDescent="0.35">
      <c r="A53739" s="9">
        <v>2019</v>
      </c>
      <c r="B53739" s="8" t="s">
        <v>2952</v>
      </c>
      <c r="C53739" s="7" t="s">
        <v>2896</v>
      </c>
      <c r="D53739" s="7" t="s">
        <v>2889</v>
      </c>
      <c r="E53739" s="6">
        <v>43730</v>
      </c>
      <c r="F53739" s="10" t="b">
        <f t="shared" si="839"/>
        <v>0</v>
      </c>
      <c r="I53739"/>
      <c r="J53739"/>
    </row>
    <row r="53740" spans="1:10" ht="14.5" x14ac:dyDescent="0.35">
      <c r="A53740" s="9">
        <v>2019</v>
      </c>
      <c r="B53740" s="8" t="s">
        <v>2952</v>
      </c>
      <c r="C53740" s="7" t="s">
        <v>2896</v>
      </c>
      <c r="D53740" s="7" t="s">
        <v>2899</v>
      </c>
      <c r="E53740" s="6">
        <v>180138</v>
      </c>
      <c r="F53740" s="10" t="b">
        <f t="shared" si="839"/>
        <v>0</v>
      </c>
      <c r="I53740"/>
      <c r="J53740"/>
    </row>
    <row r="53741" spans="1:10" ht="14.5" x14ac:dyDescent="0.35">
      <c r="A53741" s="9">
        <v>2019</v>
      </c>
      <c r="B53741" s="8" t="s">
        <v>2952</v>
      </c>
      <c r="C53741" s="7" t="s">
        <v>2896</v>
      </c>
      <c r="D53741" s="7" t="s">
        <v>2893</v>
      </c>
      <c r="E53741" s="6">
        <v>4162818</v>
      </c>
      <c r="F53741" s="10" t="b">
        <f t="shared" si="839"/>
        <v>0</v>
      </c>
      <c r="I53741"/>
      <c r="J53741"/>
    </row>
    <row r="53742" spans="1:10" ht="14.5" x14ac:dyDescent="0.35">
      <c r="A53742" s="9">
        <v>2019</v>
      </c>
      <c r="B53742" s="8" t="s">
        <v>2952</v>
      </c>
      <c r="C53742" s="7" t="s">
        <v>2956</v>
      </c>
      <c r="D53742" s="7" t="s">
        <v>2955</v>
      </c>
      <c r="E53742" s="6">
        <v>1338019</v>
      </c>
      <c r="F53742" s="10" t="b">
        <f t="shared" si="839"/>
        <v>0</v>
      </c>
      <c r="I53742"/>
      <c r="J53742"/>
    </row>
    <row r="53743" spans="1:10" ht="14.5" x14ac:dyDescent="0.35">
      <c r="A53743" s="9">
        <v>2019</v>
      </c>
      <c r="B53743" s="8" t="s">
        <v>2952</v>
      </c>
      <c r="C53743" s="7" t="s">
        <v>2956</v>
      </c>
      <c r="D53743" s="7" t="s">
        <v>2885</v>
      </c>
      <c r="E53743" s="6">
        <v>360182</v>
      </c>
      <c r="F53743" s="10" t="b">
        <f t="shared" si="839"/>
        <v>0</v>
      </c>
      <c r="I53743"/>
      <c r="J53743"/>
    </row>
    <row r="53744" spans="1:10" ht="14.5" x14ac:dyDescent="0.35">
      <c r="A53744" s="9">
        <v>2019</v>
      </c>
      <c r="B53744" s="8" t="s">
        <v>2952</v>
      </c>
      <c r="C53744" s="7" t="s">
        <v>2956</v>
      </c>
      <c r="D53744" s="7" t="s">
        <v>2891</v>
      </c>
      <c r="E53744" s="6">
        <v>616193</v>
      </c>
      <c r="F53744" s="10" t="b">
        <f t="shared" si="839"/>
        <v>0</v>
      </c>
      <c r="I53744"/>
      <c r="J53744"/>
    </row>
    <row r="53745" spans="1:10" ht="14.5" x14ac:dyDescent="0.35">
      <c r="A53745" s="9">
        <v>2019</v>
      </c>
      <c r="B53745" s="8" t="s">
        <v>2952</v>
      </c>
      <c r="C53745" s="7" t="s">
        <v>2956</v>
      </c>
      <c r="D53745" s="7" t="s">
        <v>2900</v>
      </c>
      <c r="E53745" s="6">
        <v>285974</v>
      </c>
      <c r="F53745" s="10" t="b">
        <f t="shared" si="839"/>
        <v>0</v>
      </c>
      <c r="I53745"/>
      <c r="J53745"/>
    </row>
    <row r="53746" spans="1:10" ht="14.5" x14ac:dyDescent="0.35">
      <c r="A53746" s="9">
        <v>2019</v>
      </c>
      <c r="B53746" s="8" t="s">
        <v>2952</v>
      </c>
      <c r="C53746" s="7" t="s">
        <v>2956</v>
      </c>
      <c r="D53746" s="7" t="s">
        <v>2892</v>
      </c>
      <c r="E53746" s="6">
        <v>75488</v>
      </c>
      <c r="F53746" s="10" t="b">
        <f t="shared" si="839"/>
        <v>0</v>
      </c>
      <c r="I53746"/>
      <c r="J53746"/>
    </row>
    <row r="53747" spans="1:10" ht="14.5" x14ac:dyDescent="0.35">
      <c r="A53747" s="9">
        <v>2019</v>
      </c>
      <c r="B53747" s="8" t="s">
        <v>2952</v>
      </c>
      <c r="C53747" s="7" t="s">
        <v>2956</v>
      </c>
      <c r="D53747" s="7" t="s">
        <v>2889</v>
      </c>
      <c r="E53747" s="6">
        <v>183</v>
      </c>
      <c r="F53747" s="10" t="b">
        <f t="shared" si="839"/>
        <v>0</v>
      </c>
      <c r="I53747"/>
      <c r="J53747"/>
    </row>
    <row r="53748" spans="1:10" ht="14.5" x14ac:dyDescent="0.35">
      <c r="A53748" s="9">
        <v>2019</v>
      </c>
      <c r="B53748" s="8" t="s">
        <v>2952</v>
      </c>
      <c r="C53748" s="7" t="s">
        <v>2894</v>
      </c>
      <c r="D53748" s="7" t="s">
        <v>2955</v>
      </c>
      <c r="E53748" s="6">
        <v>3200898</v>
      </c>
      <c r="F53748" s="10" t="b">
        <f t="shared" si="839"/>
        <v>1</v>
      </c>
      <c r="I53748"/>
      <c r="J53748"/>
    </row>
    <row r="53749" spans="1:10" ht="14.5" x14ac:dyDescent="0.35">
      <c r="A53749" s="9">
        <v>2019</v>
      </c>
      <c r="B53749" s="8" t="s">
        <v>2952</v>
      </c>
      <c r="C53749" s="7" t="s">
        <v>2894</v>
      </c>
      <c r="D53749" s="7" t="s">
        <v>2885</v>
      </c>
      <c r="E53749" s="6">
        <v>701956</v>
      </c>
      <c r="F53749" s="10" t="b">
        <f t="shared" si="839"/>
        <v>1</v>
      </c>
      <c r="I53749"/>
      <c r="J53749"/>
    </row>
    <row r="53750" spans="1:10" ht="14.5" x14ac:dyDescent="0.35">
      <c r="A53750" s="9">
        <v>2019</v>
      </c>
      <c r="B53750" s="8" t="s">
        <v>2952</v>
      </c>
      <c r="C53750" s="7" t="s">
        <v>2894</v>
      </c>
      <c r="D53750" s="7" t="s">
        <v>2954</v>
      </c>
      <c r="E53750" s="6">
        <v>7906</v>
      </c>
      <c r="F53750" s="10" t="b">
        <f t="shared" si="839"/>
        <v>1</v>
      </c>
      <c r="I53750"/>
      <c r="J53750"/>
    </row>
    <row r="53751" spans="1:10" ht="14.5" x14ac:dyDescent="0.35">
      <c r="A53751" s="9">
        <v>2019</v>
      </c>
      <c r="B53751" s="8" t="s">
        <v>2952</v>
      </c>
      <c r="C53751" s="7" t="s">
        <v>2894</v>
      </c>
      <c r="D53751" s="7" t="s">
        <v>2891</v>
      </c>
      <c r="E53751" s="6">
        <v>1421</v>
      </c>
      <c r="F53751" s="10" t="b">
        <f t="shared" si="839"/>
        <v>1</v>
      </c>
      <c r="I53751"/>
      <c r="J53751"/>
    </row>
    <row r="53752" spans="1:10" ht="14.5" x14ac:dyDescent="0.35">
      <c r="A53752" s="9">
        <v>2019</v>
      </c>
      <c r="B53752" s="8" t="s">
        <v>2952</v>
      </c>
      <c r="C53752" s="7" t="s">
        <v>2894</v>
      </c>
      <c r="D53752" s="7" t="s">
        <v>2899</v>
      </c>
      <c r="E53752" s="6">
        <v>180138</v>
      </c>
      <c r="F53752" s="10" t="b">
        <f t="shared" si="839"/>
        <v>1</v>
      </c>
      <c r="I53752"/>
      <c r="J53752"/>
    </row>
    <row r="53753" spans="1:10" ht="14.5" x14ac:dyDescent="0.35">
      <c r="A53753" s="9">
        <v>2019</v>
      </c>
      <c r="B53753" s="8" t="s">
        <v>2952</v>
      </c>
      <c r="C53753" s="7" t="s">
        <v>2894</v>
      </c>
      <c r="D53753" s="7" t="s">
        <v>2893</v>
      </c>
      <c r="E53753" s="6">
        <v>2309477</v>
      </c>
      <c r="F53753" s="10" t="b">
        <f t="shared" si="839"/>
        <v>1</v>
      </c>
      <c r="I53753"/>
      <c r="J53753"/>
    </row>
    <row r="53754" spans="1:10" ht="14.5" x14ac:dyDescent="0.35">
      <c r="A53754" s="9">
        <v>2019</v>
      </c>
      <c r="B53754" s="8" t="s">
        <v>2952</v>
      </c>
      <c r="C53754" s="7" t="s">
        <v>2890</v>
      </c>
      <c r="D53754" s="7" t="s">
        <v>2955</v>
      </c>
      <c r="E53754" s="6">
        <v>37606739</v>
      </c>
      <c r="F53754" s="10" t="b">
        <f t="shared" si="839"/>
        <v>1</v>
      </c>
      <c r="I53754"/>
      <c r="J53754"/>
    </row>
    <row r="53755" spans="1:10" ht="14.5" x14ac:dyDescent="0.35">
      <c r="A53755" s="9">
        <v>2019</v>
      </c>
      <c r="B53755" s="8" t="s">
        <v>2952</v>
      </c>
      <c r="C53755" s="7" t="s">
        <v>2890</v>
      </c>
      <c r="D53755" s="7" t="s">
        <v>2885</v>
      </c>
      <c r="E53755" s="6">
        <v>34313690</v>
      </c>
      <c r="F53755" s="10" t="b">
        <f t="shared" si="839"/>
        <v>1</v>
      </c>
      <c r="I53755"/>
      <c r="J53755"/>
    </row>
    <row r="53756" spans="1:10" ht="14.5" x14ac:dyDescent="0.35">
      <c r="A53756" s="9">
        <v>2019</v>
      </c>
      <c r="B53756" s="8" t="s">
        <v>2952</v>
      </c>
      <c r="C53756" s="7" t="s">
        <v>2890</v>
      </c>
      <c r="D53756" s="7" t="s">
        <v>2954</v>
      </c>
      <c r="E53756" s="6">
        <v>984521</v>
      </c>
      <c r="F53756" s="10" t="b">
        <f t="shared" si="839"/>
        <v>1</v>
      </c>
      <c r="I53756"/>
      <c r="J53756"/>
    </row>
    <row r="53757" spans="1:10" ht="14.5" x14ac:dyDescent="0.35">
      <c r="A53757" s="9">
        <v>2019</v>
      </c>
      <c r="B53757" s="8" t="s">
        <v>2952</v>
      </c>
      <c r="C53757" s="7" t="s">
        <v>2890</v>
      </c>
      <c r="D53757" s="7" t="s">
        <v>2891</v>
      </c>
      <c r="E53757" s="6">
        <v>411640</v>
      </c>
      <c r="F53757" s="10" t="b">
        <f t="shared" si="839"/>
        <v>1</v>
      </c>
      <c r="I53757"/>
      <c r="J53757"/>
    </row>
    <row r="53758" spans="1:10" ht="14.5" x14ac:dyDescent="0.35">
      <c r="A53758" s="9">
        <v>2019</v>
      </c>
      <c r="B53758" s="8" t="s">
        <v>2952</v>
      </c>
      <c r="C53758" s="7" t="s">
        <v>2890</v>
      </c>
      <c r="D53758" s="7" t="s">
        <v>2889</v>
      </c>
      <c r="E53758" s="6">
        <v>43547</v>
      </c>
      <c r="F53758" s="10" t="b">
        <f t="shared" si="839"/>
        <v>1</v>
      </c>
      <c r="I53758"/>
      <c r="J53758"/>
    </row>
    <row r="53759" spans="1:10" ht="14.5" x14ac:dyDescent="0.35">
      <c r="A53759" s="9">
        <v>2019</v>
      </c>
      <c r="B53759" s="8" t="s">
        <v>2952</v>
      </c>
      <c r="C53759" s="7" t="s">
        <v>2890</v>
      </c>
      <c r="D53759" s="7" t="s">
        <v>2893</v>
      </c>
      <c r="E53759" s="6">
        <v>1853341</v>
      </c>
      <c r="F53759" s="10" t="b">
        <f t="shared" si="839"/>
        <v>1</v>
      </c>
      <c r="I53759"/>
      <c r="J53759"/>
    </row>
    <row r="53760" spans="1:10" ht="14.5" x14ac:dyDescent="0.35">
      <c r="A53760" s="9">
        <v>2020</v>
      </c>
      <c r="B53760" s="8" t="s">
        <v>2882</v>
      </c>
      <c r="C53760" s="7" t="s">
        <v>2896</v>
      </c>
      <c r="D53760" s="7" t="s">
        <v>2955</v>
      </c>
      <c r="E53760" s="6">
        <v>6276441</v>
      </c>
      <c r="F53760" s="10" t="b">
        <f t="shared" si="839"/>
        <v>0</v>
      </c>
      <c r="I53760"/>
      <c r="J53760"/>
    </row>
    <row r="53761" spans="1:10" ht="14.5" x14ac:dyDescent="0.35">
      <c r="A53761" s="9">
        <v>2020</v>
      </c>
      <c r="B53761" s="8" t="s">
        <v>2882</v>
      </c>
      <c r="C53761" s="7" t="s">
        <v>2896</v>
      </c>
      <c r="D53761" s="7" t="s">
        <v>2885</v>
      </c>
      <c r="E53761" s="6">
        <v>721789</v>
      </c>
      <c r="F53761" s="10" t="b">
        <f t="shared" si="839"/>
        <v>0</v>
      </c>
      <c r="I53761"/>
      <c r="J53761"/>
    </row>
    <row r="53762" spans="1:10" ht="14.5" x14ac:dyDescent="0.35">
      <c r="A53762" s="9">
        <v>2020</v>
      </c>
      <c r="B53762" s="8" t="s">
        <v>2882</v>
      </c>
      <c r="C53762" s="7" t="s">
        <v>2896</v>
      </c>
      <c r="D53762" s="7" t="s">
        <v>2954</v>
      </c>
      <c r="E53762" s="6">
        <v>1763947</v>
      </c>
      <c r="F53762" s="10" t="b">
        <f t="shared" si="839"/>
        <v>0</v>
      </c>
      <c r="I53762"/>
      <c r="J53762"/>
    </row>
    <row r="53763" spans="1:10" ht="14.5" x14ac:dyDescent="0.35">
      <c r="A53763" s="9">
        <v>2020</v>
      </c>
      <c r="B53763" s="8" t="s">
        <v>2882</v>
      </c>
      <c r="C53763" s="7" t="s">
        <v>2896</v>
      </c>
      <c r="D53763" s="7" t="s">
        <v>2891</v>
      </c>
      <c r="E53763" s="6">
        <v>2640760</v>
      </c>
      <c r="F53763" s="10" t="b">
        <f t="shared" si="839"/>
        <v>0</v>
      </c>
      <c r="I53763"/>
      <c r="J53763"/>
    </row>
    <row r="53764" spans="1:10" ht="14.5" x14ac:dyDescent="0.35">
      <c r="A53764" s="9">
        <v>2020</v>
      </c>
      <c r="B53764" s="8" t="s">
        <v>2882</v>
      </c>
      <c r="C53764" s="7" t="s">
        <v>2896</v>
      </c>
      <c r="D53764" s="7" t="s">
        <v>2892</v>
      </c>
      <c r="E53764" s="6">
        <v>-3454</v>
      </c>
      <c r="F53764" s="10" t="b">
        <f t="shared" ref="F53764:F53827" si="840">INDEX($I$3:$I$8,MATCH(C53764,$H$3:$H$8,0))</f>
        <v>0</v>
      </c>
      <c r="I53764"/>
      <c r="J53764"/>
    </row>
    <row r="53765" spans="1:10" ht="14.5" x14ac:dyDescent="0.35">
      <c r="A53765" s="9">
        <v>2020</v>
      </c>
      <c r="B53765" s="8" t="s">
        <v>2882</v>
      </c>
      <c r="C53765" s="7" t="s">
        <v>2896</v>
      </c>
      <c r="D53765" s="7" t="s">
        <v>2889</v>
      </c>
      <c r="E53765" s="6">
        <v>985802</v>
      </c>
      <c r="F53765" s="10" t="b">
        <f t="shared" si="840"/>
        <v>0</v>
      </c>
      <c r="I53765"/>
      <c r="J53765"/>
    </row>
    <row r="53766" spans="1:10" ht="14.5" x14ac:dyDescent="0.35">
      <c r="A53766" s="9">
        <v>2020</v>
      </c>
      <c r="B53766" s="8" t="s">
        <v>2882</v>
      </c>
      <c r="C53766" s="7" t="s">
        <v>2896</v>
      </c>
      <c r="D53766" s="7" t="s">
        <v>2888</v>
      </c>
      <c r="E53766" s="6">
        <v>39065</v>
      </c>
      <c r="F53766" s="10" t="b">
        <f t="shared" si="840"/>
        <v>0</v>
      </c>
      <c r="I53766"/>
      <c r="J53766"/>
    </row>
    <row r="53767" spans="1:10" ht="14.5" x14ac:dyDescent="0.35">
      <c r="A53767" s="9">
        <v>2020</v>
      </c>
      <c r="B53767" s="8" t="s">
        <v>2882</v>
      </c>
      <c r="C53767" s="7" t="s">
        <v>2896</v>
      </c>
      <c r="D53767" s="7" t="s">
        <v>2893</v>
      </c>
      <c r="E53767" s="6">
        <v>128533</v>
      </c>
      <c r="F53767" s="10" t="b">
        <f t="shared" si="840"/>
        <v>0</v>
      </c>
      <c r="I53767"/>
      <c r="J53767"/>
    </row>
    <row r="53768" spans="1:10" ht="14.5" x14ac:dyDescent="0.35">
      <c r="A53768" s="9">
        <v>2020</v>
      </c>
      <c r="B53768" s="8" t="s">
        <v>2882</v>
      </c>
      <c r="C53768" s="7" t="s">
        <v>2896</v>
      </c>
      <c r="D53768" s="7" t="s">
        <v>2901</v>
      </c>
      <c r="E53768" s="6">
        <v>0</v>
      </c>
      <c r="F53768" s="10" t="b">
        <f t="shared" si="840"/>
        <v>0</v>
      </c>
      <c r="I53768"/>
      <c r="J53768"/>
    </row>
    <row r="53769" spans="1:10" ht="14.5" x14ac:dyDescent="0.35">
      <c r="A53769" s="9">
        <v>2020</v>
      </c>
      <c r="B53769" s="8" t="s">
        <v>2882</v>
      </c>
      <c r="C53769" s="7" t="s">
        <v>2956</v>
      </c>
      <c r="D53769" s="7" t="s">
        <v>2955</v>
      </c>
      <c r="E53769" s="6">
        <v>117672</v>
      </c>
      <c r="F53769" s="10" t="b">
        <f t="shared" si="840"/>
        <v>0</v>
      </c>
      <c r="I53769"/>
      <c r="J53769"/>
    </row>
    <row r="53770" spans="1:10" ht="14.5" x14ac:dyDescent="0.35">
      <c r="A53770" s="9">
        <v>2020</v>
      </c>
      <c r="B53770" s="8" t="s">
        <v>2882</v>
      </c>
      <c r="C53770" s="7" t="s">
        <v>2956</v>
      </c>
      <c r="D53770" s="7" t="s">
        <v>2891</v>
      </c>
      <c r="E53770" s="6">
        <v>64054</v>
      </c>
      <c r="F53770" s="10" t="b">
        <f t="shared" si="840"/>
        <v>0</v>
      </c>
      <c r="I53770"/>
      <c r="J53770"/>
    </row>
    <row r="53771" spans="1:10" ht="14.5" x14ac:dyDescent="0.35">
      <c r="A53771" s="9">
        <v>2020</v>
      </c>
      <c r="B53771" s="8" t="s">
        <v>2882</v>
      </c>
      <c r="C53771" s="7" t="s">
        <v>2956</v>
      </c>
      <c r="D53771" s="7" t="s">
        <v>2889</v>
      </c>
      <c r="E53771" s="6">
        <v>53499</v>
      </c>
      <c r="F53771" s="10" t="b">
        <f t="shared" si="840"/>
        <v>0</v>
      </c>
      <c r="I53771"/>
      <c r="J53771"/>
    </row>
    <row r="53772" spans="1:10" ht="14.5" x14ac:dyDescent="0.35">
      <c r="A53772" s="9">
        <v>2020</v>
      </c>
      <c r="B53772" s="8" t="s">
        <v>2882</v>
      </c>
      <c r="C53772" s="7" t="s">
        <v>2956</v>
      </c>
      <c r="D53772" s="7" t="s">
        <v>2888</v>
      </c>
      <c r="E53772" s="6">
        <v>119</v>
      </c>
      <c r="F53772" s="10" t="b">
        <f t="shared" si="840"/>
        <v>0</v>
      </c>
      <c r="I53772"/>
      <c r="J53772"/>
    </row>
    <row r="53773" spans="1:10" ht="14.5" x14ac:dyDescent="0.35">
      <c r="A53773" s="9">
        <v>2020</v>
      </c>
      <c r="B53773" s="8" t="s">
        <v>2882</v>
      </c>
      <c r="C53773" s="7" t="s">
        <v>2957</v>
      </c>
      <c r="D53773" s="7" t="s">
        <v>2955</v>
      </c>
      <c r="E53773" s="6">
        <v>319885</v>
      </c>
      <c r="F53773" s="10" t="b">
        <f t="shared" si="840"/>
        <v>0</v>
      </c>
      <c r="I53773"/>
      <c r="J53773"/>
    </row>
    <row r="53774" spans="1:10" ht="14.5" x14ac:dyDescent="0.35">
      <c r="A53774" s="9">
        <v>2020</v>
      </c>
      <c r="B53774" s="8" t="s">
        <v>2882</v>
      </c>
      <c r="C53774" s="7" t="s">
        <v>2957</v>
      </c>
      <c r="D53774" s="7" t="s">
        <v>2885</v>
      </c>
      <c r="E53774" s="6">
        <v>116419</v>
      </c>
      <c r="F53774" s="10" t="b">
        <f t="shared" si="840"/>
        <v>0</v>
      </c>
      <c r="I53774"/>
      <c r="J53774"/>
    </row>
    <row r="53775" spans="1:10" ht="14.5" x14ac:dyDescent="0.35">
      <c r="A53775" s="9">
        <v>2020</v>
      </c>
      <c r="B53775" s="8" t="s">
        <v>2882</v>
      </c>
      <c r="C53775" s="7" t="s">
        <v>2957</v>
      </c>
      <c r="D53775" s="7" t="s">
        <v>2954</v>
      </c>
      <c r="E53775" s="6">
        <v>162305</v>
      </c>
      <c r="F53775" s="10" t="b">
        <f t="shared" si="840"/>
        <v>0</v>
      </c>
      <c r="I53775"/>
      <c r="J53775"/>
    </row>
    <row r="53776" spans="1:10" ht="14.5" x14ac:dyDescent="0.35">
      <c r="A53776" s="9">
        <v>2020</v>
      </c>
      <c r="B53776" s="8" t="s">
        <v>2882</v>
      </c>
      <c r="C53776" s="7" t="s">
        <v>2957</v>
      </c>
      <c r="D53776" s="7" t="s">
        <v>2891</v>
      </c>
      <c r="E53776" s="6">
        <v>27</v>
      </c>
      <c r="F53776" s="10" t="b">
        <f t="shared" si="840"/>
        <v>0</v>
      </c>
      <c r="I53776"/>
      <c r="J53776"/>
    </row>
    <row r="53777" spans="1:10" ht="14.5" x14ac:dyDescent="0.35">
      <c r="A53777" s="9">
        <v>2020</v>
      </c>
      <c r="B53777" s="8" t="s">
        <v>2882</v>
      </c>
      <c r="C53777" s="7" t="s">
        <v>2957</v>
      </c>
      <c r="D53777" s="7" t="s">
        <v>2889</v>
      </c>
      <c r="E53777" s="6">
        <v>2189</v>
      </c>
      <c r="F53777" s="10" t="b">
        <f t="shared" si="840"/>
        <v>0</v>
      </c>
      <c r="I53777"/>
      <c r="J53777"/>
    </row>
    <row r="53778" spans="1:10" ht="14.5" x14ac:dyDescent="0.35">
      <c r="A53778" s="9">
        <v>2020</v>
      </c>
      <c r="B53778" s="8" t="s">
        <v>2882</v>
      </c>
      <c r="C53778" s="7" t="s">
        <v>2957</v>
      </c>
      <c r="D53778" s="7" t="s">
        <v>2888</v>
      </c>
      <c r="E53778" s="6">
        <v>38945</v>
      </c>
      <c r="F53778" s="10" t="b">
        <f t="shared" si="840"/>
        <v>0</v>
      </c>
      <c r="I53778"/>
      <c r="J53778"/>
    </row>
    <row r="53779" spans="1:10" ht="14.5" x14ac:dyDescent="0.35">
      <c r="A53779" s="9">
        <v>2020</v>
      </c>
      <c r="B53779" s="8" t="s">
        <v>2882</v>
      </c>
      <c r="C53779" s="7" t="s">
        <v>2957</v>
      </c>
      <c r="D53779" s="7" t="s">
        <v>2901</v>
      </c>
      <c r="E53779" s="6">
        <v>0</v>
      </c>
      <c r="F53779" s="10" t="b">
        <f t="shared" si="840"/>
        <v>0</v>
      </c>
      <c r="I53779"/>
      <c r="J53779"/>
    </row>
    <row r="53780" spans="1:10" ht="14.5" x14ac:dyDescent="0.35">
      <c r="A53780" s="9">
        <v>2020</v>
      </c>
      <c r="B53780" s="8" t="s">
        <v>2882</v>
      </c>
      <c r="C53780" s="7" t="s">
        <v>2883</v>
      </c>
      <c r="D53780" s="7" t="s">
        <v>2955</v>
      </c>
      <c r="E53780" s="6">
        <v>188212</v>
      </c>
      <c r="F53780" s="10" t="b">
        <f t="shared" si="840"/>
        <v>1</v>
      </c>
      <c r="I53780"/>
      <c r="J53780"/>
    </row>
    <row r="53781" spans="1:10" ht="14.5" x14ac:dyDescent="0.35">
      <c r="A53781" s="9">
        <v>2020</v>
      </c>
      <c r="B53781" s="8" t="s">
        <v>2882</v>
      </c>
      <c r="C53781" s="7" t="s">
        <v>2883</v>
      </c>
      <c r="D53781" s="7" t="s">
        <v>2885</v>
      </c>
      <c r="E53781" s="6">
        <v>188212</v>
      </c>
      <c r="F53781" s="10" t="b">
        <f t="shared" si="840"/>
        <v>1</v>
      </c>
      <c r="I53781"/>
      <c r="J53781"/>
    </row>
    <row r="53782" spans="1:10" ht="14.5" x14ac:dyDescent="0.35">
      <c r="A53782" s="9">
        <v>2020</v>
      </c>
      <c r="B53782" s="8" t="s">
        <v>2882</v>
      </c>
      <c r="C53782" s="7" t="s">
        <v>2883</v>
      </c>
      <c r="D53782" s="7" t="s">
        <v>2889</v>
      </c>
      <c r="E53782" s="6">
        <v>0</v>
      </c>
      <c r="F53782" s="10" t="b">
        <f t="shared" si="840"/>
        <v>1</v>
      </c>
      <c r="I53782"/>
      <c r="J53782"/>
    </row>
    <row r="53783" spans="1:10" ht="14.5" x14ac:dyDescent="0.35">
      <c r="A53783" s="9">
        <v>2020</v>
      </c>
      <c r="B53783" s="8" t="s">
        <v>2882</v>
      </c>
      <c r="C53783" s="7" t="s">
        <v>2883</v>
      </c>
      <c r="D53783" s="7" t="s">
        <v>2888</v>
      </c>
      <c r="E53783" s="6">
        <v>0</v>
      </c>
      <c r="F53783" s="10" t="b">
        <f t="shared" si="840"/>
        <v>1</v>
      </c>
      <c r="I53783"/>
      <c r="J53783"/>
    </row>
    <row r="53784" spans="1:10" ht="14.5" x14ac:dyDescent="0.35">
      <c r="A53784" s="9">
        <v>2020</v>
      </c>
      <c r="B53784" s="8" t="s">
        <v>2882</v>
      </c>
      <c r="C53784" s="7" t="s">
        <v>2883</v>
      </c>
      <c r="D53784" s="7" t="s">
        <v>2901</v>
      </c>
      <c r="E53784" s="6">
        <v>0</v>
      </c>
      <c r="F53784" s="10" t="b">
        <f t="shared" si="840"/>
        <v>1</v>
      </c>
      <c r="I53784"/>
      <c r="J53784"/>
    </row>
    <row r="53785" spans="1:10" ht="14.5" x14ac:dyDescent="0.35">
      <c r="A53785" s="9">
        <v>2020</v>
      </c>
      <c r="B53785" s="8" t="s">
        <v>2882</v>
      </c>
      <c r="C53785" s="7" t="s">
        <v>2894</v>
      </c>
      <c r="D53785" s="7" t="s">
        <v>2955</v>
      </c>
      <c r="E53785" s="6">
        <v>53831</v>
      </c>
      <c r="F53785" s="10" t="b">
        <f t="shared" si="840"/>
        <v>1</v>
      </c>
      <c r="I53785"/>
      <c r="J53785"/>
    </row>
    <row r="53786" spans="1:10" ht="14.5" x14ac:dyDescent="0.35">
      <c r="A53786" s="9">
        <v>2020</v>
      </c>
      <c r="B53786" s="8" t="s">
        <v>2882</v>
      </c>
      <c r="C53786" s="7" t="s">
        <v>2894</v>
      </c>
      <c r="D53786" s="7" t="s">
        <v>2889</v>
      </c>
      <c r="E53786" s="6">
        <v>2434</v>
      </c>
      <c r="F53786" s="10" t="b">
        <f t="shared" si="840"/>
        <v>1</v>
      </c>
      <c r="I53786"/>
      <c r="J53786"/>
    </row>
    <row r="53787" spans="1:10" ht="14.5" x14ac:dyDescent="0.35">
      <c r="A53787" s="9">
        <v>2020</v>
      </c>
      <c r="B53787" s="8" t="s">
        <v>2882</v>
      </c>
      <c r="C53787" s="7" t="s">
        <v>2894</v>
      </c>
      <c r="D53787" s="7" t="s">
        <v>2893</v>
      </c>
      <c r="E53787" s="6">
        <v>51397</v>
      </c>
      <c r="F53787" s="10" t="b">
        <f t="shared" si="840"/>
        <v>1</v>
      </c>
      <c r="I53787"/>
      <c r="J53787"/>
    </row>
    <row r="53788" spans="1:10" ht="14.5" x14ac:dyDescent="0.35">
      <c r="A53788" s="9">
        <v>2020</v>
      </c>
      <c r="B53788" s="8" t="s">
        <v>2882</v>
      </c>
      <c r="C53788" s="7" t="s">
        <v>2890</v>
      </c>
      <c r="D53788" s="7" t="s">
        <v>2955</v>
      </c>
      <c r="E53788" s="6">
        <v>5596841</v>
      </c>
      <c r="F53788" s="10" t="b">
        <f t="shared" si="840"/>
        <v>1</v>
      </c>
      <c r="I53788"/>
      <c r="J53788"/>
    </row>
    <row r="53789" spans="1:10" ht="14.5" x14ac:dyDescent="0.35">
      <c r="A53789" s="9">
        <v>2020</v>
      </c>
      <c r="B53789" s="8" t="s">
        <v>2882</v>
      </c>
      <c r="C53789" s="7" t="s">
        <v>2890</v>
      </c>
      <c r="D53789" s="7" t="s">
        <v>2885</v>
      </c>
      <c r="E53789" s="6">
        <v>417158</v>
      </c>
      <c r="F53789" s="10" t="b">
        <f t="shared" si="840"/>
        <v>1</v>
      </c>
      <c r="I53789"/>
      <c r="J53789"/>
    </row>
    <row r="53790" spans="1:10" ht="14.5" x14ac:dyDescent="0.35">
      <c r="A53790" s="9">
        <v>2020</v>
      </c>
      <c r="B53790" s="8" t="s">
        <v>2882</v>
      </c>
      <c r="C53790" s="7" t="s">
        <v>2890</v>
      </c>
      <c r="D53790" s="7" t="s">
        <v>2954</v>
      </c>
      <c r="E53790" s="6">
        <v>1601642</v>
      </c>
      <c r="F53790" s="10" t="b">
        <f t="shared" si="840"/>
        <v>1</v>
      </c>
      <c r="I53790"/>
      <c r="J53790"/>
    </row>
    <row r="53791" spans="1:10" ht="14.5" x14ac:dyDescent="0.35">
      <c r="A53791" s="9">
        <v>2020</v>
      </c>
      <c r="B53791" s="8" t="s">
        <v>2882</v>
      </c>
      <c r="C53791" s="7" t="s">
        <v>2890</v>
      </c>
      <c r="D53791" s="7" t="s">
        <v>2891</v>
      </c>
      <c r="E53791" s="6">
        <v>2576679</v>
      </c>
      <c r="F53791" s="10" t="b">
        <f t="shared" si="840"/>
        <v>1</v>
      </c>
      <c r="I53791"/>
      <c r="J53791"/>
    </row>
    <row r="53792" spans="1:10" ht="14.5" x14ac:dyDescent="0.35">
      <c r="A53792" s="9">
        <v>2020</v>
      </c>
      <c r="B53792" s="8" t="s">
        <v>2882</v>
      </c>
      <c r="C53792" s="7" t="s">
        <v>2890</v>
      </c>
      <c r="D53792" s="7" t="s">
        <v>2892</v>
      </c>
      <c r="E53792" s="6">
        <v>-3454</v>
      </c>
      <c r="F53792" s="10" t="b">
        <f t="shared" si="840"/>
        <v>1</v>
      </c>
      <c r="I53792"/>
      <c r="J53792"/>
    </row>
    <row r="53793" spans="1:10" ht="14.5" x14ac:dyDescent="0.35">
      <c r="A53793" s="9">
        <v>2020</v>
      </c>
      <c r="B53793" s="8" t="s">
        <v>2882</v>
      </c>
      <c r="C53793" s="7" t="s">
        <v>2890</v>
      </c>
      <c r="D53793" s="7" t="s">
        <v>2889</v>
      </c>
      <c r="E53793" s="6">
        <v>927681</v>
      </c>
      <c r="F53793" s="10" t="b">
        <f t="shared" si="840"/>
        <v>1</v>
      </c>
      <c r="I53793"/>
      <c r="J53793"/>
    </row>
    <row r="53794" spans="1:10" ht="14.5" x14ac:dyDescent="0.35">
      <c r="A53794" s="9">
        <v>2020</v>
      </c>
      <c r="B53794" s="8" t="s">
        <v>2882</v>
      </c>
      <c r="C53794" s="7" t="s">
        <v>2890</v>
      </c>
      <c r="D53794" s="7" t="s">
        <v>2893</v>
      </c>
      <c r="E53794" s="6">
        <v>77136</v>
      </c>
      <c r="F53794" s="10" t="b">
        <f t="shared" si="840"/>
        <v>1</v>
      </c>
      <c r="I53794"/>
      <c r="J53794"/>
    </row>
    <row r="53795" spans="1:10" ht="14.5" x14ac:dyDescent="0.35">
      <c r="A53795" s="9">
        <v>2020</v>
      </c>
      <c r="B53795" s="8" t="s">
        <v>2897</v>
      </c>
      <c r="C53795" s="7" t="s">
        <v>2896</v>
      </c>
      <c r="D53795" s="7" t="s">
        <v>2955</v>
      </c>
      <c r="E53795" s="6">
        <v>137547377</v>
      </c>
      <c r="F53795" s="10" t="b">
        <f t="shared" si="840"/>
        <v>0</v>
      </c>
      <c r="I53795"/>
      <c r="J53795"/>
    </row>
    <row r="53796" spans="1:10" ht="14.5" x14ac:dyDescent="0.35">
      <c r="A53796" s="9">
        <v>2020</v>
      </c>
      <c r="B53796" s="8" t="s">
        <v>2897</v>
      </c>
      <c r="C53796" s="7" t="s">
        <v>2896</v>
      </c>
      <c r="D53796" s="7" t="s">
        <v>2885</v>
      </c>
      <c r="E53796" s="6">
        <v>21729524</v>
      </c>
      <c r="F53796" s="10" t="b">
        <f t="shared" si="840"/>
        <v>0</v>
      </c>
      <c r="I53796"/>
      <c r="J53796"/>
    </row>
    <row r="53797" spans="1:10" ht="14.5" x14ac:dyDescent="0.35">
      <c r="A53797" s="9">
        <v>2020</v>
      </c>
      <c r="B53797" s="8" t="s">
        <v>2897</v>
      </c>
      <c r="C53797" s="7" t="s">
        <v>2896</v>
      </c>
      <c r="D53797" s="7" t="s">
        <v>2954</v>
      </c>
      <c r="E53797" s="6">
        <v>13349134</v>
      </c>
      <c r="F53797" s="10" t="b">
        <f t="shared" si="840"/>
        <v>0</v>
      </c>
      <c r="I53797"/>
      <c r="J53797"/>
    </row>
    <row r="53798" spans="1:10" ht="14.5" x14ac:dyDescent="0.35">
      <c r="A53798" s="9">
        <v>2020</v>
      </c>
      <c r="B53798" s="8" t="s">
        <v>2897</v>
      </c>
      <c r="C53798" s="7" t="s">
        <v>2896</v>
      </c>
      <c r="D53798" s="7" t="s">
        <v>2891</v>
      </c>
      <c r="E53798" s="6">
        <v>55229674</v>
      </c>
      <c r="F53798" s="10" t="b">
        <f t="shared" si="840"/>
        <v>0</v>
      </c>
      <c r="I53798"/>
      <c r="J53798"/>
    </row>
    <row r="53799" spans="1:10" ht="14.5" x14ac:dyDescent="0.35">
      <c r="A53799" s="9">
        <v>2020</v>
      </c>
      <c r="B53799" s="8" t="s">
        <v>2897</v>
      </c>
      <c r="C53799" s="7" t="s">
        <v>2896</v>
      </c>
      <c r="D53799" s="7" t="s">
        <v>2898</v>
      </c>
      <c r="E53799" s="6">
        <v>43550647</v>
      </c>
      <c r="F53799" s="10" t="b">
        <f t="shared" si="840"/>
        <v>0</v>
      </c>
      <c r="I53799"/>
      <c r="J53799"/>
    </row>
    <row r="53800" spans="1:10" ht="14.5" x14ac:dyDescent="0.35">
      <c r="A53800" s="9">
        <v>2020</v>
      </c>
      <c r="B53800" s="8" t="s">
        <v>2897</v>
      </c>
      <c r="C53800" s="7" t="s">
        <v>2896</v>
      </c>
      <c r="D53800" s="7" t="s">
        <v>2900</v>
      </c>
      <c r="E53800" s="6">
        <v>410</v>
      </c>
      <c r="F53800" s="10" t="b">
        <f t="shared" si="840"/>
        <v>0</v>
      </c>
      <c r="I53800"/>
      <c r="J53800"/>
    </row>
    <row r="53801" spans="1:10" ht="14.5" x14ac:dyDescent="0.35">
      <c r="A53801" s="9">
        <v>2020</v>
      </c>
      <c r="B53801" s="8" t="s">
        <v>2897</v>
      </c>
      <c r="C53801" s="7" t="s">
        <v>2896</v>
      </c>
      <c r="D53801" s="7" t="s">
        <v>2892</v>
      </c>
      <c r="E53801" s="6">
        <v>-42</v>
      </c>
      <c r="F53801" s="10" t="b">
        <f t="shared" si="840"/>
        <v>0</v>
      </c>
      <c r="I53801"/>
      <c r="J53801"/>
    </row>
    <row r="53802" spans="1:10" ht="14.5" x14ac:dyDescent="0.35">
      <c r="A53802" s="9">
        <v>2020</v>
      </c>
      <c r="B53802" s="8" t="s">
        <v>2897</v>
      </c>
      <c r="C53802" s="7" t="s">
        <v>2896</v>
      </c>
      <c r="D53802" s="7" t="s">
        <v>2889</v>
      </c>
      <c r="E53802" s="6">
        <v>12847</v>
      </c>
      <c r="F53802" s="10" t="b">
        <f t="shared" si="840"/>
        <v>0</v>
      </c>
      <c r="I53802"/>
      <c r="J53802"/>
    </row>
    <row r="53803" spans="1:10" ht="14.5" x14ac:dyDescent="0.35">
      <c r="A53803" s="9">
        <v>2020</v>
      </c>
      <c r="B53803" s="8" t="s">
        <v>2897</v>
      </c>
      <c r="C53803" s="7" t="s">
        <v>2896</v>
      </c>
      <c r="D53803" s="7" t="s">
        <v>2899</v>
      </c>
      <c r="E53803" s="6">
        <v>368742</v>
      </c>
      <c r="F53803" s="10" t="b">
        <f t="shared" si="840"/>
        <v>0</v>
      </c>
      <c r="I53803"/>
      <c r="J53803"/>
    </row>
    <row r="53804" spans="1:10" ht="14.5" x14ac:dyDescent="0.35">
      <c r="A53804" s="9">
        <v>2020</v>
      </c>
      <c r="B53804" s="8" t="s">
        <v>2897</v>
      </c>
      <c r="C53804" s="7" t="s">
        <v>2896</v>
      </c>
      <c r="D53804" s="7" t="s">
        <v>2888</v>
      </c>
      <c r="E53804" s="6">
        <v>37305</v>
      </c>
      <c r="F53804" s="10" t="b">
        <f t="shared" si="840"/>
        <v>0</v>
      </c>
      <c r="I53804"/>
      <c r="J53804"/>
    </row>
    <row r="53805" spans="1:10" ht="14.5" x14ac:dyDescent="0.35">
      <c r="A53805" s="9">
        <v>2020</v>
      </c>
      <c r="B53805" s="8" t="s">
        <v>2897</v>
      </c>
      <c r="C53805" s="7" t="s">
        <v>2896</v>
      </c>
      <c r="D53805" s="7" t="s">
        <v>2901</v>
      </c>
      <c r="E53805" s="6">
        <v>3269135</v>
      </c>
      <c r="F53805" s="10" t="b">
        <f t="shared" si="840"/>
        <v>0</v>
      </c>
      <c r="I53805"/>
      <c r="J53805"/>
    </row>
    <row r="53806" spans="1:10" ht="14.5" x14ac:dyDescent="0.35">
      <c r="A53806" s="9">
        <v>2020</v>
      </c>
      <c r="B53806" s="8" t="s">
        <v>2897</v>
      </c>
      <c r="C53806" s="7" t="s">
        <v>2956</v>
      </c>
      <c r="D53806" s="7" t="s">
        <v>2955</v>
      </c>
      <c r="E53806" s="6">
        <v>4788458</v>
      </c>
      <c r="F53806" s="10" t="b">
        <f t="shared" si="840"/>
        <v>0</v>
      </c>
      <c r="I53806"/>
      <c r="J53806"/>
    </row>
    <row r="53807" spans="1:10" ht="14.5" x14ac:dyDescent="0.35">
      <c r="A53807" s="9">
        <v>2020</v>
      </c>
      <c r="B53807" s="8" t="s">
        <v>2897</v>
      </c>
      <c r="C53807" s="7" t="s">
        <v>2956</v>
      </c>
      <c r="D53807" s="7" t="s">
        <v>2885</v>
      </c>
      <c r="E53807" s="6">
        <v>2</v>
      </c>
      <c r="F53807" s="10" t="b">
        <f t="shared" si="840"/>
        <v>0</v>
      </c>
      <c r="I53807"/>
      <c r="J53807"/>
    </row>
    <row r="53808" spans="1:10" ht="14.5" x14ac:dyDescent="0.35">
      <c r="A53808" s="9">
        <v>2020</v>
      </c>
      <c r="B53808" s="8" t="s">
        <v>2897</v>
      </c>
      <c r="C53808" s="7" t="s">
        <v>2956</v>
      </c>
      <c r="D53808" s="7" t="s">
        <v>2891</v>
      </c>
      <c r="E53808" s="6">
        <v>1511468</v>
      </c>
      <c r="F53808" s="10" t="b">
        <f t="shared" si="840"/>
        <v>0</v>
      </c>
      <c r="I53808"/>
      <c r="J53808"/>
    </row>
    <row r="53809" spans="1:10" ht="14.5" x14ac:dyDescent="0.35">
      <c r="A53809" s="9">
        <v>2020</v>
      </c>
      <c r="B53809" s="8" t="s">
        <v>2897</v>
      </c>
      <c r="C53809" s="7" t="s">
        <v>2956</v>
      </c>
      <c r="D53809" s="7" t="s">
        <v>2900</v>
      </c>
      <c r="E53809" s="6">
        <v>410</v>
      </c>
      <c r="F53809" s="10" t="b">
        <f t="shared" si="840"/>
        <v>0</v>
      </c>
      <c r="I53809"/>
      <c r="J53809"/>
    </row>
    <row r="53810" spans="1:10" ht="14.5" x14ac:dyDescent="0.35">
      <c r="A53810" s="9">
        <v>2020</v>
      </c>
      <c r="B53810" s="8" t="s">
        <v>2897</v>
      </c>
      <c r="C53810" s="7" t="s">
        <v>2956</v>
      </c>
      <c r="D53810" s="7" t="s">
        <v>2892</v>
      </c>
      <c r="E53810" s="6">
        <v>0</v>
      </c>
      <c r="F53810" s="10" t="b">
        <f t="shared" si="840"/>
        <v>0</v>
      </c>
      <c r="I53810"/>
      <c r="J53810"/>
    </row>
    <row r="53811" spans="1:10" ht="14.5" x14ac:dyDescent="0.35">
      <c r="A53811" s="9">
        <v>2020</v>
      </c>
      <c r="B53811" s="8" t="s">
        <v>2897</v>
      </c>
      <c r="C53811" s="7" t="s">
        <v>2956</v>
      </c>
      <c r="D53811" s="7" t="s">
        <v>2889</v>
      </c>
      <c r="E53811" s="6">
        <v>7443</v>
      </c>
      <c r="F53811" s="10" t="b">
        <f t="shared" si="840"/>
        <v>0</v>
      </c>
      <c r="I53811"/>
      <c r="J53811"/>
    </row>
    <row r="53812" spans="1:10" ht="14.5" x14ac:dyDescent="0.35">
      <c r="A53812" s="9">
        <v>2020</v>
      </c>
      <c r="B53812" s="8" t="s">
        <v>2897</v>
      </c>
      <c r="C53812" s="7" t="s">
        <v>2956</v>
      </c>
      <c r="D53812" s="7" t="s">
        <v>2888</v>
      </c>
      <c r="E53812" s="6">
        <v>0</v>
      </c>
      <c r="F53812" s="10" t="b">
        <f t="shared" si="840"/>
        <v>0</v>
      </c>
      <c r="I53812"/>
      <c r="J53812"/>
    </row>
    <row r="53813" spans="1:10" ht="14.5" x14ac:dyDescent="0.35">
      <c r="A53813" s="9">
        <v>2020</v>
      </c>
      <c r="B53813" s="8" t="s">
        <v>2897</v>
      </c>
      <c r="C53813" s="7" t="s">
        <v>2956</v>
      </c>
      <c r="D53813" s="7" t="s">
        <v>2901</v>
      </c>
      <c r="E53813" s="6">
        <v>3269135</v>
      </c>
      <c r="F53813" s="10" t="b">
        <f t="shared" si="840"/>
        <v>0</v>
      </c>
      <c r="I53813"/>
      <c r="J53813"/>
    </row>
    <row r="53814" spans="1:10" ht="14.5" x14ac:dyDescent="0.35">
      <c r="A53814" s="9">
        <v>2020</v>
      </c>
      <c r="B53814" s="8" t="s">
        <v>2897</v>
      </c>
      <c r="C53814" s="7" t="s">
        <v>2883</v>
      </c>
      <c r="D53814" s="7" t="s">
        <v>2955</v>
      </c>
      <c r="E53814" s="6">
        <v>2848326</v>
      </c>
      <c r="F53814" s="10" t="b">
        <f t="shared" si="840"/>
        <v>1</v>
      </c>
      <c r="I53814"/>
      <c r="J53814"/>
    </row>
    <row r="53815" spans="1:10" ht="14.5" x14ac:dyDescent="0.35">
      <c r="A53815" s="9">
        <v>2020</v>
      </c>
      <c r="B53815" s="8" t="s">
        <v>2897</v>
      </c>
      <c r="C53815" s="7" t="s">
        <v>2883</v>
      </c>
      <c r="D53815" s="7" t="s">
        <v>2891</v>
      </c>
      <c r="E53815" s="6">
        <v>2848326</v>
      </c>
      <c r="F53815" s="10" t="b">
        <f t="shared" si="840"/>
        <v>1</v>
      </c>
      <c r="I53815"/>
      <c r="J53815"/>
    </row>
    <row r="53816" spans="1:10" ht="14.5" x14ac:dyDescent="0.35">
      <c r="A53816" s="9">
        <v>2020</v>
      </c>
      <c r="B53816" s="8" t="s">
        <v>2897</v>
      </c>
      <c r="C53816" s="7" t="s">
        <v>2894</v>
      </c>
      <c r="D53816" s="7" t="s">
        <v>2955</v>
      </c>
      <c r="E53816" s="6">
        <v>27553362</v>
      </c>
      <c r="F53816" s="10" t="b">
        <f t="shared" si="840"/>
        <v>1</v>
      </c>
      <c r="I53816"/>
      <c r="J53816"/>
    </row>
    <row r="53817" spans="1:10" ht="14.5" x14ac:dyDescent="0.35">
      <c r="A53817" s="9">
        <v>2020</v>
      </c>
      <c r="B53817" s="8" t="s">
        <v>2897</v>
      </c>
      <c r="C53817" s="7" t="s">
        <v>2894</v>
      </c>
      <c r="D53817" s="7" t="s">
        <v>2891</v>
      </c>
      <c r="E53817" s="6">
        <v>27171660</v>
      </c>
      <c r="F53817" s="10" t="b">
        <f t="shared" si="840"/>
        <v>1</v>
      </c>
      <c r="I53817"/>
      <c r="J53817"/>
    </row>
    <row r="53818" spans="1:10" ht="14.5" x14ac:dyDescent="0.35">
      <c r="A53818" s="9">
        <v>2020</v>
      </c>
      <c r="B53818" s="8" t="s">
        <v>2897</v>
      </c>
      <c r="C53818" s="7" t="s">
        <v>2894</v>
      </c>
      <c r="D53818" s="7" t="s">
        <v>2892</v>
      </c>
      <c r="E53818" s="6">
        <v>-42</v>
      </c>
      <c r="F53818" s="10" t="b">
        <f t="shared" si="840"/>
        <v>1</v>
      </c>
      <c r="I53818"/>
      <c r="J53818"/>
    </row>
    <row r="53819" spans="1:10" ht="14.5" x14ac:dyDescent="0.35">
      <c r="A53819" s="9">
        <v>2020</v>
      </c>
      <c r="B53819" s="8" t="s">
        <v>2897</v>
      </c>
      <c r="C53819" s="7" t="s">
        <v>2894</v>
      </c>
      <c r="D53819" s="7" t="s">
        <v>2889</v>
      </c>
      <c r="E53819" s="6">
        <v>2559</v>
      </c>
      <c r="F53819" s="10" t="b">
        <f t="shared" si="840"/>
        <v>1</v>
      </c>
      <c r="I53819"/>
      <c r="J53819"/>
    </row>
    <row r="53820" spans="1:10" ht="14.5" x14ac:dyDescent="0.35">
      <c r="A53820" s="9">
        <v>2020</v>
      </c>
      <c r="B53820" s="8" t="s">
        <v>2897</v>
      </c>
      <c r="C53820" s="7" t="s">
        <v>2894</v>
      </c>
      <c r="D53820" s="7" t="s">
        <v>2899</v>
      </c>
      <c r="E53820" s="6">
        <v>341880</v>
      </c>
      <c r="F53820" s="10" t="b">
        <f t="shared" si="840"/>
        <v>1</v>
      </c>
      <c r="I53820"/>
      <c r="J53820"/>
    </row>
    <row r="53821" spans="1:10" ht="14.5" x14ac:dyDescent="0.35">
      <c r="A53821" s="9">
        <v>2020</v>
      </c>
      <c r="B53821" s="8" t="s">
        <v>2897</v>
      </c>
      <c r="C53821" s="7" t="s">
        <v>2894</v>
      </c>
      <c r="D53821" s="7" t="s">
        <v>2888</v>
      </c>
      <c r="E53821" s="6">
        <v>37305</v>
      </c>
      <c r="F53821" s="10" t="b">
        <f t="shared" si="840"/>
        <v>1</v>
      </c>
      <c r="I53821"/>
      <c r="J53821"/>
    </row>
    <row r="53822" spans="1:10" ht="14.5" x14ac:dyDescent="0.35">
      <c r="A53822" s="9">
        <v>2020</v>
      </c>
      <c r="B53822" s="8" t="s">
        <v>2897</v>
      </c>
      <c r="C53822" s="7" t="s">
        <v>2890</v>
      </c>
      <c r="D53822" s="7" t="s">
        <v>2955</v>
      </c>
      <c r="E53822" s="6">
        <v>102357230</v>
      </c>
      <c r="F53822" s="10" t="b">
        <f t="shared" si="840"/>
        <v>1</v>
      </c>
      <c r="I53822"/>
      <c r="J53822"/>
    </row>
    <row r="53823" spans="1:10" ht="14.5" x14ac:dyDescent="0.35">
      <c r="A53823" s="9">
        <v>2020</v>
      </c>
      <c r="B53823" s="8" t="s">
        <v>2897</v>
      </c>
      <c r="C53823" s="7" t="s">
        <v>2890</v>
      </c>
      <c r="D53823" s="7" t="s">
        <v>2885</v>
      </c>
      <c r="E53823" s="6">
        <v>21729522</v>
      </c>
      <c r="F53823" s="10" t="b">
        <f t="shared" si="840"/>
        <v>1</v>
      </c>
      <c r="I53823"/>
      <c r="J53823"/>
    </row>
    <row r="53824" spans="1:10" ht="14.5" x14ac:dyDescent="0.35">
      <c r="A53824" s="9">
        <v>2020</v>
      </c>
      <c r="B53824" s="8" t="s">
        <v>2897</v>
      </c>
      <c r="C53824" s="7" t="s">
        <v>2890</v>
      </c>
      <c r="D53824" s="7" t="s">
        <v>2954</v>
      </c>
      <c r="E53824" s="6">
        <v>13349134</v>
      </c>
      <c r="F53824" s="10" t="b">
        <f t="shared" si="840"/>
        <v>1</v>
      </c>
      <c r="I53824"/>
      <c r="J53824"/>
    </row>
    <row r="53825" spans="1:10" ht="14.5" x14ac:dyDescent="0.35">
      <c r="A53825" s="9">
        <v>2020</v>
      </c>
      <c r="B53825" s="8" t="s">
        <v>2897</v>
      </c>
      <c r="C53825" s="7" t="s">
        <v>2890</v>
      </c>
      <c r="D53825" s="7" t="s">
        <v>2891</v>
      </c>
      <c r="E53825" s="6">
        <v>23698219</v>
      </c>
      <c r="F53825" s="10" t="b">
        <f t="shared" si="840"/>
        <v>1</v>
      </c>
      <c r="I53825"/>
      <c r="J53825"/>
    </row>
    <row r="53826" spans="1:10" ht="14.5" x14ac:dyDescent="0.35">
      <c r="A53826" s="9">
        <v>2020</v>
      </c>
      <c r="B53826" s="8" t="s">
        <v>2897</v>
      </c>
      <c r="C53826" s="7" t="s">
        <v>2890</v>
      </c>
      <c r="D53826" s="7" t="s">
        <v>2898</v>
      </c>
      <c r="E53826" s="6">
        <v>43550647</v>
      </c>
      <c r="F53826" s="10" t="b">
        <f t="shared" si="840"/>
        <v>1</v>
      </c>
      <c r="I53826"/>
      <c r="J53826"/>
    </row>
    <row r="53827" spans="1:10" ht="14.5" x14ac:dyDescent="0.35">
      <c r="A53827" s="9">
        <v>2020</v>
      </c>
      <c r="B53827" s="8" t="s">
        <v>2897</v>
      </c>
      <c r="C53827" s="7" t="s">
        <v>2890</v>
      </c>
      <c r="D53827" s="7" t="s">
        <v>2889</v>
      </c>
      <c r="E53827" s="6">
        <v>2845</v>
      </c>
      <c r="F53827" s="10" t="b">
        <f t="shared" si="840"/>
        <v>1</v>
      </c>
      <c r="I53827"/>
      <c r="J53827"/>
    </row>
    <row r="53828" spans="1:10" ht="14.5" x14ac:dyDescent="0.35">
      <c r="A53828" s="9">
        <v>2020</v>
      </c>
      <c r="B53828" s="8" t="s">
        <v>2897</v>
      </c>
      <c r="C53828" s="7" t="s">
        <v>2890</v>
      </c>
      <c r="D53828" s="7" t="s">
        <v>2899</v>
      </c>
      <c r="E53828" s="6">
        <v>26862</v>
      </c>
      <c r="F53828" s="10" t="b">
        <f t="shared" ref="F53828:F53891" si="841">INDEX($I$3:$I$8,MATCH(C53828,$H$3:$H$8,0))</f>
        <v>1</v>
      </c>
      <c r="I53828"/>
      <c r="J53828"/>
    </row>
    <row r="53829" spans="1:10" ht="14.5" x14ac:dyDescent="0.35">
      <c r="A53829" s="9">
        <v>2020</v>
      </c>
      <c r="B53829" s="8" t="s">
        <v>2902</v>
      </c>
      <c r="C53829" s="7" t="s">
        <v>2896</v>
      </c>
      <c r="D53829" s="7" t="s">
        <v>2955</v>
      </c>
      <c r="E53829" s="6">
        <v>54641259</v>
      </c>
      <c r="F53829" s="10" t="b">
        <f t="shared" si="841"/>
        <v>0</v>
      </c>
      <c r="I53829"/>
      <c r="J53829"/>
    </row>
    <row r="53830" spans="1:10" ht="14.5" x14ac:dyDescent="0.35">
      <c r="A53830" s="9">
        <v>2020</v>
      </c>
      <c r="B53830" s="8" t="s">
        <v>2902</v>
      </c>
      <c r="C53830" s="7" t="s">
        <v>2896</v>
      </c>
      <c r="D53830" s="7" t="s">
        <v>2885</v>
      </c>
      <c r="E53830" s="6">
        <v>15420998</v>
      </c>
      <c r="F53830" s="10" t="b">
        <f t="shared" si="841"/>
        <v>0</v>
      </c>
      <c r="I53830"/>
      <c r="J53830"/>
    </row>
    <row r="53831" spans="1:10" ht="14.5" x14ac:dyDescent="0.35">
      <c r="A53831" s="9">
        <v>2020</v>
      </c>
      <c r="B53831" s="8" t="s">
        <v>2902</v>
      </c>
      <c r="C53831" s="7" t="s">
        <v>2896</v>
      </c>
      <c r="D53831" s="7" t="s">
        <v>2903</v>
      </c>
      <c r="E53831" s="6">
        <v>65579</v>
      </c>
      <c r="F53831" s="10" t="b">
        <f t="shared" si="841"/>
        <v>0</v>
      </c>
      <c r="I53831"/>
      <c r="J53831"/>
    </row>
    <row r="53832" spans="1:10" ht="14.5" x14ac:dyDescent="0.35">
      <c r="A53832" s="9">
        <v>2020</v>
      </c>
      <c r="B53832" s="8" t="s">
        <v>2902</v>
      </c>
      <c r="C53832" s="7" t="s">
        <v>2896</v>
      </c>
      <c r="D53832" s="7" t="s">
        <v>2954</v>
      </c>
      <c r="E53832" s="6">
        <v>4530625</v>
      </c>
      <c r="F53832" s="10" t="b">
        <f t="shared" si="841"/>
        <v>0</v>
      </c>
      <c r="I53832"/>
      <c r="J53832"/>
    </row>
    <row r="53833" spans="1:10" ht="14.5" x14ac:dyDescent="0.35">
      <c r="A53833" s="9">
        <v>2020</v>
      </c>
      <c r="B53833" s="8" t="s">
        <v>2902</v>
      </c>
      <c r="C53833" s="7" t="s">
        <v>2896</v>
      </c>
      <c r="D53833" s="7" t="s">
        <v>2891</v>
      </c>
      <c r="E53833" s="6">
        <v>18307327</v>
      </c>
      <c r="F53833" s="10" t="b">
        <f t="shared" si="841"/>
        <v>0</v>
      </c>
      <c r="I53833"/>
      <c r="J53833"/>
    </row>
    <row r="53834" spans="1:10" ht="14.5" x14ac:dyDescent="0.35">
      <c r="A53834" s="9">
        <v>2020</v>
      </c>
      <c r="B53834" s="8" t="s">
        <v>2902</v>
      </c>
      <c r="C53834" s="7" t="s">
        <v>2896</v>
      </c>
      <c r="D53834" s="7" t="s">
        <v>2898</v>
      </c>
      <c r="E53834" s="6">
        <v>15063049</v>
      </c>
      <c r="F53834" s="10" t="b">
        <f t="shared" si="841"/>
        <v>0</v>
      </c>
      <c r="I53834"/>
      <c r="J53834"/>
    </row>
    <row r="53835" spans="1:10" ht="14.5" x14ac:dyDescent="0.35">
      <c r="A53835" s="9">
        <v>2020</v>
      </c>
      <c r="B53835" s="8" t="s">
        <v>2902</v>
      </c>
      <c r="C53835" s="7" t="s">
        <v>2896</v>
      </c>
      <c r="D53835" s="7" t="s">
        <v>2892</v>
      </c>
      <c r="E53835" s="6">
        <v>4433</v>
      </c>
      <c r="F53835" s="10" t="b">
        <f t="shared" si="841"/>
        <v>0</v>
      </c>
      <c r="I53835"/>
      <c r="J53835"/>
    </row>
    <row r="53836" spans="1:10" ht="14.5" x14ac:dyDescent="0.35">
      <c r="A53836" s="9">
        <v>2020</v>
      </c>
      <c r="B53836" s="8" t="s">
        <v>2902</v>
      </c>
      <c r="C53836" s="7" t="s">
        <v>2896</v>
      </c>
      <c r="D53836" s="7" t="s">
        <v>2889</v>
      </c>
      <c r="E53836" s="6">
        <v>44171</v>
      </c>
      <c r="F53836" s="10" t="b">
        <f t="shared" si="841"/>
        <v>0</v>
      </c>
      <c r="I53836"/>
      <c r="J53836"/>
    </row>
    <row r="53837" spans="1:10" ht="14.5" x14ac:dyDescent="0.35">
      <c r="A53837" s="9">
        <v>2020</v>
      </c>
      <c r="B53837" s="8" t="s">
        <v>2902</v>
      </c>
      <c r="C53837" s="7" t="s">
        <v>2896</v>
      </c>
      <c r="D53837" s="7" t="s">
        <v>2899</v>
      </c>
      <c r="E53837" s="6">
        <v>272148</v>
      </c>
      <c r="F53837" s="10" t="b">
        <f t="shared" si="841"/>
        <v>0</v>
      </c>
      <c r="I53837"/>
      <c r="J53837"/>
    </row>
    <row r="53838" spans="1:10" ht="14.5" x14ac:dyDescent="0.35">
      <c r="A53838" s="9">
        <v>2020</v>
      </c>
      <c r="B53838" s="8" t="s">
        <v>2902</v>
      </c>
      <c r="C53838" s="7" t="s">
        <v>2896</v>
      </c>
      <c r="D53838" s="7" t="s">
        <v>2888</v>
      </c>
      <c r="E53838" s="6">
        <v>78723</v>
      </c>
      <c r="F53838" s="10" t="b">
        <f t="shared" si="841"/>
        <v>0</v>
      </c>
      <c r="I53838"/>
      <c r="J53838"/>
    </row>
    <row r="53839" spans="1:10" ht="14.5" x14ac:dyDescent="0.35">
      <c r="A53839" s="9">
        <v>2020</v>
      </c>
      <c r="B53839" s="8" t="s">
        <v>2902</v>
      </c>
      <c r="C53839" s="7" t="s">
        <v>2896</v>
      </c>
      <c r="D53839" s="7" t="s">
        <v>2901</v>
      </c>
      <c r="E53839" s="6">
        <v>854206</v>
      </c>
      <c r="F53839" s="10" t="b">
        <f t="shared" si="841"/>
        <v>0</v>
      </c>
      <c r="I53839"/>
      <c r="J53839"/>
    </row>
    <row r="53840" spans="1:10" ht="14.5" x14ac:dyDescent="0.35">
      <c r="A53840" s="9">
        <v>2020</v>
      </c>
      <c r="B53840" s="8" t="s">
        <v>2902</v>
      </c>
      <c r="C53840" s="7" t="s">
        <v>2956</v>
      </c>
      <c r="D53840" s="7" t="s">
        <v>2955</v>
      </c>
      <c r="E53840" s="6">
        <v>1123372</v>
      </c>
      <c r="F53840" s="10" t="b">
        <f t="shared" si="841"/>
        <v>0</v>
      </c>
      <c r="I53840"/>
      <c r="J53840"/>
    </row>
    <row r="53841" spans="1:10" ht="14.5" x14ac:dyDescent="0.35">
      <c r="A53841" s="9">
        <v>2020</v>
      </c>
      <c r="B53841" s="8" t="s">
        <v>2902</v>
      </c>
      <c r="C53841" s="7" t="s">
        <v>2956</v>
      </c>
      <c r="D53841" s="7" t="s">
        <v>2885</v>
      </c>
      <c r="E53841" s="6">
        <v>32700</v>
      </c>
      <c r="F53841" s="10" t="b">
        <f t="shared" si="841"/>
        <v>0</v>
      </c>
      <c r="I53841"/>
      <c r="J53841"/>
    </row>
    <row r="53842" spans="1:10" ht="14.5" x14ac:dyDescent="0.35">
      <c r="A53842" s="9">
        <v>2020</v>
      </c>
      <c r="B53842" s="8" t="s">
        <v>2902</v>
      </c>
      <c r="C53842" s="7" t="s">
        <v>2956</v>
      </c>
      <c r="D53842" s="7" t="s">
        <v>2891</v>
      </c>
      <c r="E53842" s="6">
        <v>231484</v>
      </c>
      <c r="F53842" s="10" t="b">
        <f t="shared" si="841"/>
        <v>0</v>
      </c>
      <c r="I53842"/>
      <c r="J53842"/>
    </row>
    <row r="53843" spans="1:10" ht="14.5" x14ac:dyDescent="0.35">
      <c r="A53843" s="9">
        <v>2020</v>
      </c>
      <c r="B53843" s="8" t="s">
        <v>2902</v>
      </c>
      <c r="C53843" s="7" t="s">
        <v>2956</v>
      </c>
      <c r="D53843" s="7" t="s">
        <v>2892</v>
      </c>
      <c r="E53843" s="6">
        <v>4955</v>
      </c>
      <c r="F53843" s="10" t="b">
        <f t="shared" si="841"/>
        <v>0</v>
      </c>
      <c r="I53843"/>
      <c r="J53843"/>
    </row>
    <row r="53844" spans="1:10" ht="14.5" x14ac:dyDescent="0.35">
      <c r="A53844" s="9">
        <v>2020</v>
      </c>
      <c r="B53844" s="8" t="s">
        <v>2902</v>
      </c>
      <c r="C53844" s="7" t="s">
        <v>2956</v>
      </c>
      <c r="D53844" s="7" t="s">
        <v>2889</v>
      </c>
      <c r="E53844" s="6">
        <v>27</v>
      </c>
      <c r="F53844" s="10" t="b">
        <f t="shared" si="841"/>
        <v>0</v>
      </c>
      <c r="I53844"/>
      <c r="J53844"/>
    </row>
    <row r="53845" spans="1:10" ht="14.5" x14ac:dyDescent="0.35">
      <c r="A53845" s="9">
        <v>2020</v>
      </c>
      <c r="B53845" s="8" t="s">
        <v>2902</v>
      </c>
      <c r="C53845" s="7" t="s">
        <v>2956</v>
      </c>
      <c r="D53845" s="7" t="s">
        <v>2901</v>
      </c>
      <c r="E53845" s="6">
        <v>854206</v>
      </c>
      <c r="F53845" s="10" t="b">
        <f t="shared" si="841"/>
        <v>0</v>
      </c>
      <c r="I53845"/>
      <c r="J53845"/>
    </row>
    <row r="53846" spans="1:10" ht="14.5" x14ac:dyDescent="0.35">
      <c r="A53846" s="9">
        <v>2020</v>
      </c>
      <c r="B53846" s="8" t="s">
        <v>2902</v>
      </c>
      <c r="C53846" s="7" t="s">
        <v>2957</v>
      </c>
      <c r="D53846" s="7" t="s">
        <v>2955</v>
      </c>
      <c r="E53846" s="6">
        <v>65451</v>
      </c>
      <c r="F53846" s="10" t="b">
        <f t="shared" si="841"/>
        <v>0</v>
      </c>
      <c r="I53846"/>
      <c r="J53846"/>
    </row>
    <row r="53847" spans="1:10" ht="14.5" x14ac:dyDescent="0.35">
      <c r="A53847" s="9">
        <v>2020</v>
      </c>
      <c r="B53847" s="8" t="s">
        <v>2902</v>
      </c>
      <c r="C53847" s="7" t="s">
        <v>2957</v>
      </c>
      <c r="D53847" s="7" t="s">
        <v>2891</v>
      </c>
      <c r="E53847" s="6">
        <v>42935</v>
      </c>
      <c r="F53847" s="10" t="b">
        <f t="shared" si="841"/>
        <v>0</v>
      </c>
      <c r="I53847"/>
      <c r="J53847"/>
    </row>
    <row r="53848" spans="1:10" ht="14.5" x14ac:dyDescent="0.35">
      <c r="A53848" s="9">
        <v>2020</v>
      </c>
      <c r="B53848" s="8" t="s">
        <v>2902</v>
      </c>
      <c r="C53848" s="7" t="s">
        <v>2957</v>
      </c>
      <c r="D53848" s="7" t="s">
        <v>2892</v>
      </c>
      <c r="E53848" s="6">
        <v>-522</v>
      </c>
      <c r="F53848" s="10" t="b">
        <f t="shared" si="841"/>
        <v>0</v>
      </c>
      <c r="I53848"/>
      <c r="J53848"/>
    </row>
    <row r="53849" spans="1:10" ht="14.5" x14ac:dyDescent="0.35">
      <c r="A53849" s="9">
        <v>2020</v>
      </c>
      <c r="B53849" s="8" t="s">
        <v>2902</v>
      </c>
      <c r="C53849" s="7" t="s">
        <v>2957</v>
      </c>
      <c r="D53849" s="7" t="s">
        <v>2899</v>
      </c>
      <c r="E53849" s="6">
        <v>18945</v>
      </c>
      <c r="F53849" s="10" t="b">
        <f t="shared" si="841"/>
        <v>0</v>
      </c>
      <c r="I53849"/>
      <c r="J53849"/>
    </row>
    <row r="53850" spans="1:10" ht="14.5" x14ac:dyDescent="0.35">
      <c r="A53850" s="9">
        <v>2020</v>
      </c>
      <c r="B53850" s="8" t="s">
        <v>2902</v>
      </c>
      <c r="C53850" s="7" t="s">
        <v>2957</v>
      </c>
      <c r="D53850" s="7" t="s">
        <v>2888</v>
      </c>
      <c r="E53850" s="6">
        <v>4093</v>
      </c>
      <c r="F53850" s="10" t="b">
        <f t="shared" si="841"/>
        <v>0</v>
      </c>
      <c r="I53850"/>
      <c r="J53850"/>
    </row>
    <row r="53851" spans="1:10" ht="14.5" x14ac:dyDescent="0.35">
      <c r="A53851" s="9">
        <v>2020</v>
      </c>
      <c r="B53851" s="8" t="s">
        <v>2902</v>
      </c>
      <c r="C53851" s="7" t="s">
        <v>2883</v>
      </c>
      <c r="D53851" s="7" t="s">
        <v>2955</v>
      </c>
      <c r="E53851" s="6">
        <v>1210637</v>
      </c>
      <c r="F53851" s="10" t="b">
        <f t="shared" si="841"/>
        <v>1</v>
      </c>
      <c r="I53851"/>
      <c r="J53851"/>
    </row>
    <row r="53852" spans="1:10" ht="14.5" x14ac:dyDescent="0.35">
      <c r="A53852" s="9">
        <v>2020</v>
      </c>
      <c r="B53852" s="8" t="s">
        <v>2902</v>
      </c>
      <c r="C53852" s="7" t="s">
        <v>2883</v>
      </c>
      <c r="D53852" s="7" t="s">
        <v>2891</v>
      </c>
      <c r="E53852" s="6">
        <v>1197763</v>
      </c>
      <c r="F53852" s="10" t="b">
        <f t="shared" si="841"/>
        <v>1</v>
      </c>
      <c r="I53852"/>
      <c r="J53852"/>
    </row>
    <row r="53853" spans="1:10" ht="14.5" x14ac:dyDescent="0.35">
      <c r="A53853" s="9">
        <v>2020</v>
      </c>
      <c r="B53853" s="8" t="s">
        <v>2902</v>
      </c>
      <c r="C53853" s="7" t="s">
        <v>2883</v>
      </c>
      <c r="D53853" s="7" t="s">
        <v>2889</v>
      </c>
      <c r="E53853" s="6">
        <v>0</v>
      </c>
      <c r="F53853" s="10" t="b">
        <f t="shared" si="841"/>
        <v>1</v>
      </c>
      <c r="I53853"/>
      <c r="J53853"/>
    </row>
    <row r="53854" spans="1:10" ht="14.5" x14ac:dyDescent="0.35">
      <c r="A53854" s="9">
        <v>2020</v>
      </c>
      <c r="B53854" s="8" t="s">
        <v>2902</v>
      </c>
      <c r="C53854" s="7" t="s">
        <v>2883</v>
      </c>
      <c r="D53854" s="7" t="s">
        <v>2888</v>
      </c>
      <c r="E53854" s="6">
        <v>12874</v>
      </c>
      <c r="F53854" s="10" t="b">
        <f t="shared" si="841"/>
        <v>1</v>
      </c>
      <c r="I53854"/>
      <c r="J53854"/>
    </row>
    <row r="53855" spans="1:10" ht="14.5" x14ac:dyDescent="0.35">
      <c r="A53855" s="9">
        <v>2020</v>
      </c>
      <c r="B53855" s="8" t="s">
        <v>2902</v>
      </c>
      <c r="C53855" s="7" t="s">
        <v>2894</v>
      </c>
      <c r="D53855" s="7" t="s">
        <v>2955</v>
      </c>
      <c r="E53855" s="6">
        <v>3606951</v>
      </c>
      <c r="F53855" s="10" t="b">
        <f t="shared" si="841"/>
        <v>1</v>
      </c>
      <c r="I53855"/>
      <c r="J53855"/>
    </row>
    <row r="53856" spans="1:10" ht="14.5" x14ac:dyDescent="0.35">
      <c r="A53856" s="9">
        <v>2020</v>
      </c>
      <c r="B53856" s="8" t="s">
        <v>2902</v>
      </c>
      <c r="C53856" s="7" t="s">
        <v>2894</v>
      </c>
      <c r="D53856" s="7" t="s">
        <v>2885</v>
      </c>
      <c r="E53856" s="6">
        <v>3227993</v>
      </c>
      <c r="F53856" s="10" t="b">
        <f t="shared" si="841"/>
        <v>1</v>
      </c>
      <c r="I53856"/>
      <c r="J53856"/>
    </row>
    <row r="53857" spans="1:10" ht="14.5" x14ac:dyDescent="0.35">
      <c r="A53857" s="9">
        <v>2020</v>
      </c>
      <c r="B53857" s="8" t="s">
        <v>2902</v>
      </c>
      <c r="C53857" s="7" t="s">
        <v>2894</v>
      </c>
      <c r="D53857" s="7" t="s">
        <v>2954</v>
      </c>
      <c r="E53857" s="6">
        <v>54857</v>
      </c>
      <c r="F53857" s="10" t="b">
        <f t="shared" si="841"/>
        <v>1</v>
      </c>
      <c r="I53857"/>
      <c r="J53857"/>
    </row>
    <row r="53858" spans="1:10" ht="14.5" x14ac:dyDescent="0.35">
      <c r="A53858" s="9">
        <v>2020</v>
      </c>
      <c r="B53858" s="8" t="s">
        <v>2902</v>
      </c>
      <c r="C53858" s="7" t="s">
        <v>2894</v>
      </c>
      <c r="D53858" s="7" t="s">
        <v>2889</v>
      </c>
      <c r="E53858" s="6">
        <v>10673</v>
      </c>
      <c r="F53858" s="10" t="b">
        <f t="shared" si="841"/>
        <v>1</v>
      </c>
      <c r="I53858"/>
      <c r="J53858"/>
    </row>
    <row r="53859" spans="1:10" ht="14.5" x14ac:dyDescent="0.35">
      <c r="A53859" s="9">
        <v>2020</v>
      </c>
      <c r="B53859" s="8" t="s">
        <v>2902</v>
      </c>
      <c r="C53859" s="7" t="s">
        <v>2894</v>
      </c>
      <c r="D53859" s="7" t="s">
        <v>2899</v>
      </c>
      <c r="E53859" s="6">
        <v>251672</v>
      </c>
      <c r="F53859" s="10" t="b">
        <f t="shared" si="841"/>
        <v>1</v>
      </c>
      <c r="I53859"/>
      <c r="J53859"/>
    </row>
    <row r="53860" spans="1:10" ht="14.5" x14ac:dyDescent="0.35">
      <c r="A53860" s="9">
        <v>2020</v>
      </c>
      <c r="B53860" s="8" t="s">
        <v>2902</v>
      </c>
      <c r="C53860" s="7" t="s">
        <v>2894</v>
      </c>
      <c r="D53860" s="7" t="s">
        <v>2888</v>
      </c>
      <c r="E53860" s="6">
        <v>61756</v>
      </c>
      <c r="F53860" s="10" t="b">
        <f t="shared" si="841"/>
        <v>1</v>
      </c>
      <c r="I53860"/>
      <c r="J53860"/>
    </row>
    <row r="53861" spans="1:10" ht="14.5" x14ac:dyDescent="0.35">
      <c r="A53861" s="9">
        <v>2020</v>
      </c>
      <c r="B53861" s="8" t="s">
        <v>2902</v>
      </c>
      <c r="C53861" s="7" t="s">
        <v>2890</v>
      </c>
      <c r="D53861" s="7" t="s">
        <v>2955</v>
      </c>
      <c r="E53861" s="6">
        <v>48634848</v>
      </c>
      <c r="F53861" s="10" t="b">
        <f t="shared" si="841"/>
        <v>1</v>
      </c>
      <c r="I53861"/>
      <c r="J53861"/>
    </row>
    <row r="53862" spans="1:10" ht="14.5" x14ac:dyDescent="0.35">
      <c r="A53862" s="9">
        <v>2020</v>
      </c>
      <c r="B53862" s="8" t="s">
        <v>2902</v>
      </c>
      <c r="C53862" s="7" t="s">
        <v>2890</v>
      </c>
      <c r="D53862" s="7" t="s">
        <v>2885</v>
      </c>
      <c r="E53862" s="6">
        <v>12160305</v>
      </c>
      <c r="F53862" s="10" t="b">
        <f t="shared" si="841"/>
        <v>1</v>
      </c>
      <c r="I53862"/>
      <c r="J53862"/>
    </row>
    <row r="53863" spans="1:10" ht="14.5" x14ac:dyDescent="0.35">
      <c r="A53863" s="9">
        <v>2020</v>
      </c>
      <c r="B53863" s="8" t="s">
        <v>2902</v>
      </c>
      <c r="C53863" s="7" t="s">
        <v>2890</v>
      </c>
      <c r="D53863" s="7" t="s">
        <v>2903</v>
      </c>
      <c r="E53863" s="6">
        <v>65579</v>
      </c>
      <c r="F53863" s="10" t="b">
        <f t="shared" si="841"/>
        <v>1</v>
      </c>
      <c r="I53863"/>
      <c r="J53863"/>
    </row>
    <row r="53864" spans="1:10" ht="14.5" x14ac:dyDescent="0.35">
      <c r="A53864" s="9">
        <v>2020</v>
      </c>
      <c r="B53864" s="8" t="s">
        <v>2902</v>
      </c>
      <c r="C53864" s="7" t="s">
        <v>2890</v>
      </c>
      <c r="D53864" s="7" t="s">
        <v>2954</v>
      </c>
      <c r="E53864" s="6">
        <v>4475768</v>
      </c>
      <c r="F53864" s="10" t="b">
        <f t="shared" si="841"/>
        <v>1</v>
      </c>
      <c r="I53864"/>
      <c r="J53864"/>
    </row>
    <row r="53865" spans="1:10" ht="14.5" x14ac:dyDescent="0.35">
      <c r="A53865" s="9">
        <v>2020</v>
      </c>
      <c r="B53865" s="8" t="s">
        <v>2902</v>
      </c>
      <c r="C53865" s="7" t="s">
        <v>2890</v>
      </c>
      <c r="D53865" s="7" t="s">
        <v>2891</v>
      </c>
      <c r="E53865" s="6">
        <v>16835145</v>
      </c>
      <c r="F53865" s="10" t="b">
        <f t="shared" si="841"/>
        <v>1</v>
      </c>
      <c r="I53865"/>
      <c r="J53865"/>
    </row>
    <row r="53866" spans="1:10" ht="14.5" x14ac:dyDescent="0.35">
      <c r="A53866" s="9">
        <v>2020</v>
      </c>
      <c r="B53866" s="8" t="s">
        <v>2902</v>
      </c>
      <c r="C53866" s="7" t="s">
        <v>2890</v>
      </c>
      <c r="D53866" s="7" t="s">
        <v>2898</v>
      </c>
      <c r="E53866" s="6">
        <v>15063049</v>
      </c>
      <c r="F53866" s="10" t="b">
        <f t="shared" si="841"/>
        <v>1</v>
      </c>
      <c r="I53866"/>
      <c r="J53866"/>
    </row>
    <row r="53867" spans="1:10" ht="14.5" x14ac:dyDescent="0.35">
      <c r="A53867" s="9">
        <v>2020</v>
      </c>
      <c r="B53867" s="8" t="s">
        <v>2902</v>
      </c>
      <c r="C53867" s="7" t="s">
        <v>2890</v>
      </c>
      <c r="D53867" s="7" t="s">
        <v>2889</v>
      </c>
      <c r="E53867" s="6">
        <v>33471</v>
      </c>
      <c r="F53867" s="10" t="b">
        <f t="shared" si="841"/>
        <v>1</v>
      </c>
      <c r="I53867"/>
      <c r="J53867"/>
    </row>
    <row r="53868" spans="1:10" ht="14.5" x14ac:dyDescent="0.35">
      <c r="A53868" s="9">
        <v>2020</v>
      </c>
      <c r="B53868" s="8" t="s">
        <v>2902</v>
      </c>
      <c r="C53868" s="7" t="s">
        <v>2890</v>
      </c>
      <c r="D53868" s="7" t="s">
        <v>2899</v>
      </c>
      <c r="E53868" s="6">
        <v>1531</v>
      </c>
      <c r="F53868" s="10" t="b">
        <f t="shared" si="841"/>
        <v>1</v>
      </c>
      <c r="I53868"/>
      <c r="J53868"/>
    </row>
    <row r="53869" spans="1:10" ht="14.5" x14ac:dyDescent="0.35">
      <c r="A53869" s="9">
        <v>2020</v>
      </c>
      <c r="B53869" s="8" t="s">
        <v>2904</v>
      </c>
      <c r="C53869" s="7" t="s">
        <v>2896</v>
      </c>
      <c r="D53869" s="7" t="s">
        <v>2955</v>
      </c>
      <c r="E53869" s="6">
        <v>109305057</v>
      </c>
      <c r="F53869" s="10" t="b">
        <f t="shared" si="841"/>
        <v>0</v>
      </c>
      <c r="I53869"/>
      <c r="J53869"/>
    </row>
    <row r="53870" spans="1:10" ht="14.5" x14ac:dyDescent="0.35">
      <c r="A53870" s="9">
        <v>2020</v>
      </c>
      <c r="B53870" s="8" t="s">
        <v>2904</v>
      </c>
      <c r="C53870" s="7" t="s">
        <v>2896</v>
      </c>
      <c r="D53870" s="7" t="s">
        <v>2885</v>
      </c>
      <c r="E53870" s="6">
        <v>13747253</v>
      </c>
      <c r="F53870" s="10" t="b">
        <f t="shared" si="841"/>
        <v>0</v>
      </c>
      <c r="I53870"/>
      <c r="J53870"/>
    </row>
    <row r="53871" spans="1:10" ht="14.5" x14ac:dyDescent="0.35">
      <c r="A53871" s="9">
        <v>2020</v>
      </c>
      <c r="B53871" s="8" t="s">
        <v>2904</v>
      </c>
      <c r="C53871" s="7" t="s">
        <v>2896</v>
      </c>
      <c r="D53871" s="7" t="s">
        <v>2903</v>
      </c>
      <c r="E53871" s="6">
        <v>62251</v>
      </c>
      <c r="F53871" s="10" t="b">
        <f t="shared" si="841"/>
        <v>0</v>
      </c>
      <c r="I53871"/>
      <c r="J53871"/>
    </row>
    <row r="53872" spans="1:10" ht="14.5" x14ac:dyDescent="0.35">
      <c r="A53872" s="9">
        <v>2020</v>
      </c>
      <c r="B53872" s="8" t="s">
        <v>2904</v>
      </c>
      <c r="C53872" s="7" t="s">
        <v>2896</v>
      </c>
      <c r="D53872" s="7" t="s">
        <v>2954</v>
      </c>
      <c r="E53872" s="6">
        <v>6423600</v>
      </c>
      <c r="F53872" s="10" t="b">
        <f t="shared" si="841"/>
        <v>0</v>
      </c>
      <c r="I53872"/>
      <c r="J53872"/>
    </row>
    <row r="53873" spans="1:10" ht="14.5" x14ac:dyDescent="0.35">
      <c r="A53873" s="9">
        <v>2020</v>
      </c>
      <c r="B53873" s="8" t="s">
        <v>2904</v>
      </c>
      <c r="C53873" s="7" t="s">
        <v>2896</v>
      </c>
      <c r="D53873" s="7" t="s">
        <v>2891</v>
      </c>
      <c r="E53873" s="6">
        <v>50777570</v>
      </c>
      <c r="F53873" s="10" t="b">
        <f t="shared" si="841"/>
        <v>0</v>
      </c>
      <c r="I53873"/>
      <c r="J53873"/>
    </row>
    <row r="53874" spans="1:10" ht="14.5" x14ac:dyDescent="0.35">
      <c r="A53874" s="9">
        <v>2020</v>
      </c>
      <c r="B53874" s="8" t="s">
        <v>2904</v>
      </c>
      <c r="C53874" s="7" t="s">
        <v>2896</v>
      </c>
      <c r="D53874" s="7" t="s">
        <v>2898</v>
      </c>
      <c r="E53874" s="6">
        <v>31552433</v>
      </c>
      <c r="F53874" s="10" t="b">
        <f t="shared" si="841"/>
        <v>0</v>
      </c>
      <c r="I53874"/>
      <c r="J53874"/>
    </row>
    <row r="53875" spans="1:10" ht="14.5" x14ac:dyDescent="0.35">
      <c r="A53875" s="9">
        <v>2020</v>
      </c>
      <c r="B53875" s="8" t="s">
        <v>2904</v>
      </c>
      <c r="C53875" s="7" t="s">
        <v>2896</v>
      </c>
      <c r="D53875" s="7" t="s">
        <v>2892</v>
      </c>
      <c r="E53875" s="6">
        <v>-2892</v>
      </c>
      <c r="F53875" s="10" t="b">
        <f t="shared" si="841"/>
        <v>0</v>
      </c>
      <c r="I53875"/>
      <c r="J53875"/>
    </row>
    <row r="53876" spans="1:10" ht="14.5" x14ac:dyDescent="0.35">
      <c r="A53876" s="9">
        <v>2020</v>
      </c>
      <c r="B53876" s="8" t="s">
        <v>2904</v>
      </c>
      <c r="C53876" s="7" t="s">
        <v>2896</v>
      </c>
      <c r="D53876" s="7" t="s">
        <v>2889</v>
      </c>
      <c r="E53876" s="6">
        <v>40405</v>
      </c>
      <c r="F53876" s="10" t="b">
        <f t="shared" si="841"/>
        <v>0</v>
      </c>
      <c r="I53876"/>
      <c r="J53876"/>
    </row>
    <row r="53877" spans="1:10" ht="14.5" x14ac:dyDescent="0.35">
      <c r="A53877" s="9">
        <v>2020</v>
      </c>
      <c r="B53877" s="8" t="s">
        <v>2904</v>
      </c>
      <c r="C53877" s="7" t="s">
        <v>2896</v>
      </c>
      <c r="D53877" s="7" t="s">
        <v>2899</v>
      </c>
      <c r="E53877" s="6">
        <v>5837443</v>
      </c>
      <c r="F53877" s="10" t="b">
        <f t="shared" si="841"/>
        <v>0</v>
      </c>
      <c r="I53877"/>
      <c r="J53877"/>
    </row>
    <row r="53878" spans="1:10" ht="14.5" x14ac:dyDescent="0.35">
      <c r="A53878" s="9">
        <v>2020</v>
      </c>
      <c r="B53878" s="8" t="s">
        <v>2904</v>
      </c>
      <c r="C53878" s="7" t="s">
        <v>2896</v>
      </c>
      <c r="D53878" s="7" t="s">
        <v>2888</v>
      </c>
      <c r="E53878" s="6">
        <v>21628</v>
      </c>
      <c r="F53878" s="10" t="b">
        <f t="shared" si="841"/>
        <v>0</v>
      </c>
      <c r="I53878"/>
      <c r="J53878"/>
    </row>
    <row r="53879" spans="1:10" ht="14.5" x14ac:dyDescent="0.35">
      <c r="A53879" s="9">
        <v>2020</v>
      </c>
      <c r="B53879" s="8" t="s">
        <v>2904</v>
      </c>
      <c r="C53879" s="7" t="s">
        <v>2896</v>
      </c>
      <c r="D53879" s="7" t="s">
        <v>2893</v>
      </c>
      <c r="E53879" s="6">
        <v>644160</v>
      </c>
      <c r="F53879" s="10" t="b">
        <f t="shared" si="841"/>
        <v>0</v>
      </c>
      <c r="I53879"/>
      <c r="J53879"/>
    </row>
    <row r="53880" spans="1:10" ht="14.5" x14ac:dyDescent="0.35">
      <c r="A53880" s="9">
        <v>2020</v>
      </c>
      <c r="B53880" s="8" t="s">
        <v>2904</v>
      </c>
      <c r="C53880" s="7" t="s">
        <v>2896</v>
      </c>
      <c r="D53880" s="7" t="s">
        <v>2901</v>
      </c>
      <c r="E53880" s="6">
        <v>201205</v>
      </c>
      <c r="F53880" s="10" t="b">
        <f t="shared" si="841"/>
        <v>0</v>
      </c>
      <c r="I53880"/>
      <c r="J53880"/>
    </row>
    <row r="53881" spans="1:10" ht="14.5" x14ac:dyDescent="0.35">
      <c r="A53881" s="9">
        <v>2020</v>
      </c>
      <c r="B53881" s="8" t="s">
        <v>2904</v>
      </c>
      <c r="C53881" s="7" t="s">
        <v>2957</v>
      </c>
      <c r="D53881" s="7" t="s">
        <v>2955</v>
      </c>
      <c r="E53881" s="6">
        <v>148740</v>
      </c>
      <c r="F53881" s="10" t="b">
        <f t="shared" si="841"/>
        <v>0</v>
      </c>
      <c r="I53881"/>
      <c r="J53881"/>
    </row>
    <row r="53882" spans="1:10" ht="14.5" x14ac:dyDescent="0.35">
      <c r="A53882" s="9">
        <v>2020</v>
      </c>
      <c r="B53882" s="8" t="s">
        <v>2904</v>
      </c>
      <c r="C53882" s="7" t="s">
        <v>2957</v>
      </c>
      <c r="D53882" s="7" t="s">
        <v>2891</v>
      </c>
      <c r="E53882" s="6">
        <v>136442</v>
      </c>
      <c r="F53882" s="10" t="b">
        <f t="shared" si="841"/>
        <v>0</v>
      </c>
      <c r="I53882"/>
      <c r="J53882"/>
    </row>
    <row r="53883" spans="1:10" ht="14.5" x14ac:dyDescent="0.35">
      <c r="A53883" s="9">
        <v>2020</v>
      </c>
      <c r="B53883" s="8" t="s">
        <v>2904</v>
      </c>
      <c r="C53883" s="7" t="s">
        <v>2957</v>
      </c>
      <c r="D53883" s="7" t="s">
        <v>2889</v>
      </c>
      <c r="E53883" s="6">
        <v>11</v>
      </c>
      <c r="F53883" s="10" t="b">
        <f t="shared" si="841"/>
        <v>0</v>
      </c>
      <c r="I53883"/>
      <c r="J53883"/>
    </row>
    <row r="53884" spans="1:10" ht="14.5" x14ac:dyDescent="0.35">
      <c r="A53884" s="9">
        <v>2020</v>
      </c>
      <c r="B53884" s="8" t="s">
        <v>2904</v>
      </c>
      <c r="C53884" s="7" t="s">
        <v>2957</v>
      </c>
      <c r="D53884" s="7" t="s">
        <v>2899</v>
      </c>
      <c r="E53884" s="6">
        <v>12287</v>
      </c>
      <c r="F53884" s="10" t="b">
        <f t="shared" si="841"/>
        <v>0</v>
      </c>
      <c r="I53884"/>
      <c r="J53884"/>
    </row>
    <row r="53885" spans="1:10" ht="14.5" x14ac:dyDescent="0.35">
      <c r="A53885" s="9">
        <v>2020</v>
      </c>
      <c r="B53885" s="8" t="s">
        <v>2904</v>
      </c>
      <c r="C53885" s="7" t="s">
        <v>2883</v>
      </c>
      <c r="D53885" s="7" t="s">
        <v>2955</v>
      </c>
      <c r="E53885" s="6">
        <v>108528</v>
      </c>
      <c r="F53885" s="10" t="b">
        <f t="shared" si="841"/>
        <v>1</v>
      </c>
      <c r="I53885"/>
      <c r="J53885"/>
    </row>
    <row r="53886" spans="1:10" ht="14.5" x14ac:dyDescent="0.35">
      <c r="A53886" s="9">
        <v>2020</v>
      </c>
      <c r="B53886" s="8" t="s">
        <v>2904</v>
      </c>
      <c r="C53886" s="7" t="s">
        <v>2883</v>
      </c>
      <c r="D53886" s="7" t="s">
        <v>2891</v>
      </c>
      <c r="E53886" s="6">
        <v>108528</v>
      </c>
      <c r="F53886" s="10" t="b">
        <f t="shared" si="841"/>
        <v>1</v>
      </c>
      <c r="I53886"/>
      <c r="J53886"/>
    </row>
    <row r="53887" spans="1:10" ht="14.5" x14ac:dyDescent="0.35">
      <c r="A53887" s="9">
        <v>2020</v>
      </c>
      <c r="B53887" s="8" t="s">
        <v>2904</v>
      </c>
      <c r="C53887" s="7" t="s">
        <v>2883</v>
      </c>
      <c r="D53887" s="7" t="s">
        <v>2889</v>
      </c>
      <c r="E53887" s="6">
        <v>0</v>
      </c>
      <c r="F53887" s="10" t="b">
        <f t="shared" si="841"/>
        <v>1</v>
      </c>
      <c r="I53887"/>
      <c r="J53887"/>
    </row>
    <row r="53888" spans="1:10" ht="14.5" x14ac:dyDescent="0.35">
      <c r="A53888" s="9">
        <v>2020</v>
      </c>
      <c r="B53888" s="8" t="s">
        <v>2904</v>
      </c>
      <c r="C53888" s="7" t="s">
        <v>2894</v>
      </c>
      <c r="D53888" s="7" t="s">
        <v>2955</v>
      </c>
      <c r="E53888" s="6">
        <v>17430377</v>
      </c>
      <c r="F53888" s="10" t="b">
        <f t="shared" si="841"/>
        <v>1</v>
      </c>
      <c r="I53888"/>
      <c r="J53888"/>
    </row>
    <row r="53889" spans="1:10" ht="14.5" x14ac:dyDescent="0.35">
      <c r="A53889" s="9">
        <v>2020</v>
      </c>
      <c r="B53889" s="8" t="s">
        <v>2904</v>
      </c>
      <c r="C53889" s="7" t="s">
        <v>2894</v>
      </c>
      <c r="D53889" s="7" t="s">
        <v>2891</v>
      </c>
      <c r="E53889" s="6">
        <v>11453853</v>
      </c>
      <c r="F53889" s="10" t="b">
        <f t="shared" si="841"/>
        <v>1</v>
      </c>
      <c r="I53889"/>
      <c r="J53889"/>
    </row>
    <row r="53890" spans="1:10" ht="14.5" x14ac:dyDescent="0.35">
      <c r="A53890" s="9">
        <v>2020</v>
      </c>
      <c r="B53890" s="8" t="s">
        <v>2904</v>
      </c>
      <c r="C53890" s="7" t="s">
        <v>2894</v>
      </c>
      <c r="D53890" s="7" t="s">
        <v>2892</v>
      </c>
      <c r="E53890" s="6">
        <v>-2892</v>
      </c>
      <c r="F53890" s="10" t="b">
        <f t="shared" si="841"/>
        <v>1</v>
      </c>
      <c r="I53890"/>
      <c r="J53890"/>
    </row>
    <row r="53891" spans="1:10" ht="14.5" x14ac:dyDescent="0.35">
      <c r="A53891" s="9">
        <v>2020</v>
      </c>
      <c r="B53891" s="8" t="s">
        <v>2904</v>
      </c>
      <c r="C53891" s="7" t="s">
        <v>2894</v>
      </c>
      <c r="D53891" s="7" t="s">
        <v>2899</v>
      </c>
      <c r="E53891" s="6">
        <v>5112423</v>
      </c>
      <c r="F53891" s="10" t="b">
        <f t="shared" si="841"/>
        <v>1</v>
      </c>
      <c r="I53891"/>
      <c r="J53891"/>
    </row>
    <row r="53892" spans="1:10" ht="14.5" x14ac:dyDescent="0.35">
      <c r="A53892" s="9">
        <v>2020</v>
      </c>
      <c r="B53892" s="8" t="s">
        <v>2904</v>
      </c>
      <c r="C53892" s="7" t="s">
        <v>2894</v>
      </c>
      <c r="D53892" s="7" t="s">
        <v>2888</v>
      </c>
      <c r="E53892" s="6">
        <v>21628</v>
      </c>
      <c r="F53892" s="10" t="b">
        <f t="shared" ref="F53892:F53955" si="842">INDEX($I$3:$I$8,MATCH(C53892,$H$3:$H$8,0))</f>
        <v>1</v>
      </c>
      <c r="I53892"/>
      <c r="J53892"/>
    </row>
    <row r="53893" spans="1:10" ht="14.5" x14ac:dyDescent="0.35">
      <c r="A53893" s="9">
        <v>2020</v>
      </c>
      <c r="B53893" s="8" t="s">
        <v>2904</v>
      </c>
      <c r="C53893" s="7" t="s">
        <v>2894</v>
      </c>
      <c r="D53893" s="7" t="s">
        <v>2893</v>
      </c>
      <c r="E53893" s="6">
        <v>644160</v>
      </c>
      <c r="F53893" s="10" t="b">
        <f t="shared" si="842"/>
        <v>1</v>
      </c>
      <c r="I53893"/>
      <c r="J53893"/>
    </row>
    <row r="53894" spans="1:10" ht="14.5" x14ac:dyDescent="0.35">
      <c r="A53894" s="9">
        <v>2020</v>
      </c>
      <c r="B53894" s="8" t="s">
        <v>2904</v>
      </c>
      <c r="C53894" s="7" t="s">
        <v>2894</v>
      </c>
      <c r="D53894" s="7" t="s">
        <v>2901</v>
      </c>
      <c r="E53894" s="6">
        <v>201205</v>
      </c>
      <c r="F53894" s="10" t="b">
        <f t="shared" si="842"/>
        <v>1</v>
      </c>
      <c r="I53894"/>
      <c r="J53894"/>
    </row>
    <row r="53895" spans="1:10" ht="14.5" x14ac:dyDescent="0.35">
      <c r="A53895" s="9">
        <v>2020</v>
      </c>
      <c r="B53895" s="8" t="s">
        <v>2904</v>
      </c>
      <c r="C53895" s="7" t="s">
        <v>2890</v>
      </c>
      <c r="D53895" s="7" t="s">
        <v>2955</v>
      </c>
      <c r="E53895" s="6">
        <v>91617412</v>
      </c>
      <c r="F53895" s="10" t="b">
        <f t="shared" si="842"/>
        <v>1</v>
      </c>
      <c r="I53895"/>
      <c r="J53895"/>
    </row>
    <row r="53896" spans="1:10" ht="14.5" x14ac:dyDescent="0.35">
      <c r="A53896" s="9">
        <v>2020</v>
      </c>
      <c r="B53896" s="8" t="s">
        <v>2904</v>
      </c>
      <c r="C53896" s="7" t="s">
        <v>2890</v>
      </c>
      <c r="D53896" s="7" t="s">
        <v>2885</v>
      </c>
      <c r="E53896" s="6">
        <v>13747253</v>
      </c>
      <c r="F53896" s="10" t="b">
        <f t="shared" si="842"/>
        <v>1</v>
      </c>
      <c r="I53896"/>
      <c r="J53896"/>
    </row>
    <row r="53897" spans="1:10" ht="14.5" x14ac:dyDescent="0.35">
      <c r="A53897" s="9">
        <v>2020</v>
      </c>
      <c r="B53897" s="8" t="s">
        <v>2904</v>
      </c>
      <c r="C53897" s="7" t="s">
        <v>2890</v>
      </c>
      <c r="D53897" s="7" t="s">
        <v>2903</v>
      </c>
      <c r="E53897" s="6">
        <v>62251</v>
      </c>
      <c r="F53897" s="10" t="b">
        <f t="shared" si="842"/>
        <v>1</v>
      </c>
      <c r="I53897"/>
      <c r="J53897"/>
    </row>
    <row r="53898" spans="1:10" ht="14.5" x14ac:dyDescent="0.35">
      <c r="A53898" s="9">
        <v>2020</v>
      </c>
      <c r="B53898" s="8" t="s">
        <v>2904</v>
      </c>
      <c r="C53898" s="7" t="s">
        <v>2890</v>
      </c>
      <c r="D53898" s="7" t="s">
        <v>2954</v>
      </c>
      <c r="E53898" s="6">
        <v>6423600</v>
      </c>
      <c r="F53898" s="10" t="b">
        <f t="shared" si="842"/>
        <v>1</v>
      </c>
      <c r="I53898"/>
      <c r="J53898"/>
    </row>
    <row r="53899" spans="1:10" ht="14.5" x14ac:dyDescent="0.35">
      <c r="A53899" s="9">
        <v>2020</v>
      </c>
      <c r="B53899" s="8" t="s">
        <v>2904</v>
      </c>
      <c r="C53899" s="7" t="s">
        <v>2890</v>
      </c>
      <c r="D53899" s="7" t="s">
        <v>2891</v>
      </c>
      <c r="E53899" s="6">
        <v>39078748</v>
      </c>
      <c r="F53899" s="10" t="b">
        <f t="shared" si="842"/>
        <v>1</v>
      </c>
      <c r="I53899"/>
      <c r="J53899"/>
    </row>
    <row r="53900" spans="1:10" ht="14.5" x14ac:dyDescent="0.35">
      <c r="A53900" s="9">
        <v>2020</v>
      </c>
      <c r="B53900" s="8" t="s">
        <v>2904</v>
      </c>
      <c r="C53900" s="7" t="s">
        <v>2890</v>
      </c>
      <c r="D53900" s="7" t="s">
        <v>2898</v>
      </c>
      <c r="E53900" s="6">
        <v>31552433</v>
      </c>
      <c r="F53900" s="10" t="b">
        <f t="shared" si="842"/>
        <v>1</v>
      </c>
      <c r="I53900"/>
      <c r="J53900"/>
    </row>
    <row r="53901" spans="1:10" ht="14.5" x14ac:dyDescent="0.35">
      <c r="A53901" s="9">
        <v>2020</v>
      </c>
      <c r="B53901" s="8" t="s">
        <v>2904</v>
      </c>
      <c r="C53901" s="7" t="s">
        <v>2890</v>
      </c>
      <c r="D53901" s="7" t="s">
        <v>2892</v>
      </c>
      <c r="E53901" s="6">
        <v>0</v>
      </c>
      <c r="F53901" s="10" t="b">
        <f t="shared" si="842"/>
        <v>1</v>
      </c>
      <c r="I53901"/>
      <c r="J53901"/>
    </row>
    <row r="53902" spans="1:10" ht="14.5" x14ac:dyDescent="0.35">
      <c r="A53902" s="9">
        <v>2020</v>
      </c>
      <c r="B53902" s="8" t="s">
        <v>2904</v>
      </c>
      <c r="C53902" s="7" t="s">
        <v>2890</v>
      </c>
      <c r="D53902" s="7" t="s">
        <v>2889</v>
      </c>
      <c r="E53902" s="6">
        <v>40394</v>
      </c>
      <c r="F53902" s="10" t="b">
        <f t="shared" si="842"/>
        <v>1</v>
      </c>
      <c r="I53902"/>
      <c r="J53902"/>
    </row>
    <row r="53903" spans="1:10" ht="14.5" x14ac:dyDescent="0.35">
      <c r="A53903" s="9">
        <v>2020</v>
      </c>
      <c r="B53903" s="8" t="s">
        <v>2904</v>
      </c>
      <c r="C53903" s="7" t="s">
        <v>2890</v>
      </c>
      <c r="D53903" s="7" t="s">
        <v>2899</v>
      </c>
      <c r="E53903" s="6">
        <v>712733</v>
      </c>
      <c r="F53903" s="10" t="b">
        <f t="shared" si="842"/>
        <v>1</v>
      </c>
      <c r="I53903"/>
      <c r="J53903"/>
    </row>
    <row r="53904" spans="1:10" ht="14.5" x14ac:dyDescent="0.35">
      <c r="A53904" s="9">
        <v>2020</v>
      </c>
      <c r="B53904" s="8" t="s">
        <v>2904</v>
      </c>
      <c r="C53904" s="7" t="s">
        <v>2890</v>
      </c>
      <c r="D53904" s="7" t="s">
        <v>2888</v>
      </c>
      <c r="E53904" s="6">
        <v>0</v>
      </c>
      <c r="F53904" s="10" t="b">
        <f t="shared" si="842"/>
        <v>1</v>
      </c>
      <c r="I53904"/>
      <c r="J53904"/>
    </row>
    <row r="53905" spans="1:10" ht="14.5" x14ac:dyDescent="0.35">
      <c r="A53905" s="9">
        <v>2020</v>
      </c>
      <c r="B53905" s="8" t="s">
        <v>2905</v>
      </c>
      <c r="C53905" s="7" t="s">
        <v>2896</v>
      </c>
      <c r="D53905" s="7" t="s">
        <v>2955</v>
      </c>
      <c r="E53905" s="6">
        <v>193083537</v>
      </c>
      <c r="F53905" s="10" t="b">
        <f t="shared" si="842"/>
        <v>0</v>
      </c>
      <c r="I53905"/>
      <c r="J53905"/>
    </row>
    <row r="53906" spans="1:10" ht="14.5" x14ac:dyDescent="0.35">
      <c r="A53906" s="9">
        <v>2020</v>
      </c>
      <c r="B53906" s="8" t="s">
        <v>2905</v>
      </c>
      <c r="C53906" s="7" t="s">
        <v>2896</v>
      </c>
      <c r="D53906" s="7" t="s">
        <v>2885</v>
      </c>
      <c r="E53906" s="6">
        <v>290291</v>
      </c>
      <c r="F53906" s="10" t="b">
        <f t="shared" si="842"/>
        <v>0</v>
      </c>
      <c r="I53906"/>
      <c r="J53906"/>
    </row>
    <row r="53907" spans="1:10" ht="14.5" x14ac:dyDescent="0.35">
      <c r="A53907" s="9">
        <v>2020</v>
      </c>
      <c r="B53907" s="8" t="s">
        <v>2905</v>
      </c>
      <c r="C53907" s="7" t="s">
        <v>2896</v>
      </c>
      <c r="D53907" s="7" t="s">
        <v>2906</v>
      </c>
      <c r="E53907" s="6">
        <v>11366522</v>
      </c>
      <c r="F53907" s="10" t="b">
        <f t="shared" si="842"/>
        <v>0</v>
      </c>
      <c r="I53907"/>
      <c r="J53907"/>
    </row>
    <row r="53908" spans="1:10" ht="14.5" x14ac:dyDescent="0.35">
      <c r="A53908" s="9">
        <v>2020</v>
      </c>
      <c r="B53908" s="8" t="s">
        <v>2905</v>
      </c>
      <c r="C53908" s="7" t="s">
        <v>2896</v>
      </c>
      <c r="D53908" s="7" t="s">
        <v>2903</v>
      </c>
      <c r="E53908" s="6">
        <v>-37126</v>
      </c>
      <c r="F53908" s="10" t="b">
        <f t="shared" si="842"/>
        <v>0</v>
      </c>
      <c r="I53908"/>
      <c r="J53908"/>
    </row>
    <row r="53909" spans="1:10" ht="14.5" x14ac:dyDescent="0.35">
      <c r="A53909" s="9">
        <v>2020</v>
      </c>
      <c r="B53909" s="8" t="s">
        <v>2905</v>
      </c>
      <c r="C53909" s="7" t="s">
        <v>2896</v>
      </c>
      <c r="D53909" s="7" t="s">
        <v>2954</v>
      </c>
      <c r="E53909" s="6">
        <v>21377478</v>
      </c>
      <c r="F53909" s="10" t="b">
        <f t="shared" si="842"/>
        <v>0</v>
      </c>
      <c r="I53909"/>
      <c r="J53909"/>
    </row>
    <row r="53910" spans="1:10" ht="14.5" x14ac:dyDescent="0.35">
      <c r="A53910" s="9">
        <v>2020</v>
      </c>
      <c r="B53910" s="8" t="s">
        <v>2905</v>
      </c>
      <c r="C53910" s="7" t="s">
        <v>2896</v>
      </c>
      <c r="D53910" s="7" t="s">
        <v>2891</v>
      </c>
      <c r="E53910" s="6">
        <v>92046685</v>
      </c>
      <c r="F53910" s="10" t="b">
        <f t="shared" si="842"/>
        <v>0</v>
      </c>
      <c r="I53910"/>
      <c r="J53910"/>
    </row>
    <row r="53911" spans="1:10" ht="14.5" x14ac:dyDescent="0.35">
      <c r="A53911" s="9">
        <v>2020</v>
      </c>
      <c r="B53911" s="8" t="s">
        <v>2905</v>
      </c>
      <c r="C53911" s="7" t="s">
        <v>2896</v>
      </c>
      <c r="D53911" s="7" t="s">
        <v>2898</v>
      </c>
      <c r="E53911" s="6">
        <v>16258698</v>
      </c>
      <c r="F53911" s="10" t="b">
        <f t="shared" si="842"/>
        <v>0</v>
      </c>
      <c r="I53911"/>
      <c r="J53911"/>
    </row>
    <row r="53912" spans="1:10" ht="14.5" x14ac:dyDescent="0.35">
      <c r="A53912" s="9">
        <v>2020</v>
      </c>
      <c r="B53912" s="8" t="s">
        <v>2905</v>
      </c>
      <c r="C53912" s="7" t="s">
        <v>2896</v>
      </c>
      <c r="D53912" s="7" t="s">
        <v>2900</v>
      </c>
      <c r="E53912" s="6">
        <v>1537976</v>
      </c>
      <c r="F53912" s="10" t="b">
        <f t="shared" si="842"/>
        <v>0</v>
      </c>
      <c r="I53912"/>
      <c r="J53912"/>
    </row>
    <row r="53913" spans="1:10" ht="14.5" x14ac:dyDescent="0.35">
      <c r="A53913" s="9">
        <v>2020</v>
      </c>
      <c r="B53913" s="8" t="s">
        <v>2905</v>
      </c>
      <c r="C53913" s="7" t="s">
        <v>2896</v>
      </c>
      <c r="D53913" s="7" t="s">
        <v>2892</v>
      </c>
      <c r="E53913" s="6">
        <v>694659</v>
      </c>
      <c r="F53913" s="10" t="b">
        <f t="shared" si="842"/>
        <v>0</v>
      </c>
      <c r="I53913"/>
      <c r="J53913"/>
    </row>
    <row r="53914" spans="1:10" ht="14.5" x14ac:dyDescent="0.35">
      <c r="A53914" s="9">
        <v>2020</v>
      </c>
      <c r="B53914" s="8" t="s">
        <v>2905</v>
      </c>
      <c r="C53914" s="7" t="s">
        <v>2896</v>
      </c>
      <c r="D53914" s="7" t="s">
        <v>2889</v>
      </c>
      <c r="E53914" s="6">
        <v>43915</v>
      </c>
      <c r="F53914" s="10" t="b">
        <f t="shared" si="842"/>
        <v>0</v>
      </c>
      <c r="I53914"/>
      <c r="J53914"/>
    </row>
    <row r="53915" spans="1:10" ht="14.5" x14ac:dyDescent="0.35">
      <c r="A53915" s="9">
        <v>2020</v>
      </c>
      <c r="B53915" s="8" t="s">
        <v>2905</v>
      </c>
      <c r="C53915" s="7" t="s">
        <v>2896</v>
      </c>
      <c r="D53915" s="7" t="s">
        <v>2899</v>
      </c>
      <c r="E53915" s="6">
        <v>30272578</v>
      </c>
      <c r="F53915" s="10" t="b">
        <f t="shared" si="842"/>
        <v>0</v>
      </c>
      <c r="I53915"/>
      <c r="J53915"/>
    </row>
    <row r="53916" spans="1:10" ht="14.5" x14ac:dyDescent="0.35">
      <c r="A53916" s="9">
        <v>2020</v>
      </c>
      <c r="B53916" s="8" t="s">
        <v>2905</v>
      </c>
      <c r="C53916" s="7" t="s">
        <v>2896</v>
      </c>
      <c r="D53916" s="7" t="s">
        <v>2888</v>
      </c>
      <c r="E53916" s="6">
        <v>2615054</v>
      </c>
      <c r="F53916" s="10" t="b">
        <f t="shared" si="842"/>
        <v>0</v>
      </c>
      <c r="I53916"/>
      <c r="J53916"/>
    </row>
    <row r="53917" spans="1:10" ht="14.5" x14ac:dyDescent="0.35">
      <c r="A53917" s="9">
        <v>2020</v>
      </c>
      <c r="B53917" s="8" t="s">
        <v>2905</v>
      </c>
      <c r="C53917" s="7" t="s">
        <v>2896</v>
      </c>
      <c r="D53917" s="7" t="s">
        <v>2893</v>
      </c>
      <c r="E53917" s="6">
        <v>13583089</v>
      </c>
      <c r="F53917" s="10" t="b">
        <f t="shared" si="842"/>
        <v>0</v>
      </c>
      <c r="I53917"/>
      <c r="J53917"/>
    </row>
    <row r="53918" spans="1:10" ht="14.5" x14ac:dyDescent="0.35">
      <c r="A53918" s="9">
        <v>2020</v>
      </c>
      <c r="B53918" s="8" t="s">
        <v>2905</v>
      </c>
      <c r="C53918" s="7" t="s">
        <v>2896</v>
      </c>
      <c r="D53918" s="7" t="s">
        <v>2901</v>
      </c>
      <c r="E53918" s="6">
        <v>3033718</v>
      </c>
      <c r="F53918" s="10" t="b">
        <f t="shared" si="842"/>
        <v>0</v>
      </c>
      <c r="I53918"/>
      <c r="J53918"/>
    </row>
    <row r="53919" spans="1:10" ht="14.5" x14ac:dyDescent="0.35">
      <c r="A53919" s="9">
        <v>2020</v>
      </c>
      <c r="B53919" s="8" t="s">
        <v>2905</v>
      </c>
      <c r="C53919" s="7" t="s">
        <v>2956</v>
      </c>
      <c r="D53919" s="7" t="s">
        <v>2955</v>
      </c>
      <c r="E53919" s="6">
        <v>13713500</v>
      </c>
      <c r="F53919" s="10" t="b">
        <f t="shared" si="842"/>
        <v>0</v>
      </c>
      <c r="I53919"/>
      <c r="J53919"/>
    </row>
    <row r="53920" spans="1:10" ht="14.5" x14ac:dyDescent="0.35">
      <c r="A53920" s="9">
        <v>2020</v>
      </c>
      <c r="B53920" s="8" t="s">
        <v>2905</v>
      </c>
      <c r="C53920" s="7" t="s">
        <v>2956</v>
      </c>
      <c r="D53920" s="7" t="s">
        <v>2885</v>
      </c>
      <c r="E53920" s="6">
        <v>290291</v>
      </c>
      <c r="F53920" s="10" t="b">
        <f t="shared" si="842"/>
        <v>0</v>
      </c>
      <c r="I53920"/>
      <c r="J53920"/>
    </row>
    <row r="53921" spans="1:10" ht="14.5" x14ac:dyDescent="0.35">
      <c r="A53921" s="9">
        <v>2020</v>
      </c>
      <c r="B53921" s="8" t="s">
        <v>2905</v>
      </c>
      <c r="C53921" s="7" t="s">
        <v>2956</v>
      </c>
      <c r="D53921" s="7" t="s">
        <v>2891</v>
      </c>
      <c r="E53921" s="6">
        <v>10525058</v>
      </c>
      <c r="F53921" s="10" t="b">
        <f t="shared" si="842"/>
        <v>0</v>
      </c>
      <c r="I53921"/>
      <c r="J53921"/>
    </row>
    <row r="53922" spans="1:10" ht="14.5" x14ac:dyDescent="0.35">
      <c r="A53922" s="9">
        <v>2020</v>
      </c>
      <c r="B53922" s="8" t="s">
        <v>2905</v>
      </c>
      <c r="C53922" s="7" t="s">
        <v>2956</v>
      </c>
      <c r="D53922" s="7" t="s">
        <v>2900</v>
      </c>
      <c r="E53922" s="6">
        <v>1537976</v>
      </c>
      <c r="F53922" s="10" t="b">
        <f t="shared" si="842"/>
        <v>0</v>
      </c>
      <c r="I53922"/>
      <c r="J53922"/>
    </row>
    <row r="53923" spans="1:10" ht="14.5" x14ac:dyDescent="0.35">
      <c r="A53923" s="9">
        <v>2020</v>
      </c>
      <c r="B53923" s="8" t="s">
        <v>2905</v>
      </c>
      <c r="C53923" s="7" t="s">
        <v>2956</v>
      </c>
      <c r="D53923" s="7" t="s">
        <v>2892</v>
      </c>
      <c r="E53923" s="6">
        <v>551596</v>
      </c>
      <c r="F53923" s="10" t="b">
        <f t="shared" si="842"/>
        <v>0</v>
      </c>
      <c r="I53923"/>
      <c r="J53923"/>
    </row>
    <row r="53924" spans="1:10" ht="14.5" x14ac:dyDescent="0.35">
      <c r="A53924" s="9">
        <v>2020</v>
      </c>
      <c r="B53924" s="8" t="s">
        <v>2905</v>
      </c>
      <c r="C53924" s="7" t="s">
        <v>2956</v>
      </c>
      <c r="D53924" s="7" t="s">
        <v>2889</v>
      </c>
      <c r="E53924" s="6">
        <v>4824</v>
      </c>
      <c r="F53924" s="10" t="b">
        <f t="shared" si="842"/>
        <v>0</v>
      </c>
      <c r="I53924"/>
      <c r="J53924"/>
    </row>
    <row r="53925" spans="1:10" ht="14.5" x14ac:dyDescent="0.35">
      <c r="A53925" s="9">
        <v>2020</v>
      </c>
      <c r="B53925" s="8" t="s">
        <v>2905</v>
      </c>
      <c r="C53925" s="7" t="s">
        <v>2956</v>
      </c>
      <c r="D53925" s="7" t="s">
        <v>2899</v>
      </c>
      <c r="E53925" s="6">
        <v>52430</v>
      </c>
      <c r="F53925" s="10" t="b">
        <f t="shared" si="842"/>
        <v>0</v>
      </c>
      <c r="I53925"/>
      <c r="J53925"/>
    </row>
    <row r="53926" spans="1:10" ht="14.5" x14ac:dyDescent="0.35">
      <c r="A53926" s="9">
        <v>2020</v>
      </c>
      <c r="B53926" s="8" t="s">
        <v>2905</v>
      </c>
      <c r="C53926" s="7" t="s">
        <v>2956</v>
      </c>
      <c r="D53926" s="7" t="s">
        <v>2888</v>
      </c>
      <c r="E53926" s="6">
        <v>22052</v>
      </c>
      <c r="F53926" s="10" t="b">
        <f t="shared" si="842"/>
        <v>0</v>
      </c>
      <c r="I53926"/>
      <c r="J53926"/>
    </row>
    <row r="53927" spans="1:10" ht="14.5" x14ac:dyDescent="0.35">
      <c r="A53927" s="9">
        <v>2020</v>
      </c>
      <c r="B53927" s="8" t="s">
        <v>2905</v>
      </c>
      <c r="C53927" s="7" t="s">
        <v>2956</v>
      </c>
      <c r="D53927" s="7" t="s">
        <v>2893</v>
      </c>
      <c r="E53927" s="6">
        <v>4735</v>
      </c>
      <c r="F53927" s="10" t="b">
        <f t="shared" si="842"/>
        <v>0</v>
      </c>
      <c r="I53927"/>
      <c r="J53927"/>
    </row>
    <row r="53928" spans="1:10" ht="14.5" x14ac:dyDescent="0.35">
      <c r="A53928" s="9">
        <v>2020</v>
      </c>
      <c r="B53928" s="8" t="s">
        <v>2905</v>
      </c>
      <c r="C53928" s="7" t="s">
        <v>2956</v>
      </c>
      <c r="D53928" s="7" t="s">
        <v>2901</v>
      </c>
      <c r="E53928" s="6">
        <v>724539</v>
      </c>
      <c r="F53928" s="10" t="b">
        <f t="shared" si="842"/>
        <v>0</v>
      </c>
      <c r="I53928"/>
      <c r="J53928"/>
    </row>
    <row r="53929" spans="1:10" ht="14.5" x14ac:dyDescent="0.35">
      <c r="A53929" s="9">
        <v>2020</v>
      </c>
      <c r="B53929" s="8" t="s">
        <v>2905</v>
      </c>
      <c r="C53929" s="7" t="s">
        <v>2957</v>
      </c>
      <c r="D53929" s="7" t="s">
        <v>2955</v>
      </c>
      <c r="E53929" s="6">
        <v>2505739</v>
      </c>
      <c r="F53929" s="10" t="b">
        <f t="shared" si="842"/>
        <v>0</v>
      </c>
      <c r="I53929"/>
      <c r="J53929"/>
    </row>
    <row r="53930" spans="1:10" ht="14.5" x14ac:dyDescent="0.35">
      <c r="A53930" s="9">
        <v>2020</v>
      </c>
      <c r="B53930" s="8" t="s">
        <v>2905</v>
      </c>
      <c r="C53930" s="7" t="s">
        <v>2957</v>
      </c>
      <c r="D53930" s="7" t="s">
        <v>2903</v>
      </c>
      <c r="E53930" s="6">
        <v>0</v>
      </c>
      <c r="F53930" s="10" t="b">
        <f t="shared" si="842"/>
        <v>0</v>
      </c>
      <c r="I53930"/>
      <c r="J53930"/>
    </row>
    <row r="53931" spans="1:10" ht="14.5" x14ac:dyDescent="0.35">
      <c r="A53931" s="9">
        <v>2020</v>
      </c>
      <c r="B53931" s="8" t="s">
        <v>2905</v>
      </c>
      <c r="C53931" s="7" t="s">
        <v>2957</v>
      </c>
      <c r="D53931" s="7" t="s">
        <v>2954</v>
      </c>
      <c r="E53931" s="6">
        <v>6146</v>
      </c>
      <c r="F53931" s="10" t="b">
        <f t="shared" si="842"/>
        <v>0</v>
      </c>
      <c r="I53931"/>
      <c r="J53931"/>
    </row>
    <row r="53932" spans="1:10" ht="14.5" x14ac:dyDescent="0.35">
      <c r="A53932" s="9">
        <v>2020</v>
      </c>
      <c r="B53932" s="8" t="s">
        <v>2905</v>
      </c>
      <c r="C53932" s="7" t="s">
        <v>2957</v>
      </c>
      <c r="D53932" s="7" t="s">
        <v>2891</v>
      </c>
      <c r="E53932" s="6">
        <v>1609616</v>
      </c>
      <c r="F53932" s="10" t="b">
        <f t="shared" si="842"/>
        <v>0</v>
      </c>
      <c r="I53932"/>
      <c r="J53932"/>
    </row>
    <row r="53933" spans="1:10" ht="14.5" x14ac:dyDescent="0.35">
      <c r="A53933" s="9">
        <v>2020</v>
      </c>
      <c r="B53933" s="8" t="s">
        <v>2905</v>
      </c>
      <c r="C53933" s="7" t="s">
        <v>2957</v>
      </c>
      <c r="D53933" s="7" t="s">
        <v>2892</v>
      </c>
      <c r="E53933" s="6">
        <v>-1749</v>
      </c>
      <c r="F53933" s="10" t="b">
        <f t="shared" si="842"/>
        <v>0</v>
      </c>
      <c r="I53933"/>
      <c r="J53933"/>
    </row>
    <row r="53934" spans="1:10" ht="14.5" x14ac:dyDescent="0.35">
      <c r="A53934" s="9">
        <v>2020</v>
      </c>
      <c r="B53934" s="8" t="s">
        <v>2905</v>
      </c>
      <c r="C53934" s="7" t="s">
        <v>2957</v>
      </c>
      <c r="D53934" s="7" t="s">
        <v>2889</v>
      </c>
      <c r="E53934" s="6">
        <v>484</v>
      </c>
      <c r="F53934" s="10" t="b">
        <f t="shared" si="842"/>
        <v>0</v>
      </c>
      <c r="I53934"/>
      <c r="J53934"/>
    </row>
    <row r="53935" spans="1:10" ht="14.5" x14ac:dyDescent="0.35">
      <c r="A53935" s="9">
        <v>2020</v>
      </c>
      <c r="B53935" s="8" t="s">
        <v>2905</v>
      </c>
      <c r="C53935" s="7" t="s">
        <v>2957</v>
      </c>
      <c r="D53935" s="7" t="s">
        <v>2899</v>
      </c>
      <c r="E53935" s="6">
        <v>159949</v>
      </c>
      <c r="F53935" s="10" t="b">
        <f t="shared" si="842"/>
        <v>0</v>
      </c>
      <c r="I53935"/>
      <c r="J53935"/>
    </row>
    <row r="53936" spans="1:10" ht="14.5" x14ac:dyDescent="0.35">
      <c r="A53936" s="9">
        <v>2020</v>
      </c>
      <c r="B53936" s="8" t="s">
        <v>2905</v>
      </c>
      <c r="C53936" s="7" t="s">
        <v>2957</v>
      </c>
      <c r="D53936" s="7" t="s">
        <v>2888</v>
      </c>
      <c r="E53936" s="6">
        <v>725148</v>
      </c>
      <c r="F53936" s="10" t="b">
        <f t="shared" si="842"/>
        <v>0</v>
      </c>
      <c r="I53936"/>
      <c r="J53936"/>
    </row>
    <row r="53937" spans="1:10" ht="14.5" x14ac:dyDescent="0.35">
      <c r="A53937" s="9">
        <v>2020</v>
      </c>
      <c r="B53937" s="8" t="s">
        <v>2905</v>
      </c>
      <c r="C53937" s="7" t="s">
        <v>2957</v>
      </c>
      <c r="D53937" s="7" t="s">
        <v>2893</v>
      </c>
      <c r="E53937" s="6">
        <v>6145</v>
      </c>
      <c r="F53937" s="10" t="b">
        <f t="shared" si="842"/>
        <v>0</v>
      </c>
      <c r="I53937"/>
      <c r="J53937"/>
    </row>
    <row r="53938" spans="1:10" ht="14.5" x14ac:dyDescent="0.35">
      <c r="A53938" s="9">
        <v>2020</v>
      </c>
      <c r="B53938" s="8" t="s">
        <v>2905</v>
      </c>
      <c r="C53938" s="7" t="s">
        <v>2883</v>
      </c>
      <c r="D53938" s="7" t="s">
        <v>2955</v>
      </c>
      <c r="E53938" s="6">
        <v>12081197</v>
      </c>
      <c r="F53938" s="10" t="b">
        <f t="shared" si="842"/>
        <v>1</v>
      </c>
      <c r="I53938"/>
      <c r="J53938"/>
    </row>
    <row r="53939" spans="1:10" ht="14.5" x14ac:dyDescent="0.35">
      <c r="A53939" s="9">
        <v>2020</v>
      </c>
      <c r="B53939" s="8" t="s">
        <v>2905</v>
      </c>
      <c r="C53939" s="7" t="s">
        <v>2883</v>
      </c>
      <c r="D53939" s="7" t="s">
        <v>2885</v>
      </c>
      <c r="E53939" s="6">
        <v>0</v>
      </c>
      <c r="F53939" s="10" t="b">
        <f t="shared" si="842"/>
        <v>1</v>
      </c>
      <c r="I53939"/>
      <c r="J53939"/>
    </row>
    <row r="53940" spans="1:10" ht="14.5" x14ac:dyDescent="0.35">
      <c r="A53940" s="9">
        <v>2020</v>
      </c>
      <c r="B53940" s="8" t="s">
        <v>2905</v>
      </c>
      <c r="C53940" s="7" t="s">
        <v>2883</v>
      </c>
      <c r="D53940" s="7" t="s">
        <v>2891</v>
      </c>
      <c r="E53940" s="6">
        <v>10942280</v>
      </c>
      <c r="F53940" s="10" t="b">
        <f t="shared" si="842"/>
        <v>1</v>
      </c>
      <c r="I53940"/>
      <c r="J53940"/>
    </row>
    <row r="53941" spans="1:10" ht="14.5" x14ac:dyDescent="0.35">
      <c r="A53941" s="9">
        <v>2020</v>
      </c>
      <c r="B53941" s="8" t="s">
        <v>2905</v>
      </c>
      <c r="C53941" s="7" t="s">
        <v>2883</v>
      </c>
      <c r="D53941" s="7" t="s">
        <v>2892</v>
      </c>
      <c r="E53941" s="6">
        <v>89829</v>
      </c>
      <c r="F53941" s="10" t="b">
        <f t="shared" si="842"/>
        <v>1</v>
      </c>
      <c r="I53941"/>
      <c r="J53941"/>
    </row>
    <row r="53942" spans="1:10" ht="14.5" x14ac:dyDescent="0.35">
      <c r="A53942" s="9">
        <v>2020</v>
      </c>
      <c r="B53942" s="8" t="s">
        <v>2905</v>
      </c>
      <c r="C53942" s="7" t="s">
        <v>2883</v>
      </c>
      <c r="D53942" s="7" t="s">
        <v>2889</v>
      </c>
      <c r="E53942" s="6">
        <v>0</v>
      </c>
      <c r="F53942" s="10" t="b">
        <f t="shared" si="842"/>
        <v>1</v>
      </c>
      <c r="I53942"/>
      <c r="J53942"/>
    </row>
    <row r="53943" spans="1:10" ht="14.5" x14ac:dyDescent="0.35">
      <c r="A53943" s="9">
        <v>2020</v>
      </c>
      <c r="B53943" s="8" t="s">
        <v>2905</v>
      </c>
      <c r="C53943" s="7" t="s">
        <v>2883</v>
      </c>
      <c r="D53943" s="7" t="s">
        <v>2899</v>
      </c>
      <c r="E53943" s="6">
        <v>7351</v>
      </c>
      <c r="F53943" s="10" t="b">
        <f t="shared" si="842"/>
        <v>1</v>
      </c>
      <c r="I53943"/>
      <c r="J53943"/>
    </row>
    <row r="53944" spans="1:10" ht="14.5" x14ac:dyDescent="0.35">
      <c r="A53944" s="9">
        <v>2020</v>
      </c>
      <c r="B53944" s="8" t="s">
        <v>2905</v>
      </c>
      <c r="C53944" s="7" t="s">
        <v>2883</v>
      </c>
      <c r="D53944" s="7" t="s">
        <v>2888</v>
      </c>
      <c r="E53944" s="6">
        <v>173753</v>
      </c>
      <c r="F53944" s="10" t="b">
        <f t="shared" si="842"/>
        <v>1</v>
      </c>
      <c r="I53944"/>
      <c r="J53944"/>
    </row>
    <row r="53945" spans="1:10" ht="14.5" x14ac:dyDescent="0.35">
      <c r="A53945" s="9">
        <v>2020</v>
      </c>
      <c r="B53945" s="8" t="s">
        <v>2905</v>
      </c>
      <c r="C53945" s="7" t="s">
        <v>2883</v>
      </c>
      <c r="D53945" s="7" t="s">
        <v>2901</v>
      </c>
      <c r="E53945" s="6">
        <v>867984</v>
      </c>
      <c r="F53945" s="10" t="b">
        <f t="shared" si="842"/>
        <v>1</v>
      </c>
      <c r="I53945"/>
      <c r="J53945"/>
    </row>
    <row r="53946" spans="1:10" ht="14.5" x14ac:dyDescent="0.35">
      <c r="A53946" s="9">
        <v>2020</v>
      </c>
      <c r="B53946" s="8" t="s">
        <v>2905</v>
      </c>
      <c r="C53946" s="7" t="s">
        <v>2894</v>
      </c>
      <c r="D53946" s="7" t="s">
        <v>2955</v>
      </c>
      <c r="E53946" s="6">
        <v>96891648</v>
      </c>
      <c r="F53946" s="10" t="b">
        <f t="shared" si="842"/>
        <v>1</v>
      </c>
      <c r="I53946"/>
      <c r="J53946"/>
    </row>
    <row r="53947" spans="1:10" ht="14.5" x14ac:dyDescent="0.35">
      <c r="A53947" s="9">
        <v>2020</v>
      </c>
      <c r="B53947" s="8" t="s">
        <v>2905</v>
      </c>
      <c r="C53947" s="7" t="s">
        <v>2894</v>
      </c>
      <c r="D53947" s="7" t="s">
        <v>2906</v>
      </c>
      <c r="E53947" s="6">
        <v>10627566</v>
      </c>
      <c r="F53947" s="10" t="b">
        <f t="shared" si="842"/>
        <v>1</v>
      </c>
      <c r="I53947"/>
      <c r="J53947"/>
    </row>
    <row r="53948" spans="1:10" ht="14.5" x14ac:dyDescent="0.35">
      <c r="A53948" s="9">
        <v>2020</v>
      </c>
      <c r="B53948" s="8" t="s">
        <v>2905</v>
      </c>
      <c r="C53948" s="7" t="s">
        <v>2894</v>
      </c>
      <c r="D53948" s="7" t="s">
        <v>2954</v>
      </c>
      <c r="E53948" s="6">
        <v>1100161</v>
      </c>
      <c r="F53948" s="10" t="b">
        <f t="shared" si="842"/>
        <v>1</v>
      </c>
      <c r="I53948"/>
      <c r="J53948"/>
    </row>
    <row r="53949" spans="1:10" ht="14.5" x14ac:dyDescent="0.35">
      <c r="A53949" s="9">
        <v>2020</v>
      </c>
      <c r="B53949" s="8" t="s">
        <v>2905</v>
      </c>
      <c r="C53949" s="7" t="s">
        <v>2894</v>
      </c>
      <c r="D53949" s="7" t="s">
        <v>2891</v>
      </c>
      <c r="E53949" s="6">
        <v>39668337</v>
      </c>
      <c r="F53949" s="10" t="b">
        <f t="shared" si="842"/>
        <v>1</v>
      </c>
      <c r="I53949"/>
      <c r="J53949"/>
    </row>
    <row r="53950" spans="1:10" ht="14.5" x14ac:dyDescent="0.35">
      <c r="A53950" s="9">
        <v>2020</v>
      </c>
      <c r="B53950" s="8" t="s">
        <v>2905</v>
      </c>
      <c r="C53950" s="7" t="s">
        <v>2894</v>
      </c>
      <c r="D53950" s="7" t="s">
        <v>2892</v>
      </c>
      <c r="E53950" s="6">
        <v>67428</v>
      </c>
      <c r="F53950" s="10" t="b">
        <f t="shared" si="842"/>
        <v>1</v>
      </c>
      <c r="I53950"/>
      <c r="J53950"/>
    </row>
    <row r="53951" spans="1:10" ht="14.5" x14ac:dyDescent="0.35">
      <c r="A53951" s="9">
        <v>2020</v>
      </c>
      <c r="B53951" s="8" t="s">
        <v>2905</v>
      </c>
      <c r="C53951" s="7" t="s">
        <v>2894</v>
      </c>
      <c r="D53951" s="7" t="s">
        <v>2889</v>
      </c>
      <c r="E53951" s="6">
        <v>6724</v>
      </c>
      <c r="F53951" s="10" t="b">
        <f t="shared" si="842"/>
        <v>1</v>
      </c>
      <c r="I53951"/>
      <c r="J53951"/>
    </row>
    <row r="53952" spans="1:10" ht="14.5" x14ac:dyDescent="0.35">
      <c r="A53952" s="9">
        <v>2020</v>
      </c>
      <c r="B53952" s="8" t="s">
        <v>2905</v>
      </c>
      <c r="C53952" s="7" t="s">
        <v>2894</v>
      </c>
      <c r="D53952" s="7" t="s">
        <v>2899</v>
      </c>
      <c r="E53952" s="6">
        <v>29601162</v>
      </c>
      <c r="F53952" s="10" t="b">
        <f t="shared" si="842"/>
        <v>1</v>
      </c>
      <c r="I53952"/>
      <c r="J53952"/>
    </row>
    <row r="53953" spans="1:10" ht="14.5" x14ac:dyDescent="0.35">
      <c r="A53953" s="9">
        <v>2020</v>
      </c>
      <c r="B53953" s="8" t="s">
        <v>2905</v>
      </c>
      <c r="C53953" s="7" t="s">
        <v>2894</v>
      </c>
      <c r="D53953" s="7" t="s">
        <v>2888</v>
      </c>
      <c r="E53953" s="6">
        <v>1622997</v>
      </c>
      <c r="F53953" s="10" t="b">
        <f t="shared" si="842"/>
        <v>1</v>
      </c>
      <c r="I53953"/>
      <c r="J53953"/>
    </row>
    <row r="53954" spans="1:10" ht="14.5" x14ac:dyDescent="0.35">
      <c r="A53954" s="9">
        <v>2020</v>
      </c>
      <c r="B53954" s="8" t="s">
        <v>2905</v>
      </c>
      <c r="C53954" s="7" t="s">
        <v>2894</v>
      </c>
      <c r="D53954" s="7" t="s">
        <v>2893</v>
      </c>
      <c r="E53954" s="6">
        <v>12756077</v>
      </c>
      <c r="F53954" s="10" t="b">
        <f t="shared" si="842"/>
        <v>1</v>
      </c>
      <c r="I53954"/>
      <c r="J53954"/>
    </row>
    <row r="53955" spans="1:10" ht="14.5" x14ac:dyDescent="0.35">
      <c r="A53955" s="9">
        <v>2020</v>
      </c>
      <c r="B53955" s="8" t="s">
        <v>2905</v>
      </c>
      <c r="C53955" s="7" t="s">
        <v>2894</v>
      </c>
      <c r="D53955" s="7" t="s">
        <v>2901</v>
      </c>
      <c r="E53955" s="6">
        <v>1441196</v>
      </c>
      <c r="F53955" s="10" t="b">
        <f t="shared" si="842"/>
        <v>1</v>
      </c>
      <c r="I53955"/>
      <c r="J53955"/>
    </row>
    <row r="53956" spans="1:10" ht="14.5" x14ac:dyDescent="0.35">
      <c r="A53956" s="9">
        <v>2020</v>
      </c>
      <c r="B53956" s="8" t="s">
        <v>2905</v>
      </c>
      <c r="C53956" s="7" t="s">
        <v>2890</v>
      </c>
      <c r="D53956" s="7" t="s">
        <v>2955</v>
      </c>
      <c r="E53956" s="6">
        <v>67891454</v>
      </c>
      <c r="F53956" s="10" t="b">
        <f t="shared" ref="F53956:F54019" si="843">INDEX($I$3:$I$8,MATCH(C53956,$H$3:$H$8,0))</f>
        <v>1</v>
      </c>
      <c r="I53956"/>
      <c r="J53956"/>
    </row>
    <row r="53957" spans="1:10" ht="14.5" x14ac:dyDescent="0.35">
      <c r="A53957" s="9">
        <v>2020</v>
      </c>
      <c r="B53957" s="8" t="s">
        <v>2905</v>
      </c>
      <c r="C53957" s="7" t="s">
        <v>2890</v>
      </c>
      <c r="D53957" s="7" t="s">
        <v>2906</v>
      </c>
      <c r="E53957" s="6">
        <v>738956</v>
      </c>
      <c r="F53957" s="10" t="b">
        <f t="shared" si="843"/>
        <v>1</v>
      </c>
      <c r="I53957"/>
      <c r="J53957"/>
    </row>
    <row r="53958" spans="1:10" ht="14.5" x14ac:dyDescent="0.35">
      <c r="A53958" s="9">
        <v>2020</v>
      </c>
      <c r="B53958" s="8" t="s">
        <v>2905</v>
      </c>
      <c r="C53958" s="7" t="s">
        <v>2890</v>
      </c>
      <c r="D53958" s="7" t="s">
        <v>2903</v>
      </c>
      <c r="E53958" s="6">
        <v>-37126</v>
      </c>
      <c r="F53958" s="10" t="b">
        <f t="shared" si="843"/>
        <v>1</v>
      </c>
      <c r="I53958"/>
      <c r="J53958"/>
    </row>
    <row r="53959" spans="1:10" ht="14.5" x14ac:dyDescent="0.35">
      <c r="A53959" s="9">
        <v>2020</v>
      </c>
      <c r="B53959" s="8" t="s">
        <v>2905</v>
      </c>
      <c r="C53959" s="7" t="s">
        <v>2890</v>
      </c>
      <c r="D53959" s="7" t="s">
        <v>2954</v>
      </c>
      <c r="E53959" s="6">
        <v>20271171</v>
      </c>
      <c r="F53959" s="10" t="b">
        <f t="shared" si="843"/>
        <v>1</v>
      </c>
      <c r="I53959"/>
      <c r="J53959"/>
    </row>
    <row r="53960" spans="1:10" ht="14.5" x14ac:dyDescent="0.35">
      <c r="A53960" s="9">
        <v>2020</v>
      </c>
      <c r="B53960" s="8" t="s">
        <v>2905</v>
      </c>
      <c r="C53960" s="7" t="s">
        <v>2890</v>
      </c>
      <c r="D53960" s="7" t="s">
        <v>2891</v>
      </c>
      <c r="E53960" s="6">
        <v>29301395</v>
      </c>
      <c r="F53960" s="10" t="b">
        <f t="shared" si="843"/>
        <v>1</v>
      </c>
      <c r="I53960"/>
      <c r="J53960"/>
    </row>
    <row r="53961" spans="1:10" ht="14.5" x14ac:dyDescent="0.35">
      <c r="A53961" s="9">
        <v>2020</v>
      </c>
      <c r="B53961" s="8" t="s">
        <v>2905</v>
      </c>
      <c r="C53961" s="7" t="s">
        <v>2890</v>
      </c>
      <c r="D53961" s="7" t="s">
        <v>2898</v>
      </c>
      <c r="E53961" s="6">
        <v>16258698</v>
      </c>
      <c r="F53961" s="10" t="b">
        <f t="shared" si="843"/>
        <v>1</v>
      </c>
      <c r="I53961"/>
      <c r="J53961"/>
    </row>
    <row r="53962" spans="1:10" ht="14.5" x14ac:dyDescent="0.35">
      <c r="A53962" s="9">
        <v>2020</v>
      </c>
      <c r="B53962" s="8" t="s">
        <v>2905</v>
      </c>
      <c r="C53962" s="7" t="s">
        <v>2890</v>
      </c>
      <c r="D53962" s="7" t="s">
        <v>2900</v>
      </c>
      <c r="E53962" s="6">
        <v>0</v>
      </c>
      <c r="F53962" s="10" t="b">
        <f t="shared" si="843"/>
        <v>1</v>
      </c>
      <c r="I53962"/>
      <c r="J53962"/>
    </row>
    <row r="53963" spans="1:10" ht="14.5" x14ac:dyDescent="0.35">
      <c r="A53963" s="9">
        <v>2020</v>
      </c>
      <c r="B53963" s="8" t="s">
        <v>2905</v>
      </c>
      <c r="C53963" s="7" t="s">
        <v>2890</v>
      </c>
      <c r="D53963" s="7" t="s">
        <v>2892</v>
      </c>
      <c r="E53963" s="6">
        <v>-12445</v>
      </c>
      <c r="F53963" s="10" t="b">
        <f t="shared" si="843"/>
        <v>1</v>
      </c>
      <c r="I53963"/>
      <c r="J53963"/>
    </row>
    <row r="53964" spans="1:10" ht="14.5" x14ac:dyDescent="0.35">
      <c r="A53964" s="9">
        <v>2020</v>
      </c>
      <c r="B53964" s="8" t="s">
        <v>2905</v>
      </c>
      <c r="C53964" s="7" t="s">
        <v>2890</v>
      </c>
      <c r="D53964" s="7" t="s">
        <v>2889</v>
      </c>
      <c r="E53964" s="6">
        <v>31883</v>
      </c>
      <c r="F53964" s="10" t="b">
        <f t="shared" si="843"/>
        <v>1</v>
      </c>
      <c r="I53964"/>
      <c r="J53964"/>
    </row>
    <row r="53965" spans="1:10" ht="14.5" x14ac:dyDescent="0.35">
      <c r="A53965" s="9">
        <v>2020</v>
      </c>
      <c r="B53965" s="8" t="s">
        <v>2905</v>
      </c>
      <c r="C53965" s="7" t="s">
        <v>2890</v>
      </c>
      <c r="D53965" s="7" t="s">
        <v>2899</v>
      </c>
      <c r="E53965" s="6">
        <v>451686</v>
      </c>
      <c r="F53965" s="10" t="b">
        <f t="shared" si="843"/>
        <v>1</v>
      </c>
      <c r="I53965"/>
      <c r="J53965"/>
    </row>
    <row r="53966" spans="1:10" ht="14.5" x14ac:dyDescent="0.35">
      <c r="A53966" s="9">
        <v>2020</v>
      </c>
      <c r="B53966" s="8" t="s">
        <v>2905</v>
      </c>
      <c r="C53966" s="7" t="s">
        <v>2890</v>
      </c>
      <c r="D53966" s="7" t="s">
        <v>2888</v>
      </c>
      <c r="E53966" s="6">
        <v>71104</v>
      </c>
      <c r="F53966" s="10" t="b">
        <f t="shared" si="843"/>
        <v>1</v>
      </c>
      <c r="I53966"/>
      <c r="J53966"/>
    </row>
    <row r="53967" spans="1:10" ht="14.5" x14ac:dyDescent="0.35">
      <c r="A53967" s="9">
        <v>2020</v>
      </c>
      <c r="B53967" s="8" t="s">
        <v>2905</v>
      </c>
      <c r="C53967" s="7" t="s">
        <v>2890</v>
      </c>
      <c r="D53967" s="7" t="s">
        <v>2893</v>
      </c>
      <c r="E53967" s="6">
        <v>816132</v>
      </c>
      <c r="F53967" s="10" t="b">
        <f t="shared" si="843"/>
        <v>1</v>
      </c>
      <c r="I53967"/>
      <c r="J53967"/>
    </row>
    <row r="53968" spans="1:10" ht="14.5" x14ac:dyDescent="0.35">
      <c r="A53968" s="9">
        <v>2020</v>
      </c>
      <c r="B53968" s="8" t="s">
        <v>2907</v>
      </c>
      <c r="C53968" s="7" t="s">
        <v>2896</v>
      </c>
      <c r="D53968" s="7" t="s">
        <v>2955</v>
      </c>
      <c r="E53968" s="6">
        <v>54115011</v>
      </c>
      <c r="F53968" s="10" t="b">
        <f t="shared" si="843"/>
        <v>0</v>
      </c>
      <c r="I53968"/>
      <c r="J53968"/>
    </row>
    <row r="53969" spans="1:10" ht="14.5" x14ac:dyDescent="0.35">
      <c r="A53969" s="9">
        <v>2020</v>
      </c>
      <c r="B53969" s="8" t="s">
        <v>2907</v>
      </c>
      <c r="C53969" s="7" t="s">
        <v>2896</v>
      </c>
      <c r="D53969" s="7" t="s">
        <v>2885</v>
      </c>
      <c r="E53969" s="6">
        <v>19478405</v>
      </c>
      <c r="F53969" s="10" t="b">
        <f t="shared" si="843"/>
        <v>0</v>
      </c>
      <c r="I53969"/>
      <c r="J53969"/>
    </row>
    <row r="53970" spans="1:10" ht="14.5" x14ac:dyDescent="0.35">
      <c r="A53970" s="9">
        <v>2020</v>
      </c>
      <c r="B53970" s="8" t="s">
        <v>2907</v>
      </c>
      <c r="C53970" s="7" t="s">
        <v>2896</v>
      </c>
      <c r="D53970" s="7" t="s">
        <v>2903</v>
      </c>
      <c r="E53970" s="6">
        <v>-151391</v>
      </c>
      <c r="F53970" s="10" t="b">
        <f t="shared" si="843"/>
        <v>0</v>
      </c>
      <c r="I53970"/>
      <c r="J53970"/>
    </row>
    <row r="53971" spans="1:10" ht="14.5" x14ac:dyDescent="0.35">
      <c r="A53971" s="9">
        <v>2020</v>
      </c>
      <c r="B53971" s="8" t="s">
        <v>2907</v>
      </c>
      <c r="C53971" s="7" t="s">
        <v>2896</v>
      </c>
      <c r="D53971" s="7" t="s">
        <v>2954</v>
      </c>
      <c r="E53971" s="6">
        <v>1668561</v>
      </c>
      <c r="F53971" s="10" t="b">
        <f t="shared" si="843"/>
        <v>0</v>
      </c>
      <c r="I53971"/>
      <c r="J53971"/>
    </row>
    <row r="53972" spans="1:10" ht="14.5" x14ac:dyDescent="0.35">
      <c r="A53972" s="9">
        <v>2020</v>
      </c>
      <c r="B53972" s="8" t="s">
        <v>2907</v>
      </c>
      <c r="C53972" s="7" t="s">
        <v>2896</v>
      </c>
      <c r="D53972" s="7" t="s">
        <v>2891</v>
      </c>
      <c r="E53972" s="6">
        <v>18171338</v>
      </c>
      <c r="F53972" s="10" t="b">
        <f t="shared" si="843"/>
        <v>0</v>
      </c>
      <c r="I53972"/>
      <c r="J53972"/>
    </row>
    <row r="53973" spans="1:10" ht="14.5" x14ac:dyDescent="0.35">
      <c r="A53973" s="9">
        <v>2020</v>
      </c>
      <c r="B53973" s="8" t="s">
        <v>2907</v>
      </c>
      <c r="C53973" s="7" t="s">
        <v>2896</v>
      </c>
      <c r="D53973" s="7" t="s">
        <v>2900</v>
      </c>
      <c r="E53973" s="6">
        <v>20987</v>
      </c>
      <c r="F53973" s="10" t="b">
        <f t="shared" si="843"/>
        <v>0</v>
      </c>
      <c r="I53973"/>
      <c r="J53973"/>
    </row>
    <row r="53974" spans="1:10" ht="14.5" x14ac:dyDescent="0.35">
      <c r="A53974" s="9">
        <v>2020</v>
      </c>
      <c r="B53974" s="8" t="s">
        <v>2907</v>
      </c>
      <c r="C53974" s="7" t="s">
        <v>2896</v>
      </c>
      <c r="D53974" s="7" t="s">
        <v>2892</v>
      </c>
      <c r="E53974" s="6">
        <v>59340</v>
      </c>
      <c r="F53974" s="10" t="b">
        <f t="shared" si="843"/>
        <v>0</v>
      </c>
      <c r="I53974"/>
      <c r="J53974"/>
    </row>
    <row r="53975" spans="1:10" ht="14.5" x14ac:dyDescent="0.35">
      <c r="A53975" s="9">
        <v>2020</v>
      </c>
      <c r="B53975" s="8" t="s">
        <v>2907</v>
      </c>
      <c r="C53975" s="7" t="s">
        <v>2896</v>
      </c>
      <c r="D53975" s="7" t="s">
        <v>2889</v>
      </c>
      <c r="E53975" s="6">
        <v>-188632</v>
      </c>
      <c r="F53975" s="10" t="b">
        <f t="shared" si="843"/>
        <v>0</v>
      </c>
      <c r="I53975"/>
      <c r="J53975"/>
    </row>
    <row r="53976" spans="1:10" ht="14.5" x14ac:dyDescent="0.35">
      <c r="A53976" s="9">
        <v>2020</v>
      </c>
      <c r="B53976" s="8" t="s">
        <v>2907</v>
      </c>
      <c r="C53976" s="7" t="s">
        <v>2896</v>
      </c>
      <c r="D53976" s="7" t="s">
        <v>2899</v>
      </c>
      <c r="E53976" s="6">
        <v>1503694</v>
      </c>
      <c r="F53976" s="10" t="b">
        <f t="shared" si="843"/>
        <v>0</v>
      </c>
      <c r="I53976"/>
      <c r="J53976"/>
    </row>
    <row r="53977" spans="1:10" ht="14.5" x14ac:dyDescent="0.35">
      <c r="A53977" s="9">
        <v>2020</v>
      </c>
      <c r="B53977" s="8" t="s">
        <v>2907</v>
      </c>
      <c r="C53977" s="7" t="s">
        <v>2896</v>
      </c>
      <c r="D53977" s="7" t="s">
        <v>2888</v>
      </c>
      <c r="E53977" s="6">
        <v>74235</v>
      </c>
      <c r="F53977" s="10" t="b">
        <f t="shared" si="843"/>
        <v>0</v>
      </c>
      <c r="I53977"/>
      <c r="J53977"/>
    </row>
    <row r="53978" spans="1:10" ht="14.5" x14ac:dyDescent="0.35">
      <c r="A53978" s="9">
        <v>2020</v>
      </c>
      <c r="B53978" s="8" t="s">
        <v>2907</v>
      </c>
      <c r="C53978" s="7" t="s">
        <v>2896</v>
      </c>
      <c r="D53978" s="7" t="s">
        <v>2893</v>
      </c>
      <c r="E53978" s="6">
        <v>13386228</v>
      </c>
      <c r="F53978" s="10" t="b">
        <f t="shared" si="843"/>
        <v>0</v>
      </c>
      <c r="I53978"/>
      <c r="J53978"/>
    </row>
    <row r="53979" spans="1:10" ht="14.5" x14ac:dyDescent="0.35">
      <c r="A53979" s="9">
        <v>2020</v>
      </c>
      <c r="B53979" s="8" t="s">
        <v>2907</v>
      </c>
      <c r="C53979" s="7" t="s">
        <v>2896</v>
      </c>
      <c r="D53979" s="7" t="s">
        <v>2901</v>
      </c>
      <c r="E53979" s="6">
        <v>92246</v>
      </c>
      <c r="F53979" s="10" t="b">
        <f t="shared" si="843"/>
        <v>0</v>
      </c>
      <c r="I53979"/>
      <c r="J53979"/>
    </row>
    <row r="53980" spans="1:10" ht="14.5" x14ac:dyDescent="0.35">
      <c r="A53980" s="9">
        <v>2020</v>
      </c>
      <c r="B53980" s="8" t="s">
        <v>2907</v>
      </c>
      <c r="C53980" s="7" t="s">
        <v>2956</v>
      </c>
      <c r="D53980" s="7" t="s">
        <v>2955</v>
      </c>
      <c r="E53980" s="6">
        <v>263790</v>
      </c>
      <c r="F53980" s="10" t="b">
        <f t="shared" si="843"/>
        <v>0</v>
      </c>
      <c r="I53980"/>
      <c r="J53980"/>
    </row>
    <row r="53981" spans="1:10" ht="14.5" x14ac:dyDescent="0.35">
      <c r="A53981" s="9">
        <v>2020</v>
      </c>
      <c r="B53981" s="8" t="s">
        <v>2907</v>
      </c>
      <c r="C53981" s="7" t="s">
        <v>2956</v>
      </c>
      <c r="D53981" s="7" t="s">
        <v>2885</v>
      </c>
      <c r="E53981" s="6">
        <v>0</v>
      </c>
      <c r="F53981" s="10" t="b">
        <f t="shared" si="843"/>
        <v>0</v>
      </c>
      <c r="I53981"/>
      <c r="J53981"/>
    </row>
    <row r="53982" spans="1:10" ht="14.5" x14ac:dyDescent="0.35">
      <c r="A53982" s="9">
        <v>2020</v>
      </c>
      <c r="B53982" s="8" t="s">
        <v>2907</v>
      </c>
      <c r="C53982" s="7" t="s">
        <v>2956</v>
      </c>
      <c r="D53982" s="7" t="s">
        <v>2891</v>
      </c>
      <c r="E53982" s="6">
        <v>193864</v>
      </c>
      <c r="F53982" s="10" t="b">
        <f t="shared" si="843"/>
        <v>0</v>
      </c>
      <c r="I53982"/>
      <c r="J53982"/>
    </row>
    <row r="53983" spans="1:10" ht="14.5" x14ac:dyDescent="0.35">
      <c r="A53983" s="9">
        <v>2020</v>
      </c>
      <c r="B53983" s="8" t="s">
        <v>2907</v>
      </c>
      <c r="C53983" s="7" t="s">
        <v>2956</v>
      </c>
      <c r="D53983" s="7" t="s">
        <v>2900</v>
      </c>
      <c r="E53983" s="6">
        <v>20987</v>
      </c>
      <c r="F53983" s="10" t="b">
        <f t="shared" si="843"/>
        <v>0</v>
      </c>
      <c r="I53983"/>
      <c r="J53983"/>
    </row>
    <row r="53984" spans="1:10" ht="14.5" x14ac:dyDescent="0.35">
      <c r="A53984" s="9">
        <v>2020</v>
      </c>
      <c r="B53984" s="8" t="s">
        <v>2907</v>
      </c>
      <c r="C53984" s="7" t="s">
        <v>2956</v>
      </c>
      <c r="D53984" s="7" t="s">
        <v>2892</v>
      </c>
      <c r="E53984" s="6">
        <v>46213</v>
      </c>
      <c r="F53984" s="10" t="b">
        <f t="shared" si="843"/>
        <v>0</v>
      </c>
      <c r="I53984"/>
      <c r="J53984"/>
    </row>
    <row r="53985" spans="1:10" ht="14.5" x14ac:dyDescent="0.35">
      <c r="A53985" s="9">
        <v>2020</v>
      </c>
      <c r="B53985" s="8" t="s">
        <v>2907</v>
      </c>
      <c r="C53985" s="7" t="s">
        <v>2956</v>
      </c>
      <c r="D53985" s="7" t="s">
        <v>2889</v>
      </c>
      <c r="E53985" s="6">
        <v>45</v>
      </c>
      <c r="F53985" s="10" t="b">
        <f t="shared" si="843"/>
        <v>0</v>
      </c>
      <c r="I53985"/>
      <c r="J53985"/>
    </row>
    <row r="53986" spans="1:10" ht="14.5" x14ac:dyDescent="0.35">
      <c r="A53986" s="9">
        <v>2020</v>
      </c>
      <c r="B53986" s="8" t="s">
        <v>2907</v>
      </c>
      <c r="C53986" s="7" t="s">
        <v>2956</v>
      </c>
      <c r="D53986" s="7" t="s">
        <v>2893</v>
      </c>
      <c r="E53986" s="6">
        <v>2681</v>
      </c>
      <c r="F53986" s="10" t="b">
        <f t="shared" si="843"/>
        <v>0</v>
      </c>
      <c r="I53986"/>
      <c r="J53986"/>
    </row>
    <row r="53987" spans="1:10" ht="14.5" x14ac:dyDescent="0.35">
      <c r="A53987" s="9">
        <v>2020</v>
      </c>
      <c r="B53987" s="8" t="s">
        <v>2907</v>
      </c>
      <c r="C53987" s="7" t="s">
        <v>2957</v>
      </c>
      <c r="D53987" s="7" t="s">
        <v>2955</v>
      </c>
      <c r="E53987" s="6">
        <v>37725</v>
      </c>
      <c r="F53987" s="10" t="b">
        <f t="shared" si="843"/>
        <v>0</v>
      </c>
      <c r="I53987"/>
      <c r="J53987"/>
    </row>
    <row r="53988" spans="1:10" ht="14.5" x14ac:dyDescent="0.35">
      <c r="A53988" s="9">
        <v>2020</v>
      </c>
      <c r="B53988" s="8" t="s">
        <v>2907</v>
      </c>
      <c r="C53988" s="7" t="s">
        <v>2957</v>
      </c>
      <c r="D53988" s="7" t="s">
        <v>2954</v>
      </c>
      <c r="E53988" s="6">
        <v>14554</v>
      </c>
      <c r="F53988" s="10" t="b">
        <f t="shared" si="843"/>
        <v>0</v>
      </c>
      <c r="I53988"/>
      <c r="J53988"/>
    </row>
    <row r="53989" spans="1:10" ht="14.5" x14ac:dyDescent="0.35">
      <c r="A53989" s="9">
        <v>2020</v>
      </c>
      <c r="B53989" s="8" t="s">
        <v>2907</v>
      </c>
      <c r="C53989" s="7" t="s">
        <v>2957</v>
      </c>
      <c r="D53989" s="7" t="s">
        <v>2891</v>
      </c>
      <c r="E53989" s="6">
        <v>6339</v>
      </c>
      <c r="F53989" s="10" t="b">
        <f t="shared" si="843"/>
        <v>0</v>
      </c>
      <c r="I53989"/>
      <c r="J53989"/>
    </row>
    <row r="53990" spans="1:10" ht="14.5" x14ac:dyDescent="0.35">
      <c r="A53990" s="9">
        <v>2020</v>
      </c>
      <c r="B53990" s="8" t="s">
        <v>2907</v>
      </c>
      <c r="C53990" s="7" t="s">
        <v>2957</v>
      </c>
      <c r="D53990" s="7" t="s">
        <v>2892</v>
      </c>
      <c r="E53990" s="6">
        <v>-1</v>
      </c>
      <c r="F53990" s="10" t="b">
        <f t="shared" si="843"/>
        <v>0</v>
      </c>
      <c r="I53990"/>
      <c r="J53990"/>
    </row>
    <row r="53991" spans="1:10" ht="14.5" x14ac:dyDescent="0.35">
      <c r="A53991" s="9">
        <v>2020</v>
      </c>
      <c r="B53991" s="8" t="s">
        <v>2907</v>
      </c>
      <c r="C53991" s="7" t="s">
        <v>2957</v>
      </c>
      <c r="D53991" s="7" t="s">
        <v>2889</v>
      </c>
      <c r="E53991" s="6">
        <v>0</v>
      </c>
      <c r="F53991" s="10" t="b">
        <f t="shared" si="843"/>
        <v>0</v>
      </c>
      <c r="I53991"/>
      <c r="J53991"/>
    </row>
    <row r="53992" spans="1:10" ht="14.5" x14ac:dyDescent="0.35">
      <c r="A53992" s="9">
        <v>2020</v>
      </c>
      <c r="B53992" s="8" t="s">
        <v>2907</v>
      </c>
      <c r="C53992" s="7" t="s">
        <v>2957</v>
      </c>
      <c r="D53992" s="7" t="s">
        <v>2899</v>
      </c>
      <c r="E53992" s="6">
        <v>16833</v>
      </c>
      <c r="F53992" s="10" t="b">
        <f t="shared" si="843"/>
        <v>0</v>
      </c>
      <c r="I53992"/>
      <c r="J53992"/>
    </row>
    <row r="53993" spans="1:10" ht="14.5" x14ac:dyDescent="0.35">
      <c r="A53993" s="9">
        <v>2020</v>
      </c>
      <c r="B53993" s="8" t="s">
        <v>2907</v>
      </c>
      <c r="C53993" s="7" t="s">
        <v>2883</v>
      </c>
      <c r="D53993" s="7" t="s">
        <v>2955</v>
      </c>
      <c r="E53993" s="6">
        <v>35545</v>
      </c>
      <c r="F53993" s="10" t="b">
        <f t="shared" si="843"/>
        <v>1</v>
      </c>
      <c r="I53993"/>
      <c r="J53993"/>
    </row>
    <row r="53994" spans="1:10" ht="14.5" x14ac:dyDescent="0.35">
      <c r="A53994" s="9">
        <v>2020</v>
      </c>
      <c r="B53994" s="8" t="s">
        <v>2907</v>
      </c>
      <c r="C53994" s="7" t="s">
        <v>2883</v>
      </c>
      <c r="D53994" s="7" t="s">
        <v>2891</v>
      </c>
      <c r="E53994" s="6">
        <v>2533</v>
      </c>
      <c r="F53994" s="10" t="b">
        <f t="shared" si="843"/>
        <v>1</v>
      </c>
      <c r="I53994"/>
      <c r="J53994"/>
    </row>
    <row r="53995" spans="1:10" ht="14.5" x14ac:dyDescent="0.35">
      <c r="A53995" s="9">
        <v>2020</v>
      </c>
      <c r="B53995" s="8" t="s">
        <v>2907</v>
      </c>
      <c r="C53995" s="7" t="s">
        <v>2883</v>
      </c>
      <c r="D53995" s="7" t="s">
        <v>2889</v>
      </c>
      <c r="E53995" s="6">
        <v>0</v>
      </c>
      <c r="F53995" s="10" t="b">
        <f t="shared" si="843"/>
        <v>1</v>
      </c>
      <c r="I53995"/>
      <c r="J53995"/>
    </row>
    <row r="53996" spans="1:10" ht="14.5" x14ac:dyDescent="0.35">
      <c r="A53996" s="9">
        <v>2020</v>
      </c>
      <c r="B53996" s="8" t="s">
        <v>2907</v>
      </c>
      <c r="C53996" s="7" t="s">
        <v>2883</v>
      </c>
      <c r="D53996" s="7" t="s">
        <v>2888</v>
      </c>
      <c r="E53996" s="6">
        <v>33012</v>
      </c>
      <c r="F53996" s="10" t="b">
        <f t="shared" si="843"/>
        <v>1</v>
      </c>
      <c r="I53996"/>
      <c r="J53996"/>
    </row>
    <row r="53997" spans="1:10" ht="14.5" x14ac:dyDescent="0.35">
      <c r="A53997" s="9">
        <v>2020</v>
      </c>
      <c r="B53997" s="8" t="s">
        <v>2907</v>
      </c>
      <c r="C53997" s="7" t="s">
        <v>2894</v>
      </c>
      <c r="D53997" s="7" t="s">
        <v>2955</v>
      </c>
      <c r="E53997" s="6">
        <v>14897657</v>
      </c>
      <c r="F53997" s="10" t="b">
        <f t="shared" si="843"/>
        <v>1</v>
      </c>
      <c r="I53997"/>
      <c r="J53997"/>
    </row>
    <row r="53998" spans="1:10" ht="14.5" x14ac:dyDescent="0.35">
      <c r="A53998" s="9">
        <v>2020</v>
      </c>
      <c r="B53998" s="8" t="s">
        <v>2907</v>
      </c>
      <c r="C53998" s="7" t="s">
        <v>2894</v>
      </c>
      <c r="D53998" s="7" t="s">
        <v>2954</v>
      </c>
      <c r="E53998" s="6">
        <v>253397</v>
      </c>
      <c r="F53998" s="10" t="b">
        <f t="shared" si="843"/>
        <v>1</v>
      </c>
      <c r="I53998"/>
      <c r="J53998"/>
    </row>
    <row r="53999" spans="1:10" ht="14.5" x14ac:dyDescent="0.35">
      <c r="A53999" s="9">
        <v>2020</v>
      </c>
      <c r="B53999" s="8" t="s">
        <v>2907</v>
      </c>
      <c r="C53999" s="7" t="s">
        <v>2894</v>
      </c>
      <c r="D53999" s="7" t="s">
        <v>2891</v>
      </c>
      <c r="E53999" s="6">
        <v>2575160</v>
      </c>
      <c r="F53999" s="10" t="b">
        <f t="shared" si="843"/>
        <v>1</v>
      </c>
      <c r="I53999"/>
      <c r="J53999"/>
    </row>
    <row r="54000" spans="1:10" ht="14.5" x14ac:dyDescent="0.35">
      <c r="A54000" s="9">
        <v>2020</v>
      </c>
      <c r="B54000" s="8" t="s">
        <v>2907</v>
      </c>
      <c r="C54000" s="7" t="s">
        <v>2894</v>
      </c>
      <c r="D54000" s="7" t="s">
        <v>2892</v>
      </c>
      <c r="E54000" s="6">
        <v>13158</v>
      </c>
      <c r="F54000" s="10" t="b">
        <f t="shared" si="843"/>
        <v>1</v>
      </c>
      <c r="I54000"/>
      <c r="J54000"/>
    </row>
    <row r="54001" spans="1:10" ht="14.5" x14ac:dyDescent="0.35">
      <c r="A54001" s="9">
        <v>2020</v>
      </c>
      <c r="B54001" s="8" t="s">
        <v>2907</v>
      </c>
      <c r="C54001" s="7" t="s">
        <v>2894</v>
      </c>
      <c r="D54001" s="7" t="s">
        <v>2889</v>
      </c>
      <c r="E54001" s="6">
        <v>2</v>
      </c>
      <c r="F54001" s="10" t="b">
        <f t="shared" si="843"/>
        <v>1</v>
      </c>
      <c r="I54001"/>
      <c r="J54001"/>
    </row>
    <row r="54002" spans="1:10" ht="14.5" x14ac:dyDescent="0.35">
      <c r="A54002" s="9">
        <v>2020</v>
      </c>
      <c r="B54002" s="8" t="s">
        <v>2907</v>
      </c>
      <c r="C54002" s="7" t="s">
        <v>2894</v>
      </c>
      <c r="D54002" s="7" t="s">
        <v>2899</v>
      </c>
      <c r="E54002" s="6">
        <v>1477955</v>
      </c>
      <c r="F54002" s="10" t="b">
        <f t="shared" si="843"/>
        <v>1</v>
      </c>
      <c r="I54002"/>
      <c r="J54002"/>
    </row>
    <row r="54003" spans="1:10" ht="14.5" x14ac:dyDescent="0.35">
      <c r="A54003" s="9">
        <v>2020</v>
      </c>
      <c r="B54003" s="8" t="s">
        <v>2907</v>
      </c>
      <c r="C54003" s="7" t="s">
        <v>2894</v>
      </c>
      <c r="D54003" s="7" t="s">
        <v>2888</v>
      </c>
      <c r="E54003" s="6">
        <v>41223</v>
      </c>
      <c r="F54003" s="10" t="b">
        <f t="shared" si="843"/>
        <v>1</v>
      </c>
      <c r="I54003"/>
      <c r="J54003"/>
    </row>
    <row r="54004" spans="1:10" ht="14.5" x14ac:dyDescent="0.35">
      <c r="A54004" s="9">
        <v>2020</v>
      </c>
      <c r="B54004" s="8" t="s">
        <v>2907</v>
      </c>
      <c r="C54004" s="7" t="s">
        <v>2894</v>
      </c>
      <c r="D54004" s="7" t="s">
        <v>2893</v>
      </c>
      <c r="E54004" s="6">
        <v>10444516</v>
      </c>
      <c r="F54004" s="10" t="b">
        <f t="shared" si="843"/>
        <v>1</v>
      </c>
      <c r="I54004"/>
      <c r="J54004"/>
    </row>
    <row r="54005" spans="1:10" ht="14.5" x14ac:dyDescent="0.35">
      <c r="A54005" s="9">
        <v>2020</v>
      </c>
      <c r="B54005" s="8" t="s">
        <v>2907</v>
      </c>
      <c r="C54005" s="7" t="s">
        <v>2894</v>
      </c>
      <c r="D54005" s="7" t="s">
        <v>2901</v>
      </c>
      <c r="E54005" s="6">
        <v>92246</v>
      </c>
      <c r="F54005" s="10" t="b">
        <f t="shared" si="843"/>
        <v>1</v>
      </c>
      <c r="I54005"/>
      <c r="J54005"/>
    </row>
    <row r="54006" spans="1:10" ht="14.5" x14ac:dyDescent="0.35">
      <c r="A54006" s="9">
        <v>2020</v>
      </c>
      <c r="B54006" s="8" t="s">
        <v>2907</v>
      </c>
      <c r="C54006" s="7" t="s">
        <v>2890</v>
      </c>
      <c r="D54006" s="7" t="s">
        <v>2955</v>
      </c>
      <c r="E54006" s="6">
        <v>38880293</v>
      </c>
      <c r="F54006" s="10" t="b">
        <f t="shared" si="843"/>
        <v>1</v>
      </c>
      <c r="I54006"/>
      <c r="J54006"/>
    </row>
    <row r="54007" spans="1:10" ht="14.5" x14ac:dyDescent="0.35">
      <c r="A54007" s="9">
        <v>2020</v>
      </c>
      <c r="B54007" s="8" t="s">
        <v>2907</v>
      </c>
      <c r="C54007" s="7" t="s">
        <v>2890</v>
      </c>
      <c r="D54007" s="7" t="s">
        <v>2885</v>
      </c>
      <c r="E54007" s="6">
        <v>19478405</v>
      </c>
      <c r="F54007" s="10" t="b">
        <f t="shared" si="843"/>
        <v>1</v>
      </c>
      <c r="I54007"/>
      <c r="J54007"/>
    </row>
    <row r="54008" spans="1:10" ht="14.5" x14ac:dyDescent="0.35">
      <c r="A54008" s="9">
        <v>2020</v>
      </c>
      <c r="B54008" s="8" t="s">
        <v>2907</v>
      </c>
      <c r="C54008" s="7" t="s">
        <v>2890</v>
      </c>
      <c r="D54008" s="7" t="s">
        <v>2903</v>
      </c>
      <c r="E54008" s="6">
        <v>-151391</v>
      </c>
      <c r="F54008" s="10" t="b">
        <f t="shared" si="843"/>
        <v>1</v>
      </c>
      <c r="I54008"/>
      <c r="J54008"/>
    </row>
    <row r="54009" spans="1:10" ht="14.5" x14ac:dyDescent="0.35">
      <c r="A54009" s="9">
        <v>2020</v>
      </c>
      <c r="B54009" s="8" t="s">
        <v>2907</v>
      </c>
      <c r="C54009" s="7" t="s">
        <v>2890</v>
      </c>
      <c r="D54009" s="7" t="s">
        <v>2954</v>
      </c>
      <c r="E54009" s="6">
        <v>1400610</v>
      </c>
      <c r="F54009" s="10" t="b">
        <f t="shared" si="843"/>
        <v>1</v>
      </c>
      <c r="I54009"/>
      <c r="J54009"/>
    </row>
    <row r="54010" spans="1:10" ht="14.5" x14ac:dyDescent="0.35">
      <c r="A54010" s="9">
        <v>2020</v>
      </c>
      <c r="B54010" s="8" t="s">
        <v>2907</v>
      </c>
      <c r="C54010" s="7" t="s">
        <v>2890</v>
      </c>
      <c r="D54010" s="7" t="s">
        <v>2891</v>
      </c>
      <c r="E54010" s="6">
        <v>15393441</v>
      </c>
      <c r="F54010" s="10" t="b">
        <f t="shared" si="843"/>
        <v>1</v>
      </c>
      <c r="I54010"/>
      <c r="J54010"/>
    </row>
    <row r="54011" spans="1:10" ht="14.5" x14ac:dyDescent="0.35">
      <c r="A54011" s="9">
        <v>2020</v>
      </c>
      <c r="B54011" s="8" t="s">
        <v>2907</v>
      </c>
      <c r="C54011" s="7" t="s">
        <v>2890</v>
      </c>
      <c r="D54011" s="7" t="s">
        <v>2892</v>
      </c>
      <c r="E54011" s="6">
        <v>-30</v>
      </c>
      <c r="F54011" s="10" t="b">
        <f t="shared" si="843"/>
        <v>1</v>
      </c>
      <c r="I54011"/>
      <c r="J54011"/>
    </row>
    <row r="54012" spans="1:10" ht="14.5" x14ac:dyDescent="0.35">
      <c r="A54012" s="9">
        <v>2020</v>
      </c>
      <c r="B54012" s="8" t="s">
        <v>2907</v>
      </c>
      <c r="C54012" s="7" t="s">
        <v>2890</v>
      </c>
      <c r="D54012" s="7" t="s">
        <v>2889</v>
      </c>
      <c r="E54012" s="6">
        <v>-188679</v>
      </c>
      <c r="F54012" s="10" t="b">
        <f t="shared" si="843"/>
        <v>1</v>
      </c>
      <c r="I54012"/>
      <c r="J54012"/>
    </row>
    <row r="54013" spans="1:10" ht="14.5" x14ac:dyDescent="0.35">
      <c r="A54013" s="9">
        <v>2020</v>
      </c>
      <c r="B54013" s="8" t="s">
        <v>2907</v>
      </c>
      <c r="C54013" s="7" t="s">
        <v>2890</v>
      </c>
      <c r="D54013" s="7" t="s">
        <v>2899</v>
      </c>
      <c r="E54013" s="6">
        <v>8906</v>
      </c>
      <c r="F54013" s="10" t="b">
        <f t="shared" si="843"/>
        <v>1</v>
      </c>
      <c r="I54013"/>
      <c r="J54013"/>
    </row>
    <row r="54014" spans="1:10" ht="14.5" x14ac:dyDescent="0.35">
      <c r="A54014" s="9">
        <v>2020</v>
      </c>
      <c r="B54014" s="8" t="s">
        <v>2907</v>
      </c>
      <c r="C54014" s="7" t="s">
        <v>2890</v>
      </c>
      <c r="D54014" s="7" t="s">
        <v>2893</v>
      </c>
      <c r="E54014" s="6">
        <v>2939031</v>
      </c>
      <c r="F54014" s="10" t="b">
        <f t="shared" si="843"/>
        <v>1</v>
      </c>
      <c r="I54014"/>
      <c r="J54014"/>
    </row>
    <row r="54015" spans="1:10" ht="14.5" x14ac:dyDescent="0.35">
      <c r="A54015" s="9">
        <v>2020</v>
      </c>
      <c r="B54015" s="8" t="s">
        <v>2908</v>
      </c>
      <c r="C54015" s="7" t="s">
        <v>2896</v>
      </c>
      <c r="D54015" s="7" t="s">
        <v>2955</v>
      </c>
      <c r="E54015" s="6">
        <v>41190572</v>
      </c>
      <c r="F54015" s="10" t="b">
        <f t="shared" si="843"/>
        <v>0</v>
      </c>
      <c r="I54015"/>
      <c r="J54015"/>
    </row>
    <row r="54016" spans="1:10" ht="14.5" x14ac:dyDescent="0.35">
      <c r="A54016" s="9">
        <v>2020</v>
      </c>
      <c r="B54016" s="8" t="s">
        <v>2908</v>
      </c>
      <c r="C54016" s="7" t="s">
        <v>2896</v>
      </c>
      <c r="D54016" s="7" t="s">
        <v>2885</v>
      </c>
      <c r="E54016" s="6">
        <v>-19082</v>
      </c>
      <c r="F54016" s="10" t="b">
        <f t="shared" si="843"/>
        <v>0</v>
      </c>
      <c r="I54016"/>
      <c r="J54016"/>
    </row>
    <row r="54017" spans="1:10" ht="14.5" x14ac:dyDescent="0.35">
      <c r="A54017" s="9">
        <v>2020</v>
      </c>
      <c r="B54017" s="8" t="s">
        <v>2908</v>
      </c>
      <c r="C54017" s="7" t="s">
        <v>2896</v>
      </c>
      <c r="D54017" s="7" t="s">
        <v>2903</v>
      </c>
      <c r="E54017" s="6">
        <v>1321</v>
      </c>
      <c r="F54017" s="10" t="b">
        <f t="shared" si="843"/>
        <v>0</v>
      </c>
      <c r="I54017"/>
      <c r="J54017"/>
    </row>
    <row r="54018" spans="1:10" ht="14.5" x14ac:dyDescent="0.35">
      <c r="A54018" s="9">
        <v>2020</v>
      </c>
      <c r="B54018" s="8" t="s">
        <v>2908</v>
      </c>
      <c r="C54018" s="7" t="s">
        <v>2896</v>
      </c>
      <c r="D54018" s="7" t="s">
        <v>2954</v>
      </c>
      <c r="E54018" s="6">
        <v>325944</v>
      </c>
      <c r="F54018" s="10" t="b">
        <f t="shared" si="843"/>
        <v>0</v>
      </c>
      <c r="I54018"/>
      <c r="J54018"/>
    </row>
    <row r="54019" spans="1:10" ht="14.5" x14ac:dyDescent="0.35">
      <c r="A54019" s="9">
        <v>2020</v>
      </c>
      <c r="B54019" s="8" t="s">
        <v>2908</v>
      </c>
      <c r="C54019" s="7" t="s">
        <v>2896</v>
      </c>
      <c r="D54019" s="7" t="s">
        <v>2891</v>
      </c>
      <c r="E54019" s="6">
        <v>23536813</v>
      </c>
      <c r="F54019" s="10" t="b">
        <f t="shared" si="843"/>
        <v>0</v>
      </c>
      <c r="I54019"/>
      <c r="J54019"/>
    </row>
    <row r="54020" spans="1:10" ht="14.5" x14ac:dyDescent="0.35">
      <c r="A54020" s="9">
        <v>2020</v>
      </c>
      <c r="B54020" s="8" t="s">
        <v>2908</v>
      </c>
      <c r="C54020" s="7" t="s">
        <v>2896</v>
      </c>
      <c r="D54020" s="7" t="s">
        <v>2898</v>
      </c>
      <c r="E54020" s="6">
        <v>15714855</v>
      </c>
      <c r="F54020" s="10" t="b">
        <f t="shared" ref="F54020:F54083" si="844">INDEX($I$3:$I$8,MATCH(C54020,$H$3:$H$8,0))</f>
        <v>0</v>
      </c>
      <c r="I54020"/>
      <c r="J54020"/>
    </row>
    <row r="54021" spans="1:10" ht="14.5" x14ac:dyDescent="0.35">
      <c r="A54021" s="9">
        <v>2020</v>
      </c>
      <c r="B54021" s="8" t="s">
        <v>2908</v>
      </c>
      <c r="C54021" s="7" t="s">
        <v>2896</v>
      </c>
      <c r="D54021" s="7" t="s">
        <v>2892</v>
      </c>
      <c r="E54021" s="6">
        <v>590506</v>
      </c>
      <c r="F54021" s="10" t="b">
        <f t="shared" si="844"/>
        <v>0</v>
      </c>
      <c r="I54021"/>
      <c r="J54021"/>
    </row>
    <row r="54022" spans="1:10" ht="14.5" x14ac:dyDescent="0.35">
      <c r="A54022" s="9">
        <v>2020</v>
      </c>
      <c r="B54022" s="8" t="s">
        <v>2908</v>
      </c>
      <c r="C54022" s="7" t="s">
        <v>2896</v>
      </c>
      <c r="D54022" s="7" t="s">
        <v>2889</v>
      </c>
      <c r="E54022" s="6">
        <v>32587</v>
      </c>
      <c r="F54022" s="10" t="b">
        <f t="shared" si="844"/>
        <v>0</v>
      </c>
      <c r="I54022"/>
      <c r="J54022"/>
    </row>
    <row r="54023" spans="1:10" ht="14.5" x14ac:dyDescent="0.35">
      <c r="A54023" s="9">
        <v>2020</v>
      </c>
      <c r="B54023" s="8" t="s">
        <v>2908</v>
      </c>
      <c r="C54023" s="7" t="s">
        <v>2896</v>
      </c>
      <c r="D54023" s="7" t="s">
        <v>2899</v>
      </c>
      <c r="E54023" s="6">
        <v>213686</v>
      </c>
      <c r="F54023" s="10" t="b">
        <f t="shared" si="844"/>
        <v>0</v>
      </c>
      <c r="I54023"/>
      <c r="J54023"/>
    </row>
    <row r="54024" spans="1:10" ht="14.5" x14ac:dyDescent="0.35">
      <c r="A54024" s="9">
        <v>2020</v>
      </c>
      <c r="B54024" s="8" t="s">
        <v>2908</v>
      </c>
      <c r="C54024" s="7" t="s">
        <v>2896</v>
      </c>
      <c r="D54024" s="7" t="s">
        <v>2888</v>
      </c>
      <c r="E54024" s="6">
        <v>490235</v>
      </c>
      <c r="F54024" s="10" t="b">
        <f t="shared" si="844"/>
        <v>0</v>
      </c>
      <c r="I54024"/>
      <c r="J54024"/>
    </row>
    <row r="54025" spans="1:10" ht="14.5" x14ac:dyDescent="0.35">
      <c r="A54025" s="9">
        <v>2020</v>
      </c>
      <c r="B54025" s="8" t="s">
        <v>2908</v>
      </c>
      <c r="C54025" s="7" t="s">
        <v>2896</v>
      </c>
      <c r="D54025" s="7" t="s">
        <v>2893</v>
      </c>
      <c r="E54025" s="6">
        <v>12184</v>
      </c>
      <c r="F54025" s="10" t="b">
        <f t="shared" si="844"/>
        <v>0</v>
      </c>
      <c r="I54025"/>
      <c r="J54025"/>
    </row>
    <row r="54026" spans="1:10" ht="14.5" x14ac:dyDescent="0.35">
      <c r="A54026" s="9">
        <v>2020</v>
      </c>
      <c r="B54026" s="8" t="s">
        <v>2908</v>
      </c>
      <c r="C54026" s="7" t="s">
        <v>2896</v>
      </c>
      <c r="D54026" s="7" t="s">
        <v>2901</v>
      </c>
      <c r="E54026" s="6">
        <v>291523</v>
      </c>
      <c r="F54026" s="10" t="b">
        <f t="shared" si="844"/>
        <v>0</v>
      </c>
      <c r="I54026"/>
      <c r="J54026"/>
    </row>
    <row r="54027" spans="1:10" ht="14.5" x14ac:dyDescent="0.35">
      <c r="A54027" s="9">
        <v>2020</v>
      </c>
      <c r="B54027" s="8" t="s">
        <v>2908</v>
      </c>
      <c r="C54027" s="7" t="s">
        <v>2956</v>
      </c>
      <c r="D54027" s="7" t="s">
        <v>2955</v>
      </c>
      <c r="E54027" s="6">
        <v>614109</v>
      </c>
      <c r="F54027" s="10" t="b">
        <f t="shared" si="844"/>
        <v>0</v>
      </c>
      <c r="I54027"/>
      <c r="J54027"/>
    </row>
    <row r="54028" spans="1:10" ht="14.5" x14ac:dyDescent="0.35">
      <c r="A54028" s="9">
        <v>2020</v>
      </c>
      <c r="B54028" s="8" t="s">
        <v>2908</v>
      </c>
      <c r="C54028" s="7" t="s">
        <v>2956</v>
      </c>
      <c r="D54028" s="7" t="s">
        <v>2891</v>
      </c>
      <c r="E54028" s="6">
        <v>613053</v>
      </c>
      <c r="F54028" s="10" t="b">
        <f t="shared" si="844"/>
        <v>0</v>
      </c>
      <c r="I54028"/>
      <c r="J54028"/>
    </row>
    <row r="54029" spans="1:10" ht="14.5" x14ac:dyDescent="0.35">
      <c r="A54029" s="9">
        <v>2020</v>
      </c>
      <c r="B54029" s="8" t="s">
        <v>2908</v>
      </c>
      <c r="C54029" s="7" t="s">
        <v>2956</v>
      </c>
      <c r="D54029" s="7" t="s">
        <v>2889</v>
      </c>
      <c r="E54029" s="6">
        <v>937</v>
      </c>
      <c r="F54029" s="10" t="b">
        <f t="shared" si="844"/>
        <v>0</v>
      </c>
      <c r="I54029"/>
      <c r="J54029"/>
    </row>
    <row r="54030" spans="1:10" ht="14.5" x14ac:dyDescent="0.35">
      <c r="A54030" s="9">
        <v>2020</v>
      </c>
      <c r="B54030" s="8" t="s">
        <v>2908</v>
      </c>
      <c r="C54030" s="7" t="s">
        <v>2956</v>
      </c>
      <c r="D54030" s="7" t="s">
        <v>2899</v>
      </c>
      <c r="E54030" s="6">
        <v>118</v>
      </c>
      <c r="F54030" s="10" t="b">
        <f t="shared" si="844"/>
        <v>0</v>
      </c>
      <c r="I54030"/>
      <c r="J54030"/>
    </row>
    <row r="54031" spans="1:10" ht="14.5" x14ac:dyDescent="0.35">
      <c r="A54031" s="9">
        <v>2020</v>
      </c>
      <c r="B54031" s="8" t="s">
        <v>2908</v>
      </c>
      <c r="C54031" s="7" t="s">
        <v>2957</v>
      </c>
      <c r="D54031" s="7" t="s">
        <v>2955</v>
      </c>
      <c r="E54031" s="6">
        <v>330389</v>
      </c>
      <c r="F54031" s="10" t="b">
        <f t="shared" si="844"/>
        <v>0</v>
      </c>
      <c r="I54031"/>
      <c r="J54031"/>
    </row>
    <row r="54032" spans="1:10" ht="14.5" x14ac:dyDescent="0.35">
      <c r="A54032" s="9">
        <v>2020</v>
      </c>
      <c r="B54032" s="8" t="s">
        <v>2908</v>
      </c>
      <c r="C54032" s="7" t="s">
        <v>2957</v>
      </c>
      <c r="D54032" s="7" t="s">
        <v>2891</v>
      </c>
      <c r="E54032" s="6">
        <v>325420</v>
      </c>
      <c r="F54032" s="10" t="b">
        <f t="shared" si="844"/>
        <v>0</v>
      </c>
      <c r="I54032"/>
      <c r="J54032"/>
    </row>
    <row r="54033" spans="1:10" ht="14.5" x14ac:dyDescent="0.35">
      <c r="A54033" s="9">
        <v>2020</v>
      </c>
      <c r="B54033" s="8" t="s">
        <v>2908</v>
      </c>
      <c r="C54033" s="7" t="s">
        <v>2957</v>
      </c>
      <c r="D54033" s="7" t="s">
        <v>2889</v>
      </c>
      <c r="E54033" s="6">
        <v>538</v>
      </c>
      <c r="F54033" s="10" t="b">
        <f t="shared" si="844"/>
        <v>0</v>
      </c>
      <c r="I54033"/>
      <c r="J54033"/>
    </row>
    <row r="54034" spans="1:10" ht="14.5" x14ac:dyDescent="0.35">
      <c r="A54034" s="9">
        <v>2020</v>
      </c>
      <c r="B54034" s="8" t="s">
        <v>2908</v>
      </c>
      <c r="C54034" s="7" t="s">
        <v>2957</v>
      </c>
      <c r="D54034" s="7" t="s">
        <v>2899</v>
      </c>
      <c r="E54034" s="6">
        <v>4431</v>
      </c>
      <c r="F54034" s="10" t="b">
        <f t="shared" si="844"/>
        <v>0</v>
      </c>
      <c r="I54034"/>
      <c r="J54034"/>
    </row>
    <row r="54035" spans="1:10" ht="14.5" x14ac:dyDescent="0.35">
      <c r="A54035" s="9">
        <v>2020</v>
      </c>
      <c r="B54035" s="8" t="s">
        <v>2908</v>
      </c>
      <c r="C54035" s="7" t="s">
        <v>2883</v>
      </c>
      <c r="D54035" s="7" t="s">
        <v>2955</v>
      </c>
      <c r="E54035" s="6">
        <v>186291</v>
      </c>
      <c r="F54035" s="10" t="b">
        <f t="shared" si="844"/>
        <v>1</v>
      </c>
      <c r="I54035"/>
      <c r="J54035"/>
    </row>
    <row r="54036" spans="1:10" ht="14.5" x14ac:dyDescent="0.35">
      <c r="A54036" s="9">
        <v>2020</v>
      </c>
      <c r="B54036" s="8" t="s">
        <v>2908</v>
      </c>
      <c r="C54036" s="7" t="s">
        <v>2883</v>
      </c>
      <c r="D54036" s="7" t="s">
        <v>2891</v>
      </c>
      <c r="E54036" s="6">
        <v>186215</v>
      </c>
      <c r="F54036" s="10" t="b">
        <f t="shared" si="844"/>
        <v>1</v>
      </c>
      <c r="I54036"/>
      <c r="J54036"/>
    </row>
    <row r="54037" spans="1:10" ht="14.5" x14ac:dyDescent="0.35">
      <c r="A54037" s="9">
        <v>2020</v>
      </c>
      <c r="B54037" s="8" t="s">
        <v>2908</v>
      </c>
      <c r="C54037" s="7" t="s">
        <v>2883</v>
      </c>
      <c r="D54037" s="7" t="s">
        <v>2889</v>
      </c>
      <c r="E54037" s="6">
        <v>77</v>
      </c>
      <c r="F54037" s="10" t="b">
        <f t="shared" si="844"/>
        <v>1</v>
      </c>
      <c r="I54037"/>
      <c r="J54037"/>
    </row>
    <row r="54038" spans="1:10" ht="14.5" x14ac:dyDescent="0.35">
      <c r="A54038" s="9">
        <v>2020</v>
      </c>
      <c r="B54038" s="8" t="s">
        <v>2908</v>
      </c>
      <c r="C54038" s="7" t="s">
        <v>2894</v>
      </c>
      <c r="D54038" s="7" t="s">
        <v>2955</v>
      </c>
      <c r="E54038" s="6">
        <v>39963877</v>
      </c>
      <c r="F54038" s="10" t="b">
        <f t="shared" si="844"/>
        <v>1</v>
      </c>
      <c r="I54038"/>
      <c r="J54038"/>
    </row>
    <row r="54039" spans="1:10" ht="14.5" x14ac:dyDescent="0.35">
      <c r="A54039" s="9">
        <v>2020</v>
      </c>
      <c r="B54039" s="8" t="s">
        <v>2908</v>
      </c>
      <c r="C54039" s="7" t="s">
        <v>2894</v>
      </c>
      <c r="D54039" s="7" t="s">
        <v>2885</v>
      </c>
      <c r="E54039" s="6">
        <v>-19082</v>
      </c>
      <c r="F54039" s="10" t="b">
        <f t="shared" si="844"/>
        <v>1</v>
      </c>
      <c r="I54039"/>
      <c r="J54039"/>
    </row>
    <row r="54040" spans="1:10" ht="14.5" x14ac:dyDescent="0.35">
      <c r="A54040" s="9">
        <v>2020</v>
      </c>
      <c r="B54040" s="8" t="s">
        <v>2908</v>
      </c>
      <c r="C54040" s="7" t="s">
        <v>2894</v>
      </c>
      <c r="D54040" s="7" t="s">
        <v>2903</v>
      </c>
      <c r="E54040" s="6">
        <v>1321</v>
      </c>
      <c r="F54040" s="10" t="b">
        <f t="shared" si="844"/>
        <v>1</v>
      </c>
      <c r="I54040"/>
      <c r="J54040"/>
    </row>
    <row r="54041" spans="1:10" ht="14.5" x14ac:dyDescent="0.35">
      <c r="A54041" s="9">
        <v>2020</v>
      </c>
      <c r="B54041" s="8" t="s">
        <v>2908</v>
      </c>
      <c r="C54041" s="7" t="s">
        <v>2894</v>
      </c>
      <c r="D54041" s="7" t="s">
        <v>2954</v>
      </c>
      <c r="E54041" s="6">
        <v>297287</v>
      </c>
      <c r="F54041" s="10" t="b">
        <f t="shared" si="844"/>
        <v>1</v>
      </c>
      <c r="I54041"/>
      <c r="J54041"/>
    </row>
    <row r="54042" spans="1:10" ht="14.5" x14ac:dyDescent="0.35">
      <c r="A54042" s="9">
        <v>2020</v>
      </c>
      <c r="B54042" s="8" t="s">
        <v>2908</v>
      </c>
      <c r="C54042" s="7" t="s">
        <v>2894</v>
      </c>
      <c r="D54042" s="7" t="s">
        <v>2891</v>
      </c>
      <c r="E54042" s="6">
        <v>22354685</v>
      </c>
      <c r="F54042" s="10" t="b">
        <f t="shared" si="844"/>
        <v>1</v>
      </c>
      <c r="I54042"/>
      <c r="J54042"/>
    </row>
    <row r="54043" spans="1:10" ht="14.5" x14ac:dyDescent="0.35">
      <c r="A54043" s="9">
        <v>2020</v>
      </c>
      <c r="B54043" s="8" t="s">
        <v>2908</v>
      </c>
      <c r="C54043" s="7" t="s">
        <v>2894</v>
      </c>
      <c r="D54043" s="7" t="s">
        <v>2898</v>
      </c>
      <c r="E54043" s="6">
        <v>15714855</v>
      </c>
      <c r="F54043" s="10" t="b">
        <f t="shared" si="844"/>
        <v>1</v>
      </c>
      <c r="I54043"/>
      <c r="J54043"/>
    </row>
    <row r="54044" spans="1:10" ht="14.5" x14ac:dyDescent="0.35">
      <c r="A54044" s="9">
        <v>2020</v>
      </c>
      <c r="B54044" s="8" t="s">
        <v>2908</v>
      </c>
      <c r="C54044" s="7" t="s">
        <v>2894</v>
      </c>
      <c r="D54044" s="7" t="s">
        <v>2892</v>
      </c>
      <c r="E54044" s="6">
        <v>590506</v>
      </c>
      <c r="F54044" s="10" t="b">
        <f t="shared" si="844"/>
        <v>1</v>
      </c>
      <c r="I54044"/>
      <c r="J54044"/>
    </row>
    <row r="54045" spans="1:10" ht="14.5" x14ac:dyDescent="0.35">
      <c r="A54045" s="9">
        <v>2020</v>
      </c>
      <c r="B54045" s="8" t="s">
        <v>2908</v>
      </c>
      <c r="C54045" s="7" t="s">
        <v>2894</v>
      </c>
      <c r="D54045" s="7" t="s">
        <v>2889</v>
      </c>
      <c r="E54045" s="6">
        <v>24347</v>
      </c>
      <c r="F54045" s="10" t="b">
        <f t="shared" si="844"/>
        <v>1</v>
      </c>
      <c r="I54045"/>
      <c r="J54045"/>
    </row>
    <row r="54046" spans="1:10" ht="14.5" x14ac:dyDescent="0.35">
      <c r="A54046" s="9">
        <v>2020</v>
      </c>
      <c r="B54046" s="8" t="s">
        <v>2908</v>
      </c>
      <c r="C54046" s="7" t="s">
        <v>2894</v>
      </c>
      <c r="D54046" s="7" t="s">
        <v>2899</v>
      </c>
      <c r="E54046" s="6">
        <v>206015</v>
      </c>
      <c r="F54046" s="10" t="b">
        <f t="shared" si="844"/>
        <v>1</v>
      </c>
      <c r="I54046"/>
      <c r="J54046"/>
    </row>
    <row r="54047" spans="1:10" ht="14.5" x14ac:dyDescent="0.35">
      <c r="A54047" s="9">
        <v>2020</v>
      </c>
      <c r="B54047" s="8" t="s">
        <v>2908</v>
      </c>
      <c r="C54047" s="7" t="s">
        <v>2894</v>
      </c>
      <c r="D54047" s="7" t="s">
        <v>2888</v>
      </c>
      <c r="E54047" s="6">
        <v>490235</v>
      </c>
      <c r="F54047" s="10" t="b">
        <f t="shared" si="844"/>
        <v>1</v>
      </c>
      <c r="I54047"/>
      <c r="J54047"/>
    </row>
    <row r="54048" spans="1:10" ht="14.5" x14ac:dyDescent="0.35">
      <c r="A54048" s="9">
        <v>2020</v>
      </c>
      <c r="B54048" s="8" t="s">
        <v>2908</v>
      </c>
      <c r="C54048" s="7" t="s">
        <v>2894</v>
      </c>
      <c r="D54048" s="7" t="s">
        <v>2893</v>
      </c>
      <c r="E54048" s="6">
        <v>12184</v>
      </c>
      <c r="F54048" s="10" t="b">
        <f t="shared" si="844"/>
        <v>1</v>
      </c>
      <c r="I54048"/>
      <c r="J54048"/>
    </row>
    <row r="54049" spans="1:10" ht="14.5" x14ac:dyDescent="0.35">
      <c r="A54049" s="9">
        <v>2020</v>
      </c>
      <c r="B54049" s="8" t="s">
        <v>2908</v>
      </c>
      <c r="C54049" s="7" t="s">
        <v>2894</v>
      </c>
      <c r="D54049" s="7" t="s">
        <v>2901</v>
      </c>
      <c r="E54049" s="6">
        <v>291523</v>
      </c>
      <c r="F54049" s="10" t="b">
        <f t="shared" si="844"/>
        <v>1</v>
      </c>
      <c r="I54049"/>
      <c r="J54049"/>
    </row>
    <row r="54050" spans="1:10" ht="14.5" x14ac:dyDescent="0.35">
      <c r="A54050" s="9">
        <v>2020</v>
      </c>
      <c r="B54050" s="8" t="s">
        <v>2908</v>
      </c>
      <c r="C54050" s="7" t="s">
        <v>2890</v>
      </c>
      <c r="D54050" s="7" t="s">
        <v>2955</v>
      </c>
      <c r="E54050" s="6">
        <v>95906</v>
      </c>
      <c r="F54050" s="10" t="b">
        <f t="shared" si="844"/>
        <v>1</v>
      </c>
      <c r="I54050"/>
      <c r="J54050"/>
    </row>
    <row r="54051" spans="1:10" ht="14.5" x14ac:dyDescent="0.35">
      <c r="A54051" s="9">
        <v>2020</v>
      </c>
      <c r="B54051" s="8" t="s">
        <v>2908</v>
      </c>
      <c r="C54051" s="7" t="s">
        <v>2890</v>
      </c>
      <c r="D54051" s="7" t="s">
        <v>2954</v>
      </c>
      <c r="E54051" s="6">
        <v>28657</v>
      </c>
      <c r="F54051" s="10" t="b">
        <f t="shared" si="844"/>
        <v>1</v>
      </c>
      <c r="I54051"/>
      <c r="J54051"/>
    </row>
    <row r="54052" spans="1:10" ht="14.5" x14ac:dyDescent="0.35">
      <c r="A54052" s="9">
        <v>2020</v>
      </c>
      <c r="B54052" s="8" t="s">
        <v>2908</v>
      </c>
      <c r="C54052" s="7" t="s">
        <v>2890</v>
      </c>
      <c r="D54052" s="7" t="s">
        <v>2891</v>
      </c>
      <c r="E54052" s="6">
        <v>57439</v>
      </c>
      <c r="F54052" s="10" t="b">
        <f t="shared" si="844"/>
        <v>1</v>
      </c>
      <c r="I54052"/>
      <c r="J54052"/>
    </row>
    <row r="54053" spans="1:10" ht="14.5" x14ac:dyDescent="0.35">
      <c r="A54053" s="9">
        <v>2020</v>
      </c>
      <c r="B54053" s="8" t="s">
        <v>2908</v>
      </c>
      <c r="C54053" s="7" t="s">
        <v>2890</v>
      </c>
      <c r="D54053" s="7" t="s">
        <v>2889</v>
      </c>
      <c r="E54053" s="6">
        <v>6688</v>
      </c>
      <c r="F54053" s="10" t="b">
        <f t="shared" si="844"/>
        <v>1</v>
      </c>
      <c r="I54053"/>
      <c r="J54053"/>
    </row>
    <row r="54054" spans="1:10" ht="14.5" x14ac:dyDescent="0.35">
      <c r="A54054" s="9">
        <v>2020</v>
      </c>
      <c r="B54054" s="8" t="s">
        <v>2908</v>
      </c>
      <c r="C54054" s="7" t="s">
        <v>2890</v>
      </c>
      <c r="D54054" s="7" t="s">
        <v>2899</v>
      </c>
      <c r="E54054" s="6">
        <v>3122</v>
      </c>
      <c r="F54054" s="10" t="b">
        <f t="shared" si="844"/>
        <v>1</v>
      </c>
      <c r="I54054"/>
      <c r="J54054"/>
    </row>
    <row r="54055" spans="1:10" ht="14.5" x14ac:dyDescent="0.35">
      <c r="A54055" s="9">
        <v>2020</v>
      </c>
      <c r="B54055" s="8" t="s">
        <v>2908</v>
      </c>
      <c r="C54055" s="7" t="s">
        <v>2890</v>
      </c>
      <c r="D54055" s="7" t="s">
        <v>2888</v>
      </c>
      <c r="E54055" s="6">
        <v>0</v>
      </c>
      <c r="F54055" s="10" t="b">
        <f t="shared" si="844"/>
        <v>1</v>
      </c>
      <c r="I54055"/>
      <c r="J54055"/>
    </row>
    <row r="54056" spans="1:10" ht="14.5" x14ac:dyDescent="0.35">
      <c r="A54056" s="9">
        <v>2020</v>
      </c>
      <c r="B54056" s="8" t="s">
        <v>2909</v>
      </c>
      <c r="C54056" s="7" t="s">
        <v>2896</v>
      </c>
      <c r="D54056" s="7" t="s">
        <v>2955</v>
      </c>
      <c r="E54056" s="6">
        <v>201104</v>
      </c>
      <c r="F54056" s="10" t="b">
        <f t="shared" si="844"/>
        <v>0</v>
      </c>
      <c r="I54056"/>
      <c r="J54056"/>
    </row>
    <row r="54057" spans="1:10" ht="14.5" x14ac:dyDescent="0.35">
      <c r="A54057" s="9">
        <v>2020</v>
      </c>
      <c r="B54057" s="8" t="s">
        <v>2909</v>
      </c>
      <c r="C54057" s="7" t="s">
        <v>2896</v>
      </c>
      <c r="D54057" s="7" t="s">
        <v>2891</v>
      </c>
      <c r="E54057" s="6">
        <v>133536</v>
      </c>
      <c r="F54057" s="10" t="b">
        <f t="shared" si="844"/>
        <v>0</v>
      </c>
      <c r="I54057"/>
      <c r="J54057"/>
    </row>
    <row r="54058" spans="1:10" ht="14.5" x14ac:dyDescent="0.35">
      <c r="A54058" s="9">
        <v>2020</v>
      </c>
      <c r="B54058" s="8" t="s">
        <v>2909</v>
      </c>
      <c r="C54058" s="7" t="s">
        <v>2896</v>
      </c>
      <c r="D54058" s="7" t="s">
        <v>2889</v>
      </c>
      <c r="E54058" s="6">
        <v>21</v>
      </c>
      <c r="F54058" s="10" t="b">
        <f t="shared" si="844"/>
        <v>0</v>
      </c>
      <c r="I54058"/>
      <c r="J54058"/>
    </row>
    <row r="54059" spans="1:10" ht="14.5" x14ac:dyDescent="0.35">
      <c r="A54059" s="9">
        <v>2020</v>
      </c>
      <c r="B54059" s="8" t="s">
        <v>2909</v>
      </c>
      <c r="C54059" s="7" t="s">
        <v>2896</v>
      </c>
      <c r="D54059" s="7" t="s">
        <v>2899</v>
      </c>
      <c r="E54059" s="6">
        <v>12695</v>
      </c>
      <c r="F54059" s="10" t="b">
        <f t="shared" si="844"/>
        <v>0</v>
      </c>
      <c r="I54059"/>
      <c r="J54059"/>
    </row>
    <row r="54060" spans="1:10" ht="14.5" x14ac:dyDescent="0.35">
      <c r="A54060" s="9">
        <v>2020</v>
      </c>
      <c r="B54060" s="8" t="s">
        <v>2909</v>
      </c>
      <c r="C54060" s="7" t="s">
        <v>2896</v>
      </c>
      <c r="D54060" s="7" t="s">
        <v>2888</v>
      </c>
      <c r="E54060" s="6">
        <v>54852</v>
      </c>
      <c r="F54060" s="10" t="b">
        <f t="shared" si="844"/>
        <v>0</v>
      </c>
      <c r="I54060"/>
      <c r="J54060"/>
    </row>
    <row r="54061" spans="1:10" ht="14.5" x14ac:dyDescent="0.35">
      <c r="A54061" s="9">
        <v>2020</v>
      </c>
      <c r="B54061" s="8" t="s">
        <v>2909</v>
      </c>
      <c r="C54061" s="7" t="s">
        <v>2957</v>
      </c>
      <c r="D54061" s="7" t="s">
        <v>2955</v>
      </c>
      <c r="E54061" s="6">
        <v>188409</v>
      </c>
      <c r="F54061" s="10" t="b">
        <f t="shared" si="844"/>
        <v>0</v>
      </c>
      <c r="I54061"/>
      <c r="J54061"/>
    </row>
    <row r="54062" spans="1:10" ht="14.5" x14ac:dyDescent="0.35">
      <c r="A54062" s="9">
        <v>2020</v>
      </c>
      <c r="B54062" s="8" t="s">
        <v>2909</v>
      </c>
      <c r="C54062" s="7" t="s">
        <v>2957</v>
      </c>
      <c r="D54062" s="7" t="s">
        <v>2891</v>
      </c>
      <c r="E54062" s="6">
        <v>133536</v>
      </c>
      <c r="F54062" s="10" t="b">
        <f t="shared" si="844"/>
        <v>0</v>
      </c>
      <c r="I54062"/>
      <c r="J54062"/>
    </row>
    <row r="54063" spans="1:10" ht="14.5" x14ac:dyDescent="0.35">
      <c r="A54063" s="9">
        <v>2020</v>
      </c>
      <c r="B54063" s="8" t="s">
        <v>2909</v>
      </c>
      <c r="C54063" s="7" t="s">
        <v>2957</v>
      </c>
      <c r="D54063" s="7" t="s">
        <v>2889</v>
      </c>
      <c r="E54063" s="6">
        <v>21</v>
      </c>
      <c r="F54063" s="10" t="b">
        <f t="shared" si="844"/>
        <v>0</v>
      </c>
      <c r="I54063"/>
      <c r="J54063"/>
    </row>
    <row r="54064" spans="1:10" ht="14.5" x14ac:dyDescent="0.35">
      <c r="A54064" s="9">
        <v>2020</v>
      </c>
      <c r="B54064" s="8" t="s">
        <v>2909</v>
      </c>
      <c r="C54064" s="7" t="s">
        <v>2957</v>
      </c>
      <c r="D54064" s="7" t="s">
        <v>2888</v>
      </c>
      <c r="E54064" s="6">
        <v>54852</v>
      </c>
      <c r="F54064" s="10" t="b">
        <f t="shared" si="844"/>
        <v>0</v>
      </c>
      <c r="I54064"/>
      <c r="J54064"/>
    </row>
    <row r="54065" spans="1:10" ht="14.5" x14ac:dyDescent="0.35">
      <c r="A54065" s="9">
        <v>2020</v>
      </c>
      <c r="B54065" s="8" t="s">
        <v>2909</v>
      </c>
      <c r="C54065" s="7" t="s">
        <v>2894</v>
      </c>
      <c r="D54065" s="7" t="s">
        <v>2955</v>
      </c>
      <c r="E54065" s="6">
        <v>12695</v>
      </c>
      <c r="F54065" s="10" t="b">
        <f t="shared" si="844"/>
        <v>1</v>
      </c>
      <c r="I54065"/>
      <c r="J54065"/>
    </row>
    <row r="54066" spans="1:10" ht="14.5" x14ac:dyDescent="0.35">
      <c r="A54066" s="9">
        <v>2020</v>
      </c>
      <c r="B54066" s="8" t="s">
        <v>2909</v>
      </c>
      <c r="C54066" s="7" t="s">
        <v>2894</v>
      </c>
      <c r="D54066" s="7" t="s">
        <v>2899</v>
      </c>
      <c r="E54066" s="6">
        <v>12695</v>
      </c>
      <c r="F54066" s="10" t="b">
        <f t="shared" si="844"/>
        <v>1</v>
      </c>
      <c r="I54066"/>
      <c r="J54066"/>
    </row>
    <row r="54067" spans="1:10" ht="14.5" x14ac:dyDescent="0.35">
      <c r="A54067" s="9">
        <v>2020</v>
      </c>
      <c r="B54067" s="8" t="s">
        <v>2910</v>
      </c>
      <c r="C54067" s="7" t="s">
        <v>2896</v>
      </c>
      <c r="D54067" s="7" t="s">
        <v>2955</v>
      </c>
      <c r="E54067" s="6">
        <v>5205372</v>
      </c>
      <c r="F54067" s="10" t="b">
        <f t="shared" si="844"/>
        <v>0</v>
      </c>
      <c r="I54067"/>
      <c r="J54067"/>
    </row>
    <row r="54068" spans="1:10" ht="14.5" x14ac:dyDescent="0.35">
      <c r="A54068" s="9">
        <v>2020</v>
      </c>
      <c r="B54068" s="8" t="s">
        <v>2910</v>
      </c>
      <c r="C54068" s="7" t="s">
        <v>2896</v>
      </c>
      <c r="D54068" s="7" t="s">
        <v>2885</v>
      </c>
      <c r="E54068" s="6">
        <v>102274</v>
      </c>
      <c r="F54068" s="10" t="b">
        <f t="shared" si="844"/>
        <v>0</v>
      </c>
      <c r="I54068"/>
      <c r="J54068"/>
    </row>
    <row r="54069" spans="1:10" ht="14.5" x14ac:dyDescent="0.35">
      <c r="A54069" s="9">
        <v>2020</v>
      </c>
      <c r="B54069" s="8" t="s">
        <v>2910</v>
      </c>
      <c r="C54069" s="7" t="s">
        <v>2896</v>
      </c>
      <c r="D54069" s="7" t="s">
        <v>2891</v>
      </c>
      <c r="E54069" s="6">
        <v>4818094</v>
      </c>
      <c r="F54069" s="10" t="b">
        <f t="shared" si="844"/>
        <v>0</v>
      </c>
      <c r="I54069"/>
      <c r="J54069"/>
    </row>
    <row r="54070" spans="1:10" ht="14.5" x14ac:dyDescent="0.35">
      <c r="A54070" s="9">
        <v>2020</v>
      </c>
      <c r="B54070" s="8" t="s">
        <v>2910</v>
      </c>
      <c r="C54070" s="7" t="s">
        <v>2896</v>
      </c>
      <c r="D54070" s="7" t="s">
        <v>2900</v>
      </c>
      <c r="E54070" s="6">
        <v>145549</v>
      </c>
      <c r="F54070" s="10" t="b">
        <f t="shared" si="844"/>
        <v>0</v>
      </c>
      <c r="I54070"/>
      <c r="J54070"/>
    </row>
    <row r="54071" spans="1:10" ht="14.5" x14ac:dyDescent="0.35">
      <c r="A54071" s="9">
        <v>2020</v>
      </c>
      <c r="B54071" s="8" t="s">
        <v>2910</v>
      </c>
      <c r="C54071" s="7" t="s">
        <v>2896</v>
      </c>
      <c r="D54071" s="7" t="s">
        <v>2889</v>
      </c>
      <c r="E54071" s="6">
        <v>8061</v>
      </c>
      <c r="F54071" s="10" t="b">
        <f t="shared" si="844"/>
        <v>0</v>
      </c>
      <c r="I54071"/>
      <c r="J54071"/>
    </row>
    <row r="54072" spans="1:10" ht="14.5" x14ac:dyDescent="0.35">
      <c r="A54072" s="9">
        <v>2020</v>
      </c>
      <c r="B54072" s="8" t="s">
        <v>2910</v>
      </c>
      <c r="C54072" s="7" t="s">
        <v>2896</v>
      </c>
      <c r="D54072" s="7" t="s">
        <v>2899</v>
      </c>
      <c r="E54072" s="6">
        <v>54173</v>
      </c>
      <c r="F54072" s="10" t="b">
        <f t="shared" si="844"/>
        <v>0</v>
      </c>
      <c r="I54072"/>
      <c r="J54072"/>
    </row>
    <row r="54073" spans="1:10" ht="14.5" x14ac:dyDescent="0.35">
      <c r="A54073" s="9">
        <v>2020</v>
      </c>
      <c r="B54073" s="8" t="s">
        <v>2910</v>
      </c>
      <c r="C54073" s="7" t="s">
        <v>2896</v>
      </c>
      <c r="D54073" s="7" t="s">
        <v>2888</v>
      </c>
      <c r="E54073" s="6">
        <v>72042</v>
      </c>
      <c r="F54073" s="10" t="b">
        <f t="shared" si="844"/>
        <v>0</v>
      </c>
      <c r="I54073"/>
      <c r="J54073"/>
    </row>
    <row r="54074" spans="1:10" ht="14.5" x14ac:dyDescent="0.35">
      <c r="A54074" s="9">
        <v>2020</v>
      </c>
      <c r="B54074" s="8" t="s">
        <v>2910</v>
      </c>
      <c r="C54074" s="7" t="s">
        <v>2896</v>
      </c>
      <c r="D54074" s="7" t="s">
        <v>2893</v>
      </c>
      <c r="E54074" s="6">
        <v>5179</v>
      </c>
      <c r="F54074" s="10" t="b">
        <f t="shared" si="844"/>
        <v>0</v>
      </c>
      <c r="I54074"/>
      <c r="J54074"/>
    </row>
    <row r="54075" spans="1:10" ht="14.5" x14ac:dyDescent="0.35">
      <c r="A54075" s="9">
        <v>2020</v>
      </c>
      <c r="B54075" s="8" t="s">
        <v>2910</v>
      </c>
      <c r="C54075" s="7" t="s">
        <v>2956</v>
      </c>
      <c r="D54075" s="7" t="s">
        <v>2955</v>
      </c>
      <c r="E54075" s="6">
        <v>1161685</v>
      </c>
      <c r="F54075" s="10" t="b">
        <f t="shared" si="844"/>
        <v>0</v>
      </c>
      <c r="I54075"/>
      <c r="J54075"/>
    </row>
    <row r="54076" spans="1:10" ht="14.5" x14ac:dyDescent="0.35">
      <c r="A54076" s="9">
        <v>2020</v>
      </c>
      <c r="B54076" s="8" t="s">
        <v>2910</v>
      </c>
      <c r="C54076" s="7" t="s">
        <v>2956</v>
      </c>
      <c r="D54076" s="7" t="s">
        <v>2891</v>
      </c>
      <c r="E54076" s="6">
        <v>1003890</v>
      </c>
      <c r="F54076" s="10" t="b">
        <f t="shared" si="844"/>
        <v>0</v>
      </c>
      <c r="I54076"/>
      <c r="J54076"/>
    </row>
    <row r="54077" spans="1:10" ht="14.5" x14ac:dyDescent="0.35">
      <c r="A54077" s="9">
        <v>2020</v>
      </c>
      <c r="B54077" s="8" t="s">
        <v>2910</v>
      </c>
      <c r="C54077" s="7" t="s">
        <v>2956</v>
      </c>
      <c r="D54077" s="7" t="s">
        <v>2900</v>
      </c>
      <c r="E54077" s="6">
        <v>145549</v>
      </c>
      <c r="F54077" s="10" t="b">
        <f t="shared" si="844"/>
        <v>0</v>
      </c>
      <c r="I54077"/>
      <c r="J54077"/>
    </row>
    <row r="54078" spans="1:10" ht="14.5" x14ac:dyDescent="0.35">
      <c r="A54078" s="9">
        <v>2020</v>
      </c>
      <c r="B54078" s="8" t="s">
        <v>2910</v>
      </c>
      <c r="C54078" s="7" t="s">
        <v>2956</v>
      </c>
      <c r="D54078" s="7" t="s">
        <v>2889</v>
      </c>
      <c r="E54078" s="6">
        <v>0</v>
      </c>
      <c r="F54078" s="10" t="b">
        <f t="shared" si="844"/>
        <v>0</v>
      </c>
      <c r="I54078"/>
      <c r="J54078"/>
    </row>
    <row r="54079" spans="1:10" ht="14.5" x14ac:dyDescent="0.35">
      <c r="A54079" s="9">
        <v>2020</v>
      </c>
      <c r="B54079" s="8" t="s">
        <v>2910</v>
      </c>
      <c r="C54079" s="7" t="s">
        <v>2956</v>
      </c>
      <c r="D54079" s="7" t="s">
        <v>2888</v>
      </c>
      <c r="E54079" s="6">
        <v>12246</v>
      </c>
      <c r="F54079" s="10" t="b">
        <f t="shared" si="844"/>
        <v>0</v>
      </c>
      <c r="I54079"/>
      <c r="J54079"/>
    </row>
    <row r="54080" spans="1:10" ht="14.5" x14ac:dyDescent="0.35">
      <c r="A54080" s="9">
        <v>2020</v>
      </c>
      <c r="B54080" s="8" t="s">
        <v>2910</v>
      </c>
      <c r="C54080" s="7" t="s">
        <v>2957</v>
      </c>
      <c r="D54080" s="7" t="s">
        <v>2955</v>
      </c>
      <c r="E54080" s="6">
        <v>5671</v>
      </c>
      <c r="F54080" s="10" t="b">
        <f t="shared" si="844"/>
        <v>0</v>
      </c>
      <c r="I54080"/>
      <c r="J54080"/>
    </row>
    <row r="54081" spans="1:10" ht="14.5" x14ac:dyDescent="0.35">
      <c r="A54081" s="9">
        <v>2020</v>
      </c>
      <c r="B54081" s="8" t="s">
        <v>2910</v>
      </c>
      <c r="C54081" s="7" t="s">
        <v>2957</v>
      </c>
      <c r="D54081" s="7" t="s">
        <v>2899</v>
      </c>
      <c r="E54081" s="6">
        <v>492</v>
      </c>
      <c r="F54081" s="10" t="b">
        <f t="shared" si="844"/>
        <v>0</v>
      </c>
      <c r="I54081"/>
      <c r="J54081"/>
    </row>
    <row r="54082" spans="1:10" ht="14.5" x14ac:dyDescent="0.35">
      <c r="A54082" s="9">
        <v>2020</v>
      </c>
      <c r="B54082" s="8" t="s">
        <v>2910</v>
      </c>
      <c r="C54082" s="7" t="s">
        <v>2957</v>
      </c>
      <c r="D54082" s="7" t="s">
        <v>2893</v>
      </c>
      <c r="E54082" s="6">
        <v>5179</v>
      </c>
      <c r="F54082" s="10" t="b">
        <f t="shared" si="844"/>
        <v>0</v>
      </c>
      <c r="I54082"/>
      <c r="J54082"/>
    </row>
    <row r="54083" spans="1:10" ht="14.5" x14ac:dyDescent="0.35">
      <c r="A54083" s="9">
        <v>2020</v>
      </c>
      <c r="B54083" s="8" t="s">
        <v>2910</v>
      </c>
      <c r="C54083" s="7" t="s">
        <v>2883</v>
      </c>
      <c r="D54083" s="7" t="s">
        <v>2955</v>
      </c>
      <c r="E54083" s="6">
        <v>87197</v>
      </c>
      <c r="F54083" s="10" t="b">
        <f t="shared" si="844"/>
        <v>1</v>
      </c>
      <c r="I54083"/>
      <c r="J54083"/>
    </row>
    <row r="54084" spans="1:10" ht="14.5" x14ac:dyDescent="0.35">
      <c r="A54084" s="9">
        <v>2020</v>
      </c>
      <c r="B54084" s="8" t="s">
        <v>2910</v>
      </c>
      <c r="C54084" s="7" t="s">
        <v>2883</v>
      </c>
      <c r="D54084" s="7" t="s">
        <v>2885</v>
      </c>
      <c r="E54084" s="6">
        <v>0</v>
      </c>
      <c r="F54084" s="10" t="b">
        <f t="shared" ref="F54084:F54147" si="845">INDEX($I$3:$I$8,MATCH(C54084,$H$3:$H$8,0))</f>
        <v>1</v>
      </c>
      <c r="I54084"/>
      <c r="J54084"/>
    </row>
    <row r="54085" spans="1:10" ht="14.5" x14ac:dyDescent="0.35">
      <c r="A54085" s="9">
        <v>2020</v>
      </c>
      <c r="B54085" s="8" t="s">
        <v>2910</v>
      </c>
      <c r="C54085" s="7" t="s">
        <v>2883</v>
      </c>
      <c r="D54085" s="7" t="s">
        <v>2891</v>
      </c>
      <c r="E54085" s="6">
        <v>87170</v>
      </c>
      <c r="F54085" s="10" t="b">
        <f t="shared" si="845"/>
        <v>1</v>
      </c>
      <c r="I54085"/>
      <c r="J54085"/>
    </row>
    <row r="54086" spans="1:10" ht="14.5" x14ac:dyDescent="0.35">
      <c r="A54086" s="9">
        <v>2020</v>
      </c>
      <c r="B54086" s="8" t="s">
        <v>2910</v>
      </c>
      <c r="C54086" s="7" t="s">
        <v>2883</v>
      </c>
      <c r="D54086" s="7" t="s">
        <v>2889</v>
      </c>
      <c r="E54086" s="6">
        <v>27</v>
      </c>
      <c r="F54086" s="10" t="b">
        <f t="shared" si="845"/>
        <v>1</v>
      </c>
      <c r="I54086"/>
      <c r="J54086"/>
    </row>
    <row r="54087" spans="1:10" ht="14.5" x14ac:dyDescent="0.35">
      <c r="A54087" s="9">
        <v>2020</v>
      </c>
      <c r="B54087" s="8" t="s">
        <v>2910</v>
      </c>
      <c r="C54087" s="7" t="s">
        <v>2894</v>
      </c>
      <c r="D54087" s="7" t="s">
        <v>2955</v>
      </c>
      <c r="E54087" s="6">
        <v>3916763</v>
      </c>
      <c r="F54087" s="10" t="b">
        <f t="shared" si="845"/>
        <v>1</v>
      </c>
      <c r="I54087"/>
      <c r="J54087"/>
    </row>
    <row r="54088" spans="1:10" ht="14.5" x14ac:dyDescent="0.35">
      <c r="A54088" s="9">
        <v>2020</v>
      </c>
      <c r="B54088" s="8" t="s">
        <v>2910</v>
      </c>
      <c r="C54088" s="7" t="s">
        <v>2894</v>
      </c>
      <c r="D54088" s="7" t="s">
        <v>2885</v>
      </c>
      <c r="E54088" s="6">
        <v>102274</v>
      </c>
      <c r="F54088" s="10" t="b">
        <f t="shared" si="845"/>
        <v>1</v>
      </c>
      <c r="I54088"/>
      <c r="J54088"/>
    </row>
    <row r="54089" spans="1:10" ht="14.5" x14ac:dyDescent="0.35">
      <c r="A54089" s="9">
        <v>2020</v>
      </c>
      <c r="B54089" s="8" t="s">
        <v>2910</v>
      </c>
      <c r="C54089" s="7" t="s">
        <v>2894</v>
      </c>
      <c r="D54089" s="7" t="s">
        <v>2891</v>
      </c>
      <c r="E54089" s="6">
        <v>3699405</v>
      </c>
      <c r="F54089" s="10" t="b">
        <f t="shared" si="845"/>
        <v>1</v>
      </c>
      <c r="I54089"/>
      <c r="J54089"/>
    </row>
    <row r="54090" spans="1:10" ht="14.5" x14ac:dyDescent="0.35">
      <c r="A54090" s="9">
        <v>2020</v>
      </c>
      <c r="B54090" s="8" t="s">
        <v>2910</v>
      </c>
      <c r="C54090" s="7" t="s">
        <v>2894</v>
      </c>
      <c r="D54090" s="7" t="s">
        <v>2889</v>
      </c>
      <c r="E54090" s="6">
        <v>7387</v>
      </c>
      <c r="F54090" s="10" t="b">
        <f t="shared" si="845"/>
        <v>1</v>
      </c>
      <c r="I54090"/>
      <c r="J54090"/>
    </row>
    <row r="54091" spans="1:10" ht="14.5" x14ac:dyDescent="0.35">
      <c r="A54091" s="9">
        <v>2020</v>
      </c>
      <c r="B54091" s="8" t="s">
        <v>2910</v>
      </c>
      <c r="C54091" s="7" t="s">
        <v>2894</v>
      </c>
      <c r="D54091" s="7" t="s">
        <v>2899</v>
      </c>
      <c r="E54091" s="6">
        <v>47901</v>
      </c>
      <c r="F54091" s="10" t="b">
        <f t="shared" si="845"/>
        <v>1</v>
      </c>
      <c r="I54091"/>
      <c r="J54091"/>
    </row>
    <row r="54092" spans="1:10" ht="14.5" x14ac:dyDescent="0.35">
      <c r="A54092" s="9">
        <v>2020</v>
      </c>
      <c r="B54092" s="8" t="s">
        <v>2910</v>
      </c>
      <c r="C54092" s="7" t="s">
        <v>2894</v>
      </c>
      <c r="D54092" s="7" t="s">
        <v>2888</v>
      </c>
      <c r="E54092" s="6">
        <v>59796</v>
      </c>
      <c r="F54092" s="10" t="b">
        <f t="shared" si="845"/>
        <v>1</v>
      </c>
      <c r="I54092"/>
      <c r="J54092"/>
    </row>
    <row r="54093" spans="1:10" ht="14.5" x14ac:dyDescent="0.35">
      <c r="A54093" s="9">
        <v>2020</v>
      </c>
      <c r="B54093" s="8" t="s">
        <v>2910</v>
      </c>
      <c r="C54093" s="7" t="s">
        <v>2890</v>
      </c>
      <c r="D54093" s="7" t="s">
        <v>2955</v>
      </c>
      <c r="E54093" s="6">
        <v>34056</v>
      </c>
      <c r="F54093" s="10" t="b">
        <f t="shared" si="845"/>
        <v>1</v>
      </c>
      <c r="I54093"/>
      <c r="J54093"/>
    </row>
    <row r="54094" spans="1:10" ht="14.5" x14ac:dyDescent="0.35">
      <c r="A54094" s="9">
        <v>2020</v>
      </c>
      <c r="B54094" s="8" t="s">
        <v>2910</v>
      </c>
      <c r="C54094" s="7" t="s">
        <v>2890</v>
      </c>
      <c r="D54094" s="7" t="s">
        <v>2891</v>
      </c>
      <c r="E54094" s="6">
        <v>27628</v>
      </c>
      <c r="F54094" s="10" t="b">
        <f t="shared" si="845"/>
        <v>1</v>
      </c>
      <c r="I54094"/>
      <c r="J54094"/>
    </row>
    <row r="54095" spans="1:10" ht="14.5" x14ac:dyDescent="0.35">
      <c r="A54095" s="9">
        <v>2020</v>
      </c>
      <c r="B54095" s="8" t="s">
        <v>2910</v>
      </c>
      <c r="C54095" s="7" t="s">
        <v>2890</v>
      </c>
      <c r="D54095" s="7" t="s">
        <v>2889</v>
      </c>
      <c r="E54095" s="6">
        <v>648</v>
      </c>
      <c r="F54095" s="10" t="b">
        <f t="shared" si="845"/>
        <v>1</v>
      </c>
      <c r="I54095"/>
      <c r="J54095"/>
    </row>
    <row r="54096" spans="1:10" ht="14.5" x14ac:dyDescent="0.35">
      <c r="A54096" s="9">
        <v>2020</v>
      </c>
      <c r="B54096" s="8" t="s">
        <v>2910</v>
      </c>
      <c r="C54096" s="7" t="s">
        <v>2890</v>
      </c>
      <c r="D54096" s="7" t="s">
        <v>2899</v>
      </c>
      <c r="E54096" s="6">
        <v>5780</v>
      </c>
      <c r="F54096" s="10" t="b">
        <f t="shared" si="845"/>
        <v>1</v>
      </c>
      <c r="I54096"/>
      <c r="J54096"/>
    </row>
    <row r="54097" spans="1:10" ht="14.5" x14ac:dyDescent="0.35">
      <c r="A54097" s="9">
        <v>2020</v>
      </c>
      <c r="B54097" s="8" t="s">
        <v>2911</v>
      </c>
      <c r="C54097" s="7" t="s">
        <v>2896</v>
      </c>
      <c r="D54097" s="7" t="s">
        <v>2955</v>
      </c>
      <c r="E54097" s="6">
        <v>250827799</v>
      </c>
      <c r="F54097" s="10" t="b">
        <f t="shared" si="845"/>
        <v>0</v>
      </c>
      <c r="I54097"/>
      <c r="J54097"/>
    </row>
    <row r="54098" spans="1:10" ht="14.5" x14ac:dyDescent="0.35">
      <c r="A54098" s="9">
        <v>2020</v>
      </c>
      <c r="B54098" s="8" t="s">
        <v>2911</v>
      </c>
      <c r="C54098" s="7" t="s">
        <v>2896</v>
      </c>
      <c r="D54098" s="7" t="s">
        <v>2885</v>
      </c>
      <c r="E54098" s="6">
        <v>16597728</v>
      </c>
      <c r="F54098" s="10" t="b">
        <f t="shared" si="845"/>
        <v>0</v>
      </c>
      <c r="I54098"/>
      <c r="J54098"/>
    </row>
    <row r="54099" spans="1:10" ht="14.5" x14ac:dyDescent="0.35">
      <c r="A54099" s="9">
        <v>2020</v>
      </c>
      <c r="B54099" s="8" t="s">
        <v>2911</v>
      </c>
      <c r="C54099" s="7" t="s">
        <v>2896</v>
      </c>
      <c r="D54099" s="7" t="s">
        <v>2954</v>
      </c>
      <c r="E54099" s="6">
        <v>231680</v>
      </c>
      <c r="F54099" s="10" t="b">
        <f t="shared" si="845"/>
        <v>0</v>
      </c>
      <c r="I54099"/>
      <c r="J54099"/>
    </row>
    <row r="54100" spans="1:10" ht="14.5" x14ac:dyDescent="0.35">
      <c r="A54100" s="9">
        <v>2020</v>
      </c>
      <c r="B54100" s="8" t="s">
        <v>2911</v>
      </c>
      <c r="C54100" s="7" t="s">
        <v>2896</v>
      </c>
      <c r="D54100" s="7" t="s">
        <v>2891</v>
      </c>
      <c r="E54100" s="6">
        <v>189420462</v>
      </c>
      <c r="F54100" s="10" t="b">
        <f t="shared" si="845"/>
        <v>0</v>
      </c>
      <c r="I54100"/>
      <c r="J54100"/>
    </row>
    <row r="54101" spans="1:10" ht="14.5" x14ac:dyDescent="0.35">
      <c r="A54101" s="9">
        <v>2020</v>
      </c>
      <c r="B54101" s="8" t="s">
        <v>2911</v>
      </c>
      <c r="C54101" s="7" t="s">
        <v>2896</v>
      </c>
      <c r="D54101" s="7" t="s">
        <v>2898</v>
      </c>
      <c r="E54101" s="6">
        <v>29419352</v>
      </c>
      <c r="F54101" s="10" t="b">
        <f t="shared" si="845"/>
        <v>0</v>
      </c>
      <c r="I54101"/>
      <c r="J54101"/>
    </row>
    <row r="54102" spans="1:10" ht="14.5" x14ac:dyDescent="0.35">
      <c r="A54102" s="9">
        <v>2020</v>
      </c>
      <c r="B54102" s="8" t="s">
        <v>2911</v>
      </c>
      <c r="C54102" s="7" t="s">
        <v>2896</v>
      </c>
      <c r="D54102" s="7" t="s">
        <v>2900</v>
      </c>
      <c r="E54102" s="6">
        <v>95</v>
      </c>
      <c r="F54102" s="10" t="b">
        <f t="shared" si="845"/>
        <v>0</v>
      </c>
      <c r="I54102"/>
      <c r="J54102"/>
    </row>
    <row r="54103" spans="1:10" ht="14.5" x14ac:dyDescent="0.35">
      <c r="A54103" s="9">
        <v>2020</v>
      </c>
      <c r="B54103" s="8" t="s">
        <v>2911</v>
      </c>
      <c r="C54103" s="7" t="s">
        <v>2896</v>
      </c>
      <c r="D54103" s="7" t="s">
        <v>2892</v>
      </c>
      <c r="E54103" s="6">
        <v>2921460</v>
      </c>
      <c r="F54103" s="10" t="b">
        <f t="shared" si="845"/>
        <v>0</v>
      </c>
      <c r="I54103"/>
      <c r="J54103"/>
    </row>
    <row r="54104" spans="1:10" ht="14.5" x14ac:dyDescent="0.35">
      <c r="A54104" s="9">
        <v>2020</v>
      </c>
      <c r="B54104" s="8" t="s">
        <v>2911</v>
      </c>
      <c r="C54104" s="7" t="s">
        <v>2896</v>
      </c>
      <c r="D54104" s="7" t="s">
        <v>2889</v>
      </c>
      <c r="E54104" s="6">
        <v>1702037</v>
      </c>
      <c r="F54104" s="10" t="b">
        <f t="shared" si="845"/>
        <v>0</v>
      </c>
      <c r="I54104"/>
      <c r="J54104"/>
    </row>
    <row r="54105" spans="1:10" ht="14.5" x14ac:dyDescent="0.35">
      <c r="A54105" s="9">
        <v>2020</v>
      </c>
      <c r="B54105" s="8" t="s">
        <v>2911</v>
      </c>
      <c r="C54105" s="7" t="s">
        <v>2896</v>
      </c>
      <c r="D54105" s="7" t="s">
        <v>2899</v>
      </c>
      <c r="E54105" s="6">
        <v>6509602</v>
      </c>
      <c r="F54105" s="10" t="b">
        <f t="shared" si="845"/>
        <v>0</v>
      </c>
      <c r="I54105"/>
      <c r="J54105"/>
    </row>
    <row r="54106" spans="1:10" ht="14.5" x14ac:dyDescent="0.35">
      <c r="A54106" s="9">
        <v>2020</v>
      </c>
      <c r="B54106" s="8" t="s">
        <v>2911</v>
      </c>
      <c r="C54106" s="7" t="s">
        <v>2896</v>
      </c>
      <c r="D54106" s="7" t="s">
        <v>2888</v>
      </c>
      <c r="E54106" s="6">
        <v>2070851</v>
      </c>
      <c r="F54106" s="10" t="b">
        <f t="shared" si="845"/>
        <v>0</v>
      </c>
      <c r="I54106"/>
      <c r="J54106"/>
    </row>
    <row r="54107" spans="1:10" ht="14.5" x14ac:dyDescent="0.35">
      <c r="A54107" s="9">
        <v>2020</v>
      </c>
      <c r="B54107" s="8" t="s">
        <v>2911</v>
      </c>
      <c r="C54107" s="7" t="s">
        <v>2896</v>
      </c>
      <c r="D54107" s="7" t="s">
        <v>2901</v>
      </c>
      <c r="E54107" s="6">
        <v>1954532</v>
      </c>
      <c r="F54107" s="10" t="b">
        <f t="shared" si="845"/>
        <v>0</v>
      </c>
      <c r="I54107"/>
      <c r="J54107"/>
    </row>
    <row r="54108" spans="1:10" ht="14.5" x14ac:dyDescent="0.35">
      <c r="A54108" s="9">
        <v>2020</v>
      </c>
      <c r="B54108" s="8" t="s">
        <v>2911</v>
      </c>
      <c r="C54108" s="7" t="s">
        <v>2956</v>
      </c>
      <c r="D54108" s="7" t="s">
        <v>2955</v>
      </c>
      <c r="E54108" s="6">
        <v>4779125</v>
      </c>
      <c r="F54108" s="10" t="b">
        <f t="shared" si="845"/>
        <v>0</v>
      </c>
      <c r="I54108"/>
      <c r="J54108"/>
    </row>
    <row r="54109" spans="1:10" ht="14.5" x14ac:dyDescent="0.35">
      <c r="A54109" s="9">
        <v>2020</v>
      </c>
      <c r="B54109" s="8" t="s">
        <v>2911</v>
      </c>
      <c r="C54109" s="7" t="s">
        <v>2956</v>
      </c>
      <c r="D54109" s="7" t="s">
        <v>2885</v>
      </c>
      <c r="E54109" s="6">
        <v>35458</v>
      </c>
      <c r="F54109" s="10" t="b">
        <f t="shared" si="845"/>
        <v>0</v>
      </c>
      <c r="I54109"/>
      <c r="J54109"/>
    </row>
    <row r="54110" spans="1:10" ht="14.5" x14ac:dyDescent="0.35">
      <c r="A54110" s="9">
        <v>2020</v>
      </c>
      <c r="B54110" s="8" t="s">
        <v>2911</v>
      </c>
      <c r="C54110" s="7" t="s">
        <v>2956</v>
      </c>
      <c r="D54110" s="7" t="s">
        <v>2891</v>
      </c>
      <c r="E54110" s="6">
        <v>1628392</v>
      </c>
      <c r="F54110" s="10" t="b">
        <f t="shared" si="845"/>
        <v>0</v>
      </c>
      <c r="I54110"/>
      <c r="J54110"/>
    </row>
    <row r="54111" spans="1:10" ht="14.5" x14ac:dyDescent="0.35">
      <c r="A54111" s="9">
        <v>2020</v>
      </c>
      <c r="B54111" s="8" t="s">
        <v>2911</v>
      </c>
      <c r="C54111" s="7" t="s">
        <v>2956</v>
      </c>
      <c r="D54111" s="7" t="s">
        <v>2900</v>
      </c>
      <c r="E54111" s="6">
        <v>95</v>
      </c>
      <c r="F54111" s="10" t="b">
        <f t="shared" si="845"/>
        <v>0</v>
      </c>
      <c r="I54111"/>
      <c r="J54111"/>
    </row>
    <row r="54112" spans="1:10" ht="14.5" x14ac:dyDescent="0.35">
      <c r="A54112" s="9">
        <v>2020</v>
      </c>
      <c r="B54112" s="8" t="s">
        <v>2911</v>
      </c>
      <c r="C54112" s="7" t="s">
        <v>2956</v>
      </c>
      <c r="D54112" s="7" t="s">
        <v>2892</v>
      </c>
      <c r="E54112" s="6">
        <v>1313969</v>
      </c>
      <c r="F54112" s="10" t="b">
        <f t="shared" si="845"/>
        <v>0</v>
      </c>
      <c r="I54112"/>
      <c r="J54112"/>
    </row>
    <row r="54113" spans="1:10" ht="14.5" x14ac:dyDescent="0.35">
      <c r="A54113" s="9">
        <v>2020</v>
      </c>
      <c r="B54113" s="8" t="s">
        <v>2911</v>
      </c>
      <c r="C54113" s="7" t="s">
        <v>2956</v>
      </c>
      <c r="D54113" s="7" t="s">
        <v>2889</v>
      </c>
      <c r="E54113" s="6">
        <v>18213</v>
      </c>
      <c r="F54113" s="10" t="b">
        <f t="shared" si="845"/>
        <v>0</v>
      </c>
      <c r="I54113"/>
      <c r="J54113"/>
    </row>
    <row r="54114" spans="1:10" ht="14.5" x14ac:dyDescent="0.35">
      <c r="A54114" s="9">
        <v>2020</v>
      </c>
      <c r="B54114" s="8" t="s">
        <v>2911</v>
      </c>
      <c r="C54114" s="7" t="s">
        <v>2956</v>
      </c>
      <c r="D54114" s="7" t="s">
        <v>2899</v>
      </c>
      <c r="E54114" s="6">
        <v>3176</v>
      </c>
      <c r="F54114" s="10" t="b">
        <f t="shared" si="845"/>
        <v>0</v>
      </c>
      <c r="I54114"/>
      <c r="J54114"/>
    </row>
    <row r="54115" spans="1:10" ht="14.5" x14ac:dyDescent="0.35">
      <c r="A54115" s="9">
        <v>2020</v>
      </c>
      <c r="B54115" s="8" t="s">
        <v>2911</v>
      </c>
      <c r="C54115" s="7" t="s">
        <v>2956</v>
      </c>
      <c r="D54115" s="7" t="s">
        <v>2888</v>
      </c>
      <c r="E54115" s="6">
        <v>267748</v>
      </c>
      <c r="F54115" s="10" t="b">
        <f t="shared" si="845"/>
        <v>0</v>
      </c>
      <c r="I54115"/>
      <c r="J54115"/>
    </row>
    <row r="54116" spans="1:10" ht="14.5" x14ac:dyDescent="0.35">
      <c r="A54116" s="9">
        <v>2020</v>
      </c>
      <c r="B54116" s="8" t="s">
        <v>2911</v>
      </c>
      <c r="C54116" s="7" t="s">
        <v>2956</v>
      </c>
      <c r="D54116" s="7" t="s">
        <v>2901</v>
      </c>
      <c r="E54116" s="6">
        <v>1512073</v>
      </c>
      <c r="F54116" s="10" t="b">
        <f t="shared" si="845"/>
        <v>0</v>
      </c>
      <c r="I54116"/>
      <c r="J54116"/>
    </row>
    <row r="54117" spans="1:10" ht="14.5" x14ac:dyDescent="0.35">
      <c r="A54117" s="9">
        <v>2020</v>
      </c>
      <c r="B54117" s="8" t="s">
        <v>2911</v>
      </c>
      <c r="C54117" s="7" t="s">
        <v>2957</v>
      </c>
      <c r="D54117" s="7" t="s">
        <v>2955</v>
      </c>
      <c r="E54117" s="6">
        <v>96203</v>
      </c>
      <c r="F54117" s="10" t="b">
        <f t="shared" si="845"/>
        <v>0</v>
      </c>
      <c r="I54117"/>
      <c r="J54117"/>
    </row>
    <row r="54118" spans="1:10" ht="14.5" x14ac:dyDescent="0.35">
      <c r="A54118" s="9">
        <v>2020</v>
      </c>
      <c r="B54118" s="8" t="s">
        <v>2911</v>
      </c>
      <c r="C54118" s="7" t="s">
        <v>2957</v>
      </c>
      <c r="D54118" s="7" t="s">
        <v>2891</v>
      </c>
      <c r="E54118" s="6">
        <v>71669</v>
      </c>
      <c r="F54118" s="10" t="b">
        <f t="shared" si="845"/>
        <v>0</v>
      </c>
      <c r="I54118"/>
      <c r="J54118"/>
    </row>
    <row r="54119" spans="1:10" ht="14.5" x14ac:dyDescent="0.35">
      <c r="A54119" s="9">
        <v>2020</v>
      </c>
      <c r="B54119" s="8" t="s">
        <v>2911</v>
      </c>
      <c r="C54119" s="7" t="s">
        <v>2957</v>
      </c>
      <c r="D54119" s="7" t="s">
        <v>2889</v>
      </c>
      <c r="E54119" s="6">
        <v>0</v>
      </c>
      <c r="F54119" s="10" t="b">
        <f t="shared" si="845"/>
        <v>0</v>
      </c>
      <c r="I54119"/>
      <c r="J54119"/>
    </row>
    <row r="54120" spans="1:10" ht="14.5" x14ac:dyDescent="0.35">
      <c r="A54120" s="9">
        <v>2020</v>
      </c>
      <c r="B54120" s="8" t="s">
        <v>2911</v>
      </c>
      <c r="C54120" s="7" t="s">
        <v>2957</v>
      </c>
      <c r="D54120" s="7" t="s">
        <v>2899</v>
      </c>
      <c r="E54120" s="6">
        <v>8308</v>
      </c>
      <c r="F54120" s="10" t="b">
        <f t="shared" si="845"/>
        <v>0</v>
      </c>
      <c r="I54120"/>
      <c r="J54120"/>
    </row>
    <row r="54121" spans="1:10" ht="14.5" x14ac:dyDescent="0.35">
      <c r="A54121" s="9">
        <v>2020</v>
      </c>
      <c r="B54121" s="8" t="s">
        <v>2911</v>
      </c>
      <c r="C54121" s="7" t="s">
        <v>2957</v>
      </c>
      <c r="D54121" s="7" t="s">
        <v>2888</v>
      </c>
      <c r="E54121" s="6">
        <v>16226</v>
      </c>
      <c r="F54121" s="10" t="b">
        <f t="shared" si="845"/>
        <v>0</v>
      </c>
      <c r="I54121"/>
      <c r="J54121"/>
    </row>
    <row r="54122" spans="1:10" ht="14.5" x14ac:dyDescent="0.35">
      <c r="A54122" s="9">
        <v>2020</v>
      </c>
      <c r="B54122" s="8" t="s">
        <v>2911</v>
      </c>
      <c r="C54122" s="7" t="s">
        <v>2883</v>
      </c>
      <c r="D54122" s="7" t="s">
        <v>2955</v>
      </c>
      <c r="E54122" s="6">
        <v>1977277</v>
      </c>
      <c r="F54122" s="10" t="b">
        <f t="shared" si="845"/>
        <v>1</v>
      </c>
      <c r="I54122"/>
      <c r="J54122"/>
    </row>
    <row r="54123" spans="1:10" ht="14.5" x14ac:dyDescent="0.35">
      <c r="A54123" s="9">
        <v>2020</v>
      </c>
      <c r="B54123" s="8" t="s">
        <v>2911</v>
      </c>
      <c r="C54123" s="7" t="s">
        <v>2883</v>
      </c>
      <c r="D54123" s="7" t="s">
        <v>2891</v>
      </c>
      <c r="E54123" s="6">
        <v>1939542</v>
      </c>
      <c r="F54123" s="10" t="b">
        <f t="shared" si="845"/>
        <v>1</v>
      </c>
      <c r="I54123"/>
      <c r="J54123"/>
    </row>
    <row r="54124" spans="1:10" ht="14.5" x14ac:dyDescent="0.35">
      <c r="A54124" s="9">
        <v>2020</v>
      </c>
      <c r="B54124" s="8" t="s">
        <v>2911</v>
      </c>
      <c r="C54124" s="7" t="s">
        <v>2883</v>
      </c>
      <c r="D54124" s="7" t="s">
        <v>2889</v>
      </c>
      <c r="E54124" s="6">
        <v>0</v>
      </c>
      <c r="F54124" s="10" t="b">
        <f t="shared" si="845"/>
        <v>1</v>
      </c>
      <c r="I54124"/>
      <c r="J54124"/>
    </row>
    <row r="54125" spans="1:10" ht="14.5" x14ac:dyDescent="0.35">
      <c r="A54125" s="9">
        <v>2020</v>
      </c>
      <c r="B54125" s="8" t="s">
        <v>2911</v>
      </c>
      <c r="C54125" s="7" t="s">
        <v>2883</v>
      </c>
      <c r="D54125" s="7" t="s">
        <v>2888</v>
      </c>
      <c r="E54125" s="6">
        <v>37735</v>
      </c>
      <c r="F54125" s="10" t="b">
        <f t="shared" si="845"/>
        <v>1</v>
      </c>
      <c r="I54125"/>
      <c r="J54125"/>
    </row>
    <row r="54126" spans="1:10" ht="14.5" x14ac:dyDescent="0.35">
      <c r="A54126" s="9">
        <v>2020</v>
      </c>
      <c r="B54126" s="8" t="s">
        <v>2911</v>
      </c>
      <c r="C54126" s="7" t="s">
        <v>2883</v>
      </c>
      <c r="D54126" s="7" t="s">
        <v>2901</v>
      </c>
      <c r="E54126" s="6">
        <v>0</v>
      </c>
      <c r="F54126" s="10" t="b">
        <f t="shared" si="845"/>
        <v>1</v>
      </c>
      <c r="I54126"/>
      <c r="J54126"/>
    </row>
    <row r="54127" spans="1:10" ht="14.5" x14ac:dyDescent="0.35">
      <c r="A54127" s="9">
        <v>2020</v>
      </c>
      <c r="B54127" s="8" t="s">
        <v>2911</v>
      </c>
      <c r="C54127" s="7" t="s">
        <v>2894</v>
      </c>
      <c r="D54127" s="7" t="s">
        <v>2955</v>
      </c>
      <c r="E54127" s="6">
        <v>9533304</v>
      </c>
      <c r="F54127" s="10" t="b">
        <f t="shared" si="845"/>
        <v>1</v>
      </c>
      <c r="I54127"/>
      <c r="J54127"/>
    </row>
    <row r="54128" spans="1:10" ht="14.5" x14ac:dyDescent="0.35">
      <c r="A54128" s="9">
        <v>2020</v>
      </c>
      <c r="B54128" s="8" t="s">
        <v>2911</v>
      </c>
      <c r="C54128" s="7" t="s">
        <v>2894</v>
      </c>
      <c r="D54128" s="7" t="s">
        <v>2891</v>
      </c>
      <c r="E54128" s="6">
        <v>5457991</v>
      </c>
      <c r="F54128" s="10" t="b">
        <f t="shared" si="845"/>
        <v>1</v>
      </c>
      <c r="I54128"/>
      <c r="J54128"/>
    </row>
    <row r="54129" spans="1:10" ht="14.5" x14ac:dyDescent="0.35">
      <c r="A54129" s="9">
        <v>2020</v>
      </c>
      <c r="B54129" s="8" t="s">
        <v>2911</v>
      </c>
      <c r="C54129" s="7" t="s">
        <v>2894</v>
      </c>
      <c r="D54129" s="7" t="s">
        <v>2892</v>
      </c>
      <c r="E54129" s="6">
        <v>1609525</v>
      </c>
      <c r="F54129" s="10" t="b">
        <f t="shared" si="845"/>
        <v>1</v>
      </c>
      <c r="I54129"/>
      <c r="J54129"/>
    </row>
    <row r="54130" spans="1:10" ht="14.5" x14ac:dyDescent="0.35">
      <c r="A54130" s="9">
        <v>2020</v>
      </c>
      <c r="B54130" s="8" t="s">
        <v>2911</v>
      </c>
      <c r="C54130" s="7" t="s">
        <v>2894</v>
      </c>
      <c r="D54130" s="7" t="s">
        <v>2889</v>
      </c>
      <c r="E54130" s="6">
        <v>5145</v>
      </c>
      <c r="F54130" s="10" t="b">
        <f t="shared" si="845"/>
        <v>1</v>
      </c>
      <c r="I54130"/>
      <c r="J54130"/>
    </row>
    <row r="54131" spans="1:10" ht="14.5" x14ac:dyDescent="0.35">
      <c r="A54131" s="9">
        <v>2020</v>
      </c>
      <c r="B54131" s="8" t="s">
        <v>2911</v>
      </c>
      <c r="C54131" s="7" t="s">
        <v>2894</v>
      </c>
      <c r="D54131" s="7" t="s">
        <v>2899</v>
      </c>
      <c r="E54131" s="6">
        <v>764106</v>
      </c>
      <c r="F54131" s="10" t="b">
        <f t="shared" si="845"/>
        <v>1</v>
      </c>
      <c r="I54131"/>
      <c r="J54131"/>
    </row>
    <row r="54132" spans="1:10" ht="14.5" x14ac:dyDescent="0.35">
      <c r="A54132" s="9">
        <v>2020</v>
      </c>
      <c r="B54132" s="8" t="s">
        <v>2911</v>
      </c>
      <c r="C54132" s="7" t="s">
        <v>2894</v>
      </c>
      <c r="D54132" s="7" t="s">
        <v>2888</v>
      </c>
      <c r="E54132" s="6">
        <v>1655809</v>
      </c>
      <c r="F54132" s="10" t="b">
        <f t="shared" si="845"/>
        <v>1</v>
      </c>
      <c r="I54132"/>
      <c r="J54132"/>
    </row>
    <row r="54133" spans="1:10" ht="14.5" x14ac:dyDescent="0.35">
      <c r="A54133" s="9">
        <v>2020</v>
      </c>
      <c r="B54133" s="8" t="s">
        <v>2911</v>
      </c>
      <c r="C54133" s="7" t="s">
        <v>2894</v>
      </c>
      <c r="D54133" s="7" t="s">
        <v>2901</v>
      </c>
      <c r="E54133" s="6">
        <v>40728</v>
      </c>
      <c r="F54133" s="10" t="b">
        <f t="shared" si="845"/>
        <v>1</v>
      </c>
      <c r="I54133"/>
      <c r="J54133"/>
    </row>
    <row r="54134" spans="1:10" ht="14.5" x14ac:dyDescent="0.35">
      <c r="A54134" s="9">
        <v>2020</v>
      </c>
      <c r="B54134" s="8" t="s">
        <v>2911</v>
      </c>
      <c r="C54134" s="7" t="s">
        <v>2890</v>
      </c>
      <c r="D54134" s="7" t="s">
        <v>2955</v>
      </c>
      <c r="E54134" s="6">
        <v>234441891</v>
      </c>
      <c r="F54134" s="10" t="b">
        <f t="shared" si="845"/>
        <v>1</v>
      </c>
      <c r="I54134"/>
      <c r="J54134"/>
    </row>
    <row r="54135" spans="1:10" ht="14.5" x14ac:dyDescent="0.35">
      <c r="A54135" s="9">
        <v>2020</v>
      </c>
      <c r="B54135" s="8" t="s">
        <v>2911</v>
      </c>
      <c r="C54135" s="7" t="s">
        <v>2890</v>
      </c>
      <c r="D54135" s="7" t="s">
        <v>2885</v>
      </c>
      <c r="E54135" s="6">
        <v>16562270</v>
      </c>
      <c r="F54135" s="10" t="b">
        <f t="shared" si="845"/>
        <v>1</v>
      </c>
      <c r="I54135"/>
      <c r="J54135"/>
    </row>
    <row r="54136" spans="1:10" ht="14.5" x14ac:dyDescent="0.35">
      <c r="A54136" s="9">
        <v>2020</v>
      </c>
      <c r="B54136" s="8" t="s">
        <v>2911</v>
      </c>
      <c r="C54136" s="7" t="s">
        <v>2890</v>
      </c>
      <c r="D54136" s="7" t="s">
        <v>2954</v>
      </c>
      <c r="E54136" s="6">
        <v>231680</v>
      </c>
      <c r="F54136" s="10" t="b">
        <f t="shared" si="845"/>
        <v>1</v>
      </c>
      <c r="I54136"/>
      <c r="J54136"/>
    </row>
    <row r="54137" spans="1:10" ht="14.5" x14ac:dyDescent="0.35">
      <c r="A54137" s="9">
        <v>2020</v>
      </c>
      <c r="B54137" s="8" t="s">
        <v>2911</v>
      </c>
      <c r="C54137" s="7" t="s">
        <v>2890</v>
      </c>
      <c r="D54137" s="7" t="s">
        <v>2891</v>
      </c>
      <c r="E54137" s="6">
        <v>180322869</v>
      </c>
      <c r="F54137" s="10" t="b">
        <f t="shared" si="845"/>
        <v>1</v>
      </c>
      <c r="I54137"/>
      <c r="J54137"/>
    </row>
    <row r="54138" spans="1:10" ht="14.5" x14ac:dyDescent="0.35">
      <c r="A54138" s="9">
        <v>2020</v>
      </c>
      <c r="B54138" s="8" t="s">
        <v>2911</v>
      </c>
      <c r="C54138" s="7" t="s">
        <v>2890</v>
      </c>
      <c r="D54138" s="7" t="s">
        <v>2898</v>
      </c>
      <c r="E54138" s="6">
        <v>29419352</v>
      </c>
      <c r="F54138" s="10" t="b">
        <f t="shared" si="845"/>
        <v>1</v>
      </c>
      <c r="I54138"/>
      <c r="J54138"/>
    </row>
    <row r="54139" spans="1:10" ht="14.5" x14ac:dyDescent="0.35">
      <c r="A54139" s="9">
        <v>2020</v>
      </c>
      <c r="B54139" s="8" t="s">
        <v>2911</v>
      </c>
      <c r="C54139" s="7" t="s">
        <v>2890</v>
      </c>
      <c r="D54139" s="7" t="s">
        <v>2892</v>
      </c>
      <c r="E54139" s="6">
        <v>-2035</v>
      </c>
      <c r="F54139" s="10" t="b">
        <f t="shared" si="845"/>
        <v>1</v>
      </c>
      <c r="I54139"/>
      <c r="J54139"/>
    </row>
    <row r="54140" spans="1:10" ht="14.5" x14ac:dyDescent="0.35">
      <c r="A54140" s="9">
        <v>2020</v>
      </c>
      <c r="B54140" s="8" t="s">
        <v>2911</v>
      </c>
      <c r="C54140" s="7" t="s">
        <v>2890</v>
      </c>
      <c r="D54140" s="7" t="s">
        <v>2889</v>
      </c>
      <c r="E54140" s="6">
        <v>1678679</v>
      </c>
      <c r="F54140" s="10" t="b">
        <f t="shared" si="845"/>
        <v>1</v>
      </c>
      <c r="I54140"/>
      <c r="J54140"/>
    </row>
    <row r="54141" spans="1:10" ht="14.5" x14ac:dyDescent="0.35">
      <c r="A54141" s="9">
        <v>2020</v>
      </c>
      <c r="B54141" s="8" t="s">
        <v>2911</v>
      </c>
      <c r="C54141" s="7" t="s">
        <v>2890</v>
      </c>
      <c r="D54141" s="7" t="s">
        <v>2899</v>
      </c>
      <c r="E54141" s="6">
        <v>5734012</v>
      </c>
      <c r="F54141" s="10" t="b">
        <f t="shared" si="845"/>
        <v>1</v>
      </c>
      <c r="I54141"/>
      <c r="J54141"/>
    </row>
    <row r="54142" spans="1:10" ht="14.5" x14ac:dyDescent="0.35">
      <c r="A54142" s="9">
        <v>2020</v>
      </c>
      <c r="B54142" s="8" t="s">
        <v>2911</v>
      </c>
      <c r="C54142" s="7" t="s">
        <v>2890</v>
      </c>
      <c r="D54142" s="7" t="s">
        <v>2888</v>
      </c>
      <c r="E54142" s="6">
        <v>93334</v>
      </c>
      <c r="F54142" s="10" t="b">
        <f t="shared" si="845"/>
        <v>1</v>
      </c>
      <c r="I54142"/>
      <c r="J54142"/>
    </row>
    <row r="54143" spans="1:10" ht="14.5" x14ac:dyDescent="0.35">
      <c r="A54143" s="9">
        <v>2020</v>
      </c>
      <c r="B54143" s="8" t="s">
        <v>2911</v>
      </c>
      <c r="C54143" s="7" t="s">
        <v>2890</v>
      </c>
      <c r="D54143" s="7" t="s">
        <v>2901</v>
      </c>
      <c r="E54143" s="6">
        <v>401731</v>
      </c>
      <c r="F54143" s="10" t="b">
        <f t="shared" si="845"/>
        <v>1</v>
      </c>
      <c r="I54143"/>
      <c r="J54143"/>
    </row>
    <row r="54144" spans="1:10" ht="14.5" x14ac:dyDescent="0.35">
      <c r="A54144" s="9">
        <v>2020</v>
      </c>
      <c r="B54144" s="8" t="s">
        <v>2912</v>
      </c>
      <c r="C54144" s="7" t="s">
        <v>2896</v>
      </c>
      <c r="D54144" s="7" t="s">
        <v>2955</v>
      </c>
      <c r="E54144" s="6">
        <v>120128938</v>
      </c>
      <c r="F54144" s="10" t="b">
        <f t="shared" si="845"/>
        <v>0</v>
      </c>
      <c r="I54144"/>
      <c r="J54144"/>
    </row>
    <row r="54145" spans="1:10" ht="14.5" x14ac:dyDescent="0.35">
      <c r="A54145" s="9">
        <v>2020</v>
      </c>
      <c r="B54145" s="8" t="s">
        <v>2912</v>
      </c>
      <c r="C54145" s="7" t="s">
        <v>2896</v>
      </c>
      <c r="D54145" s="7" t="s">
        <v>2885</v>
      </c>
      <c r="E54145" s="6">
        <v>13913935</v>
      </c>
      <c r="F54145" s="10" t="b">
        <f t="shared" si="845"/>
        <v>0</v>
      </c>
      <c r="I54145"/>
      <c r="J54145"/>
    </row>
    <row r="54146" spans="1:10" ht="14.5" x14ac:dyDescent="0.35">
      <c r="A54146" s="9">
        <v>2020</v>
      </c>
      <c r="B54146" s="8" t="s">
        <v>2912</v>
      </c>
      <c r="C54146" s="7" t="s">
        <v>2896</v>
      </c>
      <c r="D54146" s="7" t="s">
        <v>2903</v>
      </c>
      <c r="E54146" s="6">
        <v>-376368</v>
      </c>
      <c r="F54146" s="10" t="b">
        <f t="shared" si="845"/>
        <v>0</v>
      </c>
      <c r="I54146"/>
      <c r="J54146"/>
    </row>
    <row r="54147" spans="1:10" ht="14.5" x14ac:dyDescent="0.35">
      <c r="A54147" s="9">
        <v>2020</v>
      </c>
      <c r="B54147" s="8" t="s">
        <v>2912</v>
      </c>
      <c r="C54147" s="7" t="s">
        <v>2896</v>
      </c>
      <c r="D54147" s="7" t="s">
        <v>2954</v>
      </c>
      <c r="E54147" s="6">
        <v>4662575</v>
      </c>
      <c r="F54147" s="10" t="b">
        <f t="shared" si="845"/>
        <v>0</v>
      </c>
      <c r="I54147"/>
      <c r="J54147"/>
    </row>
    <row r="54148" spans="1:10" ht="14.5" x14ac:dyDescent="0.35">
      <c r="A54148" s="9">
        <v>2020</v>
      </c>
      <c r="B54148" s="8" t="s">
        <v>2912</v>
      </c>
      <c r="C54148" s="7" t="s">
        <v>2896</v>
      </c>
      <c r="D54148" s="7" t="s">
        <v>2891</v>
      </c>
      <c r="E54148" s="6">
        <v>59177964</v>
      </c>
      <c r="F54148" s="10" t="b">
        <f t="shared" ref="F54148:F54211" si="846">INDEX($I$3:$I$8,MATCH(C54148,$H$3:$H$8,0))</f>
        <v>0</v>
      </c>
      <c r="I54148"/>
      <c r="J54148"/>
    </row>
    <row r="54149" spans="1:10" ht="14.5" x14ac:dyDescent="0.35">
      <c r="A54149" s="9">
        <v>2020</v>
      </c>
      <c r="B54149" s="8" t="s">
        <v>2912</v>
      </c>
      <c r="C54149" s="7" t="s">
        <v>2896</v>
      </c>
      <c r="D54149" s="7" t="s">
        <v>2898</v>
      </c>
      <c r="E54149" s="6">
        <v>32825697</v>
      </c>
      <c r="F54149" s="10" t="b">
        <f t="shared" si="846"/>
        <v>0</v>
      </c>
      <c r="I54149"/>
      <c r="J54149"/>
    </row>
    <row r="54150" spans="1:10" ht="14.5" x14ac:dyDescent="0.35">
      <c r="A54150" s="9">
        <v>2020</v>
      </c>
      <c r="B54150" s="8" t="s">
        <v>2912</v>
      </c>
      <c r="C54150" s="7" t="s">
        <v>2896</v>
      </c>
      <c r="D54150" s="7" t="s">
        <v>2892</v>
      </c>
      <c r="E54150" s="6">
        <v>83259</v>
      </c>
      <c r="F54150" s="10" t="b">
        <f t="shared" si="846"/>
        <v>0</v>
      </c>
      <c r="I54150"/>
      <c r="J54150"/>
    </row>
    <row r="54151" spans="1:10" ht="14.5" x14ac:dyDescent="0.35">
      <c r="A54151" s="9">
        <v>2020</v>
      </c>
      <c r="B54151" s="8" t="s">
        <v>2912</v>
      </c>
      <c r="C54151" s="7" t="s">
        <v>2896</v>
      </c>
      <c r="D54151" s="7" t="s">
        <v>2889</v>
      </c>
      <c r="E54151" s="6">
        <v>206521</v>
      </c>
      <c r="F54151" s="10" t="b">
        <f t="shared" si="846"/>
        <v>0</v>
      </c>
      <c r="I54151"/>
      <c r="J54151"/>
    </row>
    <row r="54152" spans="1:10" ht="14.5" x14ac:dyDescent="0.35">
      <c r="A54152" s="9">
        <v>2020</v>
      </c>
      <c r="B54152" s="8" t="s">
        <v>2912</v>
      </c>
      <c r="C54152" s="7" t="s">
        <v>2896</v>
      </c>
      <c r="D54152" s="7" t="s">
        <v>2899</v>
      </c>
      <c r="E54152" s="6">
        <v>3780137</v>
      </c>
      <c r="F54152" s="10" t="b">
        <f t="shared" si="846"/>
        <v>0</v>
      </c>
      <c r="I54152"/>
      <c r="J54152"/>
    </row>
    <row r="54153" spans="1:10" ht="14.5" x14ac:dyDescent="0.35">
      <c r="A54153" s="9">
        <v>2020</v>
      </c>
      <c r="B54153" s="8" t="s">
        <v>2912</v>
      </c>
      <c r="C54153" s="7" t="s">
        <v>2896</v>
      </c>
      <c r="D54153" s="7" t="s">
        <v>2888</v>
      </c>
      <c r="E54153" s="6">
        <v>321667</v>
      </c>
      <c r="F54153" s="10" t="b">
        <f t="shared" si="846"/>
        <v>0</v>
      </c>
      <c r="I54153"/>
      <c r="J54153"/>
    </row>
    <row r="54154" spans="1:10" ht="14.5" x14ac:dyDescent="0.35">
      <c r="A54154" s="9">
        <v>2020</v>
      </c>
      <c r="B54154" s="8" t="s">
        <v>2912</v>
      </c>
      <c r="C54154" s="7" t="s">
        <v>2896</v>
      </c>
      <c r="D54154" s="7" t="s">
        <v>2901</v>
      </c>
      <c r="E54154" s="6">
        <v>5533552</v>
      </c>
      <c r="F54154" s="10" t="b">
        <f t="shared" si="846"/>
        <v>0</v>
      </c>
      <c r="I54154"/>
      <c r="J54154"/>
    </row>
    <row r="54155" spans="1:10" ht="14.5" x14ac:dyDescent="0.35">
      <c r="A54155" s="9">
        <v>2020</v>
      </c>
      <c r="B54155" s="8" t="s">
        <v>2912</v>
      </c>
      <c r="C54155" s="7" t="s">
        <v>2956</v>
      </c>
      <c r="D54155" s="7" t="s">
        <v>2955</v>
      </c>
      <c r="E54155" s="6">
        <v>5251129</v>
      </c>
      <c r="F54155" s="10" t="b">
        <f t="shared" si="846"/>
        <v>0</v>
      </c>
      <c r="I54155"/>
      <c r="J54155"/>
    </row>
    <row r="54156" spans="1:10" ht="14.5" x14ac:dyDescent="0.35">
      <c r="A54156" s="9">
        <v>2020</v>
      </c>
      <c r="B54156" s="8" t="s">
        <v>2912</v>
      </c>
      <c r="C54156" s="7" t="s">
        <v>2956</v>
      </c>
      <c r="D54156" s="7" t="s">
        <v>2885</v>
      </c>
      <c r="E54156" s="6">
        <v>168536</v>
      </c>
      <c r="F54156" s="10" t="b">
        <f t="shared" si="846"/>
        <v>0</v>
      </c>
      <c r="I54156"/>
      <c r="J54156"/>
    </row>
    <row r="54157" spans="1:10" ht="14.5" x14ac:dyDescent="0.35">
      <c r="A54157" s="9">
        <v>2020</v>
      </c>
      <c r="B54157" s="8" t="s">
        <v>2912</v>
      </c>
      <c r="C54157" s="7" t="s">
        <v>2956</v>
      </c>
      <c r="D54157" s="7" t="s">
        <v>2954</v>
      </c>
      <c r="E54157" s="6">
        <v>21021</v>
      </c>
      <c r="F54157" s="10" t="b">
        <f t="shared" si="846"/>
        <v>0</v>
      </c>
      <c r="I54157"/>
      <c r="J54157"/>
    </row>
    <row r="54158" spans="1:10" ht="14.5" x14ac:dyDescent="0.35">
      <c r="A54158" s="9">
        <v>2020</v>
      </c>
      <c r="B54158" s="8" t="s">
        <v>2912</v>
      </c>
      <c r="C54158" s="7" t="s">
        <v>2956</v>
      </c>
      <c r="D54158" s="7" t="s">
        <v>2891</v>
      </c>
      <c r="E54158" s="6">
        <v>698278</v>
      </c>
      <c r="F54158" s="10" t="b">
        <f t="shared" si="846"/>
        <v>0</v>
      </c>
      <c r="I54158"/>
      <c r="J54158"/>
    </row>
    <row r="54159" spans="1:10" ht="14.5" x14ac:dyDescent="0.35">
      <c r="A54159" s="9">
        <v>2020</v>
      </c>
      <c r="B54159" s="8" t="s">
        <v>2912</v>
      </c>
      <c r="C54159" s="7" t="s">
        <v>2956</v>
      </c>
      <c r="D54159" s="7" t="s">
        <v>2892</v>
      </c>
      <c r="E54159" s="6">
        <v>83264</v>
      </c>
      <c r="F54159" s="10" t="b">
        <f t="shared" si="846"/>
        <v>0</v>
      </c>
      <c r="I54159"/>
      <c r="J54159"/>
    </row>
    <row r="54160" spans="1:10" ht="14.5" x14ac:dyDescent="0.35">
      <c r="A54160" s="9">
        <v>2020</v>
      </c>
      <c r="B54160" s="8" t="s">
        <v>2912</v>
      </c>
      <c r="C54160" s="7" t="s">
        <v>2956</v>
      </c>
      <c r="D54160" s="7" t="s">
        <v>2889</v>
      </c>
      <c r="E54160" s="6">
        <v>198573</v>
      </c>
      <c r="F54160" s="10" t="b">
        <f t="shared" si="846"/>
        <v>0</v>
      </c>
      <c r="I54160"/>
      <c r="J54160"/>
    </row>
    <row r="54161" spans="1:10" ht="14.5" x14ac:dyDescent="0.35">
      <c r="A54161" s="9">
        <v>2020</v>
      </c>
      <c r="B54161" s="8" t="s">
        <v>2912</v>
      </c>
      <c r="C54161" s="7" t="s">
        <v>2956</v>
      </c>
      <c r="D54161" s="7" t="s">
        <v>2888</v>
      </c>
      <c r="E54161" s="6">
        <v>39095</v>
      </c>
      <c r="F54161" s="10" t="b">
        <f t="shared" si="846"/>
        <v>0</v>
      </c>
      <c r="I54161"/>
      <c r="J54161"/>
    </row>
    <row r="54162" spans="1:10" ht="14.5" x14ac:dyDescent="0.35">
      <c r="A54162" s="9">
        <v>2020</v>
      </c>
      <c r="B54162" s="8" t="s">
        <v>2912</v>
      </c>
      <c r="C54162" s="7" t="s">
        <v>2956</v>
      </c>
      <c r="D54162" s="7" t="s">
        <v>2901</v>
      </c>
      <c r="E54162" s="6">
        <v>4042362</v>
      </c>
      <c r="F54162" s="10" t="b">
        <f t="shared" si="846"/>
        <v>0</v>
      </c>
      <c r="I54162"/>
      <c r="J54162"/>
    </row>
    <row r="54163" spans="1:10" ht="14.5" x14ac:dyDescent="0.35">
      <c r="A54163" s="9">
        <v>2020</v>
      </c>
      <c r="B54163" s="8" t="s">
        <v>2912</v>
      </c>
      <c r="C54163" s="7" t="s">
        <v>2957</v>
      </c>
      <c r="D54163" s="7" t="s">
        <v>2955</v>
      </c>
      <c r="E54163" s="6">
        <v>4456</v>
      </c>
      <c r="F54163" s="10" t="b">
        <f t="shared" si="846"/>
        <v>0</v>
      </c>
      <c r="I54163"/>
      <c r="J54163"/>
    </row>
    <row r="54164" spans="1:10" ht="14.5" x14ac:dyDescent="0.35">
      <c r="A54164" s="9">
        <v>2020</v>
      </c>
      <c r="B54164" s="8" t="s">
        <v>2912</v>
      </c>
      <c r="C54164" s="7" t="s">
        <v>2957</v>
      </c>
      <c r="D54164" s="7" t="s">
        <v>2891</v>
      </c>
      <c r="E54164" s="6">
        <v>11</v>
      </c>
      <c r="F54164" s="10" t="b">
        <f t="shared" si="846"/>
        <v>0</v>
      </c>
      <c r="I54164"/>
      <c r="J54164"/>
    </row>
    <row r="54165" spans="1:10" ht="14.5" x14ac:dyDescent="0.35">
      <c r="A54165" s="9">
        <v>2020</v>
      </c>
      <c r="B54165" s="8" t="s">
        <v>2912</v>
      </c>
      <c r="C54165" s="7" t="s">
        <v>2957</v>
      </c>
      <c r="D54165" s="7" t="s">
        <v>2889</v>
      </c>
      <c r="E54165" s="6">
        <v>1090</v>
      </c>
      <c r="F54165" s="10" t="b">
        <f t="shared" si="846"/>
        <v>0</v>
      </c>
      <c r="I54165"/>
      <c r="J54165"/>
    </row>
    <row r="54166" spans="1:10" ht="14.5" x14ac:dyDescent="0.35">
      <c r="A54166" s="9">
        <v>2020</v>
      </c>
      <c r="B54166" s="8" t="s">
        <v>2912</v>
      </c>
      <c r="C54166" s="7" t="s">
        <v>2957</v>
      </c>
      <c r="D54166" s="7" t="s">
        <v>2899</v>
      </c>
      <c r="E54166" s="6">
        <v>3355</v>
      </c>
      <c r="F54166" s="10" t="b">
        <f t="shared" si="846"/>
        <v>0</v>
      </c>
      <c r="I54166"/>
      <c r="J54166"/>
    </row>
    <row r="54167" spans="1:10" ht="14.5" x14ac:dyDescent="0.35">
      <c r="A54167" s="9">
        <v>2020</v>
      </c>
      <c r="B54167" s="8" t="s">
        <v>2912</v>
      </c>
      <c r="C54167" s="7" t="s">
        <v>2957</v>
      </c>
      <c r="D54167" s="7" t="s">
        <v>2888</v>
      </c>
      <c r="E54167" s="6">
        <v>0</v>
      </c>
      <c r="F54167" s="10" t="b">
        <f t="shared" si="846"/>
        <v>0</v>
      </c>
      <c r="I54167"/>
      <c r="J54167"/>
    </row>
    <row r="54168" spans="1:10" ht="14.5" x14ac:dyDescent="0.35">
      <c r="A54168" s="9">
        <v>2020</v>
      </c>
      <c r="B54168" s="8" t="s">
        <v>2912</v>
      </c>
      <c r="C54168" s="7" t="s">
        <v>2883</v>
      </c>
      <c r="D54168" s="7" t="s">
        <v>2955</v>
      </c>
      <c r="E54168" s="6">
        <v>503607</v>
      </c>
      <c r="F54168" s="10" t="b">
        <f t="shared" si="846"/>
        <v>1</v>
      </c>
      <c r="I54168"/>
      <c r="J54168"/>
    </row>
    <row r="54169" spans="1:10" ht="14.5" x14ac:dyDescent="0.35">
      <c r="A54169" s="9">
        <v>2020</v>
      </c>
      <c r="B54169" s="8" t="s">
        <v>2912</v>
      </c>
      <c r="C54169" s="7" t="s">
        <v>2883</v>
      </c>
      <c r="D54169" s="7" t="s">
        <v>2891</v>
      </c>
      <c r="E54169" s="6">
        <v>141342</v>
      </c>
      <c r="F54169" s="10" t="b">
        <f t="shared" si="846"/>
        <v>1</v>
      </c>
      <c r="I54169"/>
      <c r="J54169"/>
    </row>
    <row r="54170" spans="1:10" ht="14.5" x14ac:dyDescent="0.35">
      <c r="A54170" s="9">
        <v>2020</v>
      </c>
      <c r="B54170" s="8" t="s">
        <v>2912</v>
      </c>
      <c r="C54170" s="7" t="s">
        <v>2883</v>
      </c>
      <c r="D54170" s="7" t="s">
        <v>2889</v>
      </c>
      <c r="E54170" s="6">
        <v>425</v>
      </c>
      <c r="F54170" s="10" t="b">
        <f t="shared" si="846"/>
        <v>1</v>
      </c>
      <c r="I54170"/>
      <c r="J54170"/>
    </row>
    <row r="54171" spans="1:10" ht="14.5" x14ac:dyDescent="0.35">
      <c r="A54171" s="9">
        <v>2020</v>
      </c>
      <c r="B54171" s="8" t="s">
        <v>2912</v>
      </c>
      <c r="C54171" s="7" t="s">
        <v>2883</v>
      </c>
      <c r="D54171" s="7" t="s">
        <v>2888</v>
      </c>
      <c r="E54171" s="6">
        <v>1695</v>
      </c>
      <c r="F54171" s="10" t="b">
        <f t="shared" si="846"/>
        <v>1</v>
      </c>
      <c r="I54171"/>
      <c r="J54171"/>
    </row>
    <row r="54172" spans="1:10" ht="14.5" x14ac:dyDescent="0.35">
      <c r="A54172" s="9">
        <v>2020</v>
      </c>
      <c r="B54172" s="8" t="s">
        <v>2912</v>
      </c>
      <c r="C54172" s="7" t="s">
        <v>2883</v>
      </c>
      <c r="D54172" s="7" t="s">
        <v>2901</v>
      </c>
      <c r="E54172" s="6">
        <v>360145</v>
      </c>
      <c r="F54172" s="10" t="b">
        <f t="shared" si="846"/>
        <v>1</v>
      </c>
      <c r="I54172"/>
      <c r="J54172"/>
    </row>
    <row r="54173" spans="1:10" ht="14.5" x14ac:dyDescent="0.35">
      <c r="A54173" s="9">
        <v>2020</v>
      </c>
      <c r="B54173" s="8" t="s">
        <v>2912</v>
      </c>
      <c r="C54173" s="7" t="s">
        <v>2894</v>
      </c>
      <c r="D54173" s="7" t="s">
        <v>2955</v>
      </c>
      <c r="E54173" s="6">
        <v>17844243</v>
      </c>
      <c r="F54173" s="10" t="b">
        <f t="shared" si="846"/>
        <v>1</v>
      </c>
      <c r="I54173"/>
      <c r="J54173"/>
    </row>
    <row r="54174" spans="1:10" ht="14.5" x14ac:dyDescent="0.35">
      <c r="A54174" s="9">
        <v>2020</v>
      </c>
      <c r="B54174" s="8" t="s">
        <v>2912</v>
      </c>
      <c r="C54174" s="7" t="s">
        <v>2894</v>
      </c>
      <c r="D54174" s="7" t="s">
        <v>2954</v>
      </c>
      <c r="E54174" s="6">
        <v>11016</v>
      </c>
      <c r="F54174" s="10" t="b">
        <f t="shared" si="846"/>
        <v>1</v>
      </c>
      <c r="I54174"/>
      <c r="J54174"/>
    </row>
    <row r="54175" spans="1:10" ht="14.5" x14ac:dyDescent="0.35">
      <c r="A54175" s="9">
        <v>2020</v>
      </c>
      <c r="B54175" s="8" t="s">
        <v>2912</v>
      </c>
      <c r="C54175" s="7" t="s">
        <v>2894</v>
      </c>
      <c r="D54175" s="7" t="s">
        <v>2891</v>
      </c>
      <c r="E54175" s="6">
        <v>12996129</v>
      </c>
      <c r="F54175" s="10" t="b">
        <f t="shared" si="846"/>
        <v>1</v>
      </c>
      <c r="I54175"/>
      <c r="J54175"/>
    </row>
    <row r="54176" spans="1:10" ht="14.5" x14ac:dyDescent="0.35">
      <c r="A54176" s="9">
        <v>2020</v>
      </c>
      <c r="B54176" s="8" t="s">
        <v>2912</v>
      </c>
      <c r="C54176" s="7" t="s">
        <v>2894</v>
      </c>
      <c r="D54176" s="7" t="s">
        <v>2892</v>
      </c>
      <c r="E54176" s="6">
        <v>-5</v>
      </c>
      <c r="F54176" s="10" t="b">
        <f t="shared" si="846"/>
        <v>1</v>
      </c>
      <c r="I54176"/>
      <c r="J54176"/>
    </row>
    <row r="54177" spans="1:10" ht="14.5" x14ac:dyDescent="0.35">
      <c r="A54177" s="9">
        <v>2020</v>
      </c>
      <c r="B54177" s="8" t="s">
        <v>2912</v>
      </c>
      <c r="C54177" s="7" t="s">
        <v>2894</v>
      </c>
      <c r="D54177" s="7" t="s">
        <v>2889</v>
      </c>
      <c r="E54177" s="6">
        <v>1757</v>
      </c>
      <c r="F54177" s="10" t="b">
        <f t="shared" si="846"/>
        <v>1</v>
      </c>
      <c r="I54177"/>
      <c r="J54177"/>
    </row>
    <row r="54178" spans="1:10" ht="14.5" x14ac:dyDescent="0.35">
      <c r="A54178" s="9">
        <v>2020</v>
      </c>
      <c r="B54178" s="8" t="s">
        <v>2912</v>
      </c>
      <c r="C54178" s="7" t="s">
        <v>2894</v>
      </c>
      <c r="D54178" s="7" t="s">
        <v>2899</v>
      </c>
      <c r="E54178" s="6">
        <v>3423424</v>
      </c>
      <c r="F54178" s="10" t="b">
        <f t="shared" si="846"/>
        <v>1</v>
      </c>
      <c r="I54178"/>
      <c r="J54178"/>
    </row>
    <row r="54179" spans="1:10" ht="14.5" x14ac:dyDescent="0.35">
      <c r="A54179" s="9">
        <v>2020</v>
      </c>
      <c r="B54179" s="8" t="s">
        <v>2912</v>
      </c>
      <c r="C54179" s="7" t="s">
        <v>2894</v>
      </c>
      <c r="D54179" s="7" t="s">
        <v>2888</v>
      </c>
      <c r="E54179" s="6">
        <v>280877</v>
      </c>
      <c r="F54179" s="10" t="b">
        <f t="shared" si="846"/>
        <v>1</v>
      </c>
      <c r="I54179"/>
      <c r="J54179"/>
    </row>
    <row r="54180" spans="1:10" ht="14.5" x14ac:dyDescent="0.35">
      <c r="A54180" s="9">
        <v>2020</v>
      </c>
      <c r="B54180" s="8" t="s">
        <v>2912</v>
      </c>
      <c r="C54180" s="7" t="s">
        <v>2894</v>
      </c>
      <c r="D54180" s="7" t="s">
        <v>2901</v>
      </c>
      <c r="E54180" s="6">
        <v>1131045</v>
      </c>
      <c r="F54180" s="10" t="b">
        <f t="shared" si="846"/>
        <v>1</v>
      </c>
      <c r="I54180"/>
      <c r="J54180"/>
    </row>
    <row r="54181" spans="1:10" ht="14.5" x14ac:dyDescent="0.35">
      <c r="A54181" s="9">
        <v>2020</v>
      </c>
      <c r="B54181" s="8" t="s">
        <v>2912</v>
      </c>
      <c r="C54181" s="7" t="s">
        <v>2890</v>
      </c>
      <c r="D54181" s="7" t="s">
        <v>2955</v>
      </c>
      <c r="E54181" s="6">
        <v>96525504</v>
      </c>
      <c r="F54181" s="10" t="b">
        <f t="shared" si="846"/>
        <v>1</v>
      </c>
      <c r="I54181"/>
      <c r="J54181"/>
    </row>
    <row r="54182" spans="1:10" ht="14.5" x14ac:dyDescent="0.35">
      <c r="A54182" s="9">
        <v>2020</v>
      </c>
      <c r="B54182" s="8" t="s">
        <v>2912</v>
      </c>
      <c r="C54182" s="7" t="s">
        <v>2890</v>
      </c>
      <c r="D54182" s="7" t="s">
        <v>2885</v>
      </c>
      <c r="E54182" s="6">
        <v>13745399</v>
      </c>
      <c r="F54182" s="10" t="b">
        <f t="shared" si="846"/>
        <v>1</v>
      </c>
      <c r="I54182"/>
      <c r="J54182"/>
    </row>
    <row r="54183" spans="1:10" ht="14.5" x14ac:dyDescent="0.35">
      <c r="A54183" s="9">
        <v>2020</v>
      </c>
      <c r="B54183" s="8" t="s">
        <v>2912</v>
      </c>
      <c r="C54183" s="7" t="s">
        <v>2890</v>
      </c>
      <c r="D54183" s="7" t="s">
        <v>2903</v>
      </c>
      <c r="E54183" s="6">
        <v>-376368</v>
      </c>
      <c r="F54183" s="10" t="b">
        <f t="shared" si="846"/>
        <v>1</v>
      </c>
      <c r="I54183"/>
      <c r="J54183"/>
    </row>
    <row r="54184" spans="1:10" ht="14.5" x14ac:dyDescent="0.35">
      <c r="A54184" s="9">
        <v>2020</v>
      </c>
      <c r="B54184" s="8" t="s">
        <v>2912</v>
      </c>
      <c r="C54184" s="7" t="s">
        <v>2890</v>
      </c>
      <c r="D54184" s="7" t="s">
        <v>2954</v>
      </c>
      <c r="E54184" s="6">
        <v>4630538</v>
      </c>
      <c r="F54184" s="10" t="b">
        <f t="shared" si="846"/>
        <v>1</v>
      </c>
      <c r="I54184"/>
      <c r="J54184"/>
    </row>
    <row r="54185" spans="1:10" ht="14.5" x14ac:dyDescent="0.35">
      <c r="A54185" s="9">
        <v>2020</v>
      </c>
      <c r="B54185" s="8" t="s">
        <v>2912</v>
      </c>
      <c r="C54185" s="7" t="s">
        <v>2890</v>
      </c>
      <c r="D54185" s="7" t="s">
        <v>2891</v>
      </c>
      <c r="E54185" s="6">
        <v>45342203</v>
      </c>
      <c r="F54185" s="10" t="b">
        <f t="shared" si="846"/>
        <v>1</v>
      </c>
      <c r="I54185"/>
      <c r="J54185"/>
    </row>
    <row r="54186" spans="1:10" ht="14.5" x14ac:dyDescent="0.35">
      <c r="A54186" s="9">
        <v>2020</v>
      </c>
      <c r="B54186" s="8" t="s">
        <v>2912</v>
      </c>
      <c r="C54186" s="7" t="s">
        <v>2890</v>
      </c>
      <c r="D54186" s="7" t="s">
        <v>2898</v>
      </c>
      <c r="E54186" s="6">
        <v>32825697</v>
      </c>
      <c r="F54186" s="10" t="b">
        <f t="shared" si="846"/>
        <v>1</v>
      </c>
      <c r="I54186"/>
      <c r="J54186"/>
    </row>
    <row r="54187" spans="1:10" ht="14.5" x14ac:dyDescent="0.35">
      <c r="A54187" s="9">
        <v>2020</v>
      </c>
      <c r="B54187" s="8" t="s">
        <v>2912</v>
      </c>
      <c r="C54187" s="7" t="s">
        <v>2890</v>
      </c>
      <c r="D54187" s="7" t="s">
        <v>2892</v>
      </c>
      <c r="E54187" s="6">
        <v>0</v>
      </c>
      <c r="F54187" s="10" t="b">
        <f t="shared" si="846"/>
        <v>1</v>
      </c>
      <c r="I54187"/>
      <c r="J54187"/>
    </row>
    <row r="54188" spans="1:10" ht="14.5" x14ac:dyDescent="0.35">
      <c r="A54188" s="9">
        <v>2020</v>
      </c>
      <c r="B54188" s="8" t="s">
        <v>2912</v>
      </c>
      <c r="C54188" s="7" t="s">
        <v>2890</v>
      </c>
      <c r="D54188" s="7" t="s">
        <v>2889</v>
      </c>
      <c r="E54188" s="6">
        <v>4677</v>
      </c>
      <c r="F54188" s="10" t="b">
        <f t="shared" si="846"/>
        <v>1</v>
      </c>
      <c r="I54188"/>
      <c r="J54188"/>
    </row>
    <row r="54189" spans="1:10" ht="14.5" x14ac:dyDescent="0.35">
      <c r="A54189" s="9">
        <v>2020</v>
      </c>
      <c r="B54189" s="8" t="s">
        <v>2912</v>
      </c>
      <c r="C54189" s="7" t="s">
        <v>2890</v>
      </c>
      <c r="D54189" s="7" t="s">
        <v>2899</v>
      </c>
      <c r="E54189" s="6">
        <v>353358</v>
      </c>
      <c r="F54189" s="10" t="b">
        <f t="shared" si="846"/>
        <v>1</v>
      </c>
      <c r="I54189"/>
      <c r="J54189"/>
    </row>
    <row r="54190" spans="1:10" ht="14.5" x14ac:dyDescent="0.35">
      <c r="A54190" s="9">
        <v>2020</v>
      </c>
      <c r="B54190" s="8" t="s">
        <v>2913</v>
      </c>
      <c r="C54190" s="7" t="s">
        <v>2896</v>
      </c>
      <c r="D54190" s="7" t="s">
        <v>2955</v>
      </c>
      <c r="E54190" s="6">
        <v>9079019</v>
      </c>
      <c r="F54190" s="10" t="b">
        <f t="shared" si="846"/>
        <v>0</v>
      </c>
      <c r="I54190"/>
      <c r="J54190"/>
    </row>
    <row r="54191" spans="1:10" ht="14.5" x14ac:dyDescent="0.35">
      <c r="A54191" s="9">
        <v>2020</v>
      </c>
      <c r="B54191" s="8" t="s">
        <v>2913</v>
      </c>
      <c r="C54191" s="7" t="s">
        <v>2896</v>
      </c>
      <c r="D54191" s="7" t="s">
        <v>2885</v>
      </c>
      <c r="E54191" s="6">
        <v>1165147</v>
      </c>
      <c r="F54191" s="10" t="b">
        <f t="shared" si="846"/>
        <v>0</v>
      </c>
      <c r="I54191"/>
      <c r="J54191"/>
    </row>
    <row r="54192" spans="1:10" ht="14.5" x14ac:dyDescent="0.35">
      <c r="A54192" s="9">
        <v>2020</v>
      </c>
      <c r="B54192" s="8" t="s">
        <v>2913</v>
      </c>
      <c r="C54192" s="7" t="s">
        <v>2896</v>
      </c>
      <c r="D54192" s="7" t="s">
        <v>2906</v>
      </c>
      <c r="E54192" s="6">
        <v>9640</v>
      </c>
      <c r="F54192" s="10" t="b">
        <f t="shared" si="846"/>
        <v>0</v>
      </c>
      <c r="I54192"/>
      <c r="J54192"/>
    </row>
    <row r="54193" spans="1:10" ht="14.5" x14ac:dyDescent="0.35">
      <c r="A54193" s="9">
        <v>2020</v>
      </c>
      <c r="B54193" s="8" t="s">
        <v>2913</v>
      </c>
      <c r="C54193" s="7" t="s">
        <v>2896</v>
      </c>
      <c r="D54193" s="7" t="s">
        <v>2954</v>
      </c>
      <c r="E54193" s="6">
        <v>98820</v>
      </c>
      <c r="F54193" s="10" t="b">
        <f t="shared" si="846"/>
        <v>0</v>
      </c>
      <c r="I54193"/>
      <c r="J54193"/>
    </row>
    <row r="54194" spans="1:10" ht="14.5" x14ac:dyDescent="0.35">
      <c r="A54194" s="9">
        <v>2020</v>
      </c>
      <c r="B54194" s="8" t="s">
        <v>2913</v>
      </c>
      <c r="C54194" s="7" t="s">
        <v>2896</v>
      </c>
      <c r="D54194" s="7" t="s">
        <v>2900</v>
      </c>
      <c r="E54194" s="6">
        <v>2874</v>
      </c>
      <c r="F54194" s="10" t="b">
        <f t="shared" si="846"/>
        <v>0</v>
      </c>
      <c r="I54194"/>
      <c r="J54194"/>
    </row>
    <row r="54195" spans="1:10" ht="14.5" x14ac:dyDescent="0.35">
      <c r="A54195" s="9">
        <v>2020</v>
      </c>
      <c r="B54195" s="8" t="s">
        <v>2913</v>
      </c>
      <c r="C54195" s="7" t="s">
        <v>2896</v>
      </c>
      <c r="D54195" s="7" t="s">
        <v>2892</v>
      </c>
      <c r="E54195" s="6">
        <v>320844</v>
      </c>
      <c r="F54195" s="10" t="b">
        <f t="shared" si="846"/>
        <v>0</v>
      </c>
      <c r="I54195"/>
      <c r="J54195"/>
    </row>
    <row r="54196" spans="1:10" ht="14.5" x14ac:dyDescent="0.35">
      <c r="A54196" s="9">
        <v>2020</v>
      </c>
      <c r="B54196" s="8" t="s">
        <v>2913</v>
      </c>
      <c r="C54196" s="7" t="s">
        <v>2896</v>
      </c>
      <c r="D54196" s="7" t="s">
        <v>2889</v>
      </c>
      <c r="E54196" s="6">
        <v>6149205</v>
      </c>
      <c r="F54196" s="10" t="b">
        <f t="shared" si="846"/>
        <v>0</v>
      </c>
      <c r="I54196"/>
      <c r="J54196"/>
    </row>
    <row r="54197" spans="1:10" ht="14.5" x14ac:dyDescent="0.35">
      <c r="A54197" s="9">
        <v>2020</v>
      </c>
      <c r="B54197" s="8" t="s">
        <v>2913</v>
      </c>
      <c r="C54197" s="7" t="s">
        <v>2896</v>
      </c>
      <c r="D54197" s="7" t="s">
        <v>2899</v>
      </c>
      <c r="E54197" s="6">
        <v>484030</v>
      </c>
      <c r="F54197" s="10" t="b">
        <f t="shared" si="846"/>
        <v>0</v>
      </c>
      <c r="I54197"/>
      <c r="J54197"/>
    </row>
    <row r="54198" spans="1:10" ht="14.5" x14ac:dyDescent="0.35">
      <c r="A54198" s="9">
        <v>2020</v>
      </c>
      <c r="B54198" s="8" t="s">
        <v>2913</v>
      </c>
      <c r="C54198" s="7" t="s">
        <v>2896</v>
      </c>
      <c r="D54198" s="7" t="s">
        <v>2888</v>
      </c>
      <c r="E54198" s="6">
        <v>256221</v>
      </c>
      <c r="F54198" s="10" t="b">
        <f t="shared" si="846"/>
        <v>0</v>
      </c>
      <c r="I54198"/>
      <c r="J54198"/>
    </row>
    <row r="54199" spans="1:10" ht="14.5" x14ac:dyDescent="0.35">
      <c r="A54199" s="9">
        <v>2020</v>
      </c>
      <c r="B54199" s="8" t="s">
        <v>2913</v>
      </c>
      <c r="C54199" s="7" t="s">
        <v>2896</v>
      </c>
      <c r="D54199" s="7" t="s">
        <v>2893</v>
      </c>
      <c r="E54199" s="6">
        <v>592238</v>
      </c>
      <c r="F54199" s="10" t="b">
        <f t="shared" si="846"/>
        <v>0</v>
      </c>
      <c r="I54199"/>
      <c r="J54199"/>
    </row>
    <row r="54200" spans="1:10" ht="14.5" x14ac:dyDescent="0.35">
      <c r="A54200" s="9">
        <v>2020</v>
      </c>
      <c r="B54200" s="8" t="s">
        <v>2913</v>
      </c>
      <c r="C54200" s="7" t="s">
        <v>2896</v>
      </c>
      <c r="D54200" s="7" t="s">
        <v>2901</v>
      </c>
      <c r="E54200" s="6">
        <v>0</v>
      </c>
      <c r="F54200" s="10" t="b">
        <f t="shared" si="846"/>
        <v>0</v>
      </c>
      <c r="I54200"/>
      <c r="J54200"/>
    </row>
    <row r="54201" spans="1:10" ht="14.5" x14ac:dyDescent="0.35">
      <c r="A54201" s="9">
        <v>2020</v>
      </c>
      <c r="B54201" s="8" t="s">
        <v>2913</v>
      </c>
      <c r="C54201" s="7" t="s">
        <v>2956</v>
      </c>
      <c r="D54201" s="7" t="s">
        <v>2955</v>
      </c>
      <c r="E54201" s="6">
        <v>255108</v>
      </c>
      <c r="F54201" s="10" t="b">
        <f t="shared" si="846"/>
        <v>0</v>
      </c>
      <c r="I54201"/>
      <c r="J54201"/>
    </row>
    <row r="54202" spans="1:10" ht="14.5" x14ac:dyDescent="0.35">
      <c r="A54202" s="9">
        <v>2020</v>
      </c>
      <c r="B54202" s="8" t="s">
        <v>2913</v>
      </c>
      <c r="C54202" s="7" t="s">
        <v>2956</v>
      </c>
      <c r="D54202" s="7" t="s">
        <v>2954</v>
      </c>
      <c r="E54202" s="6">
        <v>70129</v>
      </c>
      <c r="F54202" s="10" t="b">
        <f t="shared" si="846"/>
        <v>0</v>
      </c>
      <c r="I54202"/>
      <c r="J54202"/>
    </row>
    <row r="54203" spans="1:10" ht="14.5" x14ac:dyDescent="0.35">
      <c r="A54203" s="9">
        <v>2020</v>
      </c>
      <c r="B54203" s="8" t="s">
        <v>2913</v>
      </c>
      <c r="C54203" s="7" t="s">
        <v>2956</v>
      </c>
      <c r="D54203" s="7" t="s">
        <v>2900</v>
      </c>
      <c r="E54203" s="6">
        <v>2874</v>
      </c>
      <c r="F54203" s="10" t="b">
        <f t="shared" si="846"/>
        <v>0</v>
      </c>
      <c r="I54203"/>
      <c r="J54203"/>
    </row>
    <row r="54204" spans="1:10" ht="14.5" x14ac:dyDescent="0.35">
      <c r="A54204" s="9">
        <v>2020</v>
      </c>
      <c r="B54204" s="8" t="s">
        <v>2913</v>
      </c>
      <c r="C54204" s="7" t="s">
        <v>2956</v>
      </c>
      <c r="D54204" s="7" t="s">
        <v>2889</v>
      </c>
      <c r="E54204" s="6">
        <v>182105</v>
      </c>
      <c r="F54204" s="10" t="b">
        <f t="shared" si="846"/>
        <v>0</v>
      </c>
      <c r="I54204"/>
      <c r="J54204"/>
    </row>
    <row r="54205" spans="1:10" ht="14.5" x14ac:dyDescent="0.35">
      <c r="A54205" s="9">
        <v>2020</v>
      </c>
      <c r="B54205" s="8" t="s">
        <v>2913</v>
      </c>
      <c r="C54205" s="7" t="s">
        <v>2957</v>
      </c>
      <c r="D54205" s="7" t="s">
        <v>2955</v>
      </c>
      <c r="E54205" s="6">
        <v>367190</v>
      </c>
      <c r="F54205" s="10" t="b">
        <f t="shared" si="846"/>
        <v>0</v>
      </c>
      <c r="I54205"/>
      <c r="J54205"/>
    </row>
    <row r="54206" spans="1:10" ht="14.5" x14ac:dyDescent="0.35">
      <c r="A54206" s="9">
        <v>2020</v>
      </c>
      <c r="B54206" s="8" t="s">
        <v>2913</v>
      </c>
      <c r="C54206" s="7" t="s">
        <v>2957</v>
      </c>
      <c r="D54206" s="7" t="s">
        <v>2892</v>
      </c>
      <c r="E54206" s="6">
        <v>198829</v>
      </c>
      <c r="F54206" s="10" t="b">
        <f t="shared" si="846"/>
        <v>0</v>
      </c>
      <c r="I54206"/>
      <c r="J54206"/>
    </row>
    <row r="54207" spans="1:10" ht="14.5" x14ac:dyDescent="0.35">
      <c r="A54207" s="9">
        <v>2020</v>
      </c>
      <c r="B54207" s="8" t="s">
        <v>2913</v>
      </c>
      <c r="C54207" s="7" t="s">
        <v>2957</v>
      </c>
      <c r="D54207" s="7" t="s">
        <v>2889</v>
      </c>
      <c r="E54207" s="6">
        <v>5681</v>
      </c>
      <c r="F54207" s="10" t="b">
        <f t="shared" si="846"/>
        <v>0</v>
      </c>
      <c r="I54207"/>
      <c r="J54207"/>
    </row>
    <row r="54208" spans="1:10" ht="14.5" x14ac:dyDescent="0.35">
      <c r="A54208" s="9">
        <v>2020</v>
      </c>
      <c r="B54208" s="8" t="s">
        <v>2913</v>
      </c>
      <c r="C54208" s="7" t="s">
        <v>2957</v>
      </c>
      <c r="D54208" s="7" t="s">
        <v>2899</v>
      </c>
      <c r="E54208" s="6">
        <v>0</v>
      </c>
      <c r="F54208" s="10" t="b">
        <f t="shared" si="846"/>
        <v>0</v>
      </c>
      <c r="I54208"/>
      <c r="J54208"/>
    </row>
    <row r="54209" spans="1:10" ht="14.5" x14ac:dyDescent="0.35">
      <c r="A54209" s="9">
        <v>2020</v>
      </c>
      <c r="B54209" s="8" t="s">
        <v>2913</v>
      </c>
      <c r="C54209" s="7" t="s">
        <v>2957</v>
      </c>
      <c r="D54209" s="7" t="s">
        <v>2888</v>
      </c>
      <c r="E54209" s="6">
        <v>162681</v>
      </c>
      <c r="F54209" s="10" t="b">
        <f t="shared" si="846"/>
        <v>0</v>
      </c>
      <c r="I54209"/>
      <c r="J54209"/>
    </row>
    <row r="54210" spans="1:10" ht="14.5" x14ac:dyDescent="0.35">
      <c r="A54210" s="9">
        <v>2020</v>
      </c>
      <c r="B54210" s="8" t="s">
        <v>2913</v>
      </c>
      <c r="C54210" s="7" t="s">
        <v>2883</v>
      </c>
      <c r="D54210" s="7" t="s">
        <v>2955</v>
      </c>
      <c r="E54210" s="6">
        <v>2295336</v>
      </c>
      <c r="F54210" s="10" t="b">
        <f t="shared" si="846"/>
        <v>1</v>
      </c>
      <c r="I54210"/>
      <c r="J54210"/>
    </row>
    <row r="54211" spans="1:10" ht="14.5" x14ac:dyDescent="0.35">
      <c r="A54211" s="9">
        <v>2020</v>
      </c>
      <c r="B54211" s="8" t="s">
        <v>2913</v>
      </c>
      <c r="C54211" s="7" t="s">
        <v>2883</v>
      </c>
      <c r="D54211" s="7" t="s">
        <v>2885</v>
      </c>
      <c r="E54211" s="6">
        <v>1165147</v>
      </c>
      <c r="F54211" s="10" t="b">
        <f t="shared" si="846"/>
        <v>1</v>
      </c>
      <c r="I54211"/>
      <c r="J54211"/>
    </row>
    <row r="54212" spans="1:10" ht="14.5" x14ac:dyDescent="0.35">
      <c r="A54212" s="9">
        <v>2020</v>
      </c>
      <c r="B54212" s="8" t="s">
        <v>2913</v>
      </c>
      <c r="C54212" s="7" t="s">
        <v>2883</v>
      </c>
      <c r="D54212" s="7" t="s">
        <v>2892</v>
      </c>
      <c r="E54212" s="6">
        <v>0</v>
      </c>
      <c r="F54212" s="10" t="b">
        <f t="shared" ref="F54212:F54275" si="847">INDEX($I$3:$I$8,MATCH(C54212,$H$3:$H$8,0))</f>
        <v>1</v>
      </c>
      <c r="I54212"/>
      <c r="J54212"/>
    </row>
    <row r="54213" spans="1:10" ht="14.5" x14ac:dyDescent="0.35">
      <c r="A54213" s="9">
        <v>2020</v>
      </c>
      <c r="B54213" s="8" t="s">
        <v>2913</v>
      </c>
      <c r="C54213" s="7" t="s">
        <v>2883</v>
      </c>
      <c r="D54213" s="7" t="s">
        <v>2889</v>
      </c>
      <c r="E54213" s="6">
        <v>1130189</v>
      </c>
      <c r="F54213" s="10" t="b">
        <f t="shared" si="847"/>
        <v>1</v>
      </c>
      <c r="I54213"/>
      <c r="J54213"/>
    </row>
    <row r="54214" spans="1:10" ht="14.5" x14ac:dyDescent="0.35">
      <c r="A54214" s="9">
        <v>2020</v>
      </c>
      <c r="B54214" s="8" t="s">
        <v>2913</v>
      </c>
      <c r="C54214" s="7" t="s">
        <v>2883</v>
      </c>
      <c r="D54214" s="7" t="s">
        <v>2888</v>
      </c>
      <c r="E54214" s="6">
        <v>0</v>
      </c>
      <c r="F54214" s="10" t="b">
        <f t="shared" si="847"/>
        <v>1</v>
      </c>
      <c r="I54214"/>
      <c r="J54214"/>
    </row>
    <row r="54215" spans="1:10" ht="14.5" x14ac:dyDescent="0.35">
      <c r="A54215" s="9">
        <v>2020</v>
      </c>
      <c r="B54215" s="8" t="s">
        <v>2913</v>
      </c>
      <c r="C54215" s="7" t="s">
        <v>2894</v>
      </c>
      <c r="D54215" s="7" t="s">
        <v>2955</v>
      </c>
      <c r="E54215" s="6">
        <v>1310133</v>
      </c>
      <c r="F54215" s="10" t="b">
        <f t="shared" si="847"/>
        <v>1</v>
      </c>
      <c r="I54215"/>
      <c r="J54215"/>
    </row>
    <row r="54216" spans="1:10" ht="14.5" x14ac:dyDescent="0.35">
      <c r="A54216" s="9">
        <v>2020</v>
      </c>
      <c r="B54216" s="8" t="s">
        <v>2913</v>
      </c>
      <c r="C54216" s="7" t="s">
        <v>2894</v>
      </c>
      <c r="D54216" s="7" t="s">
        <v>2906</v>
      </c>
      <c r="E54216" s="6">
        <v>9640</v>
      </c>
      <c r="F54216" s="10" t="b">
        <f t="shared" si="847"/>
        <v>1</v>
      </c>
      <c r="I54216"/>
      <c r="J54216"/>
    </row>
    <row r="54217" spans="1:10" ht="14.5" x14ac:dyDescent="0.35">
      <c r="A54217" s="9">
        <v>2020</v>
      </c>
      <c r="B54217" s="8" t="s">
        <v>2913</v>
      </c>
      <c r="C54217" s="7" t="s">
        <v>2894</v>
      </c>
      <c r="D54217" s="7" t="s">
        <v>2954</v>
      </c>
      <c r="E54217" s="6">
        <v>23237</v>
      </c>
      <c r="F54217" s="10" t="b">
        <f t="shared" si="847"/>
        <v>1</v>
      </c>
      <c r="I54217"/>
      <c r="J54217"/>
    </row>
    <row r="54218" spans="1:10" ht="14.5" x14ac:dyDescent="0.35">
      <c r="A54218" s="9">
        <v>2020</v>
      </c>
      <c r="B54218" s="8" t="s">
        <v>2913</v>
      </c>
      <c r="C54218" s="7" t="s">
        <v>2894</v>
      </c>
      <c r="D54218" s="7" t="s">
        <v>2892</v>
      </c>
      <c r="E54218" s="6">
        <v>-162</v>
      </c>
      <c r="F54218" s="10" t="b">
        <f t="shared" si="847"/>
        <v>1</v>
      </c>
      <c r="I54218"/>
      <c r="J54218"/>
    </row>
    <row r="54219" spans="1:10" ht="14.5" x14ac:dyDescent="0.35">
      <c r="A54219" s="9">
        <v>2020</v>
      </c>
      <c r="B54219" s="8" t="s">
        <v>2913</v>
      </c>
      <c r="C54219" s="7" t="s">
        <v>2894</v>
      </c>
      <c r="D54219" s="7" t="s">
        <v>2889</v>
      </c>
      <c r="E54219" s="6">
        <v>216432</v>
      </c>
      <c r="F54219" s="10" t="b">
        <f t="shared" si="847"/>
        <v>1</v>
      </c>
      <c r="I54219"/>
      <c r="J54219"/>
    </row>
    <row r="54220" spans="1:10" ht="14.5" x14ac:dyDescent="0.35">
      <c r="A54220" s="9">
        <v>2020</v>
      </c>
      <c r="B54220" s="8" t="s">
        <v>2913</v>
      </c>
      <c r="C54220" s="7" t="s">
        <v>2894</v>
      </c>
      <c r="D54220" s="7" t="s">
        <v>2899</v>
      </c>
      <c r="E54220" s="6">
        <v>403487</v>
      </c>
      <c r="F54220" s="10" t="b">
        <f t="shared" si="847"/>
        <v>1</v>
      </c>
      <c r="I54220"/>
      <c r="J54220"/>
    </row>
    <row r="54221" spans="1:10" ht="14.5" x14ac:dyDescent="0.35">
      <c r="A54221" s="9">
        <v>2020</v>
      </c>
      <c r="B54221" s="8" t="s">
        <v>2913</v>
      </c>
      <c r="C54221" s="7" t="s">
        <v>2894</v>
      </c>
      <c r="D54221" s="7" t="s">
        <v>2888</v>
      </c>
      <c r="E54221" s="6">
        <v>65261</v>
      </c>
      <c r="F54221" s="10" t="b">
        <f t="shared" si="847"/>
        <v>1</v>
      </c>
      <c r="I54221"/>
      <c r="J54221"/>
    </row>
    <row r="54222" spans="1:10" ht="14.5" x14ac:dyDescent="0.35">
      <c r="A54222" s="9">
        <v>2020</v>
      </c>
      <c r="B54222" s="8" t="s">
        <v>2913</v>
      </c>
      <c r="C54222" s="7" t="s">
        <v>2894</v>
      </c>
      <c r="D54222" s="7" t="s">
        <v>2893</v>
      </c>
      <c r="E54222" s="6">
        <v>592238</v>
      </c>
      <c r="F54222" s="10" t="b">
        <f t="shared" si="847"/>
        <v>1</v>
      </c>
      <c r="I54222"/>
      <c r="J54222"/>
    </row>
    <row r="54223" spans="1:10" ht="14.5" x14ac:dyDescent="0.35">
      <c r="A54223" s="9">
        <v>2020</v>
      </c>
      <c r="B54223" s="8" t="s">
        <v>2913</v>
      </c>
      <c r="C54223" s="7" t="s">
        <v>2894</v>
      </c>
      <c r="D54223" s="7" t="s">
        <v>2901</v>
      </c>
      <c r="E54223" s="6">
        <v>0</v>
      </c>
      <c r="F54223" s="10" t="b">
        <f t="shared" si="847"/>
        <v>1</v>
      </c>
      <c r="I54223"/>
      <c r="J54223"/>
    </row>
    <row r="54224" spans="1:10" ht="14.5" x14ac:dyDescent="0.35">
      <c r="A54224" s="9">
        <v>2020</v>
      </c>
      <c r="B54224" s="8" t="s">
        <v>2913</v>
      </c>
      <c r="C54224" s="7" t="s">
        <v>2890</v>
      </c>
      <c r="D54224" s="7" t="s">
        <v>2955</v>
      </c>
      <c r="E54224" s="6">
        <v>4851252</v>
      </c>
      <c r="F54224" s="10" t="b">
        <f t="shared" si="847"/>
        <v>1</v>
      </c>
      <c r="I54224"/>
      <c r="J54224"/>
    </row>
    <row r="54225" spans="1:10" ht="14.5" x14ac:dyDescent="0.35">
      <c r="A54225" s="9">
        <v>2020</v>
      </c>
      <c r="B54225" s="8" t="s">
        <v>2913</v>
      </c>
      <c r="C54225" s="7" t="s">
        <v>2890</v>
      </c>
      <c r="D54225" s="7" t="s">
        <v>2954</v>
      </c>
      <c r="E54225" s="6">
        <v>5454</v>
      </c>
      <c r="F54225" s="10" t="b">
        <f t="shared" si="847"/>
        <v>1</v>
      </c>
      <c r="I54225"/>
      <c r="J54225"/>
    </row>
    <row r="54226" spans="1:10" ht="14.5" x14ac:dyDescent="0.35">
      <c r="A54226" s="9">
        <v>2020</v>
      </c>
      <c r="B54226" s="8" t="s">
        <v>2913</v>
      </c>
      <c r="C54226" s="7" t="s">
        <v>2890</v>
      </c>
      <c r="D54226" s="7" t="s">
        <v>2892</v>
      </c>
      <c r="E54226" s="6">
        <v>122177</v>
      </c>
      <c r="F54226" s="10" t="b">
        <f t="shared" si="847"/>
        <v>1</v>
      </c>
      <c r="I54226"/>
      <c r="J54226"/>
    </row>
    <row r="54227" spans="1:10" ht="14.5" x14ac:dyDescent="0.35">
      <c r="A54227" s="9">
        <v>2020</v>
      </c>
      <c r="B54227" s="8" t="s">
        <v>2913</v>
      </c>
      <c r="C54227" s="7" t="s">
        <v>2890</v>
      </c>
      <c r="D54227" s="7" t="s">
        <v>2889</v>
      </c>
      <c r="E54227" s="6">
        <v>4614798</v>
      </c>
      <c r="F54227" s="10" t="b">
        <f t="shared" si="847"/>
        <v>1</v>
      </c>
      <c r="I54227"/>
      <c r="J54227"/>
    </row>
    <row r="54228" spans="1:10" ht="14.5" x14ac:dyDescent="0.35">
      <c r="A54228" s="9">
        <v>2020</v>
      </c>
      <c r="B54228" s="8" t="s">
        <v>2913</v>
      </c>
      <c r="C54228" s="7" t="s">
        <v>2890</v>
      </c>
      <c r="D54228" s="7" t="s">
        <v>2899</v>
      </c>
      <c r="E54228" s="6">
        <v>80543</v>
      </c>
      <c r="F54228" s="10" t="b">
        <f t="shared" si="847"/>
        <v>1</v>
      </c>
      <c r="I54228"/>
      <c r="J54228"/>
    </row>
    <row r="54229" spans="1:10" ht="14.5" x14ac:dyDescent="0.35">
      <c r="A54229" s="9">
        <v>2020</v>
      </c>
      <c r="B54229" s="8" t="s">
        <v>2913</v>
      </c>
      <c r="C54229" s="7" t="s">
        <v>2890</v>
      </c>
      <c r="D54229" s="7" t="s">
        <v>2888</v>
      </c>
      <c r="E54229" s="6">
        <v>28280</v>
      </c>
      <c r="F54229" s="10" t="b">
        <f t="shared" si="847"/>
        <v>1</v>
      </c>
      <c r="I54229"/>
      <c r="J54229"/>
    </row>
    <row r="54230" spans="1:10" ht="14.5" x14ac:dyDescent="0.35">
      <c r="A54230" s="9">
        <v>2020</v>
      </c>
      <c r="B54230" s="8" t="s">
        <v>2914</v>
      </c>
      <c r="C54230" s="7" t="s">
        <v>2896</v>
      </c>
      <c r="D54230" s="7" t="s">
        <v>2955</v>
      </c>
      <c r="E54230" s="6">
        <v>59636671</v>
      </c>
      <c r="F54230" s="10" t="b">
        <f t="shared" si="847"/>
        <v>0</v>
      </c>
      <c r="I54230"/>
      <c r="J54230"/>
    </row>
    <row r="54231" spans="1:10" ht="14.5" x14ac:dyDescent="0.35">
      <c r="A54231" s="9">
        <v>2020</v>
      </c>
      <c r="B54231" s="8" t="s">
        <v>2914</v>
      </c>
      <c r="C54231" s="7" t="s">
        <v>2896</v>
      </c>
      <c r="D54231" s="7" t="s">
        <v>2885</v>
      </c>
      <c r="E54231" s="6">
        <v>14146835</v>
      </c>
      <c r="F54231" s="10" t="b">
        <f t="shared" si="847"/>
        <v>0</v>
      </c>
      <c r="I54231"/>
      <c r="J54231"/>
    </row>
    <row r="54232" spans="1:10" ht="14.5" x14ac:dyDescent="0.35">
      <c r="A54232" s="9">
        <v>2020</v>
      </c>
      <c r="B54232" s="8" t="s">
        <v>2914</v>
      </c>
      <c r="C54232" s="7" t="s">
        <v>2896</v>
      </c>
      <c r="D54232" s="7" t="s">
        <v>2954</v>
      </c>
      <c r="E54232" s="6">
        <v>1025215</v>
      </c>
      <c r="F54232" s="10" t="b">
        <f t="shared" si="847"/>
        <v>0</v>
      </c>
      <c r="I54232"/>
      <c r="J54232"/>
    </row>
    <row r="54233" spans="1:10" ht="14.5" x14ac:dyDescent="0.35">
      <c r="A54233" s="9">
        <v>2020</v>
      </c>
      <c r="B54233" s="8" t="s">
        <v>2914</v>
      </c>
      <c r="C54233" s="7" t="s">
        <v>2896</v>
      </c>
      <c r="D54233" s="7" t="s">
        <v>2891</v>
      </c>
      <c r="E54233" s="6">
        <v>7036824</v>
      </c>
      <c r="F54233" s="10" t="b">
        <f t="shared" si="847"/>
        <v>0</v>
      </c>
      <c r="I54233"/>
      <c r="J54233"/>
    </row>
    <row r="54234" spans="1:10" ht="14.5" x14ac:dyDescent="0.35">
      <c r="A54234" s="9">
        <v>2020</v>
      </c>
      <c r="B54234" s="8" t="s">
        <v>2914</v>
      </c>
      <c r="C54234" s="7" t="s">
        <v>2896</v>
      </c>
      <c r="D54234" s="7" t="s">
        <v>2898</v>
      </c>
      <c r="E54234" s="6">
        <v>2904863</v>
      </c>
      <c r="F54234" s="10" t="b">
        <f t="shared" si="847"/>
        <v>0</v>
      </c>
      <c r="I54234"/>
      <c r="J54234"/>
    </row>
    <row r="54235" spans="1:10" ht="14.5" x14ac:dyDescent="0.35">
      <c r="A54235" s="9">
        <v>2020</v>
      </c>
      <c r="B54235" s="8" t="s">
        <v>2914</v>
      </c>
      <c r="C54235" s="7" t="s">
        <v>2896</v>
      </c>
      <c r="D54235" s="7" t="s">
        <v>2892</v>
      </c>
      <c r="E54235" s="6">
        <v>-60</v>
      </c>
      <c r="F54235" s="10" t="b">
        <f t="shared" si="847"/>
        <v>0</v>
      </c>
      <c r="I54235"/>
      <c r="J54235"/>
    </row>
    <row r="54236" spans="1:10" ht="14.5" x14ac:dyDescent="0.35">
      <c r="A54236" s="9">
        <v>2020</v>
      </c>
      <c r="B54236" s="8" t="s">
        <v>2914</v>
      </c>
      <c r="C54236" s="7" t="s">
        <v>2896</v>
      </c>
      <c r="D54236" s="7" t="s">
        <v>2889</v>
      </c>
      <c r="E54236" s="6">
        <v>111111</v>
      </c>
      <c r="F54236" s="10" t="b">
        <f t="shared" si="847"/>
        <v>0</v>
      </c>
      <c r="I54236"/>
      <c r="J54236"/>
    </row>
    <row r="54237" spans="1:10" ht="14.5" x14ac:dyDescent="0.35">
      <c r="A54237" s="9">
        <v>2020</v>
      </c>
      <c r="B54237" s="8" t="s">
        <v>2914</v>
      </c>
      <c r="C54237" s="7" t="s">
        <v>2896</v>
      </c>
      <c r="D54237" s="7" t="s">
        <v>2899</v>
      </c>
      <c r="E54237" s="6">
        <v>22082</v>
      </c>
      <c r="F54237" s="10" t="b">
        <f t="shared" si="847"/>
        <v>0</v>
      </c>
      <c r="I54237"/>
      <c r="J54237"/>
    </row>
    <row r="54238" spans="1:10" ht="14.5" x14ac:dyDescent="0.35">
      <c r="A54238" s="9">
        <v>2020</v>
      </c>
      <c r="B54238" s="8" t="s">
        <v>2914</v>
      </c>
      <c r="C54238" s="7" t="s">
        <v>2896</v>
      </c>
      <c r="D54238" s="7" t="s">
        <v>2888</v>
      </c>
      <c r="E54238" s="6">
        <v>199395</v>
      </c>
      <c r="F54238" s="10" t="b">
        <f t="shared" si="847"/>
        <v>0</v>
      </c>
      <c r="I54238"/>
      <c r="J54238"/>
    </row>
    <row r="54239" spans="1:10" ht="14.5" x14ac:dyDescent="0.35">
      <c r="A54239" s="9">
        <v>2020</v>
      </c>
      <c r="B54239" s="8" t="s">
        <v>2914</v>
      </c>
      <c r="C54239" s="7" t="s">
        <v>2896</v>
      </c>
      <c r="D54239" s="7" t="s">
        <v>2893</v>
      </c>
      <c r="E54239" s="6">
        <v>34182302</v>
      </c>
      <c r="F54239" s="10" t="b">
        <f t="shared" si="847"/>
        <v>0</v>
      </c>
      <c r="I54239"/>
      <c r="J54239"/>
    </row>
    <row r="54240" spans="1:10" ht="14.5" x14ac:dyDescent="0.35">
      <c r="A54240" s="9">
        <v>2020</v>
      </c>
      <c r="B54240" s="8" t="s">
        <v>2914</v>
      </c>
      <c r="C54240" s="7" t="s">
        <v>2896</v>
      </c>
      <c r="D54240" s="7" t="s">
        <v>2901</v>
      </c>
      <c r="E54240" s="6">
        <v>8105</v>
      </c>
      <c r="F54240" s="10" t="b">
        <f t="shared" si="847"/>
        <v>0</v>
      </c>
      <c r="I54240"/>
      <c r="J54240"/>
    </row>
    <row r="54241" spans="1:10" ht="14.5" x14ac:dyDescent="0.35">
      <c r="A54241" s="9">
        <v>2020</v>
      </c>
      <c r="B54241" s="8" t="s">
        <v>2914</v>
      </c>
      <c r="C54241" s="7" t="s">
        <v>2956</v>
      </c>
      <c r="D54241" s="7" t="s">
        <v>2955</v>
      </c>
      <c r="E54241" s="6">
        <v>1987886</v>
      </c>
      <c r="F54241" s="10" t="b">
        <f t="shared" si="847"/>
        <v>0</v>
      </c>
      <c r="I54241"/>
      <c r="J54241"/>
    </row>
    <row r="54242" spans="1:10" ht="14.5" x14ac:dyDescent="0.35">
      <c r="A54242" s="9">
        <v>2020</v>
      </c>
      <c r="B54242" s="8" t="s">
        <v>2914</v>
      </c>
      <c r="C54242" s="7" t="s">
        <v>2956</v>
      </c>
      <c r="D54242" s="7" t="s">
        <v>2885</v>
      </c>
      <c r="E54242" s="6">
        <v>1309710</v>
      </c>
      <c r="F54242" s="10" t="b">
        <f t="shared" si="847"/>
        <v>0</v>
      </c>
      <c r="I54242"/>
      <c r="J54242"/>
    </row>
    <row r="54243" spans="1:10" ht="14.5" x14ac:dyDescent="0.35">
      <c r="A54243" s="9">
        <v>2020</v>
      </c>
      <c r="B54243" s="8" t="s">
        <v>2914</v>
      </c>
      <c r="C54243" s="7" t="s">
        <v>2956</v>
      </c>
      <c r="D54243" s="7" t="s">
        <v>2891</v>
      </c>
      <c r="E54243" s="6">
        <v>554604</v>
      </c>
      <c r="F54243" s="10" t="b">
        <f t="shared" si="847"/>
        <v>0</v>
      </c>
      <c r="I54243"/>
      <c r="J54243"/>
    </row>
    <row r="54244" spans="1:10" ht="14.5" x14ac:dyDescent="0.35">
      <c r="A54244" s="9">
        <v>2020</v>
      </c>
      <c r="B54244" s="8" t="s">
        <v>2914</v>
      </c>
      <c r="C54244" s="7" t="s">
        <v>2956</v>
      </c>
      <c r="D54244" s="7" t="s">
        <v>2892</v>
      </c>
      <c r="E54244" s="6">
        <v>0</v>
      </c>
      <c r="F54244" s="10" t="b">
        <f t="shared" si="847"/>
        <v>0</v>
      </c>
      <c r="I54244"/>
      <c r="J54244"/>
    </row>
    <row r="54245" spans="1:10" ht="14.5" x14ac:dyDescent="0.35">
      <c r="A54245" s="9">
        <v>2020</v>
      </c>
      <c r="B54245" s="8" t="s">
        <v>2914</v>
      </c>
      <c r="C54245" s="7" t="s">
        <v>2956</v>
      </c>
      <c r="D54245" s="7" t="s">
        <v>2889</v>
      </c>
      <c r="E54245" s="6">
        <v>71847</v>
      </c>
      <c r="F54245" s="10" t="b">
        <f t="shared" si="847"/>
        <v>0</v>
      </c>
      <c r="I54245"/>
      <c r="J54245"/>
    </row>
    <row r="54246" spans="1:10" ht="14.5" x14ac:dyDescent="0.35">
      <c r="A54246" s="9">
        <v>2020</v>
      </c>
      <c r="B54246" s="8" t="s">
        <v>2914</v>
      </c>
      <c r="C54246" s="7" t="s">
        <v>2956</v>
      </c>
      <c r="D54246" s="7" t="s">
        <v>2888</v>
      </c>
      <c r="E54246" s="6">
        <v>51726</v>
      </c>
      <c r="F54246" s="10" t="b">
        <f t="shared" si="847"/>
        <v>0</v>
      </c>
      <c r="I54246"/>
      <c r="J54246"/>
    </row>
    <row r="54247" spans="1:10" ht="14.5" x14ac:dyDescent="0.35">
      <c r="A54247" s="9">
        <v>2020</v>
      </c>
      <c r="B54247" s="8" t="s">
        <v>2914</v>
      </c>
      <c r="C54247" s="7" t="s">
        <v>2956</v>
      </c>
      <c r="D54247" s="7" t="s">
        <v>2901</v>
      </c>
      <c r="E54247" s="6">
        <v>0</v>
      </c>
      <c r="F54247" s="10" t="b">
        <f t="shared" si="847"/>
        <v>0</v>
      </c>
      <c r="I54247"/>
      <c r="J54247"/>
    </row>
    <row r="54248" spans="1:10" ht="14.5" x14ac:dyDescent="0.35">
      <c r="A54248" s="9">
        <v>2020</v>
      </c>
      <c r="B54248" s="8" t="s">
        <v>2914</v>
      </c>
      <c r="C54248" s="7" t="s">
        <v>2957</v>
      </c>
      <c r="D54248" s="7" t="s">
        <v>2955</v>
      </c>
      <c r="E54248" s="6">
        <v>185782</v>
      </c>
      <c r="F54248" s="10" t="b">
        <f t="shared" si="847"/>
        <v>0</v>
      </c>
      <c r="I54248"/>
      <c r="J54248"/>
    </row>
    <row r="54249" spans="1:10" ht="14.5" x14ac:dyDescent="0.35">
      <c r="A54249" s="9">
        <v>2020</v>
      </c>
      <c r="B54249" s="8" t="s">
        <v>2914</v>
      </c>
      <c r="C54249" s="7" t="s">
        <v>2957</v>
      </c>
      <c r="D54249" s="7" t="s">
        <v>2885</v>
      </c>
      <c r="E54249" s="6">
        <v>51406</v>
      </c>
      <c r="F54249" s="10" t="b">
        <f t="shared" si="847"/>
        <v>0</v>
      </c>
      <c r="I54249"/>
      <c r="J54249"/>
    </row>
    <row r="54250" spans="1:10" ht="14.5" x14ac:dyDescent="0.35">
      <c r="A54250" s="9">
        <v>2020</v>
      </c>
      <c r="B54250" s="8" t="s">
        <v>2914</v>
      </c>
      <c r="C54250" s="7" t="s">
        <v>2957</v>
      </c>
      <c r="D54250" s="7" t="s">
        <v>2891</v>
      </c>
      <c r="E54250" s="6">
        <v>104160</v>
      </c>
      <c r="F54250" s="10" t="b">
        <f t="shared" si="847"/>
        <v>0</v>
      </c>
      <c r="I54250"/>
      <c r="J54250"/>
    </row>
    <row r="54251" spans="1:10" ht="14.5" x14ac:dyDescent="0.35">
      <c r="A54251" s="9">
        <v>2020</v>
      </c>
      <c r="B54251" s="8" t="s">
        <v>2914</v>
      </c>
      <c r="C54251" s="7" t="s">
        <v>2957</v>
      </c>
      <c r="D54251" s="7" t="s">
        <v>2889</v>
      </c>
      <c r="E54251" s="6">
        <v>2524</v>
      </c>
      <c r="F54251" s="10" t="b">
        <f t="shared" si="847"/>
        <v>0</v>
      </c>
      <c r="I54251"/>
      <c r="J54251"/>
    </row>
    <row r="54252" spans="1:10" ht="14.5" x14ac:dyDescent="0.35">
      <c r="A54252" s="9">
        <v>2020</v>
      </c>
      <c r="B54252" s="8" t="s">
        <v>2914</v>
      </c>
      <c r="C54252" s="7" t="s">
        <v>2957</v>
      </c>
      <c r="D54252" s="7" t="s">
        <v>2888</v>
      </c>
      <c r="E54252" s="6">
        <v>15353</v>
      </c>
      <c r="F54252" s="10" t="b">
        <f t="shared" si="847"/>
        <v>0</v>
      </c>
      <c r="I54252"/>
      <c r="J54252"/>
    </row>
    <row r="54253" spans="1:10" ht="14.5" x14ac:dyDescent="0.35">
      <c r="A54253" s="9">
        <v>2020</v>
      </c>
      <c r="B54253" s="8" t="s">
        <v>2914</v>
      </c>
      <c r="C54253" s="7" t="s">
        <v>2957</v>
      </c>
      <c r="D54253" s="7" t="s">
        <v>2893</v>
      </c>
      <c r="E54253" s="6">
        <v>4234</v>
      </c>
      <c r="F54253" s="10" t="b">
        <f t="shared" si="847"/>
        <v>0</v>
      </c>
      <c r="I54253"/>
      <c r="J54253"/>
    </row>
    <row r="54254" spans="1:10" ht="14.5" x14ac:dyDescent="0.35">
      <c r="A54254" s="9">
        <v>2020</v>
      </c>
      <c r="B54254" s="8" t="s">
        <v>2914</v>
      </c>
      <c r="C54254" s="7" t="s">
        <v>2957</v>
      </c>
      <c r="D54254" s="7" t="s">
        <v>2901</v>
      </c>
      <c r="E54254" s="6">
        <v>8105</v>
      </c>
      <c r="F54254" s="10" t="b">
        <f t="shared" si="847"/>
        <v>0</v>
      </c>
      <c r="I54254"/>
      <c r="J54254"/>
    </row>
    <row r="54255" spans="1:10" ht="14.5" x14ac:dyDescent="0.35">
      <c r="A54255" s="9">
        <v>2020</v>
      </c>
      <c r="B54255" s="8" t="s">
        <v>2914</v>
      </c>
      <c r="C54255" s="7" t="s">
        <v>2883</v>
      </c>
      <c r="D54255" s="7" t="s">
        <v>2955</v>
      </c>
      <c r="E54255" s="6">
        <v>2059</v>
      </c>
      <c r="F54255" s="10" t="b">
        <f t="shared" si="847"/>
        <v>1</v>
      </c>
      <c r="I54255"/>
      <c r="J54255"/>
    </row>
    <row r="54256" spans="1:10" ht="14.5" x14ac:dyDescent="0.35">
      <c r="A54256" s="9">
        <v>2020</v>
      </c>
      <c r="B54256" s="8" t="s">
        <v>2914</v>
      </c>
      <c r="C54256" s="7" t="s">
        <v>2883</v>
      </c>
      <c r="D54256" s="7" t="s">
        <v>2888</v>
      </c>
      <c r="E54256" s="6">
        <v>2059</v>
      </c>
      <c r="F54256" s="10" t="b">
        <f t="shared" si="847"/>
        <v>1</v>
      </c>
      <c r="I54256"/>
      <c r="J54256"/>
    </row>
    <row r="54257" spans="1:10" ht="14.5" x14ac:dyDescent="0.35">
      <c r="A54257" s="9">
        <v>2020</v>
      </c>
      <c r="B54257" s="8" t="s">
        <v>2914</v>
      </c>
      <c r="C54257" s="7" t="s">
        <v>2894</v>
      </c>
      <c r="D54257" s="7" t="s">
        <v>2955</v>
      </c>
      <c r="E54257" s="6">
        <v>12003770</v>
      </c>
      <c r="F54257" s="10" t="b">
        <f t="shared" si="847"/>
        <v>1</v>
      </c>
      <c r="I54257"/>
      <c r="J54257"/>
    </row>
    <row r="54258" spans="1:10" ht="14.5" x14ac:dyDescent="0.35">
      <c r="A54258" s="9">
        <v>2020</v>
      </c>
      <c r="B54258" s="8" t="s">
        <v>2914</v>
      </c>
      <c r="C54258" s="7" t="s">
        <v>2894</v>
      </c>
      <c r="D54258" s="7" t="s">
        <v>2954</v>
      </c>
      <c r="E54258" s="6">
        <v>7923</v>
      </c>
      <c r="F54258" s="10" t="b">
        <f t="shared" si="847"/>
        <v>1</v>
      </c>
      <c r="I54258"/>
      <c r="J54258"/>
    </row>
    <row r="54259" spans="1:10" ht="14.5" x14ac:dyDescent="0.35">
      <c r="A54259" s="9">
        <v>2020</v>
      </c>
      <c r="B54259" s="8" t="s">
        <v>2914</v>
      </c>
      <c r="C54259" s="7" t="s">
        <v>2894</v>
      </c>
      <c r="D54259" s="7" t="s">
        <v>2891</v>
      </c>
      <c r="E54259" s="6">
        <v>152</v>
      </c>
      <c r="F54259" s="10" t="b">
        <f t="shared" si="847"/>
        <v>1</v>
      </c>
      <c r="I54259"/>
      <c r="J54259"/>
    </row>
    <row r="54260" spans="1:10" ht="14.5" x14ac:dyDescent="0.35">
      <c r="A54260" s="9">
        <v>2020</v>
      </c>
      <c r="B54260" s="8" t="s">
        <v>2914</v>
      </c>
      <c r="C54260" s="7" t="s">
        <v>2894</v>
      </c>
      <c r="D54260" s="7" t="s">
        <v>2898</v>
      </c>
      <c r="E54260" s="6">
        <v>2904863</v>
      </c>
      <c r="F54260" s="10" t="b">
        <f t="shared" si="847"/>
        <v>1</v>
      </c>
      <c r="I54260"/>
      <c r="J54260"/>
    </row>
    <row r="54261" spans="1:10" ht="14.5" x14ac:dyDescent="0.35">
      <c r="A54261" s="9">
        <v>2020</v>
      </c>
      <c r="B54261" s="8" t="s">
        <v>2914</v>
      </c>
      <c r="C54261" s="7" t="s">
        <v>2894</v>
      </c>
      <c r="D54261" s="7" t="s">
        <v>2889</v>
      </c>
      <c r="E54261" s="6">
        <v>2557</v>
      </c>
      <c r="F54261" s="10" t="b">
        <f t="shared" si="847"/>
        <v>1</v>
      </c>
      <c r="I54261"/>
      <c r="J54261"/>
    </row>
    <row r="54262" spans="1:10" ht="14.5" x14ac:dyDescent="0.35">
      <c r="A54262" s="9">
        <v>2020</v>
      </c>
      <c r="B54262" s="8" t="s">
        <v>2914</v>
      </c>
      <c r="C54262" s="7" t="s">
        <v>2894</v>
      </c>
      <c r="D54262" s="7" t="s">
        <v>2899</v>
      </c>
      <c r="E54262" s="6">
        <v>12207</v>
      </c>
      <c r="F54262" s="10" t="b">
        <f t="shared" si="847"/>
        <v>1</v>
      </c>
      <c r="I54262"/>
      <c r="J54262"/>
    </row>
    <row r="54263" spans="1:10" ht="14.5" x14ac:dyDescent="0.35">
      <c r="A54263" s="9">
        <v>2020</v>
      </c>
      <c r="B54263" s="8" t="s">
        <v>2914</v>
      </c>
      <c r="C54263" s="7" t="s">
        <v>2894</v>
      </c>
      <c r="D54263" s="7" t="s">
        <v>2888</v>
      </c>
      <c r="E54263" s="6">
        <v>106370</v>
      </c>
      <c r="F54263" s="10" t="b">
        <f t="shared" si="847"/>
        <v>1</v>
      </c>
      <c r="I54263"/>
      <c r="J54263"/>
    </row>
    <row r="54264" spans="1:10" ht="14.5" x14ac:dyDescent="0.35">
      <c r="A54264" s="9">
        <v>2020</v>
      </c>
      <c r="B54264" s="8" t="s">
        <v>2914</v>
      </c>
      <c r="C54264" s="7" t="s">
        <v>2894</v>
      </c>
      <c r="D54264" s="7" t="s">
        <v>2893</v>
      </c>
      <c r="E54264" s="6">
        <v>8969698</v>
      </c>
      <c r="F54264" s="10" t="b">
        <f t="shared" si="847"/>
        <v>1</v>
      </c>
      <c r="I54264"/>
      <c r="J54264"/>
    </row>
    <row r="54265" spans="1:10" ht="14.5" x14ac:dyDescent="0.35">
      <c r="A54265" s="9">
        <v>2020</v>
      </c>
      <c r="B54265" s="8" t="s">
        <v>2914</v>
      </c>
      <c r="C54265" s="7" t="s">
        <v>2890</v>
      </c>
      <c r="D54265" s="7" t="s">
        <v>2955</v>
      </c>
      <c r="E54265" s="6">
        <v>45457174</v>
      </c>
      <c r="F54265" s="10" t="b">
        <f t="shared" si="847"/>
        <v>1</v>
      </c>
      <c r="I54265"/>
      <c r="J54265"/>
    </row>
    <row r="54266" spans="1:10" ht="14.5" x14ac:dyDescent="0.35">
      <c r="A54266" s="9">
        <v>2020</v>
      </c>
      <c r="B54266" s="8" t="s">
        <v>2914</v>
      </c>
      <c r="C54266" s="7" t="s">
        <v>2890</v>
      </c>
      <c r="D54266" s="7" t="s">
        <v>2885</v>
      </c>
      <c r="E54266" s="6">
        <v>12785718</v>
      </c>
      <c r="F54266" s="10" t="b">
        <f t="shared" si="847"/>
        <v>1</v>
      </c>
      <c r="I54266"/>
      <c r="J54266"/>
    </row>
    <row r="54267" spans="1:10" ht="14.5" x14ac:dyDescent="0.35">
      <c r="A54267" s="9">
        <v>2020</v>
      </c>
      <c r="B54267" s="8" t="s">
        <v>2914</v>
      </c>
      <c r="C54267" s="7" t="s">
        <v>2890</v>
      </c>
      <c r="D54267" s="7" t="s">
        <v>2954</v>
      </c>
      <c r="E54267" s="6">
        <v>1017292</v>
      </c>
      <c r="F54267" s="10" t="b">
        <f t="shared" si="847"/>
        <v>1</v>
      </c>
      <c r="I54267"/>
      <c r="J54267"/>
    </row>
    <row r="54268" spans="1:10" ht="14.5" x14ac:dyDescent="0.35">
      <c r="A54268" s="9">
        <v>2020</v>
      </c>
      <c r="B54268" s="8" t="s">
        <v>2914</v>
      </c>
      <c r="C54268" s="7" t="s">
        <v>2890</v>
      </c>
      <c r="D54268" s="7" t="s">
        <v>2891</v>
      </c>
      <c r="E54268" s="6">
        <v>6377908</v>
      </c>
      <c r="F54268" s="10" t="b">
        <f t="shared" si="847"/>
        <v>1</v>
      </c>
      <c r="I54268"/>
      <c r="J54268"/>
    </row>
    <row r="54269" spans="1:10" ht="14.5" x14ac:dyDescent="0.35">
      <c r="A54269" s="9">
        <v>2020</v>
      </c>
      <c r="B54269" s="8" t="s">
        <v>2914</v>
      </c>
      <c r="C54269" s="7" t="s">
        <v>2890</v>
      </c>
      <c r="D54269" s="7" t="s">
        <v>2892</v>
      </c>
      <c r="E54269" s="6">
        <v>-60</v>
      </c>
      <c r="F54269" s="10" t="b">
        <f t="shared" si="847"/>
        <v>1</v>
      </c>
      <c r="I54269"/>
      <c r="J54269"/>
    </row>
    <row r="54270" spans="1:10" ht="14.5" x14ac:dyDescent="0.35">
      <c r="A54270" s="9">
        <v>2020</v>
      </c>
      <c r="B54270" s="8" t="s">
        <v>2914</v>
      </c>
      <c r="C54270" s="7" t="s">
        <v>2890</v>
      </c>
      <c r="D54270" s="7" t="s">
        <v>2889</v>
      </c>
      <c r="E54270" s="6">
        <v>34183</v>
      </c>
      <c r="F54270" s="10" t="b">
        <f t="shared" si="847"/>
        <v>1</v>
      </c>
      <c r="I54270"/>
      <c r="J54270"/>
    </row>
    <row r="54271" spans="1:10" ht="14.5" x14ac:dyDescent="0.35">
      <c r="A54271" s="9">
        <v>2020</v>
      </c>
      <c r="B54271" s="8" t="s">
        <v>2914</v>
      </c>
      <c r="C54271" s="7" t="s">
        <v>2890</v>
      </c>
      <c r="D54271" s="7" t="s">
        <v>2899</v>
      </c>
      <c r="E54271" s="6">
        <v>9875</v>
      </c>
      <c r="F54271" s="10" t="b">
        <f t="shared" si="847"/>
        <v>1</v>
      </c>
      <c r="I54271"/>
      <c r="J54271"/>
    </row>
    <row r="54272" spans="1:10" ht="14.5" x14ac:dyDescent="0.35">
      <c r="A54272" s="9">
        <v>2020</v>
      </c>
      <c r="B54272" s="8" t="s">
        <v>2914</v>
      </c>
      <c r="C54272" s="7" t="s">
        <v>2890</v>
      </c>
      <c r="D54272" s="7" t="s">
        <v>2888</v>
      </c>
      <c r="E54272" s="6">
        <v>23888</v>
      </c>
      <c r="F54272" s="10" t="b">
        <f t="shared" si="847"/>
        <v>1</v>
      </c>
      <c r="I54272"/>
      <c r="J54272"/>
    </row>
    <row r="54273" spans="1:10" ht="14.5" x14ac:dyDescent="0.35">
      <c r="A54273" s="9">
        <v>2020</v>
      </c>
      <c r="B54273" s="8" t="s">
        <v>2914</v>
      </c>
      <c r="C54273" s="7" t="s">
        <v>2890</v>
      </c>
      <c r="D54273" s="7" t="s">
        <v>2893</v>
      </c>
      <c r="E54273" s="6">
        <v>25208370</v>
      </c>
      <c r="F54273" s="10" t="b">
        <f t="shared" si="847"/>
        <v>1</v>
      </c>
      <c r="I54273"/>
      <c r="J54273"/>
    </row>
    <row r="54274" spans="1:10" ht="14.5" x14ac:dyDescent="0.35">
      <c r="A54274" s="9">
        <v>2020</v>
      </c>
      <c r="B54274" s="8" t="s">
        <v>2914</v>
      </c>
      <c r="C54274" s="7" t="s">
        <v>2890</v>
      </c>
      <c r="D54274" s="7" t="s">
        <v>2901</v>
      </c>
      <c r="E54274" s="6">
        <v>0</v>
      </c>
      <c r="F54274" s="10" t="b">
        <f t="shared" si="847"/>
        <v>1</v>
      </c>
      <c r="I54274"/>
      <c r="J54274"/>
    </row>
    <row r="54275" spans="1:10" ht="14.5" x14ac:dyDescent="0.35">
      <c r="A54275" s="9">
        <v>2020</v>
      </c>
      <c r="B54275" s="8" t="s">
        <v>2915</v>
      </c>
      <c r="C54275" s="7" t="s">
        <v>2896</v>
      </c>
      <c r="D54275" s="7" t="s">
        <v>2955</v>
      </c>
      <c r="E54275" s="6">
        <v>17686135</v>
      </c>
      <c r="F54275" s="10" t="b">
        <f t="shared" si="847"/>
        <v>0</v>
      </c>
      <c r="I54275"/>
      <c r="J54275"/>
    </row>
    <row r="54276" spans="1:10" ht="14.5" x14ac:dyDescent="0.35">
      <c r="A54276" s="9">
        <v>2020</v>
      </c>
      <c r="B54276" s="8" t="s">
        <v>2915</v>
      </c>
      <c r="C54276" s="7" t="s">
        <v>2896</v>
      </c>
      <c r="D54276" s="7" t="s">
        <v>2885</v>
      </c>
      <c r="E54276" s="6">
        <v>20044</v>
      </c>
      <c r="F54276" s="10" t="b">
        <f t="shared" ref="F54276:F54339" si="848">INDEX($I$3:$I$8,MATCH(C54276,$H$3:$H$8,0))</f>
        <v>0</v>
      </c>
      <c r="I54276"/>
      <c r="J54276"/>
    </row>
    <row r="54277" spans="1:10" ht="14.5" x14ac:dyDescent="0.35">
      <c r="A54277" s="9">
        <v>2020</v>
      </c>
      <c r="B54277" s="8" t="s">
        <v>2915</v>
      </c>
      <c r="C54277" s="7" t="s">
        <v>2896</v>
      </c>
      <c r="D54277" s="7" t="s">
        <v>2906</v>
      </c>
      <c r="E54277" s="6">
        <v>90572</v>
      </c>
      <c r="F54277" s="10" t="b">
        <f t="shared" si="848"/>
        <v>0</v>
      </c>
      <c r="I54277"/>
      <c r="J54277"/>
    </row>
    <row r="54278" spans="1:10" ht="14.5" x14ac:dyDescent="0.35">
      <c r="A54278" s="9">
        <v>2020</v>
      </c>
      <c r="B54278" s="8" t="s">
        <v>2915</v>
      </c>
      <c r="C54278" s="7" t="s">
        <v>2896</v>
      </c>
      <c r="D54278" s="7" t="s">
        <v>2954</v>
      </c>
      <c r="E54278" s="6">
        <v>9508113</v>
      </c>
      <c r="F54278" s="10" t="b">
        <f t="shared" si="848"/>
        <v>0</v>
      </c>
      <c r="I54278"/>
      <c r="J54278"/>
    </row>
    <row r="54279" spans="1:10" ht="14.5" x14ac:dyDescent="0.35">
      <c r="A54279" s="9">
        <v>2020</v>
      </c>
      <c r="B54279" s="8" t="s">
        <v>2915</v>
      </c>
      <c r="C54279" s="7" t="s">
        <v>2896</v>
      </c>
      <c r="D54279" s="7" t="s">
        <v>2891</v>
      </c>
      <c r="E54279" s="6">
        <v>4157098</v>
      </c>
      <c r="F54279" s="10" t="b">
        <f t="shared" si="848"/>
        <v>0</v>
      </c>
      <c r="I54279"/>
      <c r="J54279"/>
    </row>
    <row r="54280" spans="1:10" ht="14.5" x14ac:dyDescent="0.35">
      <c r="A54280" s="9">
        <v>2020</v>
      </c>
      <c r="B54280" s="8" t="s">
        <v>2915</v>
      </c>
      <c r="C54280" s="7" t="s">
        <v>2896</v>
      </c>
      <c r="D54280" s="7" t="s">
        <v>2892</v>
      </c>
      <c r="E54280" s="6">
        <v>52810</v>
      </c>
      <c r="F54280" s="10" t="b">
        <f t="shared" si="848"/>
        <v>0</v>
      </c>
      <c r="I54280"/>
      <c r="J54280"/>
    </row>
    <row r="54281" spans="1:10" ht="14.5" x14ac:dyDescent="0.35">
      <c r="A54281" s="9">
        <v>2020</v>
      </c>
      <c r="B54281" s="8" t="s">
        <v>2915</v>
      </c>
      <c r="C54281" s="7" t="s">
        <v>2896</v>
      </c>
      <c r="D54281" s="7" t="s">
        <v>2889</v>
      </c>
      <c r="E54281" s="6">
        <v>34</v>
      </c>
      <c r="F54281" s="10" t="b">
        <f t="shared" si="848"/>
        <v>0</v>
      </c>
      <c r="I54281"/>
      <c r="J54281"/>
    </row>
    <row r="54282" spans="1:10" ht="14.5" x14ac:dyDescent="0.35">
      <c r="A54282" s="9">
        <v>2020</v>
      </c>
      <c r="B54282" s="8" t="s">
        <v>2915</v>
      </c>
      <c r="C54282" s="7" t="s">
        <v>2896</v>
      </c>
      <c r="D54282" s="7" t="s">
        <v>2899</v>
      </c>
      <c r="E54282" s="6">
        <v>565601</v>
      </c>
      <c r="F54282" s="10" t="b">
        <f t="shared" si="848"/>
        <v>0</v>
      </c>
      <c r="I54282"/>
      <c r="J54282"/>
    </row>
    <row r="54283" spans="1:10" ht="14.5" x14ac:dyDescent="0.35">
      <c r="A54283" s="9">
        <v>2020</v>
      </c>
      <c r="B54283" s="8" t="s">
        <v>2915</v>
      </c>
      <c r="C54283" s="7" t="s">
        <v>2896</v>
      </c>
      <c r="D54283" s="7" t="s">
        <v>2888</v>
      </c>
      <c r="E54283" s="6">
        <v>115384</v>
      </c>
      <c r="F54283" s="10" t="b">
        <f t="shared" si="848"/>
        <v>0</v>
      </c>
      <c r="I54283"/>
      <c r="J54283"/>
    </row>
    <row r="54284" spans="1:10" ht="14.5" x14ac:dyDescent="0.35">
      <c r="A54284" s="9">
        <v>2020</v>
      </c>
      <c r="B54284" s="8" t="s">
        <v>2915</v>
      </c>
      <c r="C54284" s="7" t="s">
        <v>2896</v>
      </c>
      <c r="D54284" s="7" t="s">
        <v>2893</v>
      </c>
      <c r="E54284" s="6">
        <v>2770570</v>
      </c>
      <c r="F54284" s="10" t="b">
        <f t="shared" si="848"/>
        <v>0</v>
      </c>
      <c r="I54284"/>
      <c r="J54284"/>
    </row>
    <row r="54285" spans="1:10" ht="14.5" x14ac:dyDescent="0.35">
      <c r="A54285" s="9">
        <v>2020</v>
      </c>
      <c r="B54285" s="8" t="s">
        <v>2915</v>
      </c>
      <c r="C54285" s="7" t="s">
        <v>2896</v>
      </c>
      <c r="D54285" s="7" t="s">
        <v>2901</v>
      </c>
      <c r="E54285" s="6">
        <v>405909</v>
      </c>
      <c r="F54285" s="10" t="b">
        <f t="shared" si="848"/>
        <v>0</v>
      </c>
      <c r="I54285"/>
      <c r="J54285"/>
    </row>
    <row r="54286" spans="1:10" ht="14.5" x14ac:dyDescent="0.35">
      <c r="A54286" s="9">
        <v>2020</v>
      </c>
      <c r="B54286" s="8" t="s">
        <v>2915</v>
      </c>
      <c r="C54286" s="7" t="s">
        <v>2956</v>
      </c>
      <c r="D54286" s="7" t="s">
        <v>2955</v>
      </c>
      <c r="E54286" s="6">
        <v>583656</v>
      </c>
      <c r="F54286" s="10" t="b">
        <f t="shared" si="848"/>
        <v>0</v>
      </c>
      <c r="I54286"/>
      <c r="J54286"/>
    </row>
    <row r="54287" spans="1:10" ht="14.5" x14ac:dyDescent="0.35">
      <c r="A54287" s="9">
        <v>2020</v>
      </c>
      <c r="B54287" s="8" t="s">
        <v>2915</v>
      </c>
      <c r="C54287" s="7" t="s">
        <v>2956</v>
      </c>
      <c r="D54287" s="7" t="s">
        <v>2885</v>
      </c>
      <c r="E54287" s="6">
        <v>20044</v>
      </c>
      <c r="F54287" s="10" t="b">
        <f t="shared" si="848"/>
        <v>0</v>
      </c>
      <c r="I54287"/>
      <c r="J54287"/>
    </row>
    <row r="54288" spans="1:10" ht="14.5" x14ac:dyDescent="0.35">
      <c r="A54288" s="9">
        <v>2020</v>
      </c>
      <c r="B54288" s="8" t="s">
        <v>2915</v>
      </c>
      <c r="C54288" s="7" t="s">
        <v>2956</v>
      </c>
      <c r="D54288" s="7" t="s">
        <v>2891</v>
      </c>
      <c r="E54288" s="6">
        <v>151209</v>
      </c>
      <c r="F54288" s="10" t="b">
        <f t="shared" si="848"/>
        <v>0</v>
      </c>
      <c r="I54288"/>
      <c r="J54288"/>
    </row>
    <row r="54289" spans="1:10" ht="14.5" x14ac:dyDescent="0.35">
      <c r="A54289" s="9">
        <v>2020</v>
      </c>
      <c r="B54289" s="8" t="s">
        <v>2915</v>
      </c>
      <c r="C54289" s="7" t="s">
        <v>2956</v>
      </c>
      <c r="D54289" s="7" t="s">
        <v>2892</v>
      </c>
      <c r="E54289" s="6">
        <v>52810</v>
      </c>
      <c r="F54289" s="10" t="b">
        <f t="shared" si="848"/>
        <v>0</v>
      </c>
      <c r="I54289"/>
      <c r="J54289"/>
    </row>
    <row r="54290" spans="1:10" ht="14.5" x14ac:dyDescent="0.35">
      <c r="A54290" s="9">
        <v>2020</v>
      </c>
      <c r="B54290" s="8" t="s">
        <v>2915</v>
      </c>
      <c r="C54290" s="7" t="s">
        <v>2956</v>
      </c>
      <c r="D54290" s="7" t="s">
        <v>2889</v>
      </c>
      <c r="E54290" s="6">
        <v>0</v>
      </c>
      <c r="F54290" s="10" t="b">
        <f t="shared" si="848"/>
        <v>0</v>
      </c>
      <c r="I54290"/>
      <c r="J54290"/>
    </row>
    <row r="54291" spans="1:10" ht="14.5" x14ac:dyDescent="0.35">
      <c r="A54291" s="9">
        <v>2020</v>
      </c>
      <c r="B54291" s="8" t="s">
        <v>2915</v>
      </c>
      <c r="C54291" s="7" t="s">
        <v>2956</v>
      </c>
      <c r="D54291" s="7" t="s">
        <v>2899</v>
      </c>
      <c r="E54291" s="6">
        <v>2939</v>
      </c>
      <c r="F54291" s="10" t="b">
        <f t="shared" si="848"/>
        <v>0</v>
      </c>
      <c r="I54291"/>
      <c r="J54291"/>
    </row>
    <row r="54292" spans="1:10" ht="14.5" x14ac:dyDescent="0.35">
      <c r="A54292" s="9">
        <v>2020</v>
      </c>
      <c r="B54292" s="8" t="s">
        <v>2915</v>
      </c>
      <c r="C54292" s="7" t="s">
        <v>2956</v>
      </c>
      <c r="D54292" s="7" t="s">
        <v>2888</v>
      </c>
      <c r="E54292" s="6">
        <v>10844</v>
      </c>
      <c r="F54292" s="10" t="b">
        <f t="shared" si="848"/>
        <v>0</v>
      </c>
      <c r="I54292"/>
      <c r="J54292"/>
    </row>
    <row r="54293" spans="1:10" ht="14.5" x14ac:dyDescent="0.35">
      <c r="A54293" s="9">
        <v>2020</v>
      </c>
      <c r="B54293" s="8" t="s">
        <v>2915</v>
      </c>
      <c r="C54293" s="7" t="s">
        <v>2956</v>
      </c>
      <c r="D54293" s="7" t="s">
        <v>2901</v>
      </c>
      <c r="E54293" s="6">
        <v>345811</v>
      </c>
      <c r="F54293" s="10" t="b">
        <f t="shared" si="848"/>
        <v>0</v>
      </c>
      <c r="I54293"/>
      <c r="J54293"/>
    </row>
    <row r="54294" spans="1:10" ht="14.5" x14ac:dyDescent="0.35">
      <c r="A54294" s="9">
        <v>2020</v>
      </c>
      <c r="B54294" s="8" t="s">
        <v>2915</v>
      </c>
      <c r="C54294" s="7" t="s">
        <v>2957</v>
      </c>
      <c r="D54294" s="7" t="s">
        <v>2955</v>
      </c>
      <c r="E54294" s="6">
        <v>69058</v>
      </c>
      <c r="F54294" s="10" t="b">
        <f t="shared" si="848"/>
        <v>0</v>
      </c>
      <c r="I54294"/>
      <c r="J54294"/>
    </row>
    <row r="54295" spans="1:10" ht="14.5" x14ac:dyDescent="0.35">
      <c r="A54295" s="9">
        <v>2020</v>
      </c>
      <c r="B54295" s="8" t="s">
        <v>2915</v>
      </c>
      <c r="C54295" s="7" t="s">
        <v>2957</v>
      </c>
      <c r="D54295" s="7" t="s">
        <v>2891</v>
      </c>
      <c r="E54295" s="6">
        <v>39865</v>
      </c>
      <c r="F54295" s="10" t="b">
        <f t="shared" si="848"/>
        <v>0</v>
      </c>
      <c r="I54295"/>
      <c r="J54295"/>
    </row>
    <row r="54296" spans="1:10" ht="14.5" x14ac:dyDescent="0.35">
      <c r="A54296" s="9">
        <v>2020</v>
      </c>
      <c r="B54296" s="8" t="s">
        <v>2915</v>
      </c>
      <c r="C54296" s="7" t="s">
        <v>2957</v>
      </c>
      <c r="D54296" s="7" t="s">
        <v>2889</v>
      </c>
      <c r="E54296" s="6">
        <v>0</v>
      </c>
      <c r="F54296" s="10" t="b">
        <f t="shared" si="848"/>
        <v>0</v>
      </c>
      <c r="I54296"/>
      <c r="J54296"/>
    </row>
    <row r="54297" spans="1:10" ht="14.5" x14ac:dyDescent="0.35">
      <c r="A54297" s="9">
        <v>2020</v>
      </c>
      <c r="B54297" s="8" t="s">
        <v>2915</v>
      </c>
      <c r="C54297" s="7" t="s">
        <v>2957</v>
      </c>
      <c r="D54297" s="7" t="s">
        <v>2888</v>
      </c>
      <c r="E54297" s="6">
        <v>29193</v>
      </c>
      <c r="F54297" s="10" t="b">
        <f t="shared" si="848"/>
        <v>0</v>
      </c>
      <c r="I54297"/>
      <c r="J54297"/>
    </row>
    <row r="54298" spans="1:10" ht="14.5" x14ac:dyDescent="0.35">
      <c r="A54298" s="9">
        <v>2020</v>
      </c>
      <c r="B54298" s="8" t="s">
        <v>2915</v>
      </c>
      <c r="C54298" s="7" t="s">
        <v>2883</v>
      </c>
      <c r="D54298" s="7" t="s">
        <v>2955</v>
      </c>
      <c r="E54298" s="6">
        <v>73453</v>
      </c>
      <c r="F54298" s="10" t="b">
        <f t="shared" si="848"/>
        <v>1</v>
      </c>
      <c r="I54298"/>
      <c r="J54298"/>
    </row>
    <row r="54299" spans="1:10" ht="14.5" x14ac:dyDescent="0.35">
      <c r="A54299" s="9">
        <v>2020</v>
      </c>
      <c r="B54299" s="8" t="s">
        <v>2915</v>
      </c>
      <c r="C54299" s="7" t="s">
        <v>2883</v>
      </c>
      <c r="D54299" s="7" t="s">
        <v>2888</v>
      </c>
      <c r="E54299" s="6">
        <v>13355</v>
      </c>
      <c r="F54299" s="10" t="b">
        <f t="shared" si="848"/>
        <v>1</v>
      </c>
      <c r="I54299"/>
      <c r="J54299"/>
    </row>
    <row r="54300" spans="1:10" ht="14.5" x14ac:dyDescent="0.35">
      <c r="A54300" s="9">
        <v>2020</v>
      </c>
      <c r="B54300" s="8" t="s">
        <v>2915</v>
      </c>
      <c r="C54300" s="7" t="s">
        <v>2883</v>
      </c>
      <c r="D54300" s="7" t="s">
        <v>2901</v>
      </c>
      <c r="E54300" s="6">
        <v>60098</v>
      </c>
      <c r="F54300" s="10" t="b">
        <f t="shared" si="848"/>
        <v>1</v>
      </c>
      <c r="I54300"/>
      <c r="J54300"/>
    </row>
    <row r="54301" spans="1:10" ht="14.5" x14ac:dyDescent="0.35">
      <c r="A54301" s="9">
        <v>2020</v>
      </c>
      <c r="B54301" s="8" t="s">
        <v>2915</v>
      </c>
      <c r="C54301" s="7" t="s">
        <v>2894</v>
      </c>
      <c r="D54301" s="7" t="s">
        <v>2955</v>
      </c>
      <c r="E54301" s="6">
        <v>5681809</v>
      </c>
      <c r="F54301" s="10" t="b">
        <f t="shared" si="848"/>
        <v>1</v>
      </c>
      <c r="I54301"/>
      <c r="J54301"/>
    </row>
    <row r="54302" spans="1:10" ht="14.5" x14ac:dyDescent="0.35">
      <c r="A54302" s="9">
        <v>2020</v>
      </c>
      <c r="B54302" s="8" t="s">
        <v>2915</v>
      </c>
      <c r="C54302" s="7" t="s">
        <v>2894</v>
      </c>
      <c r="D54302" s="7" t="s">
        <v>2906</v>
      </c>
      <c r="E54302" s="6">
        <v>90572</v>
      </c>
      <c r="F54302" s="10" t="b">
        <f t="shared" si="848"/>
        <v>1</v>
      </c>
      <c r="I54302"/>
      <c r="J54302"/>
    </row>
    <row r="54303" spans="1:10" ht="14.5" x14ac:dyDescent="0.35">
      <c r="A54303" s="9">
        <v>2020</v>
      </c>
      <c r="B54303" s="8" t="s">
        <v>2915</v>
      </c>
      <c r="C54303" s="7" t="s">
        <v>2894</v>
      </c>
      <c r="D54303" s="7" t="s">
        <v>2954</v>
      </c>
      <c r="E54303" s="6">
        <v>708421</v>
      </c>
      <c r="F54303" s="10" t="b">
        <f t="shared" si="848"/>
        <v>1</v>
      </c>
      <c r="I54303"/>
      <c r="J54303"/>
    </row>
    <row r="54304" spans="1:10" ht="14.5" x14ac:dyDescent="0.35">
      <c r="A54304" s="9">
        <v>2020</v>
      </c>
      <c r="B54304" s="8" t="s">
        <v>2915</v>
      </c>
      <c r="C54304" s="7" t="s">
        <v>2894</v>
      </c>
      <c r="D54304" s="7" t="s">
        <v>2891</v>
      </c>
      <c r="E54304" s="6">
        <v>1688842</v>
      </c>
      <c r="F54304" s="10" t="b">
        <f t="shared" si="848"/>
        <v>1</v>
      </c>
      <c r="I54304"/>
      <c r="J54304"/>
    </row>
    <row r="54305" spans="1:10" ht="14.5" x14ac:dyDescent="0.35">
      <c r="A54305" s="9">
        <v>2020</v>
      </c>
      <c r="B54305" s="8" t="s">
        <v>2915</v>
      </c>
      <c r="C54305" s="7" t="s">
        <v>2894</v>
      </c>
      <c r="D54305" s="7" t="s">
        <v>2899</v>
      </c>
      <c r="E54305" s="6">
        <v>562662</v>
      </c>
      <c r="F54305" s="10" t="b">
        <f t="shared" si="848"/>
        <v>1</v>
      </c>
      <c r="I54305"/>
      <c r="J54305"/>
    </row>
    <row r="54306" spans="1:10" ht="14.5" x14ac:dyDescent="0.35">
      <c r="A54306" s="9">
        <v>2020</v>
      </c>
      <c r="B54306" s="8" t="s">
        <v>2915</v>
      </c>
      <c r="C54306" s="7" t="s">
        <v>2894</v>
      </c>
      <c r="D54306" s="7" t="s">
        <v>2888</v>
      </c>
      <c r="E54306" s="6">
        <v>44147</v>
      </c>
      <c r="F54306" s="10" t="b">
        <f t="shared" si="848"/>
        <v>1</v>
      </c>
      <c r="I54306"/>
      <c r="J54306"/>
    </row>
    <row r="54307" spans="1:10" ht="14.5" x14ac:dyDescent="0.35">
      <c r="A54307" s="9">
        <v>2020</v>
      </c>
      <c r="B54307" s="8" t="s">
        <v>2915</v>
      </c>
      <c r="C54307" s="7" t="s">
        <v>2894</v>
      </c>
      <c r="D54307" s="7" t="s">
        <v>2893</v>
      </c>
      <c r="E54307" s="6">
        <v>2587165</v>
      </c>
      <c r="F54307" s="10" t="b">
        <f t="shared" si="848"/>
        <v>1</v>
      </c>
      <c r="I54307"/>
      <c r="J54307"/>
    </row>
    <row r="54308" spans="1:10" ht="14.5" x14ac:dyDescent="0.35">
      <c r="A54308" s="9">
        <v>2020</v>
      </c>
      <c r="B54308" s="8" t="s">
        <v>2915</v>
      </c>
      <c r="C54308" s="7" t="s">
        <v>2890</v>
      </c>
      <c r="D54308" s="7" t="s">
        <v>2955</v>
      </c>
      <c r="E54308" s="6">
        <v>11278159</v>
      </c>
      <c r="F54308" s="10" t="b">
        <f t="shared" si="848"/>
        <v>1</v>
      </c>
      <c r="I54308"/>
      <c r="J54308"/>
    </row>
    <row r="54309" spans="1:10" ht="14.5" x14ac:dyDescent="0.35">
      <c r="A54309" s="9">
        <v>2020</v>
      </c>
      <c r="B54309" s="8" t="s">
        <v>2915</v>
      </c>
      <c r="C54309" s="7" t="s">
        <v>2890</v>
      </c>
      <c r="D54309" s="7" t="s">
        <v>2954</v>
      </c>
      <c r="E54309" s="6">
        <v>8799692</v>
      </c>
      <c r="F54309" s="10" t="b">
        <f t="shared" si="848"/>
        <v>1</v>
      </c>
      <c r="I54309"/>
      <c r="J54309"/>
    </row>
    <row r="54310" spans="1:10" ht="14.5" x14ac:dyDescent="0.35">
      <c r="A54310" s="9">
        <v>2020</v>
      </c>
      <c r="B54310" s="8" t="s">
        <v>2915</v>
      </c>
      <c r="C54310" s="7" t="s">
        <v>2890</v>
      </c>
      <c r="D54310" s="7" t="s">
        <v>2891</v>
      </c>
      <c r="E54310" s="6">
        <v>2277183</v>
      </c>
      <c r="F54310" s="10" t="b">
        <f t="shared" si="848"/>
        <v>1</v>
      </c>
      <c r="I54310"/>
      <c r="J54310"/>
    </row>
    <row r="54311" spans="1:10" ht="14.5" x14ac:dyDescent="0.35">
      <c r="A54311" s="9">
        <v>2020</v>
      </c>
      <c r="B54311" s="8" t="s">
        <v>2915</v>
      </c>
      <c r="C54311" s="7" t="s">
        <v>2890</v>
      </c>
      <c r="D54311" s="7" t="s">
        <v>2889</v>
      </c>
      <c r="E54311" s="6">
        <v>34</v>
      </c>
      <c r="F54311" s="10" t="b">
        <f t="shared" si="848"/>
        <v>1</v>
      </c>
      <c r="I54311"/>
      <c r="J54311"/>
    </row>
    <row r="54312" spans="1:10" ht="14.5" x14ac:dyDescent="0.35">
      <c r="A54312" s="9">
        <v>2020</v>
      </c>
      <c r="B54312" s="8" t="s">
        <v>2915</v>
      </c>
      <c r="C54312" s="7" t="s">
        <v>2890</v>
      </c>
      <c r="D54312" s="7" t="s">
        <v>2888</v>
      </c>
      <c r="E54312" s="6">
        <v>17845</v>
      </c>
      <c r="F54312" s="10" t="b">
        <f t="shared" si="848"/>
        <v>1</v>
      </c>
      <c r="I54312"/>
      <c r="J54312"/>
    </row>
    <row r="54313" spans="1:10" ht="14.5" x14ac:dyDescent="0.35">
      <c r="A54313" s="9">
        <v>2020</v>
      </c>
      <c r="B54313" s="8" t="s">
        <v>2915</v>
      </c>
      <c r="C54313" s="7" t="s">
        <v>2890</v>
      </c>
      <c r="D54313" s="7" t="s">
        <v>2893</v>
      </c>
      <c r="E54313" s="6">
        <v>183405</v>
      </c>
      <c r="F54313" s="10" t="b">
        <f t="shared" si="848"/>
        <v>1</v>
      </c>
      <c r="I54313"/>
      <c r="J54313"/>
    </row>
    <row r="54314" spans="1:10" ht="14.5" x14ac:dyDescent="0.35">
      <c r="A54314" s="9">
        <v>2020</v>
      </c>
      <c r="B54314" s="8" t="s">
        <v>2916</v>
      </c>
      <c r="C54314" s="7" t="s">
        <v>2896</v>
      </c>
      <c r="D54314" s="7" t="s">
        <v>2955</v>
      </c>
      <c r="E54314" s="6">
        <v>173394526</v>
      </c>
      <c r="F54314" s="10" t="b">
        <f t="shared" si="848"/>
        <v>0</v>
      </c>
      <c r="I54314"/>
      <c r="J54314"/>
    </row>
    <row r="54315" spans="1:10" ht="14.5" x14ac:dyDescent="0.35">
      <c r="A54315" s="9">
        <v>2020</v>
      </c>
      <c r="B54315" s="8" t="s">
        <v>2916</v>
      </c>
      <c r="C54315" s="7" t="s">
        <v>2896</v>
      </c>
      <c r="D54315" s="7" t="s">
        <v>2885</v>
      </c>
      <c r="E54315" s="6">
        <v>31237857</v>
      </c>
      <c r="F54315" s="10" t="b">
        <f t="shared" si="848"/>
        <v>0</v>
      </c>
      <c r="I54315"/>
      <c r="J54315"/>
    </row>
    <row r="54316" spans="1:10" ht="14.5" x14ac:dyDescent="0.35">
      <c r="A54316" s="9">
        <v>2020</v>
      </c>
      <c r="B54316" s="8" t="s">
        <v>2916</v>
      </c>
      <c r="C54316" s="7" t="s">
        <v>2896</v>
      </c>
      <c r="D54316" s="7" t="s">
        <v>2954</v>
      </c>
      <c r="E54316" s="6">
        <v>134981</v>
      </c>
      <c r="F54316" s="10" t="b">
        <f t="shared" si="848"/>
        <v>0</v>
      </c>
      <c r="I54316"/>
      <c r="J54316"/>
    </row>
    <row r="54317" spans="1:10" ht="14.5" x14ac:dyDescent="0.35">
      <c r="A54317" s="9">
        <v>2020</v>
      </c>
      <c r="B54317" s="8" t="s">
        <v>2916</v>
      </c>
      <c r="C54317" s="7" t="s">
        <v>2896</v>
      </c>
      <c r="D54317" s="7" t="s">
        <v>2891</v>
      </c>
      <c r="E54317" s="6">
        <v>24516138</v>
      </c>
      <c r="F54317" s="10" t="b">
        <f t="shared" si="848"/>
        <v>0</v>
      </c>
      <c r="I54317"/>
      <c r="J54317"/>
    </row>
    <row r="54318" spans="1:10" ht="14.5" x14ac:dyDescent="0.35">
      <c r="A54318" s="9">
        <v>2020</v>
      </c>
      <c r="B54318" s="8" t="s">
        <v>2916</v>
      </c>
      <c r="C54318" s="7" t="s">
        <v>2896</v>
      </c>
      <c r="D54318" s="7" t="s">
        <v>2898</v>
      </c>
      <c r="E54318" s="6">
        <v>100246068</v>
      </c>
      <c r="F54318" s="10" t="b">
        <f t="shared" si="848"/>
        <v>0</v>
      </c>
      <c r="I54318"/>
      <c r="J54318"/>
    </row>
    <row r="54319" spans="1:10" ht="14.5" x14ac:dyDescent="0.35">
      <c r="A54319" s="9">
        <v>2020</v>
      </c>
      <c r="B54319" s="8" t="s">
        <v>2916</v>
      </c>
      <c r="C54319" s="7" t="s">
        <v>2896</v>
      </c>
      <c r="D54319" s="7" t="s">
        <v>2900</v>
      </c>
      <c r="E54319" s="6">
        <v>284672</v>
      </c>
      <c r="F54319" s="10" t="b">
        <f t="shared" si="848"/>
        <v>0</v>
      </c>
      <c r="I54319"/>
      <c r="J54319"/>
    </row>
    <row r="54320" spans="1:10" ht="14.5" x14ac:dyDescent="0.35">
      <c r="A54320" s="9">
        <v>2020</v>
      </c>
      <c r="B54320" s="8" t="s">
        <v>2916</v>
      </c>
      <c r="C54320" s="7" t="s">
        <v>2896</v>
      </c>
      <c r="D54320" s="7" t="s">
        <v>2892</v>
      </c>
      <c r="E54320" s="6">
        <v>248589</v>
      </c>
      <c r="F54320" s="10" t="b">
        <f t="shared" si="848"/>
        <v>0</v>
      </c>
      <c r="I54320"/>
      <c r="J54320"/>
    </row>
    <row r="54321" spans="1:10" ht="14.5" x14ac:dyDescent="0.35">
      <c r="A54321" s="9">
        <v>2020</v>
      </c>
      <c r="B54321" s="8" t="s">
        <v>2916</v>
      </c>
      <c r="C54321" s="7" t="s">
        <v>2896</v>
      </c>
      <c r="D54321" s="7" t="s">
        <v>2889</v>
      </c>
      <c r="E54321" s="6">
        <v>30312</v>
      </c>
      <c r="F54321" s="10" t="b">
        <f t="shared" si="848"/>
        <v>0</v>
      </c>
      <c r="I54321"/>
      <c r="J54321"/>
    </row>
    <row r="54322" spans="1:10" ht="14.5" x14ac:dyDescent="0.35">
      <c r="A54322" s="9">
        <v>2020</v>
      </c>
      <c r="B54322" s="8" t="s">
        <v>2916</v>
      </c>
      <c r="C54322" s="7" t="s">
        <v>2896</v>
      </c>
      <c r="D54322" s="7" t="s">
        <v>2899</v>
      </c>
      <c r="E54322" s="6">
        <v>78945</v>
      </c>
      <c r="F54322" s="10" t="b">
        <f t="shared" si="848"/>
        <v>0</v>
      </c>
      <c r="I54322"/>
      <c r="J54322"/>
    </row>
    <row r="54323" spans="1:10" ht="14.5" x14ac:dyDescent="0.35">
      <c r="A54323" s="9">
        <v>2020</v>
      </c>
      <c r="B54323" s="8" t="s">
        <v>2916</v>
      </c>
      <c r="C54323" s="7" t="s">
        <v>2896</v>
      </c>
      <c r="D54323" s="7" t="s">
        <v>2888</v>
      </c>
      <c r="E54323" s="6">
        <v>391023</v>
      </c>
      <c r="F54323" s="10" t="b">
        <f t="shared" si="848"/>
        <v>0</v>
      </c>
      <c r="I54323"/>
      <c r="J54323"/>
    </row>
    <row r="54324" spans="1:10" ht="14.5" x14ac:dyDescent="0.35">
      <c r="A54324" s="9">
        <v>2020</v>
      </c>
      <c r="B54324" s="8" t="s">
        <v>2916</v>
      </c>
      <c r="C54324" s="7" t="s">
        <v>2896</v>
      </c>
      <c r="D54324" s="7" t="s">
        <v>2893</v>
      </c>
      <c r="E54324" s="6">
        <v>16225940</v>
      </c>
      <c r="F54324" s="10" t="b">
        <f t="shared" si="848"/>
        <v>0</v>
      </c>
      <c r="I54324"/>
      <c r="J54324"/>
    </row>
    <row r="54325" spans="1:10" ht="14.5" x14ac:dyDescent="0.35">
      <c r="A54325" s="9">
        <v>2020</v>
      </c>
      <c r="B54325" s="8" t="s">
        <v>2916</v>
      </c>
      <c r="C54325" s="7" t="s">
        <v>2896</v>
      </c>
      <c r="D54325" s="7" t="s">
        <v>2901</v>
      </c>
      <c r="E54325" s="6">
        <v>0</v>
      </c>
      <c r="F54325" s="10" t="b">
        <f t="shared" si="848"/>
        <v>0</v>
      </c>
      <c r="I54325"/>
      <c r="J54325"/>
    </row>
    <row r="54326" spans="1:10" ht="14.5" x14ac:dyDescent="0.35">
      <c r="A54326" s="9">
        <v>2020</v>
      </c>
      <c r="B54326" s="8" t="s">
        <v>2916</v>
      </c>
      <c r="C54326" s="7" t="s">
        <v>2956</v>
      </c>
      <c r="D54326" s="7" t="s">
        <v>2955</v>
      </c>
      <c r="E54326" s="6">
        <v>2747977</v>
      </c>
      <c r="F54326" s="10" t="b">
        <f t="shared" si="848"/>
        <v>0</v>
      </c>
      <c r="I54326"/>
      <c r="J54326"/>
    </row>
    <row r="54327" spans="1:10" ht="14.5" x14ac:dyDescent="0.35">
      <c r="A54327" s="9">
        <v>2020</v>
      </c>
      <c r="B54327" s="8" t="s">
        <v>2916</v>
      </c>
      <c r="C54327" s="7" t="s">
        <v>2956</v>
      </c>
      <c r="D54327" s="7" t="s">
        <v>2885</v>
      </c>
      <c r="E54327" s="6">
        <v>1712318</v>
      </c>
      <c r="F54327" s="10" t="b">
        <f t="shared" si="848"/>
        <v>0</v>
      </c>
      <c r="I54327"/>
      <c r="J54327"/>
    </row>
    <row r="54328" spans="1:10" ht="14.5" x14ac:dyDescent="0.35">
      <c r="A54328" s="9">
        <v>2020</v>
      </c>
      <c r="B54328" s="8" t="s">
        <v>2916</v>
      </c>
      <c r="C54328" s="7" t="s">
        <v>2956</v>
      </c>
      <c r="D54328" s="7" t="s">
        <v>2891</v>
      </c>
      <c r="E54328" s="6">
        <v>488018</v>
      </c>
      <c r="F54328" s="10" t="b">
        <f t="shared" si="848"/>
        <v>0</v>
      </c>
      <c r="I54328"/>
      <c r="J54328"/>
    </row>
    <row r="54329" spans="1:10" ht="14.5" x14ac:dyDescent="0.35">
      <c r="A54329" s="9">
        <v>2020</v>
      </c>
      <c r="B54329" s="8" t="s">
        <v>2916</v>
      </c>
      <c r="C54329" s="7" t="s">
        <v>2956</v>
      </c>
      <c r="D54329" s="7" t="s">
        <v>2900</v>
      </c>
      <c r="E54329" s="6">
        <v>284672</v>
      </c>
      <c r="F54329" s="10" t="b">
        <f t="shared" si="848"/>
        <v>0</v>
      </c>
      <c r="I54329"/>
      <c r="J54329"/>
    </row>
    <row r="54330" spans="1:10" ht="14.5" x14ac:dyDescent="0.35">
      <c r="A54330" s="9">
        <v>2020</v>
      </c>
      <c r="B54330" s="8" t="s">
        <v>2916</v>
      </c>
      <c r="C54330" s="7" t="s">
        <v>2956</v>
      </c>
      <c r="D54330" s="7" t="s">
        <v>2892</v>
      </c>
      <c r="E54330" s="6">
        <v>262970</v>
      </c>
      <c r="F54330" s="10" t="b">
        <f t="shared" si="848"/>
        <v>0</v>
      </c>
      <c r="I54330"/>
      <c r="J54330"/>
    </row>
    <row r="54331" spans="1:10" ht="14.5" x14ac:dyDescent="0.35">
      <c r="A54331" s="9">
        <v>2020</v>
      </c>
      <c r="B54331" s="8" t="s">
        <v>2916</v>
      </c>
      <c r="C54331" s="7" t="s">
        <v>2956</v>
      </c>
      <c r="D54331" s="7" t="s">
        <v>2889</v>
      </c>
      <c r="E54331" s="6">
        <v>0</v>
      </c>
      <c r="F54331" s="10" t="b">
        <f t="shared" si="848"/>
        <v>0</v>
      </c>
      <c r="I54331"/>
      <c r="J54331"/>
    </row>
    <row r="54332" spans="1:10" ht="14.5" x14ac:dyDescent="0.35">
      <c r="A54332" s="9">
        <v>2020</v>
      </c>
      <c r="B54332" s="8" t="s">
        <v>2916</v>
      </c>
      <c r="C54332" s="7" t="s">
        <v>2956</v>
      </c>
      <c r="D54332" s="7" t="s">
        <v>2901</v>
      </c>
      <c r="E54332" s="6">
        <v>0</v>
      </c>
      <c r="F54332" s="10" t="b">
        <f t="shared" si="848"/>
        <v>0</v>
      </c>
      <c r="I54332"/>
      <c r="J54332"/>
    </row>
    <row r="54333" spans="1:10" ht="14.5" x14ac:dyDescent="0.35">
      <c r="A54333" s="9">
        <v>2020</v>
      </c>
      <c r="B54333" s="8" t="s">
        <v>2916</v>
      </c>
      <c r="C54333" s="7" t="s">
        <v>2957</v>
      </c>
      <c r="D54333" s="7" t="s">
        <v>2955</v>
      </c>
      <c r="E54333" s="6">
        <v>430854</v>
      </c>
      <c r="F54333" s="10" t="b">
        <f t="shared" si="848"/>
        <v>0</v>
      </c>
      <c r="I54333"/>
      <c r="J54333"/>
    </row>
    <row r="54334" spans="1:10" ht="14.5" x14ac:dyDescent="0.35">
      <c r="A54334" s="9">
        <v>2020</v>
      </c>
      <c r="B54334" s="8" t="s">
        <v>2916</v>
      </c>
      <c r="C54334" s="7" t="s">
        <v>2957</v>
      </c>
      <c r="D54334" s="7" t="s">
        <v>2885</v>
      </c>
      <c r="E54334" s="6">
        <v>12223</v>
      </c>
      <c r="F54334" s="10" t="b">
        <f t="shared" si="848"/>
        <v>0</v>
      </c>
      <c r="I54334"/>
      <c r="J54334"/>
    </row>
    <row r="54335" spans="1:10" ht="14.5" x14ac:dyDescent="0.35">
      <c r="A54335" s="9">
        <v>2020</v>
      </c>
      <c r="B54335" s="8" t="s">
        <v>2916</v>
      </c>
      <c r="C54335" s="7" t="s">
        <v>2957</v>
      </c>
      <c r="D54335" s="7" t="s">
        <v>2954</v>
      </c>
      <c r="E54335" s="6">
        <v>1127</v>
      </c>
      <c r="F54335" s="10" t="b">
        <f t="shared" si="848"/>
        <v>0</v>
      </c>
      <c r="I54335"/>
      <c r="J54335"/>
    </row>
    <row r="54336" spans="1:10" ht="14.5" x14ac:dyDescent="0.35">
      <c r="A54336" s="9">
        <v>2020</v>
      </c>
      <c r="B54336" s="8" t="s">
        <v>2916</v>
      </c>
      <c r="C54336" s="7" t="s">
        <v>2957</v>
      </c>
      <c r="D54336" s="7" t="s">
        <v>2891</v>
      </c>
      <c r="E54336" s="6">
        <v>410811</v>
      </c>
      <c r="F54336" s="10" t="b">
        <f t="shared" si="848"/>
        <v>0</v>
      </c>
      <c r="I54336"/>
      <c r="J54336"/>
    </row>
    <row r="54337" spans="1:10" ht="14.5" x14ac:dyDescent="0.35">
      <c r="A54337" s="9">
        <v>2020</v>
      </c>
      <c r="B54337" s="8" t="s">
        <v>2916</v>
      </c>
      <c r="C54337" s="7" t="s">
        <v>2957</v>
      </c>
      <c r="D54337" s="7" t="s">
        <v>2889</v>
      </c>
      <c r="E54337" s="6">
        <v>295</v>
      </c>
      <c r="F54337" s="10" t="b">
        <f t="shared" si="848"/>
        <v>0</v>
      </c>
      <c r="I54337"/>
      <c r="J54337"/>
    </row>
    <row r="54338" spans="1:10" ht="14.5" x14ac:dyDescent="0.35">
      <c r="A54338" s="9">
        <v>2020</v>
      </c>
      <c r="B54338" s="8" t="s">
        <v>2916</v>
      </c>
      <c r="C54338" s="7" t="s">
        <v>2957</v>
      </c>
      <c r="D54338" s="7" t="s">
        <v>2899</v>
      </c>
      <c r="E54338" s="6">
        <v>2283</v>
      </c>
      <c r="F54338" s="10" t="b">
        <f t="shared" si="848"/>
        <v>0</v>
      </c>
      <c r="I54338"/>
      <c r="J54338"/>
    </row>
    <row r="54339" spans="1:10" ht="14.5" x14ac:dyDescent="0.35">
      <c r="A54339" s="9">
        <v>2020</v>
      </c>
      <c r="B54339" s="8" t="s">
        <v>2916</v>
      </c>
      <c r="C54339" s="7" t="s">
        <v>2957</v>
      </c>
      <c r="D54339" s="7" t="s">
        <v>2888</v>
      </c>
      <c r="E54339" s="6">
        <v>0</v>
      </c>
      <c r="F54339" s="10" t="b">
        <f t="shared" si="848"/>
        <v>0</v>
      </c>
      <c r="I54339"/>
      <c r="J54339"/>
    </row>
    <row r="54340" spans="1:10" ht="14.5" x14ac:dyDescent="0.35">
      <c r="A54340" s="9">
        <v>2020</v>
      </c>
      <c r="B54340" s="8" t="s">
        <v>2916</v>
      </c>
      <c r="C54340" s="7" t="s">
        <v>2957</v>
      </c>
      <c r="D54340" s="7" t="s">
        <v>2893</v>
      </c>
      <c r="E54340" s="6">
        <v>4115</v>
      </c>
      <c r="F54340" s="10" t="b">
        <f t="shared" ref="F54340:F54403" si="849">INDEX($I$3:$I$8,MATCH(C54340,$H$3:$H$8,0))</f>
        <v>0</v>
      </c>
      <c r="I54340"/>
      <c r="J54340"/>
    </row>
    <row r="54341" spans="1:10" ht="14.5" x14ac:dyDescent="0.35">
      <c r="A54341" s="9">
        <v>2020</v>
      </c>
      <c r="B54341" s="8" t="s">
        <v>2916</v>
      </c>
      <c r="C54341" s="7" t="s">
        <v>2883</v>
      </c>
      <c r="D54341" s="7" t="s">
        <v>2955</v>
      </c>
      <c r="E54341" s="6">
        <v>673638</v>
      </c>
      <c r="F54341" s="10" t="b">
        <f t="shared" si="849"/>
        <v>1</v>
      </c>
      <c r="I54341"/>
      <c r="J54341"/>
    </row>
    <row r="54342" spans="1:10" ht="14.5" x14ac:dyDescent="0.35">
      <c r="A54342" s="9">
        <v>2020</v>
      </c>
      <c r="B54342" s="8" t="s">
        <v>2916</v>
      </c>
      <c r="C54342" s="7" t="s">
        <v>2883</v>
      </c>
      <c r="D54342" s="7" t="s">
        <v>2891</v>
      </c>
      <c r="E54342" s="6">
        <v>665185</v>
      </c>
      <c r="F54342" s="10" t="b">
        <f t="shared" si="849"/>
        <v>1</v>
      </c>
      <c r="I54342"/>
      <c r="J54342"/>
    </row>
    <row r="54343" spans="1:10" ht="14.5" x14ac:dyDescent="0.35">
      <c r="A54343" s="9">
        <v>2020</v>
      </c>
      <c r="B54343" s="8" t="s">
        <v>2916</v>
      </c>
      <c r="C54343" s="7" t="s">
        <v>2883</v>
      </c>
      <c r="D54343" s="7" t="s">
        <v>2900</v>
      </c>
      <c r="E54343" s="6">
        <v>0</v>
      </c>
      <c r="F54343" s="10" t="b">
        <f t="shared" si="849"/>
        <v>1</v>
      </c>
      <c r="I54343"/>
      <c r="J54343"/>
    </row>
    <row r="54344" spans="1:10" ht="14.5" x14ac:dyDescent="0.35">
      <c r="A54344" s="9">
        <v>2020</v>
      </c>
      <c r="B54344" s="8" t="s">
        <v>2916</v>
      </c>
      <c r="C54344" s="7" t="s">
        <v>2883</v>
      </c>
      <c r="D54344" s="7" t="s">
        <v>2888</v>
      </c>
      <c r="E54344" s="6">
        <v>8453</v>
      </c>
      <c r="F54344" s="10" t="b">
        <f t="shared" si="849"/>
        <v>1</v>
      </c>
      <c r="I54344"/>
      <c r="J54344"/>
    </row>
    <row r="54345" spans="1:10" ht="14.5" x14ac:dyDescent="0.35">
      <c r="A54345" s="9">
        <v>2020</v>
      </c>
      <c r="B54345" s="8" t="s">
        <v>2916</v>
      </c>
      <c r="C54345" s="7" t="s">
        <v>2894</v>
      </c>
      <c r="D54345" s="7" t="s">
        <v>2955</v>
      </c>
      <c r="E54345" s="6">
        <v>165165220</v>
      </c>
      <c r="F54345" s="10" t="b">
        <f t="shared" si="849"/>
        <v>1</v>
      </c>
      <c r="I54345"/>
      <c r="J54345"/>
    </row>
    <row r="54346" spans="1:10" ht="14.5" x14ac:dyDescent="0.35">
      <c r="A54346" s="9">
        <v>2020</v>
      </c>
      <c r="B54346" s="8" t="s">
        <v>2916</v>
      </c>
      <c r="C54346" s="7" t="s">
        <v>2894</v>
      </c>
      <c r="D54346" s="7" t="s">
        <v>2885</v>
      </c>
      <c r="E54346" s="6">
        <v>27858858</v>
      </c>
      <c r="F54346" s="10" t="b">
        <f t="shared" si="849"/>
        <v>1</v>
      </c>
      <c r="I54346"/>
      <c r="J54346"/>
    </row>
    <row r="54347" spans="1:10" ht="14.5" x14ac:dyDescent="0.35">
      <c r="A54347" s="9">
        <v>2020</v>
      </c>
      <c r="B54347" s="8" t="s">
        <v>2916</v>
      </c>
      <c r="C54347" s="7" t="s">
        <v>2894</v>
      </c>
      <c r="D54347" s="7" t="s">
        <v>2954</v>
      </c>
      <c r="E54347" s="6">
        <v>82045</v>
      </c>
      <c r="F54347" s="10" t="b">
        <f t="shared" si="849"/>
        <v>1</v>
      </c>
      <c r="I54347"/>
      <c r="J54347"/>
    </row>
    <row r="54348" spans="1:10" ht="14.5" x14ac:dyDescent="0.35">
      <c r="A54348" s="9">
        <v>2020</v>
      </c>
      <c r="B54348" s="8" t="s">
        <v>2916</v>
      </c>
      <c r="C54348" s="7" t="s">
        <v>2894</v>
      </c>
      <c r="D54348" s="7" t="s">
        <v>2891</v>
      </c>
      <c r="E54348" s="6">
        <v>20426284</v>
      </c>
      <c r="F54348" s="10" t="b">
        <f t="shared" si="849"/>
        <v>1</v>
      </c>
      <c r="I54348"/>
      <c r="J54348"/>
    </row>
    <row r="54349" spans="1:10" ht="14.5" x14ac:dyDescent="0.35">
      <c r="A54349" s="9">
        <v>2020</v>
      </c>
      <c r="B54349" s="8" t="s">
        <v>2916</v>
      </c>
      <c r="C54349" s="7" t="s">
        <v>2894</v>
      </c>
      <c r="D54349" s="7" t="s">
        <v>2898</v>
      </c>
      <c r="E54349" s="6">
        <v>100246068</v>
      </c>
      <c r="F54349" s="10" t="b">
        <f t="shared" si="849"/>
        <v>1</v>
      </c>
      <c r="I54349"/>
      <c r="J54349"/>
    </row>
    <row r="54350" spans="1:10" ht="14.5" x14ac:dyDescent="0.35">
      <c r="A54350" s="9">
        <v>2020</v>
      </c>
      <c r="B54350" s="8" t="s">
        <v>2916</v>
      </c>
      <c r="C54350" s="7" t="s">
        <v>2894</v>
      </c>
      <c r="D54350" s="7" t="s">
        <v>2892</v>
      </c>
      <c r="E54350" s="6">
        <v>-14373</v>
      </c>
      <c r="F54350" s="10" t="b">
        <f t="shared" si="849"/>
        <v>1</v>
      </c>
      <c r="I54350"/>
      <c r="J54350"/>
    </row>
    <row r="54351" spans="1:10" ht="14.5" x14ac:dyDescent="0.35">
      <c r="A54351" s="9">
        <v>2020</v>
      </c>
      <c r="B54351" s="8" t="s">
        <v>2916</v>
      </c>
      <c r="C54351" s="7" t="s">
        <v>2894</v>
      </c>
      <c r="D54351" s="7" t="s">
        <v>2889</v>
      </c>
      <c r="E54351" s="6">
        <v>23033</v>
      </c>
      <c r="F54351" s="10" t="b">
        <f t="shared" si="849"/>
        <v>1</v>
      </c>
      <c r="I54351"/>
      <c r="J54351"/>
    </row>
    <row r="54352" spans="1:10" ht="14.5" x14ac:dyDescent="0.35">
      <c r="A54352" s="9">
        <v>2020</v>
      </c>
      <c r="B54352" s="8" t="s">
        <v>2916</v>
      </c>
      <c r="C54352" s="7" t="s">
        <v>2894</v>
      </c>
      <c r="D54352" s="7" t="s">
        <v>2899</v>
      </c>
      <c r="E54352" s="6">
        <v>74520</v>
      </c>
      <c r="F54352" s="10" t="b">
        <f t="shared" si="849"/>
        <v>1</v>
      </c>
      <c r="I54352"/>
      <c r="J54352"/>
    </row>
    <row r="54353" spans="1:10" ht="14.5" x14ac:dyDescent="0.35">
      <c r="A54353" s="9">
        <v>2020</v>
      </c>
      <c r="B54353" s="8" t="s">
        <v>2916</v>
      </c>
      <c r="C54353" s="7" t="s">
        <v>2894</v>
      </c>
      <c r="D54353" s="7" t="s">
        <v>2888</v>
      </c>
      <c r="E54353" s="6">
        <v>258220</v>
      </c>
      <c r="F54353" s="10" t="b">
        <f t="shared" si="849"/>
        <v>1</v>
      </c>
      <c r="I54353"/>
      <c r="J54353"/>
    </row>
    <row r="54354" spans="1:10" ht="14.5" x14ac:dyDescent="0.35">
      <c r="A54354" s="9">
        <v>2020</v>
      </c>
      <c r="B54354" s="8" t="s">
        <v>2916</v>
      </c>
      <c r="C54354" s="7" t="s">
        <v>2894</v>
      </c>
      <c r="D54354" s="7" t="s">
        <v>2893</v>
      </c>
      <c r="E54354" s="6">
        <v>16210565</v>
      </c>
      <c r="F54354" s="10" t="b">
        <f t="shared" si="849"/>
        <v>1</v>
      </c>
      <c r="I54354"/>
      <c r="J54354"/>
    </row>
    <row r="54355" spans="1:10" ht="14.5" x14ac:dyDescent="0.35">
      <c r="A54355" s="9">
        <v>2020</v>
      </c>
      <c r="B54355" s="8" t="s">
        <v>2916</v>
      </c>
      <c r="C54355" s="7" t="s">
        <v>2890</v>
      </c>
      <c r="D54355" s="7" t="s">
        <v>2955</v>
      </c>
      <c r="E54355" s="6">
        <v>4376836</v>
      </c>
      <c r="F54355" s="10" t="b">
        <f t="shared" si="849"/>
        <v>1</v>
      </c>
      <c r="I54355"/>
      <c r="J54355"/>
    </row>
    <row r="54356" spans="1:10" ht="14.5" x14ac:dyDescent="0.35">
      <c r="A54356" s="9">
        <v>2020</v>
      </c>
      <c r="B54356" s="8" t="s">
        <v>2916</v>
      </c>
      <c r="C54356" s="7" t="s">
        <v>2890</v>
      </c>
      <c r="D54356" s="7" t="s">
        <v>2885</v>
      </c>
      <c r="E54356" s="6">
        <v>1654458</v>
      </c>
      <c r="F54356" s="10" t="b">
        <f t="shared" si="849"/>
        <v>1</v>
      </c>
      <c r="I54356"/>
      <c r="J54356"/>
    </row>
    <row r="54357" spans="1:10" ht="14.5" x14ac:dyDescent="0.35">
      <c r="A54357" s="9">
        <v>2020</v>
      </c>
      <c r="B54357" s="8" t="s">
        <v>2916</v>
      </c>
      <c r="C54357" s="7" t="s">
        <v>2890</v>
      </c>
      <c r="D54357" s="7" t="s">
        <v>2954</v>
      </c>
      <c r="E54357" s="6">
        <v>51809</v>
      </c>
      <c r="F54357" s="10" t="b">
        <f t="shared" si="849"/>
        <v>1</v>
      </c>
      <c r="I54357"/>
      <c r="J54357"/>
    </row>
    <row r="54358" spans="1:10" ht="14.5" x14ac:dyDescent="0.35">
      <c r="A54358" s="9">
        <v>2020</v>
      </c>
      <c r="B54358" s="8" t="s">
        <v>2916</v>
      </c>
      <c r="C54358" s="7" t="s">
        <v>2890</v>
      </c>
      <c r="D54358" s="7" t="s">
        <v>2891</v>
      </c>
      <c r="E54358" s="6">
        <v>2525840</v>
      </c>
      <c r="F54358" s="10" t="b">
        <f t="shared" si="849"/>
        <v>1</v>
      </c>
      <c r="I54358"/>
      <c r="J54358"/>
    </row>
    <row r="54359" spans="1:10" ht="14.5" x14ac:dyDescent="0.35">
      <c r="A54359" s="9">
        <v>2020</v>
      </c>
      <c r="B54359" s="8" t="s">
        <v>2916</v>
      </c>
      <c r="C54359" s="7" t="s">
        <v>2890</v>
      </c>
      <c r="D54359" s="7" t="s">
        <v>2892</v>
      </c>
      <c r="E54359" s="6">
        <v>-8</v>
      </c>
      <c r="F54359" s="10" t="b">
        <f t="shared" si="849"/>
        <v>1</v>
      </c>
      <c r="I54359"/>
      <c r="J54359"/>
    </row>
    <row r="54360" spans="1:10" ht="14.5" x14ac:dyDescent="0.35">
      <c r="A54360" s="9">
        <v>2020</v>
      </c>
      <c r="B54360" s="8" t="s">
        <v>2916</v>
      </c>
      <c r="C54360" s="7" t="s">
        <v>2890</v>
      </c>
      <c r="D54360" s="7" t="s">
        <v>2889</v>
      </c>
      <c r="E54360" s="6">
        <v>6984</v>
      </c>
      <c r="F54360" s="10" t="b">
        <f t="shared" si="849"/>
        <v>1</v>
      </c>
      <c r="I54360"/>
      <c r="J54360"/>
    </row>
    <row r="54361" spans="1:10" ht="14.5" x14ac:dyDescent="0.35">
      <c r="A54361" s="9">
        <v>2020</v>
      </c>
      <c r="B54361" s="8" t="s">
        <v>2916</v>
      </c>
      <c r="C54361" s="7" t="s">
        <v>2890</v>
      </c>
      <c r="D54361" s="7" t="s">
        <v>2899</v>
      </c>
      <c r="E54361" s="6">
        <v>2142</v>
      </c>
      <c r="F54361" s="10" t="b">
        <f t="shared" si="849"/>
        <v>1</v>
      </c>
      <c r="I54361"/>
      <c r="J54361"/>
    </row>
    <row r="54362" spans="1:10" ht="14.5" x14ac:dyDescent="0.35">
      <c r="A54362" s="9">
        <v>2020</v>
      </c>
      <c r="B54362" s="8" t="s">
        <v>2916</v>
      </c>
      <c r="C54362" s="7" t="s">
        <v>2890</v>
      </c>
      <c r="D54362" s="7" t="s">
        <v>2888</v>
      </c>
      <c r="E54362" s="6">
        <v>124350</v>
      </c>
      <c r="F54362" s="10" t="b">
        <f t="shared" si="849"/>
        <v>1</v>
      </c>
      <c r="I54362"/>
      <c r="J54362"/>
    </row>
    <row r="54363" spans="1:10" ht="14.5" x14ac:dyDescent="0.35">
      <c r="A54363" s="9">
        <v>2020</v>
      </c>
      <c r="B54363" s="8" t="s">
        <v>2916</v>
      </c>
      <c r="C54363" s="7" t="s">
        <v>2890</v>
      </c>
      <c r="D54363" s="7" t="s">
        <v>2893</v>
      </c>
      <c r="E54363" s="6">
        <v>11260</v>
      </c>
      <c r="F54363" s="10" t="b">
        <f t="shared" si="849"/>
        <v>1</v>
      </c>
      <c r="I54363"/>
      <c r="J54363"/>
    </row>
    <row r="54364" spans="1:10" ht="14.5" x14ac:dyDescent="0.35">
      <c r="A54364" s="9">
        <v>2020</v>
      </c>
      <c r="B54364" s="8" t="s">
        <v>2917</v>
      </c>
      <c r="C54364" s="7" t="s">
        <v>2896</v>
      </c>
      <c r="D54364" s="7" t="s">
        <v>2955</v>
      </c>
      <c r="E54364" s="6">
        <v>90072979</v>
      </c>
      <c r="F54364" s="10" t="b">
        <f t="shared" si="849"/>
        <v>0</v>
      </c>
      <c r="I54364"/>
      <c r="J54364"/>
    </row>
    <row r="54365" spans="1:10" ht="14.5" x14ac:dyDescent="0.35">
      <c r="A54365" s="9">
        <v>2020</v>
      </c>
      <c r="B54365" s="8" t="s">
        <v>2917</v>
      </c>
      <c r="C54365" s="7" t="s">
        <v>2896</v>
      </c>
      <c r="D54365" s="7" t="s">
        <v>2885</v>
      </c>
      <c r="E54365" s="6">
        <v>47772885</v>
      </c>
      <c r="F54365" s="10" t="b">
        <f t="shared" si="849"/>
        <v>0</v>
      </c>
      <c r="I54365"/>
      <c r="J54365"/>
    </row>
    <row r="54366" spans="1:10" ht="14.5" x14ac:dyDescent="0.35">
      <c r="A54366" s="9">
        <v>2020</v>
      </c>
      <c r="B54366" s="8" t="s">
        <v>2917</v>
      </c>
      <c r="C54366" s="7" t="s">
        <v>2896</v>
      </c>
      <c r="D54366" s="7" t="s">
        <v>2954</v>
      </c>
      <c r="E54366" s="6">
        <v>270739</v>
      </c>
      <c r="F54366" s="10" t="b">
        <f t="shared" si="849"/>
        <v>0</v>
      </c>
      <c r="I54366"/>
      <c r="J54366"/>
    </row>
    <row r="54367" spans="1:10" ht="14.5" x14ac:dyDescent="0.35">
      <c r="A54367" s="9">
        <v>2020</v>
      </c>
      <c r="B54367" s="8" t="s">
        <v>2917</v>
      </c>
      <c r="C54367" s="7" t="s">
        <v>2896</v>
      </c>
      <c r="D54367" s="7" t="s">
        <v>2891</v>
      </c>
      <c r="E54367" s="6">
        <v>32084576</v>
      </c>
      <c r="F54367" s="10" t="b">
        <f t="shared" si="849"/>
        <v>0</v>
      </c>
      <c r="I54367"/>
      <c r="J54367"/>
    </row>
    <row r="54368" spans="1:10" ht="14.5" x14ac:dyDescent="0.35">
      <c r="A54368" s="9">
        <v>2020</v>
      </c>
      <c r="B54368" s="8" t="s">
        <v>2917</v>
      </c>
      <c r="C54368" s="7" t="s">
        <v>2896</v>
      </c>
      <c r="D54368" s="7" t="s">
        <v>2900</v>
      </c>
      <c r="E54368" s="6">
        <v>2239949</v>
      </c>
      <c r="F54368" s="10" t="b">
        <f t="shared" si="849"/>
        <v>0</v>
      </c>
      <c r="I54368"/>
      <c r="J54368"/>
    </row>
    <row r="54369" spans="1:10" ht="14.5" x14ac:dyDescent="0.35">
      <c r="A54369" s="9">
        <v>2020</v>
      </c>
      <c r="B54369" s="8" t="s">
        <v>2917</v>
      </c>
      <c r="C54369" s="7" t="s">
        <v>2896</v>
      </c>
      <c r="D54369" s="7" t="s">
        <v>2892</v>
      </c>
      <c r="E54369" s="6">
        <v>497552</v>
      </c>
      <c r="F54369" s="10" t="b">
        <f t="shared" si="849"/>
        <v>0</v>
      </c>
      <c r="I54369"/>
      <c r="J54369"/>
    </row>
    <row r="54370" spans="1:10" ht="14.5" x14ac:dyDescent="0.35">
      <c r="A54370" s="9">
        <v>2020</v>
      </c>
      <c r="B54370" s="8" t="s">
        <v>2917</v>
      </c>
      <c r="C54370" s="7" t="s">
        <v>2896</v>
      </c>
      <c r="D54370" s="7" t="s">
        <v>2889</v>
      </c>
      <c r="E54370" s="6">
        <v>113473</v>
      </c>
      <c r="F54370" s="10" t="b">
        <f t="shared" si="849"/>
        <v>0</v>
      </c>
      <c r="I54370"/>
      <c r="J54370"/>
    </row>
    <row r="54371" spans="1:10" ht="14.5" x14ac:dyDescent="0.35">
      <c r="A54371" s="9">
        <v>2020</v>
      </c>
      <c r="B54371" s="8" t="s">
        <v>2917</v>
      </c>
      <c r="C54371" s="7" t="s">
        <v>2896</v>
      </c>
      <c r="D54371" s="7" t="s">
        <v>2899</v>
      </c>
      <c r="E54371" s="6">
        <v>358753</v>
      </c>
      <c r="F54371" s="10" t="b">
        <f t="shared" si="849"/>
        <v>0</v>
      </c>
      <c r="I54371"/>
      <c r="J54371"/>
    </row>
    <row r="54372" spans="1:10" ht="14.5" x14ac:dyDescent="0.35">
      <c r="A54372" s="9">
        <v>2020</v>
      </c>
      <c r="B54372" s="8" t="s">
        <v>2917</v>
      </c>
      <c r="C54372" s="7" t="s">
        <v>2896</v>
      </c>
      <c r="D54372" s="7" t="s">
        <v>2888</v>
      </c>
      <c r="E54372" s="6">
        <v>447504</v>
      </c>
      <c r="F54372" s="10" t="b">
        <f t="shared" si="849"/>
        <v>0</v>
      </c>
      <c r="I54372"/>
      <c r="J54372"/>
    </row>
    <row r="54373" spans="1:10" ht="14.5" x14ac:dyDescent="0.35">
      <c r="A54373" s="9">
        <v>2020</v>
      </c>
      <c r="B54373" s="8" t="s">
        <v>2917</v>
      </c>
      <c r="C54373" s="7" t="s">
        <v>2896</v>
      </c>
      <c r="D54373" s="7" t="s">
        <v>2893</v>
      </c>
      <c r="E54373" s="6">
        <v>6287548</v>
      </c>
      <c r="F54373" s="10" t="b">
        <f t="shared" si="849"/>
        <v>0</v>
      </c>
      <c r="I54373"/>
      <c r="J54373"/>
    </row>
    <row r="54374" spans="1:10" ht="14.5" x14ac:dyDescent="0.35">
      <c r="A54374" s="9">
        <v>2020</v>
      </c>
      <c r="B54374" s="8" t="s">
        <v>2917</v>
      </c>
      <c r="C54374" s="7" t="s">
        <v>2896</v>
      </c>
      <c r="D54374" s="7" t="s">
        <v>2901</v>
      </c>
      <c r="E54374" s="6">
        <v>0</v>
      </c>
      <c r="F54374" s="10" t="b">
        <f t="shared" si="849"/>
        <v>0</v>
      </c>
      <c r="I54374"/>
      <c r="J54374"/>
    </row>
    <row r="54375" spans="1:10" ht="14.5" x14ac:dyDescent="0.35">
      <c r="A54375" s="9">
        <v>2020</v>
      </c>
      <c r="B54375" s="8" t="s">
        <v>2917</v>
      </c>
      <c r="C54375" s="7" t="s">
        <v>2956</v>
      </c>
      <c r="D54375" s="7" t="s">
        <v>2955</v>
      </c>
      <c r="E54375" s="6">
        <v>4648137</v>
      </c>
      <c r="F54375" s="10" t="b">
        <f t="shared" si="849"/>
        <v>0</v>
      </c>
      <c r="I54375"/>
      <c r="J54375"/>
    </row>
    <row r="54376" spans="1:10" ht="14.5" x14ac:dyDescent="0.35">
      <c r="A54376" s="9">
        <v>2020</v>
      </c>
      <c r="B54376" s="8" t="s">
        <v>2917</v>
      </c>
      <c r="C54376" s="7" t="s">
        <v>2956</v>
      </c>
      <c r="D54376" s="7" t="s">
        <v>2885</v>
      </c>
      <c r="E54376" s="6">
        <v>0</v>
      </c>
      <c r="F54376" s="10" t="b">
        <f t="shared" si="849"/>
        <v>0</v>
      </c>
      <c r="I54376"/>
      <c r="J54376"/>
    </row>
    <row r="54377" spans="1:10" ht="14.5" x14ac:dyDescent="0.35">
      <c r="A54377" s="9">
        <v>2020</v>
      </c>
      <c r="B54377" s="8" t="s">
        <v>2917</v>
      </c>
      <c r="C54377" s="7" t="s">
        <v>2956</v>
      </c>
      <c r="D54377" s="7" t="s">
        <v>2891</v>
      </c>
      <c r="E54377" s="6">
        <v>1868879</v>
      </c>
      <c r="F54377" s="10" t="b">
        <f t="shared" si="849"/>
        <v>0</v>
      </c>
      <c r="I54377"/>
      <c r="J54377"/>
    </row>
    <row r="54378" spans="1:10" ht="14.5" x14ac:dyDescent="0.35">
      <c r="A54378" s="9">
        <v>2020</v>
      </c>
      <c r="B54378" s="8" t="s">
        <v>2917</v>
      </c>
      <c r="C54378" s="7" t="s">
        <v>2956</v>
      </c>
      <c r="D54378" s="7" t="s">
        <v>2900</v>
      </c>
      <c r="E54378" s="6">
        <v>2239949</v>
      </c>
      <c r="F54378" s="10" t="b">
        <f t="shared" si="849"/>
        <v>0</v>
      </c>
      <c r="I54378"/>
      <c r="J54378"/>
    </row>
    <row r="54379" spans="1:10" ht="14.5" x14ac:dyDescent="0.35">
      <c r="A54379" s="9">
        <v>2020</v>
      </c>
      <c r="B54379" s="8" t="s">
        <v>2917</v>
      </c>
      <c r="C54379" s="7" t="s">
        <v>2956</v>
      </c>
      <c r="D54379" s="7" t="s">
        <v>2892</v>
      </c>
      <c r="E54379" s="6">
        <v>473454</v>
      </c>
      <c r="F54379" s="10" t="b">
        <f t="shared" si="849"/>
        <v>0</v>
      </c>
      <c r="I54379"/>
      <c r="J54379"/>
    </row>
    <row r="54380" spans="1:10" ht="14.5" x14ac:dyDescent="0.35">
      <c r="A54380" s="9">
        <v>2020</v>
      </c>
      <c r="B54380" s="8" t="s">
        <v>2917</v>
      </c>
      <c r="C54380" s="7" t="s">
        <v>2956</v>
      </c>
      <c r="D54380" s="7" t="s">
        <v>2889</v>
      </c>
      <c r="E54380" s="6">
        <v>1641</v>
      </c>
      <c r="F54380" s="10" t="b">
        <f t="shared" si="849"/>
        <v>0</v>
      </c>
      <c r="I54380"/>
      <c r="J54380"/>
    </row>
    <row r="54381" spans="1:10" ht="14.5" x14ac:dyDescent="0.35">
      <c r="A54381" s="9">
        <v>2020</v>
      </c>
      <c r="B54381" s="8" t="s">
        <v>2917</v>
      </c>
      <c r="C54381" s="7" t="s">
        <v>2956</v>
      </c>
      <c r="D54381" s="7" t="s">
        <v>2888</v>
      </c>
      <c r="E54381" s="6">
        <v>64215</v>
      </c>
      <c r="F54381" s="10" t="b">
        <f t="shared" si="849"/>
        <v>0</v>
      </c>
      <c r="I54381"/>
      <c r="J54381"/>
    </row>
    <row r="54382" spans="1:10" ht="14.5" x14ac:dyDescent="0.35">
      <c r="A54382" s="9">
        <v>2020</v>
      </c>
      <c r="B54382" s="8" t="s">
        <v>2917</v>
      </c>
      <c r="C54382" s="7" t="s">
        <v>2957</v>
      </c>
      <c r="D54382" s="7" t="s">
        <v>2955</v>
      </c>
      <c r="E54382" s="6">
        <v>254853</v>
      </c>
      <c r="F54382" s="10" t="b">
        <f t="shared" si="849"/>
        <v>0</v>
      </c>
      <c r="I54382"/>
      <c r="J54382"/>
    </row>
    <row r="54383" spans="1:10" ht="14.5" x14ac:dyDescent="0.35">
      <c r="A54383" s="9">
        <v>2020</v>
      </c>
      <c r="B54383" s="8" t="s">
        <v>2917</v>
      </c>
      <c r="C54383" s="7" t="s">
        <v>2957</v>
      </c>
      <c r="D54383" s="7" t="s">
        <v>2885</v>
      </c>
      <c r="E54383" s="6">
        <v>20879</v>
      </c>
      <c r="F54383" s="10" t="b">
        <f t="shared" si="849"/>
        <v>0</v>
      </c>
      <c r="I54383"/>
      <c r="J54383"/>
    </row>
    <row r="54384" spans="1:10" ht="14.5" x14ac:dyDescent="0.35">
      <c r="A54384" s="9">
        <v>2020</v>
      </c>
      <c r="B54384" s="8" t="s">
        <v>2917</v>
      </c>
      <c r="C54384" s="7" t="s">
        <v>2957</v>
      </c>
      <c r="D54384" s="7" t="s">
        <v>2891</v>
      </c>
      <c r="E54384" s="6">
        <v>187889</v>
      </c>
      <c r="F54384" s="10" t="b">
        <f t="shared" si="849"/>
        <v>0</v>
      </c>
      <c r="I54384"/>
      <c r="J54384"/>
    </row>
    <row r="54385" spans="1:10" ht="14.5" x14ac:dyDescent="0.35">
      <c r="A54385" s="9">
        <v>2020</v>
      </c>
      <c r="B54385" s="8" t="s">
        <v>2917</v>
      </c>
      <c r="C54385" s="7" t="s">
        <v>2957</v>
      </c>
      <c r="D54385" s="7" t="s">
        <v>2892</v>
      </c>
      <c r="E54385" s="6">
        <v>24153</v>
      </c>
      <c r="F54385" s="10" t="b">
        <f t="shared" si="849"/>
        <v>0</v>
      </c>
      <c r="I54385"/>
      <c r="J54385"/>
    </row>
    <row r="54386" spans="1:10" ht="14.5" x14ac:dyDescent="0.35">
      <c r="A54386" s="9">
        <v>2020</v>
      </c>
      <c r="B54386" s="8" t="s">
        <v>2917</v>
      </c>
      <c r="C54386" s="7" t="s">
        <v>2957</v>
      </c>
      <c r="D54386" s="7" t="s">
        <v>2889</v>
      </c>
      <c r="E54386" s="6">
        <v>169</v>
      </c>
      <c r="F54386" s="10" t="b">
        <f t="shared" si="849"/>
        <v>0</v>
      </c>
      <c r="I54386"/>
      <c r="J54386"/>
    </row>
    <row r="54387" spans="1:10" ht="14.5" x14ac:dyDescent="0.35">
      <c r="A54387" s="9">
        <v>2020</v>
      </c>
      <c r="B54387" s="8" t="s">
        <v>2917</v>
      </c>
      <c r="C54387" s="7" t="s">
        <v>2957</v>
      </c>
      <c r="D54387" s="7" t="s">
        <v>2899</v>
      </c>
      <c r="E54387" s="6">
        <v>2001</v>
      </c>
      <c r="F54387" s="10" t="b">
        <f t="shared" si="849"/>
        <v>0</v>
      </c>
      <c r="I54387"/>
      <c r="J54387"/>
    </row>
    <row r="54388" spans="1:10" ht="14.5" x14ac:dyDescent="0.35">
      <c r="A54388" s="9">
        <v>2020</v>
      </c>
      <c r="B54388" s="8" t="s">
        <v>2917</v>
      </c>
      <c r="C54388" s="7" t="s">
        <v>2957</v>
      </c>
      <c r="D54388" s="7" t="s">
        <v>2888</v>
      </c>
      <c r="E54388" s="6">
        <v>19762</v>
      </c>
      <c r="F54388" s="10" t="b">
        <f t="shared" si="849"/>
        <v>0</v>
      </c>
      <c r="I54388"/>
      <c r="J54388"/>
    </row>
    <row r="54389" spans="1:10" ht="14.5" x14ac:dyDescent="0.35">
      <c r="A54389" s="9">
        <v>2020</v>
      </c>
      <c r="B54389" s="8" t="s">
        <v>2917</v>
      </c>
      <c r="C54389" s="7" t="s">
        <v>2957</v>
      </c>
      <c r="D54389" s="7" t="s">
        <v>2893</v>
      </c>
      <c r="E54389" s="6">
        <v>0</v>
      </c>
      <c r="F54389" s="10" t="b">
        <f t="shared" si="849"/>
        <v>0</v>
      </c>
      <c r="I54389"/>
      <c r="J54389"/>
    </row>
    <row r="54390" spans="1:10" ht="14.5" x14ac:dyDescent="0.35">
      <c r="A54390" s="9">
        <v>2020</v>
      </c>
      <c r="B54390" s="8" t="s">
        <v>2917</v>
      </c>
      <c r="C54390" s="7" t="s">
        <v>2883</v>
      </c>
      <c r="D54390" s="7" t="s">
        <v>2955</v>
      </c>
      <c r="E54390" s="6">
        <v>7790051</v>
      </c>
      <c r="F54390" s="10" t="b">
        <f t="shared" si="849"/>
        <v>1</v>
      </c>
      <c r="I54390"/>
      <c r="J54390"/>
    </row>
    <row r="54391" spans="1:10" ht="14.5" x14ac:dyDescent="0.35">
      <c r="A54391" s="9">
        <v>2020</v>
      </c>
      <c r="B54391" s="8" t="s">
        <v>2917</v>
      </c>
      <c r="C54391" s="7" t="s">
        <v>2883</v>
      </c>
      <c r="D54391" s="7" t="s">
        <v>2885</v>
      </c>
      <c r="E54391" s="6">
        <v>4703090</v>
      </c>
      <c r="F54391" s="10" t="b">
        <f t="shared" si="849"/>
        <v>1</v>
      </c>
      <c r="I54391"/>
      <c r="J54391"/>
    </row>
    <row r="54392" spans="1:10" ht="14.5" x14ac:dyDescent="0.35">
      <c r="A54392" s="9">
        <v>2020</v>
      </c>
      <c r="B54392" s="8" t="s">
        <v>2917</v>
      </c>
      <c r="C54392" s="7" t="s">
        <v>2883</v>
      </c>
      <c r="D54392" s="7" t="s">
        <v>2891</v>
      </c>
      <c r="E54392" s="6">
        <v>3086961</v>
      </c>
      <c r="F54392" s="10" t="b">
        <f t="shared" si="849"/>
        <v>1</v>
      </c>
      <c r="I54392"/>
      <c r="J54392"/>
    </row>
    <row r="54393" spans="1:10" ht="14.5" x14ac:dyDescent="0.35">
      <c r="A54393" s="9">
        <v>2020</v>
      </c>
      <c r="B54393" s="8" t="s">
        <v>2917</v>
      </c>
      <c r="C54393" s="7" t="s">
        <v>2883</v>
      </c>
      <c r="D54393" s="7" t="s">
        <v>2889</v>
      </c>
      <c r="E54393" s="6">
        <v>0</v>
      </c>
      <c r="F54393" s="10" t="b">
        <f t="shared" si="849"/>
        <v>1</v>
      </c>
      <c r="I54393"/>
      <c r="J54393"/>
    </row>
    <row r="54394" spans="1:10" ht="14.5" x14ac:dyDescent="0.35">
      <c r="A54394" s="9">
        <v>2020</v>
      </c>
      <c r="B54394" s="8" t="s">
        <v>2917</v>
      </c>
      <c r="C54394" s="7" t="s">
        <v>2894</v>
      </c>
      <c r="D54394" s="7" t="s">
        <v>2955</v>
      </c>
      <c r="E54394" s="6">
        <v>19938474</v>
      </c>
      <c r="F54394" s="10" t="b">
        <f t="shared" si="849"/>
        <v>1</v>
      </c>
      <c r="I54394"/>
      <c r="J54394"/>
    </row>
    <row r="54395" spans="1:10" ht="14.5" x14ac:dyDescent="0.35">
      <c r="A54395" s="9">
        <v>2020</v>
      </c>
      <c r="B54395" s="8" t="s">
        <v>2917</v>
      </c>
      <c r="C54395" s="7" t="s">
        <v>2894</v>
      </c>
      <c r="D54395" s="7" t="s">
        <v>2885</v>
      </c>
      <c r="E54395" s="6">
        <v>0</v>
      </c>
      <c r="F54395" s="10" t="b">
        <f t="shared" si="849"/>
        <v>1</v>
      </c>
      <c r="I54395"/>
      <c r="J54395"/>
    </row>
    <row r="54396" spans="1:10" ht="14.5" x14ac:dyDescent="0.35">
      <c r="A54396" s="9">
        <v>2020</v>
      </c>
      <c r="B54396" s="8" t="s">
        <v>2917</v>
      </c>
      <c r="C54396" s="7" t="s">
        <v>2894</v>
      </c>
      <c r="D54396" s="7" t="s">
        <v>2891</v>
      </c>
      <c r="E54396" s="6">
        <v>13431556</v>
      </c>
      <c r="F54396" s="10" t="b">
        <f t="shared" si="849"/>
        <v>1</v>
      </c>
      <c r="I54396"/>
      <c r="J54396"/>
    </row>
    <row r="54397" spans="1:10" ht="14.5" x14ac:dyDescent="0.35">
      <c r="A54397" s="9">
        <v>2020</v>
      </c>
      <c r="B54397" s="8" t="s">
        <v>2917</v>
      </c>
      <c r="C54397" s="7" t="s">
        <v>2894</v>
      </c>
      <c r="D54397" s="7" t="s">
        <v>2889</v>
      </c>
      <c r="E54397" s="6">
        <v>0</v>
      </c>
      <c r="F54397" s="10" t="b">
        <f t="shared" si="849"/>
        <v>1</v>
      </c>
      <c r="I54397"/>
      <c r="J54397"/>
    </row>
    <row r="54398" spans="1:10" ht="14.5" x14ac:dyDescent="0.35">
      <c r="A54398" s="9">
        <v>2020</v>
      </c>
      <c r="B54398" s="8" t="s">
        <v>2917</v>
      </c>
      <c r="C54398" s="7" t="s">
        <v>2894</v>
      </c>
      <c r="D54398" s="7" t="s">
        <v>2899</v>
      </c>
      <c r="E54398" s="6">
        <v>169864</v>
      </c>
      <c r="F54398" s="10" t="b">
        <f t="shared" si="849"/>
        <v>1</v>
      </c>
      <c r="I54398"/>
      <c r="J54398"/>
    </row>
    <row r="54399" spans="1:10" ht="14.5" x14ac:dyDescent="0.35">
      <c r="A54399" s="9">
        <v>2020</v>
      </c>
      <c r="B54399" s="8" t="s">
        <v>2917</v>
      </c>
      <c r="C54399" s="7" t="s">
        <v>2894</v>
      </c>
      <c r="D54399" s="7" t="s">
        <v>2888</v>
      </c>
      <c r="E54399" s="6">
        <v>49506</v>
      </c>
      <c r="F54399" s="10" t="b">
        <f t="shared" si="849"/>
        <v>1</v>
      </c>
      <c r="I54399"/>
      <c r="J54399"/>
    </row>
    <row r="54400" spans="1:10" ht="14.5" x14ac:dyDescent="0.35">
      <c r="A54400" s="9">
        <v>2020</v>
      </c>
      <c r="B54400" s="8" t="s">
        <v>2917</v>
      </c>
      <c r="C54400" s="7" t="s">
        <v>2894</v>
      </c>
      <c r="D54400" s="7" t="s">
        <v>2893</v>
      </c>
      <c r="E54400" s="6">
        <v>6287548</v>
      </c>
      <c r="F54400" s="10" t="b">
        <f t="shared" si="849"/>
        <v>1</v>
      </c>
      <c r="I54400"/>
      <c r="J54400"/>
    </row>
    <row r="54401" spans="1:10" ht="14.5" x14ac:dyDescent="0.35">
      <c r="A54401" s="9">
        <v>2020</v>
      </c>
      <c r="B54401" s="8" t="s">
        <v>2917</v>
      </c>
      <c r="C54401" s="7" t="s">
        <v>2894</v>
      </c>
      <c r="D54401" s="7" t="s">
        <v>2901</v>
      </c>
      <c r="E54401" s="6">
        <v>0</v>
      </c>
      <c r="F54401" s="10" t="b">
        <f t="shared" si="849"/>
        <v>1</v>
      </c>
      <c r="I54401"/>
      <c r="J54401"/>
    </row>
    <row r="54402" spans="1:10" ht="14.5" x14ac:dyDescent="0.35">
      <c r="A54402" s="9">
        <v>2020</v>
      </c>
      <c r="B54402" s="8" t="s">
        <v>2917</v>
      </c>
      <c r="C54402" s="7" t="s">
        <v>2890</v>
      </c>
      <c r="D54402" s="7" t="s">
        <v>2955</v>
      </c>
      <c r="E54402" s="6">
        <v>57441464</v>
      </c>
      <c r="F54402" s="10" t="b">
        <f t="shared" si="849"/>
        <v>1</v>
      </c>
      <c r="I54402"/>
      <c r="J54402"/>
    </row>
    <row r="54403" spans="1:10" ht="14.5" x14ac:dyDescent="0.35">
      <c r="A54403" s="9">
        <v>2020</v>
      </c>
      <c r="B54403" s="8" t="s">
        <v>2917</v>
      </c>
      <c r="C54403" s="7" t="s">
        <v>2890</v>
      </c>
      <c r="D54403" s="7" t="s">
        <v>2885</v>
      </c>
      <c r="E54403" s="6">
        <v>43048916</v>
      </c>
      <c r="F54403" s="10" t="b">
        <f t="shared" si="849"/>
        <v>1</v>
      </c>
      <c r="I54403"/>
      <c r="J54403"/>
    </row>
    <row r="54404" spans="1:10" ht="14.5" x14ac:dyDescent="0.35">
      <c r="A54404" s="9">
        <v>2020</v>
      </c>
      <c r="B54404" s="8" t="s">
        <v>2917</v>
      </c>
      <c r="C54404" s="7" t="s">
        <v>2890</v>
      </c>
      <c r="D54404" s="7" t="s">
        <v>2954</v>
      </c>
      <c r="E54404" s="6">
        <v>270739</v>
      </c>
      <c r="F54404" s="10" t="b">
        <f t="shared" ref="F54404:F54467" si="850">INDEX($I$3:$I$8,MATCH(C54404,$H$3:$H$8,0))</f>
        <v>1</v>
      </c>
      <c r="I54404"/>
      <c r="J54404"/>
    </row>
    <row r="54405" spans="1:10" ht="14.5" x14ac:dyDescent="0.35">
      <c r="A54405" s="9">
        <v>2020</v>
      </c>
      <c r="B54405" s="8" t="s">
        <v>2917</v>
      </c>
      <c r="C54405" s="7" t="s">
        <v>2890</v>
      </c>
      <c r="D54405" s="7" t="s">
        <v>2891</v>
      </c>
      <c r="E54405" s="6">
        <v>13509291</v>
      </c>
      <c r="F54405" s="10" t="b">
        <f t="shared" si="850"/>
        <v>1</v>
      </c>
      <c r="I54405"/>
      <c r="J54405"/>
    </row>
    <row r="54406" spans="1:10" ht="14.5" x14ac:dyDescent="0.35">
      <c r="A54406" s="9">
        <v>2020</v>
      </c>
      <c r="B54406" s="8" t="s">
        <v>2917</v>
      </c>
      <c r="C54406" s="7" t="s">
        <v>2890</v>
      </c>
      <c r="D54406" s="7" t="s">
        <v>2900</v>
      </c>
      <c r="E54406" s="6">
        <v>0</v>
      </c>
      <c r="F54406" s="10" t="b">
        <f t="shared" si="850"/>
        <v>1</v>
      </c>
      <c r="I54406"/>
      <c r="J54406"/>
    </row>
    <row r="54407" spans="1:10" ht="14.5" x14ac:dyDescent="0.35">
      <c r="A54407" s="9">
        <v>2020</v>
      </c>
      <c r="B54407" s="8" t="s">
        <v>2917</v>
      </c>
      <c r="C54407" s="7" t="s">
        <v>2890</v>
      </c>
      <c r="D54407" s="7" t="s">
        <v>2892</v>
      </c>
      <c r="E54407" s="6">
        <v>-55</v>
      </c>
      <c r="F54407" s="10" t="b">
        <f t="shared" si="850"/>
        <v>1</v>
      </c>
      <c r="I54407"/>
      <c r="J54407"/>
    </row>
    <row r="54408" spans="1:10" ht="14.5" x14ac:dyDescent="0.35">
      <c r="A54408" s="9">
        <v>2020</v>
      </c>
      <c r="B54408" s="8" t="s">
        <v>2917</v>
      </c>
      <c r="C54408" s="7" t="s">
        <v>2890</v>
      </c>
      <c r="D54408" s="7" t="s">
        <v>2889</v>
      </c>
      <c r="E54408" s="6">
        <v>111664</v>
      </c>
      <c r="F54408" s="10" t="b">
        <f t="shared" si="850"/>
        <v>1</v>
      </c>
      <c r="I54408"/>
      <c r="J54408"/>
    </row>
    <row r="54409" spans="1:10" ht="14.5" x14ac:dyDescent="0.35">
      <c r="A54409" s="9">
        <v>2020</v>
      </c>
      <c r="B54409" s="8" t="s">
        <v>2917</v>
      </c>
      <c r="C54409" s="7" t="s">
        <v>2890</v>
      </c>
      <c r="D54409" s="7" t="s">
        <v>2899</v>
      </c>
      <c r="E54409" s="6">
        <v>186888</v>
      </c>
      <c r="F54409" s="10" t="b">
        <f t="shared" si="850"/>
        <v>1</v>
      </c>
      <c r="I54409"/>
      <c r="J54409"/>
    </row>
    <row r="54410" spans="1:10" ht="14.5" x14ac:dyDescent="0.35">
      <c r="A54410" s="9">
        <v>2020</v>
      </c>
      <c r="B54410" s="8" t="s">
        <v>2917</v>
      </c>
      <c r="C54410" s="7" t="s">
        <v>2890</v>
      </c>
      <c r="D54410" s="7" t="s">
        <v>2888</v>
      </c>
      <c r="E54410" s="6">
        <v>314021</v>
      </c>
      <c r="F54410" s="10" t="b">
        <f t="shared" si="850"/>
        <v>1</v>
      </c>
      <c r="I54410"/>
      <c r="J54410"/>
    </row>
    <row r="54411" spans="1:10" ht="14.5" x14ac:dyDescent="0.35">
      <c r="A54411" s="9">
        <v>2020</v>
      </c>
      <c r="B54411" s="8" t="s">
        <v>2918</v>
      </c>
      <c r="C54411" s="7" t="s">
        <v>2896</v>
      </c>
      <c r="D54411" s="7" t="s">
        <v>2955</v>
      </c>
      <c r="E54411" s="6">
        <v>54541831</v>
      </c>
      <c r="F54411" s="10" t="b">
        <f t="shared" si="850"/>
        <v>0</v>
      </c>
      <c r="I54411"/>
      <c r="J54411"/>
    </row>
    <row r="54412" spans="1:10" ht="14.5" x14ac:dyDescent="0.35">
      <c r="A54412" s="9">
        <v>2020</v>
      </c>
      <c r="B54412" s="8" t="s">
        <v>2918</v>
      </c>
      <c r="C54412" s="7" t="s">
        <v>2896</v>
      </c>
      <c r="D54412" s="7" t="s">
        <v>2885</v>
      </c>
      <c r="E54412" s="6">
        <v>16959839</v>
      </c>
      <c r="F54412" s="10" t="b">
        <f t="shared" si="850"/>
        <v>0</v>
      </c>
      <c r="I54412"/>
      <c r="J54412"/>
    </row>
    <row r="54413" spans="1:10" ht="14.5" x14ac:dyDescent="0.35">
      <c r="A54413" s="9">
        <v>2020</v>
      </c>
      <c r="B54413" s="8" t="s">
        <v>2918</v>
      </c>
      <c r="C54413" s="7" t="s">
        <v>2896</v>
      </c>
      <c r="D54413" s="7" t="s">
        <v>2954</v>
      </c>
      <c r="E54413" s="6">
        <v>32402</v>
      </c>
      <c r="F54413" s="10" t="b">
        <f t="shared" si="850"/>
        <v>0</v>
      </c>
      <c r="I54413"/>
      <c r="J54413"/>
    </row>
    <row r="54414" spans="1:10" ht="14.5" x14ac:dyDescent="0.35">
      <c r="A54414" s="9">
        <v>2020</v>
      </c>
      <c r="B54414" s="8" t="s">
        <v>2918</v>
      </c>
      <c r="C54414" s="7" t="s">
        <v>2896</v>
      </c>
      <c r="D54414" s="7" t="s">
        <v>2891</v>
      </c>
      <c r="E54414" s="6">
        <v>2802164</v>
      </c>
      <c r="F54414" s="10" t="b">
        <f t="shared" si="850"/>
        <v>0</v>
      </c>
      <c r="I54414"/>
      <c r="J54414"/>
    </row>
    <row r="54415" spans="1:10" ht="14.5" x14ac:dyDescent="0.35">
      <c r="A54415" s="9">
        <v>2020</v>
      </c>
      <c r="B54415" s="8" t="s">
        <v>2918</v>
      </c>
      <c r="C54415" s="7" t="s">
        <v>2896</v>
      </c>
      <c r="D54415" s="7" t="s">
        <v>2898</v>
      </c>
      <c r="E54415" s="6">
        <v>10582482</v>
      </c>
      <c r="F54415" s="10" t="b">
        <f t="shared" si="850"/>
        <v>0</v>
      </c>
      <c r="I54415"/>
      <c r="J54415"/>
    </row>
    <row r="54416" spans="1:10" ht="14.5" x14ac:dyDescent="0.35">
      <c r="A54416" s="9">
        <v>2020</v>
      </c>
      <c r="B54416" s="8" t="s">
        <v>2918</v>
      </c>
      <c r="C54416" s="7" t="s">
        <v>2896</v>
      </c>
      <c r="D54416" s="7" t="s">
        <v>2892</v>
      </c>
      <c r="E54416" s="6">
        <v>4971</v>
      </c>
      <c r="F54416" s="10" t="b">
        <f t="shared" si="850"/>
        <v>0</v>
      </c>
      <c r="I54416"/>
      <c r="J54416"/>
    </row>
    <row r="54417" spans="1:10" ht="14.5" x14ac:dyDescent="0.35">
      <c r="A54417" s="9">
        <v>2020</v>
      </c>
      <c r="B54417" s="8" t="s">
        <v>2918</v>
      </c>
      <c r="C54417" s="7" t="s">
        <v>2896</v>
      </c>
      <c r="D54417" s="7" t="s">
        <v>2889</v>
      </c>
      <c r="E54417" s="6">
        <v>74857</v>
      </c>
      <c r="F54417" s="10" t="b">
        <f t="shared" si="850"/>
        <v>0</v>
      </c>
      <c r="I54417"/>
      <c r="J54417"/>
    </row>
    <row r="54418" spans="1:10" ht="14.5" x14ac:dyDescent="0.35">
      <c r="A54418" s="9">
        <v>2020</v>
      </c>
      <c r="B54418" s="8" t="s">
        <v>2918</v>
      </c>
      <c r="C54418" s="7" t="s">
        <v>2896</v>
      </c>
      <c r="D54418" s="7" t="s">
        <v>2899</v>
      </c>
      <c r="E54418" s="6">
        <v>57675</v>
      </c>
      <c r="F54418" s="10" t="b">
        <f t="shared" si="850"/>
        <v>0</v>
      </c>
      <c r="I54418"/>
      <c r="J54418"/>
    </row>
    <row r="54419" spans="1:10" ht="14.5" x14ac:dyDescent="0.35">
      <c r="A54419" s="9">
        <v>2020</v>
      </c>
      <c r="B54419" s="8" t="s">
        <v>2918</v>
      </c>
      <c r="C54419" s="7" t="s">
        <v>2896</v>
      </c>
      <c r="D54419" s="7" t="s">
        <v>2888</v>
      </c>
      <c r="E54419" s="6">
        <v>63698</v>
      </c>
      <c r="F54419" s="10" t="b">
        <f t="shared" si="850"/>
        <v>0</v>
      </c>
      <c r="I54419"/>
      <c r="J54419"/>
    </row>
    <row r="54420" spans="1:10" ht="14.5" x14ac:dyDescent="0.35">
      <c r="A54420" s="9">
        <v>2020</v>
      </c>
      <c r="B54420" s="8" t="s">
        <v>2918</v>
      </c>
      <c r="C54420" s="7" t="s">
        <v>2896</v>
      </c>
      <c r="D54420" s="7" t="s">
        <v>2893</v>
      </c>
      <c r="E54420" s="6">
        <v>23963744</v>
      </c>
      <c r="F54420" s="10" t="b">
        <f t="shared" si="850"/>
        <v>0</v>
      </c>
      <c r="I54420"/>
      <c r="J54420"/>
    </row>
    <row r="54421" spans="1:10" ht="14.5" x14ac:dyDescent="0.35">
      <c r="A54421" s="9">
        <v>2020</v>
      </c>
      <c r="B54421" s="8" t="s">
        <v>2918</v>
      </c>
      <c r="C54421" s="7" t="s">
        <v>2956</v>
      </c>
      <c r="D54421" s="7" t="s">
        <v>2955</v>
      </c>
      <c r="E54421" s="6">
        <v>187537</v>
      </c>
      <c r="F54421" s="10" t="b">
        <f t="shared" si="850"/>
        <v>0</v>
      </c>
      <c r="I54421"/>
      <c r="J54421"/>
    </row>
    <row r="54422" spans="1:10" ht="14.5" x14ac:dyDescent="0.35">
      <c r="A54422" s="9">
        <v>2020</v>
      </c>
      <c r="B54422" s="8" t="s">
        <v>2918</v>
      </c>
      <c r="C54422" s="7" t="s">
        <v>2956</v>
      </c>
      <c r="D54422" s="7" t="s">
        <v>2891</v>
      </c>
      <c r="E54422" s="6">
        <v>182566</v>
      </c>
      <c r="F54422" s="10" t="b">
        <f t="shared" si="850"/>
        <v>0</v>
      </c>
      <c r="I54422"/>
      <c r="J54422"/>
    </row>
    <row r="54423" spans="1:10" ht="14.5" x14ac:dyDescent="0.35">
      <c r="A54423" s="9">
        <v>2020</v>
      </c>
      <c r="B54423" s="8" t="s">
        <v>2918</v>
      </c>
      <c r="C54423" s="7" t="s">
        <v>2956</v>
      </c>
      <c r="D54423" s="7" t="s">
        <v>2892</v>
      </c>
      <c r="E54423" s="6">
        <v>4971</v>
      </c>
      <c r="F54423" s="10" t="b">
        <f t="shared" si="850"/>
        <v>0</v>
      </c>
      <c r="I54423"/>
      <c r="J54423"/>
    </row>
    <row r="54424" spans="1:10" ht="14.5" x14ac:dyDescent="0.35">
      <c r="A54424" s="9">
        <v>2020</v>
      </c>
      <c r="B54424" s="8" t="s">
        <v>2918</v>
      </c>
      <c r="C54424" s="7" t="s">
        <v>2957</v>
      </c>
      <c r="D54424" s="7" t="s">
        <v>2955</v>
      </c>
      <c r="E54424" s="6">
        <v>15500</v>
      </c>
      <c r="F54424" s="10" t="b">
        <f t="shared" si="850"/>
        <v>0</v>
      </c>
      <c r="I54424"/>
      <c r="J54424"/>
    </row>
    <row r="54425" spans="1:10" ht="14.5" x14ac:dyDescent="0.35">
      <c r="A54425" s="9">
        <v>2020</v>
      </c>
      <c r="B54425" s="8" t="s">
        <v>2918</v>
      </c>
      <c r="C54425" s="7" t="s">
        <v>2957</v>
      </c>
      <c r="D54425" s="7" t="s">
        <v>2893</v>
      </c>
      <c r="E54425" s="6">
        <v>15500</v>
      </c>
      <c r="F54425" s="10" t="b">
        <f t="shared" si="850"/>
        <v>0</v>
      </c>
      <c r="I54425"/>
      <c r="J54425"/>
    </row>
    <row r="54426" spans="1:10" ht="14.5" x14ac:dyDescent="0.35">
      <c r="A54426" s="9">
        <v>2020</v>
      </c>
      <c r="B54426" s="8" t="s">
        <v>2918</v>
      </c>
      <c r="C54426" s="7" t="s">
        <v>2894</v>
      </c>
      <c r="D54426" s="7" t="s">
        <v>2955</v>
      </c>
      <c r="E54426" s="6">
        <v>22257021</v>
      </c>
      <c r="F54426" s="10" t="b">
        <f t="shared" si="850"/>
        <v>1</v>
      </c>
      <c r="I54426"/>
      <c r="J54426"/>
    </row>
    <row r="54427" spans="1:10" ht="14.5" x14ac:dyDescent="0.35">
      <c r="A54427" s="9">
        <v>2020</v>
      </c>
      <c r="B54427" s="8" t="s">
        <v>2918</v>
      </c>
      <c r="C54427" s="7" t="s">
        <v>2894</v>
      </c>
      <c r="D54427" s="7" t="s">
        <v>2954</v>
      </c>
      <c r="E54427" s="6">
        <v>32402</v>
      </c>
      <c r="F54427" s="10" t="b">
        <f t="shared" si="850"/>
        <v>1</v>
      </c>
      <c r="I54427"/>
      <c r="J54427"/>
    </row>
    <row r="54428" spans="1:10" ht="14.5" x14ac:dyDescent="0.35">
      <c r="A54428" s="9">
        <v>2020</v>
      </c>
      <c r="B54428" s="8" t="s">
        <v>2918</v>
      </c>
      <c r="C54428" s="7" t="s">
        <v>2894</v>
      </c>
      <c r="D54428" s="7" t="s">
        <v>2899</v>
      </c>
      <c r="E54428" s="6">
        <v>55090</v>
      </c>
      <c r="F54428" s="10" t="b">
        <f t="shared" si="850"/>
        <v>1</v>
      </c>
      <c r="I54428"/>
      <c r="J54428"/>
    </row>
    <row r="54429" spans="1:10" ht="14.5" x14ac:dyDescent="0.35">
      <c r="A54429" s="9">
        <v>2020</v>
      </c>
      <c r="B54429" s="8" t="s">
        <v>2918</v>
      </c>
      <c r="C54429" s="7" t="s">
        <v>2894</v>
      </c>
      <c r="D54429" s="7" t="s">
        <v>2888</v>
      </c>
      <c r="E54429" s="6">
        <v>63698</v>
      </c>
      <c r="F54429" s="10" t="b">
        <f t="shared" si="850"/>
        <v>1</v>
      </c>
      <c r="I54429"/>
      <c r="J54429"/>
    </row>
    <row r="54430" spans="1:10" ht="14.5" x14ac:dyDescent="0.35">
      <c r="A54430" s="9">
        <v>2020</v>
      </c>
      <c r="B54430" s="8" t="s">
        <v>2918</v>
      </c>
      <c r="C54430" s="7" t="s">
        <v>2894</v>
      </c>
      <c r="D54430" s="7" t="s">
        <v>2893</v>
      </c>
      <c r="E54430" s="6">
        <v>22105831</v>
      </c>
      <c r="F54430" s="10" t="b">
        <f t="shared" si="850"/>
        <v>1</v>
      </c>
      <c r="I54430"/>
      <c r="J54430"/>
    </row>
    <row r="54431" spans="1:10" ht="14.5" x14ac:dyDescent="0.35">
      <c r="A54431" s="9">
        <v>2020</v>
      </c>
      <c r="B54431" s="8" t="s">
        <v>2918</v>
      </c>
      <c r="C54431" s="7" t="s">
        <v>2890</v>
      </c>
      <c r="D54431" s="7" t="s">
        <v>2955</v>
      </c>
      <c r="E54431" s="6">
        <v>32081773</v>
      </c>
      <c r="F54431" s="10" t="b">
        <f t="shared" si="850"/>
        <v>1</v>
      </c>
      <c r="I54431"/>
      <c r="J54431"/>
    </row>
    <row r="54432" spans="1:10" ht="14.5" x14ac:dyDescent="0.35">
      <c r="A54432" s="9">
        <v>2020</v>
      </c>
      <c r="B54432" s="8" t="s">
        <v>2918</v>
      </c>
      <c r="C54432" s="7" t="s">
        <v>2890</v>
      </c>
      <c r="D54432" s="7" t="s">
        <v>2885</v>
      </c>
      <c r="E54432" s="6">
        <v>16959839</v>
      </c>
      <c r="F54432" s="10" t="b">
        <f t="shared" si="850"/>
        <v>1</v>
      </c>
      <c r="I54432"/>
      <c r="J54432"/>
    </row>
    <row r="54433" spans="1:10" ht="14.5" x14ac:dyDescent="0.35">
      <c r="A54433" s="9">
        <v>2020</v>
      </c>
      <c r="B54433" s="8" t="s">
        <v>2918</v>
      </c>
      <c r="C54433" s="7" t="s">
        <v>2890</v>
      </c>
      <c r="D54433" s="7" t="s">
        <v>2891</v>
      </c>
      <c r="E54433" s="6">
        <v>2619598</v>
      </c>
      <c r="F54433" s="10" t="b">
        <f t="shared" si="850"/>
        <v>1</v>
      </c>
      <c r="I54433"/>
      <c r="J54433"/>
    </row>
    <row r="54434" spans="1:10" ht="14.5" x14ac:dyDescent="0.35">
      <c r="A54434" s="9">
        <v>2020</v>
      </c>
      <c r="B54434" s="8" t="s">
        <v>2918</v>
      </c>
      <c r="C54434" s="7" t="s">
        <v>2890</v>
      </c>
      <c r="D54434" s="7" t="s">
        <v>2898</v>
      </c>
      <c r="E54434" s="6">
        <v>10582482</v>
      </c>
      <c r="F54434" s="10" t="b">
        <f t="shared" si="850"/>
        <v>1</v>
      </c>
      <c r="I54434"/>
      <c r="J54434"/>
    </row>
    <row r="54435" spans="1:10" ht="14.5" x14ac:dyDescent="0.35">
      <c r="A54435" s="9">
        <v>2020</v>
      </c>
      <c r="B54435" s="8" t="s">
        <v>2918</v>
      </c>
      <c r="C54435" s="7" t="s">
        <v>2890</v>
      </c>
      <c r="D54435" s="7" t="s">
        <v>2889</v>
      </c>
      <c r="E54435" s="6">
        <v>74857</v>
      </c>
      <c r="F54435" s="10" t="b">
        <f t="shared" si="850"/>
        <v>1</v>
      </c>
      <c r="I54435"/>
      <c r="J54435"/>
    </row>
    <row r="54436" spans="1:10" ht="14.5" x14ac:dyDescent="0.35">
      <c r="A54436" s="9">
        <v>2020</v>
      </c>
      <c r="B54436" s="8" t="s">
        <v>2918</v>
      </c>
      <c r="C54436" s="7" t="s">
        <v>2890</v>
      </c>
      <c r="D54436" s="7" t="s">
        <v>2899</v>
      </c>
      <c r="E54436" s="6">
        <v>2585</v>
      </c>
      <c r="F54436" s="10" t="b">
        <f t="shared" si="850"/>
        <v>1</v>
      </c>
      <c r="I54436"/>
      <c r="J54436"/>
    </row>
    <row r="54437" spans="1:10" ht="14.5" x14ac:dyDescent="0.35">
      <c r="A54437" s="9">
        <v>2020</v>
      </c>
      <c r="B54437" s="8" t="s">
        <v>2918</v>
      </c>
      <c r="C54437" s="7" t="s">
        <v>2890</v>
      </c>
      <c r="D54437" s="7" t="s">
        <v>2893</v>
      </c>
      <c r="E54437" s="6">
        <v>1842413</v>
      </c>
      <c r="F54437" s="10" t="b">
        <f t="shared" si="850"/>
        <v>1</v>
      </c>
      <c r="I54437"/>
      <c r="J54437"/>
    </row>
    <row r="54438" spans="1:10" ht="14.5" x14ac:dyDescent="0.35">
      <c r="A54438" s="9">
        <v>2020</v>
      </c>
      <c r="B54438" s="8" t="s">
        <v>2919</v>
      </c>
      <c r="C54438" s="7" t="s">
        <v>2896</v>
      </c>
      <c r="D54438" s="7" t="s">
        <v>2955</v>
      </c>
      <c r="E54438" s="6">
        <v>63539829</v>
      </c>
      <c r="F54438" s="10" t="b">
        <f t="shared" si="850"/>
        <v>0</v>
      </c>
      <c r="I54438"/>
      <c r="J54438"/>
    </row>
    <row r="54439" spans="1:10" ht="14.5" x14ac:dyDescent="0.35">
      <c r="A54439" s="9">
        <v>2020</v>
      </c>
      <c r="B54439" s="8" t="s">
        <v>2919</v>
      </c>
      <c r="C54439" s="7" t="s">
        <v>2896</v>
      </c>
      <c r="D54439" s="7" t="s">
        <v>2885</v>
      </c>
      <c r="E54439" s="6">
        <v>43638313</v>
      </c>
      <c r="F54439" s="10" t="b">
        <f t="shared" si="850"/>
        <v>0</v>
      </c>
      <c r="I54439"/>
      <c r="J54439"/>
    </row>
    <row r="54440" spans="1:10" ht="14.5" x14ac:dyDescent="0.35">
      <c r="A54440" s="9">
        <v>2020</v>
      </c>
      <c r="B54440" s="8" t="s">
        <v>2919</v>
      </c>
      <c r="C54440" s="7" t="s">
        <v>2896</v>
      </c>
      <c r="D54440" s="7" t="s">
        <v>2954</v>
      </c>
      <c r="E54440" s="6">
        <v>5005493</v>
      </c>
      <c r="F54440" s="10" t="b">
        <f t="shared" si="850"/>
        <v>0</v>
      </c>
      <c r="I54440"/>
      <c r="J54440"/>
    </row>
    <row r="54441" spans="1:10" ht="14.5" x14ac:dyDescent="0.35">
      <c r="A54441" s="9">
        <v>2020</v>
      </c>
      <c r="B54441" s="8" t="s">
        <v>2919</v>
      </c>
      <c r="C54441" s="7" t="s">
        <v>2896</v>
      </c>
      <c r="D54441" s="7" t="s">
        <v>2891</v>
      </c>
      <c r="E54441" s="6">
        <v>14384495</v>
      </c>
      <c r="F54441" s="10" t="b">
        <f t="shared" si="850"/>
        <v>0</v>
      </c>
      <c r="I54441"/>
      <c r="J54441"/>
    </row>
    <row r="54442" spans="1:10" ht="14.5" x14ac:dyDescent="0.35">
      <c r="A54442" s="9">
        <v>2020</v>
      </c>
      <c r="B54442" s="8" t="s">
        <v>2919</v>
      </c>
      <c r="C54442" s="7" t="s">
        <v>2896</v>
      </c>
      <c r="D54442" s="7" t="s">
        <v>2892</v>
      </c>
      <c r="E54442" s="6">
        <v>64167</v>
      </c>
      <c r="F54442" s="10" t="b">
        <f t="shared" si="850"/>
        <v>0</v>
      </c>
      <c r="I54442"/>
      <c r="J54442"/>
    </row>
    <row r="54443" spans="1:10" ht="14.5" x14ac:dyDescent="0.35">
      <c r="A54443" s="9">
        <v>2020</v>
      </c>
      <c r="B54443" s="8" t="s">
        <v>2919</v>
      </c>
      <c r="C54443" s="7" t="s">
        <v>2896</v>
      </c>
      <c r="D54443" s="7" t="s">
        <v>2889</v>
      </c>
      <c r="E54443" s="6">
        <v>57217</v>
      </c>
      <c r="F54443" s="10" t="b">
        <f t="shared" si="850"/>
        <v>0</v>
      </c>
      <c r="I54443"/>
      <c r="J54443"/>
    </row>
    <row r="54444" spans="1:10" ht="14.5" x14ac:dyDescent="0.35">
      <c r="A54444" s="9">
        <v>2020</v>
      </c>
      <c r="B54444" s="8" t="s">
        <v>2919</v>
      </c>
      <c r="C54444" s="7" t="s">
        <v>2896</v>
      </c>
      <c r="D54444" s="7" t="s">
        <v>2899</v>
      </c>
      <c r="E54444" s="6">
        <v>42832</v>
      </c>
      <c r="F54444" s="10" t="b">
        <f t="shared" si="850"/>
        <v>0</v>
      </c>
      <c r="I54444"/>
      <c r="J54444"/>
    </row>
    <row r="54445" spans="1:10" ht="14.5" x14ac:dyDescent="0.35">
      <c r="A54445" s="9">
        <v>2020</v>
      </c>
      <c r="B54445" s="8" t="s">
        <v>2919</v>
      </c>
      <c r="C54445" s="7" t="s">
        <v>2896</v>
      </c>
      <c r="D54445" s="7" t="s">
        <v>2888</v>
      </c>
      <c r="E54445" s="6">
        <v>114463</v>
      </c>
      <c r="F54445" s="10" t="b">
        <f t="shared" si="850"/>
        <v>0</v>
      </c>
      <c r="I54445"/>
      <c r="J54445"/>
    </row>
    <row r="54446" spans="1:10" ht="14.5" x14ac:dyDescent="0.35">
      <c r="A54446" s="9">
        <v>2020</v>
      </c>
      <c r="B54446" s="8" t="s">
        <v>2919</v>
      </c>
      <c r="C54446" s="7" t="s">
        <v>2896</v>
      </c>
      <c r="D54446" s="7" t="s">
        <v>2901</v>
      </c>
      <c r="E54446" s="6">
        <v>232848</v>
      </c>
      <c r="F54446" s="10" t="b">
        <f t="shared" si="850"/>
        <v>0</v>
      </c>
      <c r="I54446"/>
      <c r="J54446"/>
    </row>
    <row r="54447" spans="1:10" ht="14.5" x14ac:dyDescent="0.35">
      <c r="A54447" s="9">
        <v>2020</v>
      </c>
      <c r="B54447" s="8" t="s">
        <v>2919</v>
      </c>
      <c r="C54447" s="7" t="s">
        <v>2956</v>
      </c>
      <c r="D54447" s="7" t="s">
        <v>2955</v>
      </c>
      <c r="E54447" s="6">
        <v>468662</v>
      </c>
      <c r="F54447" s="10" t="b">
        <f t="shared" si="850"/>
        <v>0</v>
      </c>
      <c r="I54447"/>
      <c r="J54447"/>
    </row>
    <row r="54448" spans="1:10" ht="14.5" x14ac:dyDescent="0.35">
      <c r="A54448" s="9">
        <v>2020</v>
      </c>
      <c r="B54448" s="8" t="s">
        <v>2919</v>
      </c>
      <c r="C54448" s="7" t="s">
        <v>2956</v>
      </c>
      <c r="D54448" s="7" t="s">
        <v>2891</v>
      </c>
      <c r="E54448" s="6">
        <v>235814</v>
      </c>
      <c r="F54448" s="10" t="b">
        <f t="shared" si="850"/>
        <v>0</v>
      </c>
      <c r="I54448"/>
      <c r="J54448"/>
    </row>
    <row r="54449" spans="1:10" ht="14.5" x14ac:dyDescent="0.35">
      <c r="A54449" s="9">
        <v>2020</v>
      </c>
      <c r="B54449" s="8" t="s">
        <v>2919</v>
      </c>
      <c r="C54449" s="7" t="s">
        <v>2956</v>
      </c>
      <c r="D54449" s="7" t="s">
        <v>2901</v>
      </c>
      <c r="E54449" s="6">
        <v>232848</v>
      </c>
      <c r="F54449" s="10" t="b">
        <f t="shared" si="850"/>
        <v>0</v>
      </c>
      <c r="I54449"/>
      <c r="J54449"/>
    </row>
    <row r="54450" spans="1:10" ht="14.5" x14ac:dyDescent="0.35">
      <c r="A54450" s="9">
        <v>2020</v>
      </c>
      <c r="B54450" s="8" t="s">
        <v>2919</v>
      </c>
      <c r="C54450" s="7" t="s">
        <v>2894</v>
      </c>
      <c r="D54450" s="7" t="s">
        <v>2955</v>
      </c>
      <c r="E54450" s="6">
        <v>502427</v>
      </c>
      <c r="F54450" s="10" t="b">
        <f t="shared" si="850"/>
        <v>1</v>
      </c>
      <c r="I54450"/>
      <c r="J54450"/>
    </row>
    <row r="54451" spans="1:10" ht="14.5" x14ac:dyDescent="0.35">
      <c r="A54451" s="9">
        <v>2020</v>
      </c>
      <c r="B54451" s="8" t="s">
        <v>2919</v>
      </c>
      <c r="C54451" s="7" t="s">
        <v>2894</v>
      </c>
      <c r="D54451" s="7" t="s">
        <v>2954</v>
      </c>
      <c r="E54451" s="6">
        <v>9812</v>
      </c>
      <c r="F54451" s="10" t="b">
        <f t="shared" si="850"/>
        <v>1</v>
      </c>
      <c r="I54451"/>
      <c r="J54451"/>
    </row>
    <row r="54452" spans="1:10" ht="14.5" x14ac:dyDescent="0.35">
      <c r="A54452" s="9">
        <v>2020</v>
      </c>
      <c r="B54452" s="8" t="s">
        <v>2919</v>
      </c>
      <c r="C54452" s="7" t="s">
        <v>2894</v>
      </c>
      <c r="D54452" s="7" t="s">
        <v>2891</v>
      </c>
      <c r="E54452" s="6">
        <v>476100</v>
      </c>
      <c r="F54452" s="10" t="b">
        <f t="shared" si="850"/>
        <v>1</v>
      </c>
      <c r="I54452"/>
      <c r="J54452"/>
    </row>
    <row r="54453" spans="1:10" ht="14.5" x14ac:dyDescent="0.35">
      <c r="A54453" s="9">
        <v>2020</v>
      </c>
      <c r="B54453" s="8" t="s">
        <v>2919</v>
      </c>
      <c r="C54453" s="7" t="s">
        <v>2894</v>
      </c>
      <c r="D54453" s="7" t="s">
        <v>2899</v>
      </c>
      <c r="E54453" s="6">
        <v>1452</v>
      </c>
      <c r="F54453" s="10" t="b">
        <f t="shared" si="850"/>
        <v>1</v>
      </c>
      <c r="I54453"/>
      <c r="J54453"/>
    </row>
    <row r="54454" spans="1:10" ht="14.5" x14ac:dyDescent="0.35">
      <c r="A54454" s="9">
        <v>2020</v>
      </c>
      <c r="B54454" s="8" t="s">
        <v>2919</v>
      </c>
      <c r="C54454" s="7" t="s">
        <v>2894</v>
      </c>
      <c r="D54454" s="7" t="s">
        <v>2888</v>
      </c>
      <c r="E54454" s="6">
        <v>15063</v>
      </c>
      <c r="F54454" s="10" t="b">
        <f t="shared" si="850"/>
        <v>1</v>
      </c>
      <c r="I54454"/>
      <c r="J54454"/>
    </row>
    <row r="54455" spans="1:10" ht="14.5" x14ac:dyDescent="0.35">
      <c r="A54455" s="9">
        <v>2020</v>
      </c>
      <c r="B54455" s="8" t="s">
        <v>2919</v>
      </c>
      <c r="C54455" s="7" t="s">
        <v>2890</v>
      </c>
      <c r="D54455" s="7" t="s">
        <v>2955</v>
      </c>
      <c r="E54455" s="6">
        <v>62568739</v>
      </c>
      <c r="F54455" s="10" t="b">
        <f t="shared" si="850"/>
        <v>1</v>
      </c>
      <c r="I54455"/>
      <c r="J54455"/>
    </row>
    <row r="54456" spans="1:10" ht="14.5" x14ac:dyDescent="0.35">
      <c r="A54456" s="9">
        <v>2020</v>
      </c>
      <c r="B54456" s="8" t="s">
        <v>2919</v>
      </c>
      <c r="C54456" s="7" t="s">
        <v>2890</v>
      </c>
      <c r="D54456" s="7" t="s">
        <v>2885</v>
      </c>
      <c r="E54456" s="6">
        <v>43638313</v>
      </c>
      <c r="F54456" s="10" t="b">
        <f t="shared" si="850"/>
        <v>1</v>
      </c>
      <c r="I54456"/>
      <c r="J54456"/>
    </row>
    <row r="54457" spans="1:10" ht="14.5" x14ac:dyDescent="0.35">
      <c r="A54457" s="9">
        <v>2020</v>
      </c>
      <c r="B54457" s="8" t="s">
        <v>2919</v>
      </c>
      <c r="C54457" s="7" t="s">
        <v>2890</v>
      </c>
      <c r="D54457" s="7" t="s">
        <v>2954</v>
      </c>
      <c r="E54457" s="6">
        <v>4995681</v>
      </c>
      <c r="F54457" s="10" t="b">
        <f t="shared" si="850"/>
        <v>1</v>
      </c>
      <c r="I54457"/>
      <c r="J54457"/>
    </row>
    <row r="54458" spans="1:10" ht="14.5" x14ac:dyDescent="0.35">
      <c r="A54458" s="9">
        <v>2020</v>
      </c>
      <c r="B54458" s="8" t="s">
        <v>2919</v>
      </c>
      <c r="C54458" s="7" t="s">
        <v>2890</v>
      </c>
      <c r="D54458" s="7" t="s">
        <v>2891</v>
      </c>
      <c r="E54458" s="6">
        <v>13672581</v>
      </c>
      <c r="F54458" s="10" t="b">
        <f t="shared" si="850"/>
        <v>1</v>
      </c>
      <c r="I54458"/>
      <c r="J54458"/>
    </row>
    <row r="54459" spans="1:10" ht="14.5" x14ac:dyDescent="0.35">
      <c r="A54459" s="9">
        <v>2020</v>
      </c>
      <c r="B54459" s="8" t="s">
        <v>2919</v>
      </c>
      <c r="C54459" s="7" t="s">
        <v>2890</v>
      </c>
      <c r="D54459" s="7" t="s">
        <v>2892</v>
      </c>
      <c r="E54459" s="6">
        <v>64167</v>
      </c>
      <c r="F54459" s="10" t="b">
        <f t="shared" si="850"/>
        <v>1</v>
      </c>
      <c r="I54459"/>
      <c r="J54459"/>
    </row>
    <row r="54460" spans="1:10" ht="14.5" x14ac:dyDescent="0.35">
      <c r="A54460" s="9">
        <v>2020</v>
      </c>
      <c r="B54460" s="8" t="s">
        <v>2919</v>
      </c>
      <c r="C54460" s="7" t="s">
        <v>2890</v>
      </c>
      <c r="D54460" s="7" t="s">
        <v>2889</v>
      </c>
      <c r="E54460" s="6">
        <v>57217</v>
      </c>
      <c r="F54460" s="10" t="b">
        <f t="shared" si="850"/>
        <v>1</v>
      </c>
      <c r="I54460"/>
      <c r="J54460"/>
    </row>
    <row r="54461" spans="1:10" ht="14.5" x14ac:dyDescent="0.35">
      <c r="A54461" s="9">
        <v>2020</v>
      </c>
      <c r="B54461" s="8" t="s">
        <v>2919</v>
      </c>
      <c r="C54461" s="7" t="s">
        <v>2890</v>
      </c>
      <c r="D54461" s="7" t="s">
        <v>2899</v>
      </c>
      <c r="E54461" s="6">
        <v>41380</v>
      </c>
      <c r="F54461" s="10" t="b">
        <f t="shared" si="850"/>
        <v>1</v>
      </c>
      <c r="I54461"/>
      <c r="J54461"/>
    </row>
    <row r="54462" spans="1:10" ht="14.5" x14ac:dyDescent="0.35">
      <c r="A54462" s="9">
        <v>2020</v>
      </c>
      <c r="B54462" s="8" t="s">
        <v>2919</v>
      </c>
      <c r="C54462" s="7" t="s">
        <v>2890</v>
      </c>
      <c r="D54462" s="7" t="s">
        <v>2888</v>
      </c>
      <c r="E54462" s="6">
        <v>99400</v>
      </c>
      <c r="F54462" s="10" t="b">
        <f t="shared" si="850"/>
        <v>1</v>
      </c>
      <c r="I54462"/>
      <c r="J54462"/>
    </row>
    <row r="54463" spans="1:10" ht="14.5" x14ac:dyDescent="0.35">
      <c r="A54463" s="9">
        <v>2020</v>
      </c>
      <c r="B54463" s="8" t="s">
        <v>2919</v>
      </c>
      <c r="C54463" s="7" t="s">
        <v>2890</v>
      </c>
      <c r="D54463" s="7" t="s">
        <v>2901</v>
      </c>
      <c r="E54463" s="6">
        <v>0</v>
      </c>
      <c r="F54463" s="10" t="b">
        <f t="shared" si="850"/>
        <v>1</v>
      </c>
      <c r="I54463"/>
      <c r="J54463"/>
    </row>
    <row r="54464" spans="1:10" ht="14.5" x14ac:dyDescent="0.35">
      <c r="A54464" s="9">
        <v>2020</v>
      </c>
      <c r="B54464" s="8" t="s">
        <v>2920</v>
      </c>
      <c r="C54464" s="7" t="s">
        <v>2896</v>
      </c>
      <c r="D54464" s="7" t="s">
        <v>2955</v>
      </c>
      <c r="E54464" s="6">
        <v>100773772</v>
      </c>
      <c r="F54464" s="10" t="b">
        <f t="shared" si="850"/>
        <v>0</v>
      </c>
      <c r="I54464"/>
      <c r="J54464"/>
    </row>
    <row r="54465" spans="1:10" ht="14.5" x14ac:dyDescent="0.35">
      <c r="A54465" s="9">
        <v>2020</v>
      </c>
      <c r="B54465" s="8" t="s">
        <v>2920</v>
      </c>
      <c r="C54465" s="7" t="s">
        <v>2896</v>
      </c>
      <c r="D54465" s="7" t="s">
        <v>2885</v>
      </c>
      <c r="E54465" s="6">
        <v>3918424</v>
      </c>
      <c r="F54465" s="10" t="b">
        <f t="shared" si="850"/>
        <v>0</v>
      </c>
      <c r="I54465"/>
      <c r="J54465"/>
    </row>
    <row r="54466" spans="1:10" ht="14.5" x14ac:dyDescent="0.35">
      <c r="A54466" s="9">
        <v>2020</v>
      </c>
      <c r="B54466" s="8" t="s">
        <v>2920</v>
      </c>
      <c r="C54466" s="7" t="s">
        <v>2896</v>
      </c>
      <c r="D54466" s="7" t="s">
        <v>2954</v>
      </c>
      <c r="E54466" s="6">
        <v>1203744</v>
      </c>
      <c r="F54466" s="10" t="b">
        <f t="shared" si="850"/>
        <v>0</v>
      </c>
      <c r="I54466"/>
      <c r="J54466"/>
    </row>
    <row r="54467" spans="1:10" ht="14.5" x14ac:dyDescent="0.35">
      <c r="A54467" s="9">
        <v>2020</v>
      </c>
      <c r="B54467" s="8" t="s">
        <v>2920</v>
      </c>
      <c r="C54467" s="7" t="s">
        <v>2896</v>
      </c>
      <c r="D54467" s="7" t="s">
        <v>2891</v>
      </c>
      <c r="E54467" s="6">
        <v>70781547</v>
      </c>
      <c r="F54467" s="10" t="b">
        <f t="shared" si="850"/>
        <v>0</v>
      </c>
      <c r="I54467"/>
      <c r="J54467"/>
    </row>
    <row r="54468" spans="1:10" ht="14.5" x14ac:dyDescent="0.35">
      <c r="A54468" s="9">
        <v>2020</v>
      </c>
      <c r="B54468" s="8" t="s">
        <v>2920</v>
      </c>
      <c r="C54468" s="7" t="s">
        <v>2896</v>
      </c>
      <c r="D54468" s="7" t="s">
        <v>2898</v>
      </c>
      <c r="E54468" s="6">
        <v>16949587</v>
      </c>
      <c r="F54468" s="10" t="b">
        <f t="shared" ref="F54468:F54531" si="851">INDEX($I$3:$I$8,MATCH(C54468,$H$3:$H$8,0))</f>
        <v>0</v>
      </c>
      <c r="I54468"/>
      <c r="J54468"/>
    </row>
    <row r="54469" spans="1:10" ht="14.5" x14ac:dyDescent="0.35">
      <c r="A54469" s="9">
        <v>2020</v>
      </c>
      <c r="B54469" s="8" t="s">
        <v>2920</v>
      </c>
      <c r="C54469" s="7" t="s">
        <v>2896</v>
      </c>
      <c r="D54469" s="7" t="s">
        <v>2900</v>
      </c>
      <c r="E54469" s="6">
        <v>1731369</v>
      </c>
      <c r="F54469" s="10" t="b">
        <f t="shared" si="851"/>
        <v>0</v>
      </c>
      <c r="I54469"/>
      <c r="J54469"/>
    </row>
    <row r="54470" spans="1:10" ht="14.5" x14ac:dyDescent="0.35">
      <c r="A54470" s="9">
        <v>2020</v>
      </c>
      <c r="B54470" s="8" t="s">
        <v>2920</v>
      </c>
      <c r="C54470" s="7" t="s">
        <v>2896</v>
      </c>
      <c r="D54470" s="7" t="s">
        <v>2892</v>
      </c>
      <c r="E54470" s="6">
        <v>605301</v>
      </c>
      <c r="F54470" s="10" t="b">
        <f t="shared" si="851"/>
        <v>0</v>
      </c>
      <c r="I54470"/>
      <c r="J54470"/>
    </row>
    <row r="54471" spans="1:10" ht="14.5" x14ac:dyDescent="0.35">
      <c r="A54471" s="9">
        <v>2020</v>
      </c>
      <c r="B54471" s="8" t="s">
        <v>2920</v>
      </c>
      <c r="C54471" s="7" t="s">
        <v>2896</v>
      </c>
      <c r="D54471" s="7" t="s">
        <v>2889</v>
      </c>
      <c r="E54471" s="6">
        <v>3428732</v>
      </c>
      <c r="F54471" s="10" t="b">
        <f t="shared" si="851"/>
        <v>0</v>
      </c>
      <c r="I54471"/>
      <c r="J54471"/>
    </row>
    <row r="54472" spans="1:10" ht="14.5" x14ac:dyDescent="0.35">
      <c r="A54472" s="9">
        <v>2020</v>
      </c>
      <c r="B54472" s="8" t="s">
        <v>2920</v>
      </c>
      <c r="C54472" s="7" t="s">
        <v>2896</v>
      </c>
      <c r="D54472" s="7" t="s">
        <v>2899</v>
      </c>
      <c r="E54472" s="6">
        <v>39360</v>
      </c>
      <c r="F54472" s="10" t="b">
        <f t="shared" si="851"/>
        <v>0</v>
      </c>
      <c r="I54472"/>
      <c r="J54472"/>
    </row>
    <row r="54473" spans="1:10" ht="14.5" x14ac:dyDescent="0.35">
      <c r="A54473" s="9">
        <v>2020</v>
      </c>
      <c r="B54473" s="8" t="s">
        <v>2920</v>
      </c>
      <c r="C54473" s="7" t="s">
        <v>2896</v>
      </c>
      <c r="D54473" s="7" t="s">
        <v>2888</v>
      </c>
      <c r="E54473" s="6">
        <v>56717</v>
      </c>
      <c r="F54473" s="10" t="b">
        <f t="shared" si="851"/>
        <v>0</v>
      </c>
      <c r="I54473"/>
      <c r="J54473"/>
    </row>
    <row r="54474" spans="1:10" ht="14.5" x14ac:dyDescent="0.35">
      <c r="A54474" s="9">
        <v>2020</v>
      </c>
      <c r="B54474" s="8" t="s">
        <v>2920</v>
      </c>
      <c r="C54474" s="7" t="s">
        <v>2896</v>
      </c>
      <c r="D54474" s="7" t="s">
        <v>2901</v>
      </c>
      <c r="E54474" s="6">
        <v>2058991</v>
      </c>
      <c r="F54474" s="10" t="b">
        <f t="shared" si="851"/>
        <v>0</v>
      </c>
      <c r="I54474"/>
      <c r="J54474"/>
    </row>
    <row r="54475" spans="1:10" ht="14.5" x14ac:dyDescent="0.35">
      <c r="A54475" s="9">
        <v>2020</v>
      </c>
      <c r="B54475" s="8" t="s">
        <v>2920</v>
      </c>
      <c r="C54475" s="7" t="s">
        <v>2956</v>
      </c>
      <c r="D54475" s="7" t="s">
        <v>2955</v>
      </c>
      <c r="E54475" s="6">
        <v>29610685</v>
      </c>
      <c r="F54475" s="10" t="b">
        <f t="shared" si="851"/>
        <v>0</v>
      </c>
      <c r="I54475"/>
      <c r="J54475"/>
    </row>
    <row r="54476" spans="1:10" ht="14.5" x14ac:dyDescent="0.35">
      <c r="A54476" s="9">
        <v>2020</v>
      </c>
      <c r="B54476" s="8" t="s">
        <v>2920</v>
      </c>
      <c r="C54476" s="7" t="s">
        <v>2956</v>
      </c>
      <c r="D54476" s="7" t="s">
        <v>2885</v>
      </c>
      <c r="E54476" s="6">
        <v>0</v>
      </c>
      <c r="F54476" s="10" t="b">
        <f t="shared" si="851"/>
        <v>0</v>
      </c>
      <c r="I54476"/>
      <c r="J54476"/>
    </row>
    <row r="54477" spans="1:10" ht="14.5" x14ac:dyDescent="0.35">
      <c r="A54477" s="9">
        <v>2020</v>
      </c>
      <c r="B54477" s="8" t="s">
        <v>2920</v>
      </c>
      <c r="C54477" s="7" t="s">
        <v>2956</v>
      </c>
      <c r="D54477" s="7" t="s">
        <v>2891</v>
      </c>
      <c r="E54477" s="6">
        <v>25394688</v>
      </c>
      <c r="F54477" s="10" t="b">
        <f t="shared" si="851"/>
        <v>0</v>
      </c>
      <c r="I54477"/>
      <c r="J54477"/>
    </row>
    <row r="54478" spans="1:10" ht="14.5" x14ac:dyDescent="0.35">
      <c r="A54478" s="9">
        <v>2020</v>
      </c>
      <c r="B54478" s="8" t="s">
        <v>2920</v>
      </c>
      <c r="C54478" s="7" t="s">
        <v>2956</v>
      </c>
      <c r="D54478" s="7" t="s">
        <v>2900</v>
      </c>
      <c r="E54478" s="6">
        <v>1731369</v>
      </c>
      <c r="F54478" s="10" t="b">
        <f t="shared" si="851"/>
        <v>0</v>
      </c>
      <c r="I54478"/>
      <c r="J54478"/>
    </row>
    <row r="54479" spans="1:10" ht="14.5" x14ac:dyDescent="0.35">
      <c r="A54479" s="9">
        <v>2020</v>
      </c>
      <c r="B54479" s="8" t="s">
        <v>2920</v>
      </c>
      <c r="C54479" s="7" t="s">
        <v>2956</v>
      </c>
      <c r="D54479" s="7" t="s">
        <v>2892</v>
      </c>
      <c r="E54479" s="6">
        <v>425637</v>
      </c>
      <c r="F54479" s="10" t="b">
        <f t="shared" si="851"/>
        <v>0</v>
      </c>
      <c r="I54479"/>
      <c r="J54479"/>
    </row>
    <row r="54480" spans="1:10" ht="14.5" x14ac:dyDescent="0.35">
      <c r="A54480" s="9">
        <v>2020</v>
      </c>
      <c r="B54480" s="8" t="s">
        <v>2920</v>
      </c>
      <c r="C54480" s="7" t="s">
        <v>2956</v>
      </c>
      <c r="D54480" s="7" t="s">
        <v>2889</v>
      </c>
      <c r="E54480" s="6">
        <v>0</v>
      </c>
      <c r="F54480" s="10" t="b">
        <f t="shared" si="851"/>
        <v>0</v>
      </c>
      <c r="I54480"/>
      <c r="J54480"/>
    </row>
    <row r="54481" spans="1:10" ht="14.5" x14ac:dyDescent="0.35">
      <c r="A54481" s="9">
        <v>2020</v>
      </c>
      <c r="B54481" s="8" t="s">
        <v>2920</v>
      </c>
      <c r="C54481" s="7" t="s">
        <v>2956</v>
      </c>
      <c r="D54481" s="7" t="s">
        <v>2888</v>
      </c>
      <c r="E54481" s="6">
        <v>0</v>
      </c>
      <c r="F54481" s="10" t="b">
        <f t="shared" si="851"/>
        <v>0</v>
      </c>
      <c r="I54481"/>
      <c r="J54481"/>
    </row>
    <row r="54482" spans="1:10" ht="14.5" x14ac:dyDescent="0.35">
      <c r="A54482" s="9">
        <v>2020</v>
      </c>
      <c r="B54482" s="8" t="s">
        <v>2920</v>
      </c>
      <c r="C54482" s="7" t="s">
        <v>2956</v>
      </c>
      <c r="D54482" s="7" t="s">
        <v>2901</v>
      </c>
      <c r="E54482" s="6">
        <v>2058991</v>
      </c>
      <c r="F54482" s="10" t="b">
        <f t="shared" si="851"/>
        <v>0</v>
      </c>
      <c r="I54482"/>
      <c r="J54482"/>
    </row>
    <row r="54483" spans="1:10" ht="14.5" x14ac:dyDescent="0.35">
      <c r="A54483" s="9">
        <v>2020</v>
      </c>
      <c r="B54483" s="8" t="s">
        <v>2920</v>
      </c>
      <c r="C54483" s="7" t="s">
        <v>2957</v>
      </c>
      <c r="D54483" s="7" t="s">
        <v>2955</v>
      </c>
      <c r="E54483" s="6">
        <v>187321</v>
      </c>
      <c r="F54483" s="10" t="b">
        <f t="shared" si="851"/>
        <v>0</v>
      </c>
      <c r="I54483"/>
      <c r="J54483"/>
    </row>
    <row r="54484" spans="1:10" ht="14.5" x14ac:dyDescent="0.35">
      <c r="A54484" s="9">
        <v>2020</v>
      </c>
      <c r="B54484" s="8" t="s">
        <v>2920</v>
      </c>
      <c r="C54484" s="7" t="s">
        <v>2957</v>
      </c>
      <c r="D54484" s="7" t="s">
        <v>2891</v>
      </c>
      <c r="E54484" s="6">
        <v>187321</v>
      </c>
      <c r="F54484" s="10" t="b">
        <f t="shared" si="851"/>
        <v>0</v>
      </c>
      <c r="I54484"/>
      <c r="J54484"/>
    </row>
    <row r="54485" spans="1:10" ht="14.5" x14ac:dyDescent="0.35">
      <c r="A54485" s="9">
        <v>2020</v>
      </c>
      <c r="B54485" s="8" t="s">
        <v>2920</v>
      </c>
      <c r="C54485" s="7" t="s">
        <v>2883</v>
      </c>
      <c r="D54485" s="7" t="s">
        <v>2955</v>
      </c>
      <c r="E54485" s="6">
        <v>2434453</v>
      </c>
      <c r="F54485" s="10" t="b">
        <f t="shared" si="851"/>
        <v>1</v>
      </c>
      <c r="I54485"/>
      <c r="J54485"/>
    </row>
    <row r="54486" spans="1:10" ht="14.5" x14ac:dyDescent="0.35">
      <c r="A54486" s="9">
        <v>2020</v>
      </c>
      <c r="B54486" s="8" t="s">
        <v>2920</v>
      </c>
      <c r="C54486" s="7" t="s">
        <v>2883</v>
      </c>
      <c r="D54486" s="7" t="s">
        <v>2891</v>
      </c>
      <c r="E54486" s="6">
        <v>2434453</v>
      </c>
      <c r="F54486" s="10" t="b">
        <f t="shared" si="851"/>
        <v>1</v>
      </c>
      <c r="I54486"/>
      <c r="J54486"/>
    </row>
    <row r="54487" spans="1:10" ht="14.5" x14ac:dyDescent="0.35">
      <c r="A54487" s="9">
        <v>2020</v>
      </c>
      <c r="B54487" s="8" t="s">
        <v>2920</v>
      </c>
      <c r="C54487" s="7" t="s">
        <v>2894</v>
      </c>
      <c r="D54487" s="7" t="s">
        <v>2955</v>
      </c>
      <c r="E54487" s="6">
        <v>2700113</v>
      </c>
      <c r="F54487" s="10" t="b">
        <f t="shared" si="851"/>
        <v>1</v>
      </c>
      <c r="I54487"/>
      <c r="J54487"/>
    </row>
    <row r="54488" spans="1:10" ht="14.5" x14ac:dyDescent="0.35">
      <c r="A54488" s="9">
        <v>2020</v>
      </c>
      <c r="B54488" s="8" t="s">
        <v>2920</v>
      </c>
      <c r="C54488" s="7" t="s">
        <v>2894</v>
      </c>
      <c r="D54488" s="7" t="s">
        <v>2885</v>
      </c>
      <c r="E54488" s="6">
        <v>292008</v>
      </c>
      <c r="F54488" s="10" t="b">
        <f t="shared" si="851"/>
        <v>1</v>
      </c>
      <c r="I54488"/>
      <c r="J54488"/>
    </row>
    <row r="54489" spans="1:10" ht="14.5" x14ac:dyDescent="0.35">
      <c r="A54489" s="9">
        <v>2020</v>
      </c>
      <c r="B54489" s="8" t="s">
        <v>2920</v>
      </c>
      <c r="C54489" s="7" t="s">
        <v>2894</v>
      </c>
      <c r="D54489" s="7" t="s">
        <v>2954</v>
      </c>
      <c r="E54489" s="6">
        <v>1203744</v>
      </c>
      <c r="F54489" s="10" t="b">
        <f t="shared" si="851"/>
        <v>1</v>
      </c>
      <c r="I54489"/>
      <c r="J54489"/>
    </row>
    <row r="54490" spans="1:10" ht="14.5" x14ac:dyDescent="0.35">
      <c r="A54490" s="9">
        <v>2020</v>
      </c>
      <c r="B54490" s="8" t="s">
        <v>2920</v>
      </c>
      <c r="C54490" s="7" t="s">
        <v>2894</v>
      </c>
      <c r="D54490" s="7" t="s">
        <v>2891</v>
      </c>
      <c r="E54490" s="6">
        <v>1112230</v>
      </c>
      <c r="F54490" s="10" t="b">
        <f t="shared" si="851"/>
        <v>1</v>
      </c>
      <c r="I54490"/>
      <c r="J54490"/>
    </row>
    <row r="54491" spans="1:10" ht="14.5" x14ac:dyDescent="0.35">
      <c r="A54491" s="9">
        <v>2020</v>
      </c>
      <c r="B54491" s="8" t="s">
        <v>2920</v>
      </c>
      <c r="C54491" s="7" t="s">
        <v>2894</v>
      </c>
      <c r="D54491" s="7" t="s">
        <v>2889</v>
      </c>
      <c r="E54491" s="6">
        <v>0</v>
      </c>
      <c r="F54491" s="10" t="b">
        <f t="shared" si="851"/>
        <v>1</v>
      </c>
      <c r="I54491"/>
      <c r="J54491"/>
    </row>
    <row r="54492" spans="1:10" ht="14.5" x14ac:dyDescent="0.35">
      <c r="A54492" s="9">
        <v>2020</v>
      </c>
      <c r="B54492" s="8" t="s">
        <v>2920</v>
      </c>
      <c r="C54492" s="7" t="s">
        <v>2894</v>
      </c>
      <c r="D54492" s="7" t="s">
        <v>2899</v>
      </c>
      <c r="E54492" s="6">
        <v>35414</v>
      </c>
      <c r="F54492" s="10" t="b">
        <f t="shared" si="851"/>
        <v>1</v>
      </c>
      <c r="I54492"/>
      <c r="J54492"/>
    </row>
    <row r="54493" spans="1:10" ht="14.5" x14ac:dyDescent="0.35">
      <c r="A54493" s="9">
        <v>2020</v>
      </c>
      <c r="B54493" s="8" t="s">
        <v>2920</v>
      </c>
      <c r="C54493" s="7" t="s">
        <v>2894</v>
      </c>
      <c r="D54493" s="7" t="s">
        <v>2888</v>
      </c>
      <c r="E54493" s="6">
        <v>56717</v>
      </c>
      <c r="F54493" s="10" t="b">
        <f t="shared" si="851"/>
        <v>1</v>
      </c>
      <c r="I54493"/>
      <c r="J54493"/>
    </row>
    <row r="54494" spans="1:10" ht="14.5" x14ac:dyDescent="0.35">
      <c r="A54494" s="9">
        <v>2020</v>
      </c>
      <c r="B54494" s="8" t="s">
        <v>2920</v>
      </c>
      <c r="C54494" s="7" t="s">
        <v>2890</v>
      </c>
      <c r="D54494" s="7" t="s">
        <v>2955</v>
      </c>
      <c r="E54494" s="6">
        <v>65841200</v>
      </c>
      <c r="F54494" s="10" t="b">
        <f t="shared" si="851"/>
        <v>1</v>
      </c>
      <c r="I54494"/>
      <c r="J54494"/>
    </row>
    <row r="54495" spans="1:10" ht="14.5" x14ac:dyDescent="0.35">
      <c r="A54495" s="9">
        <v>2020</v>
      </c>
      <c r="B54495" s="8" t="s">
        <v>2920</v>
      </c>
      <c r="C54495" s="7" t="s">
        <v>2890</v>
      </c>
      <c r="D54495" s="7" t="s">
        <v>2885</v>
      </c>
      <c r="E54495" s="6">
        <v>3626416</v>
      </c>
      <c r="F54495" s="10" t="b">
        <f t="shared" si="851"/>
        <v>1</v>
      </c>
      <c r="I54495"/>
      <c r="J54495"/>
    </row>
    <row r="54496" spans="1:10" ht="14.5" x14ac:dyDescent="0.35">
      <c r="A54496" s="9">
        <v>2020</v>
      </c>
      <c r="B54496" s="8" t="s">
        <v>2920</v>
      </c>
      <c r="C54496" s="7" t="s">
        <v>2890</v>
      </c>
      <c r="D54496" s="7" t="s">
        <v>2891</v>
      </c>
      <c r="E54496" s="6">
        <v>41652855</v>
      </c>
      <c r="F54496" s="10" t="b">
        <f t="shared" si="851"/>
        <v>1</v>
      </c>
      <c r="I54496"/>
      <c r="J54496"/>
    </row>
    <row r="54497" spans="1:10" ht="14.5" x14ac:dyDescent="0.35">
      <c r="A54497" s="9">
        <v>2020</v>
      </c>
      <c r="B54497" s="8" t="s">
        <v>2920</v>
      </c>
      <c r="C54497" s="7" t="s">
        <v>2890</v>
      </c>
      <c r="D54497" s="7" t="s">
        <v>2898</v>
      </c>
      <c r="E54497" s="6">
        <v>16949587</v>
      </c>
      <c r="F54497" s="10" t="b">
        <f t="shared" si="851"/>
        <v>1</v>
      </c>
      <c r="I54497"/>
      <c r="J54497"/>
    </row>
    <row r="54498" spans="1:10" ht="14.5" x14ac:dyDescent="0.35">
      <c r="A54498" s="9">
        <v>2020</v>
      </c>
      <c r="B54498" s="8" t="s">
        <v>2920</v>
      </c>
      <c r="C54498" s="7" t="s">
        <v>2890</v>
      </c>
      <c r="D54498" s="7" t="s">
        <v>2892</v>
      </c>
      <c r="E54498" s="6">
        <v>179664</v>
      </c>
      <c r="F54498" s="10" t="b">
        <f t="shared" si="851"/>
        <v>1</v>
      </c>
      <c r="I54498"/>
      <c r="J54498"/>
    </row>
    <row r="54499" spans="1:10" ht="14.5" x14ac:dyDescent="0.35">
      <c r="A54499" s="9">
        <v>2020</v>
      </c>
      <c r="B54499" s="8" t="s">
        <v>2920</v>
      </c>
      <c r="C54499" s="7" t="s">
        <v>2890</v>
      </c>
      <c r="D54499" s="7" t="s">
        <v>2889</v>
      </c>
      <c r="E54499" s="6">
        <v>3428732</v>
      </c>
      <c r="F54499" s="10" t="b">
        <f t="shared" si="851"/>
        <v>1</v>
      </c>
      <c r="I54499"/>
      <c r="J54499"/>
    </row>
    <row r="54500" spans="1:10" ht="14.5" x14ac:dyDescent="0.35">
      <c r="A54500" s="9">
        <v>2020</v>
      </c>
      <c r="B54500" s="8" t="s">
        <v>2920</v>
      </c>
      <c r="C54500" s="7" t="s">
        <v>2890</v>
      </c>
      <c r="D54500" s="7" t="s">
        <v>2899</v>
      </c>
      <c r="E54500" s="6">
        <v>3946</v>
      </c>
      <c r="F54500" s="10" t="b">
        <f t="shared" si="851"/>
        <v>1</v>
      </c>
      <c r="I54500"/>
      <c r="J54500"/>
    </row>
    <row r="54501" spans="1:10" ht="14.5" x14ac:dyDescent="0.35">
      <c r="A54501" s="9">
        <v>2020</v>
      </c>
      <c r="B54501" s="8" t="s">
        <v>2921</v>
      </c>
      <c r="C54501" s="7" t="s">
        <v>2896</v>
      </c>
      <c r="D54501" s="7" t="s">
        <v>2955</v>
      </c>
      <c r="E54501" s="6">
        <v>18214175</v>
      </c>
      <c r="F54501" s="10" t="b">
        <f t="shared" si="851"/>
        <v>0</v>
      </c>
      <c r="I54501"/>
      <c r="J54501"/>
    </row>
    <row r="54502" spans="1:10" ht="14.5" x14ac:dyDescent="0.35">
      <c r="A54502" s="9">
        <v>2020</v>
      </c>
      <c r="B54502" s="8" t="s">
        <v>2921</v>
      </c>
      <c r="C54502" s="7" t="s">
        <v>2896</v>
      </c>
      <c r="D54502" s="7" t="s">
        <v>2885</v>
      </c>
      <c r="E54502" s="6">
        <v>0</v>
      </c>
      <c r="F54502" s="10" t="b">
        <f t="shared" si="851"/>
        <v>0</v>
      </c>
      <c r="I54502"/>
      <c r="J54502"/>
    </row>
    <row r="54503" spans="1:10" ht="14.5" x14ac:dyDescent="0.35">
      <c r="A54503" s="9">
        <v>2020</v>
      </c>
      <c r="B54503" s="8" t="s">
        <v>2921</v>
      </c>
      <c r="C54503" s="7" t="s">
        <v>2896</v>
      </c>
      <c r="D54503" s="7" t="s">
        <v>2903</v>
      </c>
      <c r="E54503" s="6">
        <v>-402504</v>
      </c>
      <c r="F54503" s="10" t="b">
        <f t="shared" si="851"/>
        <v>0</v>
      </c>
      <c r="I54503"/>
      <c r="J54503"/>
    </row>
    <row r="54504" spans="1:10" ht="14.5" x14ac:dyDescent="0.35">
      <c r="A54504" s="9">
        <v>2020</v>
      </c>
      <c r="B54504" s="8" t="s">
        <v>2921</v>
      </c>
      <c r="C54504" s="7" t="s">
        <v>2896</v>
      </c>
      <c r="D54504" s="7" t="s">
        <v>2954</v>
      </c>
      <c r="E54504" s="6">
        <v>843677</v>
      </c>
      <c r="F54504" s="10" t="b">
        <f t="shared" si="851"/>
        <v>0</v>
      </c>
      <c r="I54504"/>
      <c r="J54504"/>
    </row>
    <row r="54505" spans="1:10" ht="14.5" x14ac:dyDescent="0.35">
      <c r="A54505" s="9">
        <v>2020</v>
      </c>
      <c r="B54505" s="8" t="s">
        <v>2921</v>
      </c>
      <c r="C54505" s="7" t="s">
        <v>2896</v>
      </c>
      <c r="D54505" s="7" t="s">
        <v>2891</v>
      </c>
      <c r="E54505" s="6">
        <v>14177406</v>
      </c>
      <c r="F54505" s="10" t="b">
        <f t="shared" si="851"/>
        <v>0</v>
      </c>
      <c r="I54505"/>
      <c r="J54505"/>
    </row>
    <row r="54506" spans="1:10" ht="14.5" x14ac:dyDescent="0.35">
      <c r="A54506" s="9">
        <v>2020</v>
      </c>
      <c r="B54506" s="8" t="s">
        <v>2921</v>
      </c>
      <c r="C54506" s="7" t="s">
        <v>2896</v>
      </c>
      <c r="D54506" s="7" t="s">
        <v>2892</v>
      </c>
      <c r="E54506" s="6">
        <v>910933</v>
      </c>
      <c r="F54506" s="10" t="b">
        <f t="shared" si="851"/>
        <v>0</v>
      </c>
      <c r="I54506"/>
      <c r="J54506"/>
    </row>
    <row r="54507" spans="1:10" ht="14.5" x14ac:dyDescent="0.35">
      <c r="A54507" s="9">
        <v>2020</v>
      </c>
      <c r="B54507" s="8" t="s">
        <v>2921</v>
      </c>
      <c r="C54507" s="7" t="s">
        <v>2896</v>
      </c>
      <c r="D54507" s="7" t="s">
        <v>2889</v>
      </c>
      <c r="E54507" s="6">
        <v>36111</v>
      </c>
      <c r="F54507" s="10" t="b">
        <f t="shared" si="851"/>
        <v>0</v>
      </c>
      <c r="I54507"/>
      <c r="J54507"/>
    </row>
    <row r="54508" spans="1:10" ht="14.5" x14ac:dyDescent="0.35">
      <c r="A54508" s="9">
        <v>2020</v>
      </c>
      <c r="B54508" s="8" t="s">
        <v>2921</v>
      </c>
      <c r="C54508" s="7" t="s">
        <v>2896</v>
      </c>
      <c r="D54508" s="7" t="s">
        <v>2899</v>
      </c>
      <c r="E54508" s="6">
        <v>1404276</v>
      </c>
      <c r="F54508" s="10" t="b">
        <f t="shared" si="851"/>
        <v>0</v>
      </c>
      <c r="I54508"/>
      <c r="J54508"/>
    </row>
    <row r="54509" spans="1:10" ht="14.5" x14ac:dyDescent="0.35">
      <c r="A54509" s="9">
        <v>2020</v>
      </c>
      <c r="B54509" s="8" t="s">
        <v>2921</v>
      </c>
      <c r="C54509" s="7" t="s">
        <v>2896</v>
      </c>
      <c r="D54509" s="7" t="s">
        <v>2888</v>
      </c>
      <c r="E54509" s="6">
        <v>901708</v>
      </c>
      <c r="F54509" s="10" t="b">
        <f t="shared" si="851"/>
        <v>0</v>
      </c>
      <c r="I54509"/>
      <c r="J54509"/>
    </row>
    <row r="54510" spans="1:10" ht="14.5" x14ac:dyDescent="0.35">
      <c r="A54510" s="9">
        <v>2020</v>
      </c>
      <c r="B54510" s="8" t="s">
        <v>2921</v>
      </c>
      <c r="C54510" s="7" t="s">
        <v>2896</v>
      </c>
      <c r="D54510" s="7" t="s">
        <v>2893</v>
      </c>
      <c r="E54510" s="6">
        <v>238275</v>
      </c>
      <c r="F54510" s="10" t="b">
        <f t="shared" si="851"/>
        <v>0</v>
      </c>
      <c r="I54510"/>
      <c r="J54510"/>
    </row>
    <row r="54511" spans="1:10" ht="14.5" x14ac:dyDescent="0.35">
      <c r="A54511" s="9">
        <v>2020</v>
      </c>
      <c r="B54511" s="8" t="s">
        <v>2921</v>
      </c>
      <c r="C54511" s="7" t="s">
        <v>2896</v>
      </c>
      <c r="D54511" s="7" t="s">
        <v>2901</v>
      </c>
      <c r="E54511" s="6">
        <v>104293</v>
      </c>
      <c r="F54511" s="10" t="b">
        <f t="shared" si="851"/>
        <v>0</v>
      </c>
      <c r="I54511"/>
      <c r="J54511"/>
    </row>
    <row r="54512" spans="1:10" ht="14.5" x14ac:dyDescent="0.35">
      <c r="A54512" s="9">
        <v>2020</v>
      </c>
      <c r="B54512" s="8" t="s">
        <v>2921</v>
      </c>
      <c r="C54512" s="7" t="s">
        <v>2956</v>
      </c>
      <c r="D54512" s="7" t="s">
        <v>2955</v>
      </c>
      <c r="E54512" s="6">
        <v>214503</v>
      </c>
      <c r="F54512" s="10" t="b">
        <f t="shared" si="851"/>
        <v>0</v>
      </c>
      <c r="I54512"/>
      <c r="J54512"/>
    </row>
    <row r="54513" spans="1:10" ht="14.5" x14ac:dyDescent="0.35">
      <c r="A54513" s="9">
        <v>2020</v>
      </c>
      <c r="B54513" s="8" t="s">
        <v>2921</v>
      </c>
      <c r="C54513" s="7" t="s">
        <v>2956</v>
      </c>
      <c r="D54513" s="7" t="s">
        <v>2885</v>
      </c>
      <c r="E54513" s="6">
        <v>0</v>
      </c>
      <c r="F54513" s="10" t="b">
        <f t="shared" si="851"/>
        <v>0</v>
      </c>
      <c r="I54513"/>
      <c r="J54513"/>
    </row>
    <row r="54514" spans="1:10" ht="14.5" x14ac:dyDescent="0.35">
      <c r="A54514" s="9">
        <v>2020</v>
      </c>
      <c r="B54514" s="8" t="s">
        <v>2921</v>
      </c>
      <c r="C54514" s="7" t="s">
        <v>2956</v>
      </c>
      <c r="D54514" s="7" t="s">
        <v>2891</v>
      </c>
      <c r="E54514" s="6">
        <v>208436</v>
      </c>
      <c r="F54514" s="10" t="b">
        <f t="shared" si="851"/>
        <v>0</v>
      </c>
      <c r="I54514"/>
      <c r="J54514"/>
    </row>
    <row r="54515" spans="1:10" ht="14.5" x14ac:dyDescent="0.35">
      <c r="A54515" s="9">
        <v>2020</v>
      </c>
      <c r="B54515" s="8" t="s">
        <v>2921</v>
      </c>
      <c r="C54515" s="7" t="s">
        <v>2956</v>
      </c>
      <c r="D54515" s="7" t="s">
        <v>2892</v>
      </c>
      <c r="E54515" s="6">
        <v>-291</v>
      </c>
      <c r="F54515" s="10" t="b">
        <f t="shared" si="851"/>
        <v>0</v>
      </c>
      <c r="I54515"/>
      <c r="J54515"/>
    </row>
    <row r="54516" spans="1:10" ht="14.5" x14ac:dyDescent="0.35">
      <c r="A54516" s="9">
        <v>2020</v>
      </c>
      <c r="B54516" s="8" t="s">
        <v>2921</v>
      </c>
      <c r="C54516" s="7" t="s">
        <v>2956</v>
      </c>
      <c r="D54516" s="7" t="s">
        <v>2889</v>
      </c>
      <c r="E54516" s="6">
        <v>1044</v>
      </c>
      <c r="F54516" s="10" t="b">
        <f t="shared" si="851"/>
        <v>0</v>
      </c>
      <c r="I54516"/>
      <c r="J54516"/>
    </row>
    <row r="54517" spans="1:10" ht="14.5" x14ac:dyDescent="0.35">
      <c r="A54517" s="9">
        <v>2020</v>
      </c>
      <c r="B54517" s="8" t="s">
        <v>2921</v>
      </c>
      <c r="C54517" s="7" t="s">
        <v>2956</v>
      </c>
      <c r="D54517" s="7" t="s">
        <v>2899</v>
      </c>
      <c r="E54517" s="6">
        <v>4898</v>
      </c>
      <c r="F54517" s="10" t="b">
        <f t="shared" si="851"/>
        <v>0</v>
      </c>
      <c r="I54517"/>
      <c r="J54517"/>
    </row>
    <row r="54518" spans="1:10" ht="14.5" x14ac:dyDescent="0.35">
      <c r="A54518" s="9">
        <v>2020</v>
      </c>
      <c r="B54518" s="8" t="s">
        <v>2921</v>
      </c>
      <c r="C54518" s="7" t="s">
        <v>2956</v>
      </c>
      <c r="D54518" s="7" t="s">
        <v>2893</v>
      </c>
      <c r="E54518" s="6">
        <v>416</v>
      </c>
      <c r="F54518" s="10" t="b">
        <f t="shared" si="851"/>
        <v>0</v>
      </c>
      <c r="I54518"/>
      <c r="J54518"/>
    </row>
    <row r="54519" spans="1:10" ht="14.5" x14ac:dyDescent="0.35">
      <c r="A54519" s="9">
        <v>2020</v>
      </c>
      <c r="B54519" s="8" t="s">
        <v>2921</v>
      </c>
      <c r="C54519" s="7" t="s">
        <v>2957</v>
      </c>
      <c r="D54519" s="7" t="s">
        <v>2955</v>
      </c>
      <c r="E54519" s="6">
        <v>576163</v>
      </c>
      <c r="F54519" s="10" t="b">
        <f t="shared" si="851"/>
        <v>0</v>
      </c>
      <c r="I54519"/>
      <c r="J54519"/>
    </row>
    <row r="54520" spans="1:10" ht="14.5" x14ac:dyDescent="0.35">
      <c r="A54520" s="9">
        <v>2020</v>
      </c>
      <c r="B54520" s="8" t="s">
        <v>2921</v>
      </c>
      <c r="C54520" s="7" t="s">
        <v>2957</v>
      </c>
      <c r="D54520" s="7" t="s">
        <v>2954</v>
      </c>
      <c r="E54520" s="6">
        <v>4660</v>
      </c>
      <c r="F54520" s="10" t="b">
        <f t="shared" si="851"/>
        <v>0</v>
      </c>
      <c r="I54520"/>
      <c r="J54520"/>
    </row>
    <row r="54521" spans="1:10" ht="14.5" x14ac:dyDescent="0.35">
      <c r="A54521" s="9">
        <v>2020</v>
      </c>
      <c r="B54521" s="8" t="s">
        <v>2921</v>
      </c>
      <c r="C54521" s="7" t="s">
        <v>2957</v>
      </c>
      <c r="D54521" s="7" t="s">
        <v>2891</v>
      </c>
      <c r="E54521" s="6">
        <v>510265</v>
      </c>
      <c r="F54521" s="10" t="b">
        <f t="shared" si="851"/>
        <v>0</v>
      </c>
      <c r="I54521"/>
      <c r="J54521"/>
    </row>
    <row r="54522" spans="1:10" ht="14.5" x14ac:dyDescent="0.35">
      <c r="A54522" s="9">
        <v>2020</v>
      </c>
      <c r="B54522" s="8" t="s">
        <v>2921</v>
      </c>
      <c r="C54522" s="7" t="s">
        <v>2957</v>
      </c>
      <c r="D54522" s="7" t="s">
        <v>2889</v>
      </c>
      <c r="E54522" s="6">
        <v>6044</v>
      </c>
      <c r="F54522" s="10" t="b">
        <f t="shared" si="851"/>
        <v>0</v>
      </c>
      <c r="I54522"/>
      <c r="J54522"/>
    </row>
    <row r="54523" spans="1:10" ht="14.5" x14ac:dyDescent="0.35">
      <c r="A54523" s="9">
        <v>2020</v>
      </c>
      <c r="B54523" s="8" t="s">
        <v>2921</v>
      </c>
      <c r="C54523" s="7" t="s">
        <v>2957</v>
      </c>
      <c r="D54523" s="7" t="s">
        <v>2899</v>
      </c>
      <c r="E54523" s="6">
        <v>6627</v>
      </c>
      <c r="F54523" s="10" t="b">
        <f t="shared" si="851"/>
        <v>0</v>
      </c>
      <c r="I54523"/>
      <c r="J54523"/>
    </row>
    <row r="54524" spans="1:10" ht="14.5" x14ac:dyDescent="0.35">
      <c r="A54524" s="9">
        <v>2020</v>
      </c>
      <c r="B54524" s="8" t="s">
        <v>2921</v>
      </c>
      <c r="C54524" s="7" t="s">
        <v>2957</v>
      </c>
      <c r="D54524" s="7" t="s">
        <v>2888</v>
      </c>
      <c r="E54524" s="6">
        <v>24920</v>
      </c>
      <c r="F54524" s="10" t="b">
        <f t="shared" si="851"/>
        <v>0</v>
      </c>
      <c r="I54524"/>
      <c r="J54524"/>
    </row>
    <row r="54525" spans="1:10" ht="14.5" x14ac:dyDescent="0.35">
      <c r="A54525" s="9">
        <v>2020</v>
      </c>
      <c r="B54525" s="8" t="s">
        <v>2921</v>
      </c>
      <c r="C54525" s="7" t="s">
        <v>2957</v>
      </c>
      <c r="D54525" s="7" t="s">
        <v>2893</v>
      </c>
      <c r="E54525" s="6">
        <v>23648</v>
      </c>
      <c r="F54525" s="10" t="b">
        <f t="shared" si="851"/>
        <v>0</v>
      </c>
      <c r="I54525"/>
      <c r="J54525"/>
    </row>
    <row r="54526" spans="1:10" ht="14.5" x14ac:dyDescent="0.35">
      <c r="A54526" s="9">
        <v>2020</v>
      </c>
      <c r="B54526" s="8" t="s">
        <v>2921</v>
      </c>
      <c r="C54526" s="7" t="s">
        <v>2883</v>
      </c>
      <c r="D54526" s="7" t="s">
        <v>2955</v>
      </c>
      <c r="E54526" s="6">
        <v>1758760</v>
      </c>
      <c r="F54526" s="10" t="b">
        <f t="shared" si="851"/>
        <v>1</v>
      </c>
      <c r="I54526"/>
      <c r="J54526"/>
    </row>
    <row r="54527" spans="1:10" ht="14.5" x14ac:dyDescent="0.35">
      <c r="A54527" s="9">
        <v>2020</v>
      </c>
      <c r="B54527" s="8" t="s">
        <v>2921</v>
      </c>
      <c r="C54527" s="7" t="s">
        <v>2883</v>
      </c>
      <c r="D54527" s="7" t="s">
        <v>2891</v>
      </c>
      <c r="E54527" s="6">
        <v>1757970</v>
      </c>
      <c r="F54527" s="10" t="b">
        <f t="shared" si="851"/>
        <v>1</v>
      </c>
      <c r="I54527"/>
      <c r="J54527"/>
    </row>
    <row r="54528" spans="1:10" ht="14.5" x14ac:dyDescent="0.35">
      <c r="A54528" s="9">
        <v>2020</v>
      </c>
      <c r="B54528" s="8" t="s">
        <v>2921</v>
      </c>
      <c r="C54528" s="7" t="s">
        <v>2883</v>
      </c>
      <c r="D54528" s="7" t="s">
        <v>2889</v>
      </c>
      <c r="E54528" s="6">
        <v>790</v>
      </c>
      <c r="F54528" s="10" t="b">
        <f t="shared" si="851"/>
        <v>1</v>
      </c>
      <c r="I54528"/>
      <c r="J54528"/>
    </row>
    <row r="54529" spans="1:10" ht="14.5" x14ac:dyDescent="0.35">
      <c r="A54529" s="9">
        <v>2020</v>
      </c>
      <c r="B54529" s="8" t="s">
        <v>2921</v>
      </c>
      <c r="C54529" s="7" t="s">
        <v>2894</v>
      </c>
      <c r="D54529" s="7" t="s">
        <v>2955</v>
      </c>
      <c r="E54529" s="6">
        <v>15176758</v>
      </c>
      <c r="F54529" s="10" t="b">
        <f t="shared" si="851"/>
        <v>1</v>
      </c>
      <c r="I54529"/>
      <c r="J54529"/>
    </row>
    <row r="54530" spans="1:10" ht="14.5" x14ac:dyDescent="0.35">
      <c r="A54530" s="9">
        <v>2020</v>
      </c>
      <c r="B54530" s="8" t="s">
        <v>2921</v>
      </c>
      <c r="C54530" s="7" t="s">
        <v>2894</v>
      </c>
      <c r="D54530" s="7" t="s">
        <v>2903</v>
      </c>
      <c r="E54530" s="6">
        <v>-402504</v>
      </c>
      <c r="F54530" s="10" t="b">
        <f t="shared" si="851"/>
        <v>1</v>
      </c>
      <c r="I54530"/>
      <c r="J54530"/>
    </row>
    <row r="54531" spans="1:10" ht="14.5" x14ac:dyDescent="0.35">
      <c r="A54531" s="9">
        <v>2020</v>
      </c>
      <c r="B54531" s="8" t="s">
        <v>2921</v>
      </c>
      <c r="C54531" s="7" t="s">
        <v>2894</v>
      </c>
      <c r="D54531" s="7" t="s">
        <v>2954</v>
      </c>
      <c r="E54531" s="6">
        <v>682269</v>
      </c>
      <c r="F54531" s="10" t="b">
        <f t="shared" si="851"/>
        <v>1</v>
      </c>
      <c r="I54531"/>
      <c r="J54531"/>
    </row>
    <row r="54532" spans="1:10" ht="14.5" x14ac:dyDescent="0.35">
      <c r="A54532" s="9">
        <v>2020</v>
      </c>
      <c r="B54532" s="8" t="s">
        <v>2921</v>
      </c>
      <c r="C54532" s="7" t="s">
        <v>2894</v>
      </c>
      <c r="D54532" s="7" t="s">
        <v>2891</v>
      </c>
      <c r="E54532" s="6">
        <v>11536318</v>
      </c>
      <c r="F54532" s="10" t="b">
        <f t="shared" ref="F54532:F54595" si="852">INDEX($I$3:$I$8,MATCH(C54532,$H$3:$H$8,0))</f>
        <v>1</v>
      </c>
      <c r="I54532"/>
      <c r="J54532"/>
    </row>
    <row r="54533" spans="1:10" ht="14.5" x14ac:dyDescent="0.35">
      <c r="A54533" s="9">
        <v>2020</v>
      </c>
      <c r="B54533" s="8" t="s">
        <v>2921</v>
      </c>
      <c r="C54533" s="7" t="s">
        <v>2894</v>
      </c>
      <c r="D54533" s="7" t="s">
        <v>2892</v>
      </c>
      <c r="E54533" s="6">
        <v>911528</v>
      </c>
      <c r="F54533" s="10" t="b">
        <f t="shared" si="852"/>
        <v>1</v>
      </c>
      <c r="I54533"/>
      <c r="J54533"/>
    </row>
    <row r="54534" spans="1:10" ht="14.5" x14ac:dyDescent="0.35">
      <c r="A54534" s="9">
        <v>2020</v>
      </c>
      <c r="B54534" s="8" t="s">
        <v>2921</v>
      </c>
      <c r="C54534" s="7" t="s">
        <v>2894</v>
      </c>
      <c r="D54534" s="7" t="s">
        <v>2889</v>
      </c>
      <c r="E54534" s="6">
        <v>20747</v>
      </c>
      <c r="F54534" s="10" t="b">
        <f t="shared" si="852"/>
        <v>1</v>
      </c>
      <c r="I54534"/>
      <c r="J54534"/>
    </row>
    <row r="54535" spans="1:10" ht="14.5" x14ac:dyDescent="0.35">
      <c r="A54535" s="9">
        <v>2020</v>
      </c>
      <c r="B54535" s="8" t="s">
        <v>2921</v>
      </c>
      <c r="C54535" s="7" t="s">
        <v>2894</v>
      </c>
      <c r="D54535" s="7" t="s">
        <v>2899</v>
      </c>
      <c r="E54535" s="6">
        <v>1300362</v>
      </c>
      <c r="F54535" s="10" t="b">
        <f t="shared" si="852"/>
        <v>1</v>
      </c>
      <c r="I54535"/>
      <c r="J54535"/>
    </row>
    <row r="54536" spans="1:10" ht="14.5" x14ac:dyDescent="0.35">
      <c r="A54536" s="9">
        <v>2020</v>
      </c>
      <c r="B54536" s="8" t="s">
        <v>2921</v>
      </c>
      <c r="C54536" s="7" t="s">
        <v>2894</v>
      </c>
      <c r="D54536" s="7" t="s">
        <v>2888</v>
      </c>
      <c r="E54536" s="6">
        <v>876788</v>
      </c>
      <c r="F54536" s="10" t="b">
        <f t="shared" si="852"/>
        <v>1</v>
      </c>
      <c r="I54536"/>
      <c r="J54536"/>
    </row>
    <row r="54537" spans="1:10" ht="14.5" x14ac:dyDescent="0.35">
      <c r="A54537" s="9">
        <v>2020</v>
      </c>
      <c r="B54537" s="8" t="s">
        <v>2921</v>
      </c>
      <c r="C54537" s="7" t="s">
        <v>2894</v>
      </c>
      <c r="D54537" s="7" t="s">
        <v>2893</v>
      </c>
      <c r="E54537" s="6">
        <v>146955</v>
      </c>
      <c r="F54537" s="10" t="b">
        <f t="shared" si="852"/>
        <v>1</v>
      </c>
      <c r="I54537"/>
      <c r="J54537"/>
    </row>
    <row r="54538" spans="1:10" ht="14.5" x14ac:dyDescent="0.35">
      <c r="A54538" s="9">
        <v>2020</v>
      </c>
      <c r="B54538" s="8" t="s">
        <v>2921</v>
      </c>
      <c r="C54538" s="7" t="s">
        <v>2894</v>
      </c>
      <c r="D54538" s="7" t="s">
        <v>2901</v>
      </c>
      <c r="E54538" s="6">
        <v>104293</v>
      </c>
      <c r="F54538" s="10" t="b">
        <f t="shared" si="852"/>
        <v>1</v>
      </c>
      <c r="I54538"/>
      <c r="J54538"/>
    </row>
    <row r="54539" spans="1:10" ht="14.5" x14ac:dyDescent="0.35">
      <c r="A54539" s="9">
        <v>2020</v>
      </c>
      <c r="B54539" s="8" t="s">
        <v>2921</v>
      </c>
      <c r="C54539" s="7" t="s">
        <v>2890</v>
      </c>
      <c r="D54539" s="7" t="s">
        <v>2955</v>
      </c>
      <c r="E54539" s="6">
        <v>487991</v>
      </c>
      <c r="F54539" s="10" t="b">
        <f t="shared" si="852"/>
        <v>1</v>
      </c>
      <c r="I54539"/>
      <c r="J54539"/>
    </row>
    <row r="54540" spans="1:10" ht="14.5" x14ac:dyDescent="0.35">
      <c r="A54540" s="9">
        <v>2020</v>
      </c>
      <c r="B54540" s="8" t="s">
        <v>2921</v>
      </c>
      <c r="C54540" s="7" t="s">
        <v>2890</v>
      </c>
      <c r="D54540" s="7" t="s">
        <v>2954</v>
      </c>
      <c r="E54540" s="6">
        <v>156748</v>
      </c>
      <c r="F54540" s="10" t="b">
        <f t="shared" si="852"/>
        <v>1</v>
      </c>
      <c r="I54540"/>
      <c r="J54540"/>
    </row>
    <row r="54541" spans="1:10" ht="14.5" x14ac:dyDescent="0.35">
      <c r="A54541" s="9">
        <v>2020</v>
      </c>
      <c r="B54541" s="8" t="s">
        <v>2921</v>
      </c>
      <c r="C54541" s="7" t="s">
        <v>2890</v>
      </c>
      <c r="D54541" s="7" t="s">
        <v>2891</v>
      </c>
      <c r="E54541" s="6">
        <v>164416</v>
      </c>
      <c r="F54541" s="10" t="b">
        <f t="shared" si="852"/>
        <v>1</v>
      </c>
      <c r="I54541"/>
      <c r="J54541"/>
    </row>
    <row r="54542" spans="1:10" ht="14.5" x14ac:dyDescent="0.35">
      <c r="A54542" s="9">
        <v>2020</v>
      </c>
      <c r="B54542" s="8" t="s">
        <v>2921</v>
      </c>
      <c r="C54542" s="7" t="s">
        <v>2890</v>
      </c>
      <c r="D54542" s="7" t="s">
        <v>2892</v>
      </c>
      <c r="E54542" s="6">
        <v>-304</v>
      </c>
      <c r="F54542" s="10" t="b">
        <f t="shared" si="852"/>
        <v>1</v>
      </c>
      <c r="I54542"/>
      <c r="J54542"/>
    </row>
    <row r="54543" spans="1:10" ht="14.5" x14ac:dyDescent="0.35">
      <c r="A54543" s="9">
        <v>2020</v>
      </c>
      <c r="B54543" s="8" t="s">
        <v>2921</v>
      </c>
      <c r="C54543" s="7" t="s">
        <v>2890</v>
      </c>
      <c r="D54543" s="7" t="s">
        <v>2889</v>
      </c>
      <c r="E54543" s="6">
        <v>7486</v>
      </c>
      <c r="F54543" s="10" t="b">
        <f t="shared" si="852"/>
        <v>1</v>
      </c>
      <c r="I54543"/>
      <c r="J54543"/>
    </row>
    <row r="54544" spans="1:10" ht="14.5" x14ac:dyDescent="0.35">
      <c r="A54544" s="9">
        <v>2020</v>
      </c>
      <c r="B54544" s="8" t="s">
        <v>2921</v>
      </c>
      <c r="C54544" s="7" t="s">
        <v>2890</v>
      </c>
      <c r="D54544" s="7" t="s">
        <v>2899</v>
      </c>
      <c r="E54544" s="6">
        <v>92389</v>
      </c>
      <c r="F54544" s="10" t="b">
        <f t="shared" si="852"/>
        <v>1</v>
      </c>
      <c r="I54544"/>
      <c r="J54544"/>
    </row>
    <row r="54545" spans="1:10" ht="14.5" x14ac:dyDescent="0.35">
      <c r="A54545" s="9">
        <v>2020</v>
      </c>
      <c r="B54545" s="8" t="s">
        <v>2921</v>
      </c>
      <c r="C54545" s="7" t="s">
        <v>2890</v>
      </c>
      <c r="D54545" s="7" t="s">
        <v>2893</v>
      </c>
      <c r="E54545" s="6">
        <v>67256</v>
      </c>
      <c r="F54545" s="10" t="b">
        <f t="shared" si="852"/>
        <v>1</v>
      </c>
      <c r="I54545"/>
      <c r="J54545"/>
    </row>
    <row r="54546" spans="1:10" ht="14.5" x14ac:dyDescent="0.35">
      <c r="A54546" s="9">
        <v>2020</v>
      </c>
      <c r="B54546" s="8" t="s">
        <v>2922</v>
      </c>
      <c r="C54546" s="7" t="s">
        <v>2896</v>
      </c>
      <c r="D54546" s="7" t="s">
        <v>2955</v>
      </c>
      <c r="E54546" s="6">
        <v>36029146</v>
      </c>
      <c r="F54546" s="10" t="b">
        <f t="shared" si="852"/>
        <v>0</v>
      </c>
      <c r="I54546"/>
      <c r="J54546"/>
    </row>
    <row r="54547" spans="1:10" ht="14.5" x14ac:dyDescent="0.35">
      <c r="A54547" s="9">
        <v>2020</v>
      </c>
      <c r="B54547" s="8" t="s">
        <v>2922</v>
      </c>
      <c r="C54547" s="7" t="s">
        <v>2896</v>
      </c>
      <c r="D54547" s="7" t="s">
        <v>2885</v>
      </c>
      <c r="E54547" s="6">
        <v>3359560</v>
      </c>
      <c r="F54547" s="10" t="b">
        <f t="shared" si="852"/>
        <v>0</v>
      </c>
      <c r="I54547"/>
      <c r="J54547"/>
    </row>
    <row r="54548" spans="1:10" ht="14.5" x14ac:dyDescent="0.35">
      <c r="A54548" s="9">
        <v>2020</v>
      </c>
      <c r="B54548" s="8" t="s">
        <v>2922</v>
      </c>
      <c r="C54548" s="7" t="s">
        <v>2896</v>
      </c>
      <c r="D54548" s="7" t="s">
        <v>2954</v>
      </c>
      <c r="E54548" s="6">
        <v>1696803</v>
      </c>
      <c r="F54548" s="10" t="b">
        <f t="shared" si="852"/>
        <v>0</v>
      </c>
      <c r="I54548"/>
      <c r="J54548"/>
    </row>
    <row r="54549" spans="1:10" ht="14.5" x14ac:dyDescent="0.35">
      <c r="A54549" s="9">
        <v>2020</v>
      </c>
      <c r="B54549" s="8" t="s">
        <v>2922</v>
      </c>
      <c r="C54549" s="7" t="s">
        <v>2896</v>
      </c>
      <c r="D54549" s="7" t="s">
        <v>2891</v>
      </c>
      <c r="E54549" s="6">
        <v>14091720</v>
      </c>
      <c r="F54549" s="10" t="b">
        <f t="shared" si="852"/>
        <v>0</v>
      </c>
      <c r="I54549"/>
      <c r="J54549"/>
    </row>
    <row r="54550" spans="1:10" ht="14.5" x14ac:dyDescent="0.35">
      <c r="A54550" s="9">
        <v>2020</v>
      </c>
      <c r="B54550" s="8" t="s">
        <v>2922</v>
      </c>
      <c r="C54550" s="7" t="s">
        <v>2896</v>
      </c>
      <c r="D54550" s="7" t="s">
        <v>2898</v>
      </c>
      <c r="E54550" s="6">
        <v>15080557</v>
      </c>
      <c r="F54550" s="10" t="b">
        <f t="shared" si="852"/>
        <v>0</v>
      </c>
      <c r="I54550"/>
      <c r="J54550"/>
    </row>
    <row r="54551" spans="1:10" ht="14.5" x14ac:dyDescent="0.35">
      <c r="A54551" s="9">
        <v>2020</v>
      </c>
      <c r="B54551" s="8" t="s">
        <v>2922</v>
      </c>
      <c r="C54551" s="7" t="s">
        <v>2896</v>
      </c>
      <c r="D54551" s="7" t="s">
        <v>2892</v>
      </c>
      <c r="E54551" s="6">
        <v>319843</v>
      </c>
      <c r="F54551" s="10" t="b">
        <f t="shared" si="852"/>
        <v>0</v>
      </c>
      <c r="I54551"/>
      <c r="J54551"/>
    </row>
    <row r="54552" spans="1:10" ht="14.5" x14ac:dyDescent="0.35">
      <c r="A54552" s="9">
        <v>2020</v>
      </c>
      <c r="B54552" s="8" t="s">
        <v>2922</v>
      </c>
      <c r="C54552" s="7" t="s">
        <v>2896</v>
      </c>
      <c r="D54552" s="7" t="s">
        <v>2889</v>
      </c>
      <c r="E54552" s="6">
        <v>70379</v>
      </c>
      <c r="F54552" s="10" t="b">
        <f t="shared" si="852"/>
        <v>0</v>
      </c>
      <c r="I54552"/>
      <c r="J54552"/>
    </row>
    <row r="54553" spans="1:10" ht="14.5" x14ac:dyDescent="0.35">
      <c r="A54553" s="9">
        <v>2020</v>
      </c>
      <c r="B54553" s="8" t="s">
        <v>2922</v>
      </c>
      <c r="C54553" s="7" t="s">
        <v>2896</v>
      </c>
      <c r="D54553" s="7" t="s">
        <v>2899</v>
      </c>
      <c r="E54553" s="6">
        <v>527235</v>
      </c>
      <c r="F54553" s="10" t="b">
        <f t="shared" si="852"/>
        <v>0</v>
      </c>
      <c r="I54553"/>
      <c r="J54553"/>
    </row>
    <row r="54554" spans="1:10" ht="14.5" x14ac:dyDescent="0.35">
      <c r="A54554" s="9">
        <v>2020</v>
      </c>
      <c r="B54554" s="8" t="s">
        <v>2922</v>
      </c>
      <c r="C54554" s="7" t="s">
        <v>2896</v>
      </c>
      <c r="D54554" s="7" t="s">
        <v>2888</v>
      </c>
      <c r="E54554" s="6">
        <v>327069</v>
      </c>
      <c r="F54554" s="10" t="b">
        <f t="shared" si="852"/>
        <v>0</v>
      </c>
      <c r="I54554"/>
      <c r="J54554"/>
    </row>
    <row r="54555" spans="1:10" ht="14.5" x14ac:dyDescent="0.35">
      <c r="A54555" s="9">
        <v>2020</v>
      </c>
      <c r="B54555" s="8" t="s">
        <v>2922</v>
      </c>
      <c r="C54555" s="7" t="s">
        <v>2896</v>
      </c>
      <c r="D54555" s="7" t="s">
        <v>2893</v>
      </c>
      <c r="E54555" s="6">
        <v>545676</v>
      </c>
      <c r="F54555" s="10" t="b">
        <f t="shared" si="852"/>
        <v>0</v>
      </c>
      <c r="I54555"/>
      <c r="J54555"/>
    </row>
    <row r="54556" spans="1:10" ht="14.5" x14ac:dyDescent="0.35">
      <c r="A54556" s="9">
        <v>2020</v>
      </c>
      <c r="B54556" s="8" t="s">
        <v>2922</v>
      </c>
      <c r="C54556" s="7" t="s">
        <v>2896</v>
      </c>
      <c r="D54556" s="7" t="s">
        <v>2901</v>
      </c>
      <c r="E54556" s="6">
        <v>10304</v>
      </c>
      <c r="F54556" s="10" t="b">
        <f t="shared" si="852"/>
        <v>0</v>
      </c>
      <c r="I54556"/>
      <c r="J54556"/>
    </row>
    <row r="54557" spans="1:10" ht="14.5" x14ac:dyDescent="0.35">
      <c r="A54557" s="9">
        <v>2020</v>
      </c>
      <c r="B54557" s="8" t="s">
        <v>2922</v>
      </c>
      <c r="C54557" s="7" t="s">
        <v>2956</v>
      </c>
      <c r="D54557" s="7" t="s">
        <v>2955</v>
      </c>
      <c r="E54557" s="6">
        <v>46563</v>
      </c>
      <c r="F54557" s="10" t="b">
        <f t="shared" si="852"/>
        <v>0</v>
      </c>
      <c r="I54557"/>
      <c r="J54557"/>
    </row>
    <row r="54558" spans="1:10" ht="14.5" x14ac:dyDescent="0.35">
      <c r="A54558" s="9">
        <v>2020</v>
      </c>
      <c r="B54558" s="8" t="s">
        <v>2922</v>
      </c>
      <c r="C54558" s="7" t="s">
        <v>2956</v>
      </c>
      <c r="D54558" s="7" t="s">
        <v>2891</v>
      </c>
      <c r="E54558" s="6">
        <v>46494</v>
      </c>
      <c r="F54558" s="10" t="b">
        <f t="shared" si="852"/>
        <v>0</v>
      </c>
      <c r="I54558"/>
      <c r="J54558"/>
    </row>
    <row r="54559" spans="1:10" ht="14.5" x14ac:dyDescent="0.35">
      <c r="A54559" s="9">
        <v>2020</v>
      </c>
      <c r="B54559" s="8" t="s">
        <v>2922</v>
      </c>
      <c r="C54559" s="7" t="s">
        <v>2956</v>
      </c>
      <c r="D54559" s="7" t="s">
        <v>2889</v>
      </c>
      <c r="E54559" s="6">
        <v>69</v>
      </c>
      <c r="F54559" s="10" t="b">
        <f t="shared" si="852"/>
        <v>0</v>
      </c>
      <c r="I54559"/>
      <c r="J54559"/>
    </row>
    <row r="54560" spans="1:10" ht="14.5" x14ac:dyDescent="0.35">
      <c r="A54560" s="9">
        <v>2020</v>
      </c>
      <c r="B54560" s="8" t="s">
        <v>2922</v>
      </c>
      <c r="C54560" s="7" t="s">
        <v>2957</v>
      </c>
      <c r="D54560" s="7" t="s">
        <v>2955</v>
      </c>
      <c r="E54560" s="6">
        <v>935450</v>
      </c>
      <c r="F54560" s="10" t="b">
        <f t="shared" si="852"/>
        <v>0</v>
      </c>
      <c r="I54560"/>
      <c r="J54560"/>
    </row>
    <row r="54561" spans="1:10" ht="14.5" x14ac:dyDescent="0.35">
      <c r="A54561" s="9">
        <v>2020</v>
      </c>
      <c r="B54561" s="8" t="s">
        <v>2922</v>
      </c>
      <c r="C54561" s="7" t="s">
        <v>2957</v>
      </c>
      <c r="D54561" s="7" t="s">
        <v>2885</v>
      </c>
      <c r="E54561" s="6">
        <v>0</v>
      </c>
      <c r="F54561" s="10" t="b">
        <f t="shared" si="852"/>
        <v>0</v>
      </c>
      <c r="I54561"/>
      <c r="J54561"/>
    </row>
    <row r="54562" spans="1:10" ht="14.5" x14ac:dyDescent="0.35">
      <c r="A54562" s="9">
        <v>2020</v>
      </c>
      <c r="B54562" s="8" t="s">
        <v>2922</v>
      </c>
      <c r="C54562" s="7" t="s">
        <v>2957</v>
      </c>
      <c r="D54562" s="7" t="s">
        <v>2891</v>
      </c>
      <c r="E54562" s="6">
        <v>903207</v>
      </c>
      <c r="F54562" s="10" t="b">
        <f t="shared" si="852"/>
        <v>0</v>
      </c>
      <c r="I54562"/>
      <c r="J54562"/>
    </row>
    <row r="54563" spans="1:10" ht="14.5" x14ac:dyDescent="0.35">
      <c r="A54563" s="9">
        <v>2020</v>
      </c>
      <c r="B54563" s="8" t="s">
        <v>2922</v>
      </c>
      <c r="C54563" s="7" t="s">
        <v>2957</v>
      </c>
      <c r="D54563" s="7" t="s">
        <v>2892</v>
      </c>
      <c r="E54563" s="6">
        <v>0</v>
      </c>
      <c r="F54563" s="10" t="b">
        <f t="shared" si="852"/>
        <v>0</v>
      </c>
      <c r="I54563"/>
      <c r="J54563"/>
    </row>
    <row r="54564" spans="1:10" ht="14.5" x14ac:dyDescent="0.35">
      <c r="A54564" s="9">
        <v>2020</v>
      </c>
      <c r="B54564" s="8" t="s">
        <v>2922</v>
      </c>
      <c r="C54564" s="7" t="s">
        <v>2957</v>
      </c>
      <c r="D54564" s="7" t="s">
        <v>2889</v>
      </c>
      <c r="E54564" s="6">
        <v>411</v>
      </c>
      <c r="F54564" s="10" t="b">
        <f t="shared" si="852"/>
        <v>0</v>
      </c>
      <c r="I54564"/>
      <c r="J54564"/>
    </row>
    <row r="54565" spans="1:10" ht="14.5" x14ac:dyDescent="0.35">
      <c r="A54565" s="9">
        <v>2020</v>
      </c>
      <c r="B54565" s="8" t="s">
        <v>2922</v>
      </c>
      <c r="C54565" s="7" t="s">
        <v>2957</v>
      </c>
      <c r="D54565" s="7" t="s">
        <v>2899</v>
      </c>
      <c r="E54565" s="6">
        <v>16547</v>
      </c>
      <c r="F54565" s="10" t="b">
        <f t="shared" si="852"/>
        <v>0</v>
      </c>
      <c r="I54565"/>
      <c r="J54565"/>
    </row>
    <row r="54566" spans="1:10" ht="14.5" x14ac:dyDescent="0.35">
      <c r="A54566" s="9">
        <v>2020</v>
      </c>
      <c r="B54566" s="8" t="s">
        <v>2922</v>
      </c>
      <c r="C54566" s="7" t="s">
        <v>2957</v>
      </c>
      <c r="D54566" s="7" t="s">
        <v>2888</v>
      </c>
      <c r="E54566" s="6">
        <v>4981</v>
      </c>
      <c r="F54566" s="10" t="b">
        <f t="shared" si="852"/>
        <v>0</v>
      </c>
      <c r="I54566"/>
      <c r="J54566"/>
    </row>
    <row r="54567" spans="1:10" ht="14.5" x14ac:dyDescent="0.35">
      <c r="A54567" s="9">
        <v>2020</v>
      </c>
      <c r="B54567" s="8" t="s">
        <v>2922</v>
      </c>
      <c r="C54567" s="7" t="s">
        <v>2957</v>
      </c>
      <c r="D54567" s="7" t="s">
        <v>2901</v>
      </c>
      <c r="E54567" s="6">
        <v>10304</v>
      </c>
      <c r="F54567" s="10" t="b">
        <f t="shared" si="852"/>
        <v>0</v>
      </c>
      <c r="I54567"/>
      <c r="J54567"/>
    </row>
    <row r="54568" spans="1:10" ht="14.5" x14ac:dyDescent="0.35">
      <c r="A54568" s="9">
        <v>2020</v>
      </c>
      <c r="B54568" s="8" t="s">
        <v>2922</v>
      </c>
      <c r="C54568" s="7" t="s">
        <v>2883</v>
      </c>
      <c r="D54568" s="7" t="s">
        <v>2955</v>
      </c>
      <c r="E54568" s="6">
        <v>1918934</v>
      </c>
      <c r="F54568" s="10" t="b">
        <f t="shared" si="852"/>
        <v>1</v>
      </c>
      <c r="I54568"/>
      <c r="J54568"/>
    </row>
    <row r="54569" spans="1:10" ht="14.5" x14ac:dyDescent="0.35">
      <c r="A54569" s="9">
        <v>2020</v>
      </c>
      <c r="B54569" s="8" t="s">
        <v>2922</v>
      </c>
      <c r="C54569" s="7" t="s">
        <v>2883</v>
      </c>
      <c r="D54569" s="7" t="s">
        <v>2885</v>
      </c>
      <c r="E54569" s="6">
        <v>952767</v>
      </c>
      <c r="F54569" s="10" t="b">
        <f t="shared" si="852"/>
        <v>1</v>
      </c>
      <c r="I54569"/>
      <c r="J54569"/>
    </row>
    <row r="54570" spans="1:10" ht="14.5" x14ac:dyDescent="0.35">
      <c r="A54570" s="9">
        <v>2020</v>
      </c>
      <c r="B54570" s="8" t="s">
        <v>2922</v>
      </c>
      <c r="C54570" s="7" t="s">
        <v>2883</v>
      </c>
      <c r="D54570" s="7" t="s">
        <v>2891</v>
      </c>
      <c r="E54570" s="6">
        <v>666306</v>
      </c>
      <c r="F54570" s="10" t="b">
        <f t="shared" si="852"/>
        <v>1</v>
      </c>
      <c r="I54570"/>
      <c r="J54570"/>
    </row>
    <row r="54571" spans="1:10" ht="14.5" x14ac:dyDescent="0.35">
      <c r="A54571" s="9">
        <v>2020</v>
      </c>
      <c r="B54571" s="8" t="s">
        <v>2922</v>
      </c>
      <c r="C54571" s="7" t="s">
        <v>2883</v>
      </c>
      <c r="D54571" s="7" t="s">
        <v>2892</v>
      </c>
      <c r="E54571" s="6">
        <v>163542</v>
      </c>
      <c r="F54571" s="10" t="b">
        <f t="shared" si="852"/>
        <v>1</v>
      </c>
      <c r="I54571"/>
      <c r="J54571"/>
    </row>
    <row r="54572" spans="1:10" ht="14.5" x14ac:dyDescent="0.35">
      <c r="A54572" s="9">
        <v>2020</v>
      </c>
      <c r="B54572" s="8" t="s">
        <v>2922</v>
      </c>
      <c r="C54572" s="7" t="s">
        <v>2883</v>
      </c>
      <c r="D54572" s="7" t="s">
        <v>2889</v>
      </c>
      <c r="E54572" s="6">
        <v>2513</v>
      </c>
      <c r="F54572" s="10" t="b">
        <f t="shared" si="852"/>
        <v>1</v>
      </c>
      <c r="I54572"/>
      <c r="J54572"/>
    </row>
    <row r="54573" spans="1:10" ht="14.5" x14ac:dyDescent="0.35">
      <c r="A54573" s="9">
        <v>2020</v>
      </c>
      <c r="B54573" s="8" t="s">
        <v>2922</v>
      </c>
      <c r="C54573" s="7" t="s">
        <v>2883</v>
      </c>
      <c r="D54573" s="7" t="s">
        <v>2888</v>
      </c>
      <c r="E54573" s="6">
        <v>133805</v>
      </c>
      <c r="F54573" s="10" t="b">
        <f t="shared" si="852"/>
        <v>1</v>
      </c>
      <c r="I54573"/>
      <c r="J54573"/>
    </row>
    <row r="54574" spans="1:10" ht="14.5" x14ac:dyDescent="0.35">
      <c r="A54574" s="9">
        <v>2020</v>
      </c>
      <c r="B54574" s="8" t="s">
        <v>2922</v>
      </c>
      <c r="C54574" s="7" t="s">
        <v>2894</v>
      </c>
      <c r="D54574" s="7" t="s">
        <v>2955</v>
      </c>
      <c r="E54574" s="6">
        <v>30097918</v>
      </c>
      <c r="F54574" s="10" t="b">
        <f t="shared" si="852"/>
        <v>1</v>
      </c>
      <c r="I54574"/>
      <c r="J54574"/>
    </row>
    <row r="54575" spans="1:10" ht="14.5" x14ac:dyDescent="0.35">
      <c r="A54575" s="9">
        <v>2020</v>
      </c>
      <c r="B54575" s="8" t="s">
        <v>2922</v>
      </c>
      <c r="C54575" s="7" t="s">
        <v>2894</v>
      </c>
      <c r="D54575" s="7" t="s">
        <v>2885</v>
      </c>
      <c r="E54575" s="6">
        <v>2406792</v>
      </c>
      <c r="F54575" s="10" t="b">
        <f t="shared" si="852"/>
        <v>1</v>
      </c>
      <c r="I54575"/>
      <c r="J54575"/>
    </row>
    <row r="54576" spans="1:10" ht="14.5" x14ac:dyDescent="0.35">
      <c r="A54576" s="9">
        <v>2020</v>
      </c>
      <c r="B54576" s="8" t="s">
        <v>2922</v>
      </c>
      <c r="C54576" s="7" t="s">
        <v>2894</v>
      </c>
      <c r="D54576" s="7" t="s">
        <v>2954</v>
      </c>
      <c r="E54576" s="6">
        <v>1696803</v>
      </c>
      <c r="F54576" s="10" t="b">
        <f t="shared" si="852"/>
        <v>1</v>
      </c>
      <c r="I54576"/>
      <c r="J54576"/>
    </row>
    <row r="54577" spans="1:10" ht="14.5" x14ac:dyDescent="0.35">
      <c r="A54577" s="9">
        <v>2020</v>
      </c>
      <c r="B54577" s="8" t="s">
        <v>2922</v>
      </c>
      <c r="C54577" s="7" t="s">
        <v>2894</v>
      </c>
      <c r="D54577" s="7" t="s">
        <v>2891</v>
      </c>
      <c r="E54577" s="6">
        <v>9452581</v>
      </c>
      <c r="F54577" s="10" t="b">
        <f t="shared" si="852"/>
        <v>1</v>
      </c>
      <c r="I54577"/>
      <c r="J54577"/>
    </row>
    <row r="54578" spans="1:10" ht="14.5" x14ac:dyDescent="0.35">
      <c r="A54578" s="9">
        <v>2020</v>
      </c>
      <c r="B54578" s="8" t="s">
        <v>2922</v>
      </c>
      <c r="C54578" s="7" t="s">
        <v>2894</v>
      </c>
      <c r="D54578" s="7" t="s">
        <v>2898</v>
      </c>
      <c r="E54578" s="6">
        <v>15080557</v>
      </c>
      <c r="F54578" s="10" t="b">
        <f t="shared" si="852"/>
        <v>1</v>
      </c>
      <c r="I54578"/>
      <c r="J54578"/>
    </row>
    <row r="54579" spans="1:10" ht="14.5" x14ac:dyDescent="0.35">
      <c r="A54579" s="9">
        <v>2020</v>
      </c>
      <c r="B54579" s="8" t="s">
        <v>2922</v>
      </c>
      <c r="C54579" s="7" t="s">
        <v>2894</v>
      </c>
      <c r="D54579" s="7" t="s">
        <v>2892</v>
      </c>
      <c r="E54579" s="6">
        <v>156301</v>
      </c>
      <c r="F54579" s="10" t="b">
        <f t="shared" si="852"/>
        <v>1</v>
      </c>
      <c r="I54579"/>
      <c r="J54579"/>
    </row>
    <row r="54580" spans="1:10" ht="14.5" x14ac:dyDescent="0.35">
      <c r="A54580" s="9">
        <v>2020</v>
      </c>
      <c r="B54580" s="8" t="s">
        <v>2922</v>
      </c>
      <c r="C54580" s="7" t="s">
        <v>2894</v>
      </c>
      <c r="D54580" s="7" t="s">
        <v>2889</v>
      </c>
      <c r="E54580" s="6">
        <v>67882</v>
      </c>
      <c r="F54580" s="10" t="b">
        <f t="shared" si="852"/>
        <v>1</v>
      </c>
      <c r="I54580"/>
      <c r="J54580"/>
    </row>
    <row r="54581" spans="1:10" ht="14.5" x14ac:dyDescent="0.35">
      <c r="A54581" s="9">
        <v>2020</v>
      </c>
      <c r="B54581" s="8" t="s">
        <v>2922</v>
      </c>
      <c r="C54581" s="7" t="s">
        <v>2894</v>
      </c>
      <c r="D54581" s="7" t="s">
        <v>2899</v>
      </c>
      <c r="E54581" s="6">
        <v>503043</v>
      </c>
      <c r="F54581" s="10" t="b">
        <f t="shared" si="852"/>
        <v>1</v>
      </c>
      <c r="I54581"/>
      <c r="J54581"/>
    </row>
    <row r="54582" spans="1:10" ht="14.5" x14ac:dyDescent="0.35">
      <c r="A54582" s="9">
        <v>2020</v>
      </c>
      <c r="B54582" s="8" t="s">
        <v>2922</v>
      </c>
      <c r="C54582" s="7" t="s">
        <v>2894</v>
      </c>
      <c r="D54582" s="7" t="s">
        <v>2888</v>
      </c>
      <c r="E54582" s="6">
        <v>188282</v>
      </c>
      <c r="F54582" s="10" t="b">
        <f t="shared" si="852"/>
        <v>1</v>
      </c>
      <c r="I54582"/>
      <c r="J54582"/>
    </row>
    <row r="54583" spans="1:10" ht="14.5" x14ac:dyDescent="0.35">
      <c r="A54583" s="9">
        <v>2020</v>
      </c>
      <c r="B54583" s="8" t="s">
        <v>2922</v>
      </c>
      <c r="C54583" s="7" t="s">
        <v>2894</v>
      </c>
      <c r="D54583" s="7" t="s">
        <v>2893</v>
      </c>
      <c r="E54583" s="6">
        <v>545676</v>
      </c>
      <c r="F54583" s="10" t="b">
        <f t="shared" si="852"/>
        <v>1</v>
      </c>
      <c r="I54583"/>
      <c r="J54583"/>
    </row>
    <row r="54584" spans="1:10" ht="14.5" x14ac:dyDescent="0.35">
      <c r="A54584" s="9">
        <v>2020</v>
      </c>
      <c r="B54584" s="8" t="s">
        <v>2922</v>
      </c>
      <c r="C54584" s="7" t="s">
        <v>2890</v>
      </c>
      <c r="D54584" s="7" t="s">
        <v>2955</v>
      </c>
      <c r="E54584" s="6">
        <v>3030281</v>
      </c>
      <c r="F54584" s="10" t="b">
        <f t="shared" si="852"/>
        <v>1</v>
      </c>
      <c r="I54584"/>
      <c r="J54584"/>
    </row>
    <row r="54585" spans="1:10" ht="14.5" x14ac:dyDescent="0.35">
      <c r="A54585" s="9">
        <v>2020</v>
      </c>
      <c r="B54585" s="8" t="s">
        <v>2922</v>
      </c>
      <c r="C54585" s="7" t="s">
        <v>2890</v>
      </c>
      <c r="D54585" s="7" t="s">
        <v>2891</v>
      </c>
      <c r="E54585" s="6">
        <v>3023132</v>
      </c>
      <c r="F54585" s="10" t="b">
        <f t="shared" si="852"/>
        <v>1</v>
      </c>
      <c r="I54585"/>
      <c r="J54585"/>
    </row>
    <row r="54586" spans="1:10" ht="14.5" x14ac:dyDescent="0.35">
      <c r="A54586" s="9">
        <v>2020</v>
      </c>
      <c r="B54586" s="8" t="s">
        <v>2922</v>
      </c>
      <c r="C54586" s="7" t="s">
        <v>2890</v>
      </c>
      <c r="D54586" s="7" t="s">
        <v>2889</v>
      </c>
      <c r="E54586" s="6">
        <v>-496</v>
      </c>
      <c r="F54586" s="10" t="b">
        <f t="shared" si="852"/>
        <v>1</v>
      </c>
      <c r="I54586"/>
      <c r="J54586"/>
    </row>
    <row r="54587" spans="1:10" ht="14.5" x14ac:dyDescent="0.35">
      <c r="A54587" s="9">
        <v>2020</v>
      </c>
      <c r="B54587" s="8" t="s">
        <v>2922</v>
      </c>
      <c r="C54587" s="7" t="s">
        <v>2890</v>
      </c>
      <c r="D54587" s="7" t="s">
        <v>2899</v>
      </c>
      <c r="E54587" s="6">
        <v>7645</v>
      </c>
      <c r="F54587" s="10" t="b">
        <f t="shared" si="852"/>
        <v>1</v>
      </c>
      <c r="I54587"/>
      <c r="J54587"/>
    </row>
    <row r="54588" spans="1:10" ht="14.5" x14ac:dyDescent="0.35">
      <c r="A54588" s="9">
        <v>2020</v>
      </c>
      <c r="B54588" s="8" t="s">
        <v>2923</v>
      </c>
      <c r="C54588" s="7" t="s">
        <v>2896</v>
      </c>
      <c r="D54588" s="7" t="s">
        <v>2955</v>
      </c>
      <c r="E54588" s="6">
        <v>10001870</v>
      </c>
      <c r="F54588" s="10" t="b">
        <f t="shared" si="852"/>
        <v>0</v>
      </c>
      <c r="I54588"/>
      <c r="J54588"/>
    </row>
    <row r="54589" spans="1:10" ht="14.5" x14ac:dyDescent="0.35">
      <c r="A54589" s="9">
        <v>2020</v>
      </c>
      <c r="B54589" s="8" t="s">
        <v>2923</v>
      </c>
      <c r="C54589" s="7" t="s">
        <v>2896</v>
      </c>
      <c r="D54589" s="7" t="s">
        <v>2885</v>
      </c>
      <c r="E54589" s="6">
        <v>55480</v>
      </c>
      <c r="F54589" s="10" t="b">
        <f t="shared" si="852"/>
        <v>0</v>
      </c>
      <c r="I54589"/>
      <c r="J54589"/>
    </row>
    <row r="54590" spans="1:10" ht="14.5" x14ac:dyDescent="0.35">
      <c r="A54590" s="9">
        <v>2020</v>
      </c>
      <c r="B54590" s="8" t="s">
        <v>2923</v>
      </c>
      <c r="C54590" s="7" t="s">
        <v>2896</v>
      </c>
      <c r="D54590" s="7" t="s">
        <v>2954</v>
      </c>
      <c r="E54590" s="6">
        <v>3158195</v>
      </c>
      <c r="F54590" s="10" t="b">
        <f t="shared" si="852"/>
        <v>0</v>
      </c>
      <c r="I54590"/>
      <c r="J54590"/>
    </row>
    <row r="54591" spans="1:10" ht="14.5" x14ac:dyDescent="0.35">
      <c r="A54591" s="9">
        <v>2020</v>
      </c>
      <c r="B54591" s="8" t="s">
        <v>2923</v>
      </c>
      <c r="C54591" s="7" t="s">
        <v>2896</v>
      </c>
      <c r="D54591" s="7" t="s">
        <v>2891</v>
      </c>
      <c r="E54591" s="6">
        <v>1904202</v>
      </c>
      <c r="F54591" s="10" t="b">
        <f t="shared" si="852"/>
        <v>0</v>
      </c>
      <c r="I54591"/>
      <c r="J54591"/>
    </row>
    <row r="54592" spans="1:10" ht="14.5" x14ac:dyDescent="0.35">
      <c r="A54592" s="9">
        <v>2020</v>
      </c>
      <c r="B54592" s="8" t="s">
        <v>2923</v>
      </c>
      <c r="C54592" s="7" t="s">
        <v>2896</v>
      </c>
      <c r="D54592" s="7" t="s">
        <v>2892</v>
      </c>
      <c r="E54592" s="6">
        <v>330319</v>
      </c>
      <c r="F54592" s="10" t="b">
        <f t="shared" si="852"/>
        <v>0</v>
      </c>
      <c r="I54592"/>
      <c r="J54592"/>
    </row>
    <row r="54593" spans="1:10" ht="14.5" x14ac:dyDescent="0.35">
      <c r="A54593" s="9">
        <v>2020</v>
      </c>
      <c r="B54593" s="8" t="s">
        <v>2923</v>
      </c>
      <c r="C54593" s="7" t="s">
        <v>2896</v>
      </c>
      <c r="D54593" s="7" t="s">
        <v>2889</v>
      </c>
      <c r="E54593" s="6">
        <v>36914</v>
      </c>
      <c r="F54593" s="10" t="b">
        <f t="shared" si="852"/>
        <v>0</v>
      </c>
      <c r="I54593"/>
      <c r="J54593"/>
    </row>
    <row r="54594" spans="1:10" ht="14.5" x14ac:dyDescent="0.35">
      <c r="A54594" s="9">
        <v>2020</v>
      </c>
      <c r="B54594" s="8" t="s">
        <v>2923</v>
      </c>
      <c r="C54594" s="7" t="s">
        <v>2896</v>
      </c>
      <c r="D54594" s="7" t="s">
        <v>2899</v>
      </c>
      <c r="E54594" s="6">
        <v>27699</v>
      </c>
      <c r="F54594" s="10" t="b">
        <f t="shared" si="852"/>
        <v>0</v>
      </c>
      <c r="I54594"/>
      <c r="J54594"/>
    </row>
    <row r="54595" spans="1:10" ht="14.5" x14ac:dyDescent="0.35">
      <c r="A54595" s="9">
        <v>2020</v>
      </c>
      <c r="B54595" s="8" t="s">
        <v>2923</v>
      </c>
      <c r="C54595" s="7" t="s">
        <v>2896</v>
      </c>
      <c r="D54595" s="7" t="s">
        <v>2888</v>
      </c>
      <c r="E54595" s="6">
        <v>113545</v>
      </c>
      <c r="F54595" s="10" t="b">
        <f t="shared" si="852"/>
        <v>0</v>
      </c>
      <c r="I54595"/>
      <c r="J54595"/>
    </row>
    <row r="54596" spans="1:10" ht="14.5" x14ac:dyDescent="0.35">
      <c r="A54596" s="9">
        <v>2020</v>
      </c>
      <c r="B54596" s="8" t="s">
        <v>2923</v>
      </c>
      <c r="C54596" s="7" t="s">
        <v>2896</v>
      </c>
      <c r="D54596" s="7" t="s">
        <v>2893</v>
      </c>
      <c r="E54596" s="6">
        <v>2395141</v>
      </c>
      <c r="F54596" s="10" t="b">
        <f t="shared" ref="F54596:F54659" si="853">INDEX($I$3:$I$8,MATCH(C54596,$H$3:$H$8,0))</f>
        <v>0</v>
      </c>
      <c r="I54596"/>
      <c r="J54596"/>
    </row>
    <row r="54597" spans="1:10" ht="14.5" x14ac:dyDescent="0.35">
      <c r="A54597" s="9">
        <v>2020</v>
      </c>
      <c r="B54597" s="8" t="s">
        <v>2923</v>
      </c>
      <c r="C54597" s="7" t="s">
        <v>2896</v>
      </c>
      <c r="D54597" s="7" t="s">
        <v>2901</v>
      </c>
      <c r="E54597" s="6">
        <v>1980376</v>
      </c>
      <c r="F54597" s="10" t="b">
        <f t="shared" si="853"/>
        <v>0</v>
      </c>
      <c r="I54597"/>
      <c r="J54597"/>
    </row>
    <row r="54598" spans="1:10" ht="14.5" x14ac:dyDescent="0.35">
      <c r="A54598" s="9">
        <v>2020</v>
      </c>
      <c r="B54598" s="8" t="s">
        <v>2923</v>
      </c>
      <c r="C54598" s="7" t="s">
        <v>2956</v>
      </c>
      <c r="D54598" s="7" t="s">
        <v>2955</v>
      </c>
      <c r="E54598" s="6">
        <v>1668544</v>
      </c>
      <c r="F54598" s="10" t="b">
        <f t="shared" si="853"/>
        <v>0</v>
      </c>
      <c r="I54598"/>
      <c r="J54598"/>
    </row>
    <row r="54599" spans="1:10" ht="14.5" x14ac:dyDescent="0.35">
      <c r="A54599" s="9">
        <v>2020</v>
      </c>
      <c r="B54599" s="8" t="s">
        <v>2923</v>
      </c>
      <c r="C54599" s="7" t="s">
        <v>2956</v>
      </c>
      <c r="D54599" s="7" t="s">
        <v>2885</v>
      </c>
      <c r="E54599" s="6">
        <v>8554</v>
      </c>
      <c r="F54599" s="10" t="b">
        <f t="shared" si="853"/>
        <v>0</v>
      </c>
      <c r="I54599"/>
      <c r="J54599"/>
    </row>
    <row r="54600" spans="1:10" ht="14.5" x14ac:dyDescent="0.35">
      <c r="A54600" s="9">
        <v>2020</v>
      </c>
      <c r="B54600" s="8" t="s">
        <v>2923</v>
      </c>
      <c r="C54600" s="7" t="s">
        <v>2956</v>
      </c>
      <c r="D54600" s="7" t="s">
        <v>2954</v>
      </c>
      <c r="E54600" s="6">
        <v>83384</v>
      </c>
      <c r="F54600" s="10" t="b">
        <f t="shared" si="853"/>
        <v>0</v>
      </c>
      <c r="I54600"/>
      <c r="J54600"/>
    </row>
    <row r="54601" spans="1:10" ht="14.5" x14ac:dyDescent="0.35">
      <c r="A54601" s="9">
        <v>2020</v>
      </c>
      <c r="B54601" s="8" t="s">
        <v>2923</v>
      </c>
      <c r="C54601" s="7" t="s">
        <v>2956</v>
      </c>
      <c r="D54601" s="7" t="s">
        <v>2891</v>
      </c>
      <c r="E54601" s="6">
        <v>514763</v>
      </c>
      <c r="F54601" s="10" t="b">
        <f t="shared" si="853"/>
        <v>0</v>
      </c>
      <c r="I54601"/>
      <c r="J54601"/>
    </row>
    <row r="54602" spans="1:10" ht="14.5" x14ac:dyDescent="0.35">
      <c r="A54602" s="9">
        <v>2020</v>
      </c>
      <c r="B54602" s="8" t="s">
        <v>2923</v>
      </c>
      <c r="C54602" s="7" t="s">
        <v>2956</v>
      </c>
      <c r="D54602" s="7" t="s">
        <v>2892</v>
      </c>
      <c r="E54602" s="6">
        <v>130528</v>
      </c>
      <c r="F54602" s="10" t="b">
        <f t="shared" si="853"/>
        <v>0</v>
      </c>
      <c r="I54602"/>
      <c r="J54602"/>
    </row>
    <row r="54603" spans="1:10" ht="14.5" x14ac:dyDescent="0.35">
      <c r="A54603" s="9">
        <v>2020</v>
      </c>
      <c r="B54603" s="8" t="s">
        <v>2923</v>
      </c>
      <c r="C54603" s="7" t="s">
        <v>2956</v>
      </c>
      <c r="D54603" s="7" t="s">
        <v>2889</v>
      </c>
      <c r="E54603" s="6">
        <v>9936</v>
      </c>
      <c r="F54603" s="10" t="b">
        <f t="shared" si="853"/>
        <v>0</v>
      </c>
      <c r="I54603"/>
      <c r="J54603"/>
    </row>
    <row r="54604" spans="1:10" ht="14.5" x14ac:dyDescent="0.35">
      <c r="A54604" s="9">
        <v>2020</v>
      </c>
      <c r="B54604" s="8" t="s">
        <v>2923</v>
      </c>
      <c r="C54604" s="7" t="s">
        <v>2956</v>
      </c>
      <c r="D54604" s="7" t="s">
        <v>2888</v>
      </c>
      <c r="E54604" s="6">
        <v>7064</v>
      </c>
      <c r="F54604" s="10" t="b">
        <f t="shared" si="853"/>
        <v>0</v>
      </c>
      <c r="I54604"/>
      <c r="J54604"/>
    </row>
    <row r="54605" spans="1:10" ht="14.5" x14ac:dyDescent="0.35">
      <c r="A54605" s="9">
        <v>2020</v>
      </c>
      <c r="B54605" s="8" t="s">
        <v>2923</v>
      </c>
      <c r="C54605" s="7" t="s">
        <v>2956</v>
      </c>
      <c r="D54605" s="7" t="s">
        <v>2901</v>
      </c>
      <c r="E54605" s="6">
        <v>914316</v>
      </c>
      <c r="F54605" s="10" t="b">
        <f t="shared" si="853"/>
        <v>0</v>
      </c>
      <c r="I54605"/>
      <c r="J54605"/>
    </row>
    <row r="54606" spans="1:10" ht="14.5" x14ac:dyDescent="0.35">
      <c r="A54606" s="9">
        <v>2020</v>
      </c>
      <c r="B54606" s="8" t="s">
        <v>2923</v>
      </c>
      <c r="C54606" s="7" t="s">
        <v>2957</v>
      </c>
      <c r="D54606" s="7" t="s">
        <v>2955</v>
      </c>
      <c r="E54606" s="6">
        <v>109968</v>
      </c>
      <c r="F54606" s="10" t="b">
        <f t="shared" si="853"/>
        <v>0</v>
      </c>
      <c r="I54606"/>
      <c r="J54606"/>
    </row>
    <row r="54607" spans="1:10" ht="14.5" x14ac:dyDescent="0.35">
      <c r="A54607" s="9">
        <v>2020</v>
      </c>
      <c r="B54607" s="8" t="s">
        <v>2923</v>
      </c>
      <c r="C54607" s="7" t="s">
        <v>2957</v>
      </c>
      <c r="D54607" s="7" t="s">
        <v>2891</v>
      </c>
      <c r="E54607" s="6">
        <v>31523</v>
      </c>
      <c r="F54607" s="10" t="b">
        <f t="shared" si="853"/>
        <v>0</v>
      </c>
      <c r="I54607"/>
      <c r="J54607"/>
    </row>
    <row r="54608" spans="1:10" ht="14.5" x14ac:dyDescent="0.35">
      <c r="A54608" s="9">
        <v>2020</v>
      </c>
      <c r="B54608" s="8" t="s">
        <v>2923</v>
      </c>
      <c r="C54608" s="7" t="s">
        <v>2957</v>
      </c>
      <c r="D54608" s="7" t="s">
        <v>2892</v>
      </c>
      <c r="E54608" s="6">
        <v>42372</v>
      </c>
      <c r="F54608" s="10" t="b">
        <f t="shared" si="853"/>
        <v>0</v>
      </c>
      <c r="I54608"/>
      <c r="J54608"/>
    </row>
    <row r="54609" spans="1:10" ht="14.5" x14ac:dyDescent="0.35">
      <c r="A54609" s="9">
        <v>2020</v>
      </c>
      <c r="B54609" s="8" t="s">
        <v>2923</v>
      </c>
      <c r="C54609" s="7" t="s">
        <v>2957</v>
      </c>
      <c r="D54609" s="7" t="s">
        <v>2889</v>
      </c>
      <c r="E54609" s="6">
        <v>1405</v>
      </c>
      <c r="F54609" s="10" t="b">
        <f t="shared" si="853"/>
        <v>0</v>
      </c>
      <c r="I54609"/>
      <c r="J54609"/>
    </row>
    <row r="54610" spans="1:10" ht="14.5" x14ac:dyDescent="0.35">
      <c r="A54610" s="9">
        <v>2020</v>
      </c>
      <c r="B54610" s="8" t="s">
        <v>2923</v>
      </c>
      <c r="C54610" s="7" t="s">
        <v>2957</v>
      </c>
      <c r="D54610" s="7" t="s">
        <v>2888</v>
      </c>
      <c r="E54610" s="6">
        <v>34668</v>
      </c>
      <c r="F54610" s="10" t="b">
        <f t="shared" si="853"/>
        <v>0</v>
      </c>
      <c r="I54610"/>
      <c r="J54610"/>
    </row>
    <row r="54611" spans="1:10" ht="14.5" x14ac:dyDescent="0.35">
      <c r="A54611" s="9">
        <v>2020</v>
      </c>
      <c r="B54611" s="8" t="s">
        <v>2923</v>
      </c>
      <c r="C54611" s="7" t="s">
        <v>2957</v>
      </c>
      <c r="D54611" s="7" t="s">
        <v>2901</v>
      </c>
      <c r="E54611" s="6">
        <v>0</v>
      </c>
      <c r="F54611" s="10" t="b">
        <f t="shared" si="853"/>
        <v>0</v>
      </c>
      <c r="I54611"/>
      <c r="J54611"/>
    </row>
    <row r="54612" spans="1:10" ht="14.5" x14ac:dyDescent="0.35">
      <c r="A54612" s="9">
        <v>2020</v>
      </c>
      <c r="B54612" s="8" t="s">
        <v>2923</v>
      </c>
      <c r="C54612" s="7" t="s">
        <v>2883</v>
      </c>
      <c r="D54612" s="7" t="s">
        <v>2955</v>
      </c>
      <c r="E54612" s="6">
        <v>594818</v>
      </c>
      <c r="F54612" s="10" t="b">
        <f t="shared" si="853"/>
        <v>1</v>
      </c>
      <c r="I54612"/>
      <c r="J54612"/>
    </row>
    <row r="54613" spans="1:10" ht="14.5" x14ac:dyDescent="0.35">
      <c r="A54613" s="9">
        <v>2020</v>
      </c>
      <c r="B54613" s="8" t="s">
        <v>2923</v>
      </c>
      <c r="C54613" s="7" t="s">
        <v>2883</v>
      </c>
      <c r="D54613" s="7" t="s">
        <v>2885</v>
      </c>
      <c r="E54613" s="6">
        <v>46926</v>
      </c>
      <c r="F54613" s="10" t="b">
        <f t="shared" si="853"/>
        <v>1</v>
      </c>
      <c r="I54613"/>
      <c r="J54613"/>
    </row>
    <row r="54614" spans="1:10" ht="14.5" x14ac:dyDescent="0.35">
      <c r="A54614" s="9">
        <v>2020</v>
      </c>
      <c r="B54614" s="8" t="s">
        <v>2923</v>
      </c>
      <c r="C54614" s="7" t="s">
        <v>2883</v>
      </c>
      <c r="D54614" s="7" t="s">
        <v>2892</v>
      </c>
      <c r="E54614" s="6">
        <v>113597</v>
      </c>
      <c r="F54614" s="10" t="b">
        <f t="shared" si="853"/>
        <v>1</v>
      </c>
      <c r="I54614"/>
      <c r="J54614"/>
    </row>
    <row r="54615" spans="1:10" ht="14.5" x14ac:dyDescent="0.35">
      <c r="A54615" s="9">
        <v>2020</v>
      </c>
      <c r="B54615" s="8" t="s">
        <v>2923</v>
      </c>
      <c r="C54615" s="7" t="s">
        <v>2883</v>
      </c>
      <c r="D54615" s="7" t="s">
        <v>2889</v>
      </c>
      <c r="E54615" s="6">
        <v>10007</v>
      </c>
      <c r="F54615" s="10" t="b">
        <f t="shared" si="853"/>
        <v>1</v>
      </c>
      <c r="I54615"/>
      <c r="J54615"/>
    </row>
    <row r="54616" spans="1:10" ht="14.5" x14ac:dyDescent="0.35">
      <c r="A54616" s="9">
        <v>2020</v>
      </c>
      <c r="B54616" s="8" t="s">
        <v>2923</v>
      </c>
      <c r="C54616" s="7" t="s">
        <v>2883</v>
      </c>
      <c r="D54616" s="7" t="s">
        <v>2888</v>
      </c>
      <c r="E54616" s="6">
        <v>5018</v>
      </c>
      <c r="F54616" s="10" t="b">
        <f t="shared" si="853"/>
        <v>1</v>
      </c>
      <c r="I54616"/>
      <c r="J54616"/>
    </row>
    <row r="54617" spans="1:10" ht="14.5" x14ac:dyDescent="0.35">
      <c r="A54617" s="9">
        <v>2020</v>
      </c>
      <c r="B54617" s="8" t="s">
        <v>2923</v>
      </c>
      <c r="C54617" s="7" t="s">
        <v>2883</v>
      </c>
      <c r="D54617" s="7" t="s">
        <v>2901</v>
      </c>
      <c r="E54617" s="6">
        <v>419270</v>
      </c>
      <c r="F54617" s="10" t="b">
        <f t="shared" si="853"/>
        <v>1</v>
      </c>
      <c r="I54617"/>
      <c r="J54617"/>
    </row>
    <row r="54618" spans="1:10" ht="14.5" x14ac:dyDescent="0.35">
      <c r="A54618" s="9">
        <v>2020</v>
      </c>
      <c r="B54618" s="8" t="s">
        <v>2923</v>
      </c>
      <c r="C54618" s="7" t="s">
        <v>2894</v>
      </c>
      <c r="D54618" s="7" t="s">
        <v>2955</v>
      </c>
      <c r="E54618" s="6">
        <v>7625626</v>
      </c>
      <c r="F54618" s="10" t="b">
        <f t="shared" si="853"/>
        <v>1</v>
      </c>
      <c r="I54618"/>
      <c r="J54618"/>
    </row>
    <row r="54619" spans="1:10" ht="14.5" x14ac:dyDescent="0.35">
      <c r="A54619" s="9">
        <v>2020</v>
      </c>
      <c r="B54619" s="8" t="s">
        <v>2923</v>
      </c>
      <c r="C54619" s="7" t="s">
        <v>2894</v>
      </c>
      <c r="D54619" s="7" t="s">
        <v>2885</v>
      </c>
      <c r="E54619" s="6">
        <v>0</v>
      </c>
      <c r="F54619" s="10" t="b">
        <f t="shared" si="853"/>
        <v>1</v>
      </c>
      <c r="I54619"/>
      <c r="J54619"/>
    </row>
    <row r="54620" spans="1:10" ht="14.5" x14ac:dyDescent="0.35">
      <c r="A54620" s="9">
        <v>2020</v>
      </c>
      <c r="B54620" s="8" t="s">
        <v>2923</v>
      </c>
      <c r="C54620" s="7" t="s">
        <v>2894</v>
      </c>
      <c r="D54620" s="7" t="s">
        <v>2954</v>
      </c>
      <c r="E54620" s="6">
        <v>3071897</v>
      </c>
      <c r="F54620" s="10" t="b">
        <f t="shared" si="853"/>
        <v>1</v>
      </c>
      <c r="I54620"/>
      <c r="J54620"/>
    </row>
    <row r="54621" spans="1:10" ht="14.5" x14ac:dyDescent="0.35">
      <c r="A54621" s="9">
        <v>2020</v>
      </c>
      <c r="B54621" s="8" t="s">
        <v>2923</v>
      </c>
      <c r="C54621" s="7" t="s">
        <v>2894</v>
      </c>
      <c r="D54621" s="7" t="s">
        <v>2891</v>
      </c>
      <c r="E54621" s="6">
        <v>1357915</v>
      </c>
      <c r="F54621" s="10" t="b">
        <f t="shared" si="853"/>
        <v>1</v>
      </c>
      <c r="I54621"/>
      <c r="J54621"/>
    </row>
    <row r="54622" spans="1:10" ht="14.5" x14ac:dyDescent="0.35">
      <c r="A54622" s="9">
        <v>2020</v>
      </c>
      <c r="B54622" s="8" t="s">
        <v>2923</v>
      </c>
      <c r="C54622" s="7" t="s">
        <v>2894</v>
      </c>
      <c r="D54622" s="7" t="s">
        <v>2892</v>
      </c>
      <c r="E54622" s="6">
        <v>43822</v>
      </c>
      <c r="F54622" s="10" t="b">
        <f t="shared" si="853"/>
        <v>1</v>
      </c>
      <c r="I54622"/>
      <c r="J54622"/>
    </row>
    <row r="54623" spans="1:10" ht="14.5" x14ac:dyDescent="0.35">
      <c r="A54623" s="9">
        <v>2020</v>
      </c>
      <c r="B54623" s="8" t="s">
        <v>2923</v>
      </c>
      <c r="C54623" s="7" t="s">
        <v>2894</v>
      </c>
      <c r="D54623" s="7" t="s">
        <v>2889</v>
      </c>
      <c r="E54623" s="6">
        <v>15566</v>
      </c>
      <c r="F54623" s="10" t="b">
        <f t="shared" si="853"/>
        <v>1</v>
      </c>
      <c r="I54623"/>
      <c r="J54623"/>
    </row>
    <row r="54624" spans="1:10" ht="14.5" x14ac:dyDescent="0.35">
      <c r="A54624" s="9">
        <v>2020</v>
      </c>
      <c r="B54624" s="8" t="s">
        <v>2923</v>
      </c>
      <c r="C54624" s="7" t="s">
        <v>2894</v>
      </c>
      <c r="D54624" s="7" t="s">
        <v>2899</v>
      </c>
      <c r="E54624" s="6">
        <v>27699</v>
      </c>
      <c r="F54624" s="10" t="b">
        <f t="shared" si="853"/>
        <v>1</v>
      </c>
      <c r="I54624"/>
      <c r="J54624"/>
    </row>
    <row r="54625" spans="1:10" ht="14.5" x14ac:dyDescent="0.35">
      <c r="A54625" s="9">
        <v>2020</v>
      </c>
      <c r="B54625" s="8" t="s">
        <v>2923</v>
      </c>
      <c r="C54625" s="7" t="s">
        <v>2894</v>
      </c>
      <c r="D54625" s="7" t="s">
        <v>2888</v>
      </c>
      <c r="E54625" s="6">
        <v>66795</v>
      </c>
      <c r="F54625" s="10" t="b">
        <f t="shared" si="853"/>
        <v>1</v>
      </c>
      <c r="I54625"/>
      <c r="J54625"/>
    </row>
    <row r="54626" spans="1:10" ht="14.5" x14ac:dyDescent="0.35">
      <c r="A54626" s="9">
        <v>2020</v>
      </c>
      <c r="B54626" s="8" t="s">
        <v>2923</v>
      </c>
      <c r="C54626" s="7" t="s">
        <v>2894</v>
      </c>
      <c r="D54626" s="7" t="s">
        <v>2893</v>
      </c>
      <c r="E54626" s="6">
        <v>2395141</v>
      </c>
      <c r="F54626" s="10" t="b">
        <f t="shared" si="853"/>
        <v>1</v>
      </c>
      <c r="I54626"/>
      <c r="J54626"/>
    </row>
    <row r="54627" spans="1:10" ht="14.5" x14ac:dyDescent="0.35">
      <c r="A54627" s="9">
        <v>2020</v>
      </c>
      <c r="B54627" s="8" t="s">
        <v>2923</v>
      </c>
      <c r="C54627" s="7" t="s">
        <v>2894</v>
      </c>
      <c r="D54627" s="7" t="s">
        <v>2901</v>
      </c>
      <c r="E54627" s="6">
        <v>646790</v>
      </c>
      <c r="F54627" s="10" t="b">
        <f t="shared" si="853"/>
        <v>1</v>
      </c>
      <c r="I54627"/>
      <c r="J54627"/>
    </row>
    <row r="54628" spans="1:10" ht="14.5" x14ac:dyDescent="0.35">
      <c r="A54628" s="9">
        <v>2020</v>
      </c>
      <c r="B54628" s="8" t="s">
        <v>2923</v>
      </c>
      <c r="C54628" s="7" t="s">
        <v>2890</v>
      </c>
      <c r="D54628" s="7" t="s">
        <v>2955</v>
      </c>
      <c r="E54628" s="6">
        <v>2914</v>
      </c>
      <c r="F54628" s="10" t="b">
        <f t="shared" si="853"/>
        <v>1</v>
      </c>
      <c r="I54628"/>
      <c r="J54628"/>
    </row>
    <row r="54629" spans="1:10" ht="14.5" x14ac:dyDescent="0.35">
      <c r="A54629" s="9">
        <v>2020</v>
      </c>
      <c r="B54629" s="8" t="s">
        <v>2923</v>
      </c>
      <c r="C54629" s="7" t="s">
        <v>2890</v>
      </c>
      <c r="D54629" s="7" t="s">
        <v>2954</v>
      </c>
      <c r="E54629" s="6">
        <v>2914</v>
      </c>
      <c r="F54629" s="10" t="b">
        <f t="shared" si="853"/>
        <v>1</v>
      </c>
      <c r="I54629"/>
      <c r="J54629"/>
    </row>
    <row r="54630" spans="1:10" ht="14.5" x14ac:dyDescent="0.35">
      <c r="A54630" s="9">
        <v>2020</v>
      </c>
      <c r="B54630" s="8" t="s">
        <v>2924</v>
      </c>
      <c r="C54630" s="7" t="s">
        <v>2896</v>
      </c>
      <c r="D54630" s="7" t="s">
        <v>2955</v>
      </c>
      <c r="E54630" s="6">
        <v>106624721</v>
      </c>
      <c r="F54630" s="10" t="b">
        <f t="shared" si="853"/>
        <v>0</v>
      </c>
      <c r="I54630"/>
      <c r="J54630"/>
    </row>
    <row r="54631" spans="1:10" ht="14.5" x14ac:dyDescent="0.35">
      <c r="A54631" s="9">
        <v>2020</v>
      </c>
      <c r="B54631" s="8" t="s">
        <v>2924</v>
      </c>
      <c r="C54631" s="7" t="s">
        <v>2896</v>
      </c>
      <c r="D54631" s="7" t="s">
        <v>2885</v>
      </c>
      <c r="E54631" s="6">
        <v>27961029</v>
      </c>
      <c r="F54631" s="10" t="b">
        <f t="shared" si="853"/>
        <v>0</v>
      </c>
      <c r="I54631"/>
      <c r="J54631"/>
    </row>
    <row r="54632" spans="1:10" ht="14.5" x14ac:dyDescent="0.35">
      <c r="A54632" s="9">
        <v>2020</v>
      </c>
      <c r="B54632" s="8" t="s">
        <v>2924</v>
      </c>
      <c r="C54632" s="7" t="s">
        <v>2896</v>
      </c>
      <c r="D54632" s="7" t="s">
        <v>2903</v>
      </c>
      <c r="E54632" s="6">
        <v>-845480</v>
      </c>
      <c r="F54632" s="10" t="b">
        <f t="shared" si="853"/>
        <v>0</v>
      </c>
      <c r="I54632"/>
      <c r="J54632"/>
    </row>
    <row r="54633" spans="1:10" ht="14.5" x14ac:dyDescent="0.35">
      <c r="A54633" s="9">
        <v>2020</v>
      </c>
      <c r="B54633" s="8" t="s">
        <v>2924</v>
      </c>
      <c r="C54633" s="7" t="s">
        <v>2896</v>
      </c>
      <c r="D54633" s="7" t="s">
        <v>2954</v>
      </c>
      <c r="E54633" s="6">
        <v>1713341</v>
      </c>
      <c r="F54633" s="10" t="b">
        <f t="shared" si="853"/>
        <v>0</v>
      </c>
      <c r="I54633"/>
      <c r="J54633"/>
    </row>
    <row r="54634" spans="1:10" ht="14.5" x14ac:dyDescent="0.35">
      <c r="A54634" s="9">
        <v>2020</v>
      </c>
      <c r="B54634" s="8" t="s">
        <v>2924</v>
      </c>
      <c r="C54634" s="7" t="s">
        <v>2896</v>
      </c>
      <c r="D54634" s="7" t="s">
        <v>2891</v>
      </c>
      <c r="E54634" s="6">
        <v>36433839</v>
      </c>
      <c r="F54634" s="10" t="b">
        <f t="shared" si="853"/>
        <v>0</v>
      </c>
      <c r="I54634"/>
      <c r="J54634"/>
    </row>
    <row r="54635" spans="1:10" ht="14.5" x14ac:dyDescent="0.35">
      <c r="A54635" s="9">
        <v>2020</v>
      </c>
      <c r="B54635" s="8" t="s">
        <v>2924</v>
      </c>
      <c r="C54635" s="7" t="s">
        <v>2896</v>
      </c>
      <c r="D54635" s="7" t="s">
        <v>2898</v>
      </c>
      <c r="E54635" s="6">
        <v>30332546</v>
      </c>
      <c r="F54635" s="10" t="b">
        <f t="shared" si="853"/>
        <v>0</v>
      </c>
      <c r="I54635"/>
      <c r="J54635"/>
    </row>
    <row r="54636" spans="1:10" ht="14.5" x14ac:dyDescent="0.35">
      <c r="A54636" s="9">
        <v>2020</v>
      </c>
      <c r="B54636" s="8" t="s">
        <v>2924</v>
      </c>
      <c r="C54636" s="7" t="s">
        <v>2896</v>
      </c>
      <c r="D54636" s="7" t="s">
        <v>2900</v>
      </c>
      <c r="E54636" s="6">
        <v>968649</v>
      </c>
      <c r="F54636" s="10" t="b">
        <f t="shared" si="853"/>
        <v>0</v>
      </c>
      <c r="I54636"/>
      <c r="J54636"/>
    </row>
    <row r="54637" spans="1:10" ht="14.5" x14ac:dyDescent="0.35">
      <c r="A54637" s="9">
        <v>2020</v>
      </c>
      <c r="B54637" s="8" t="s">
        <v>2924</v>
      </c>
      <c r="C54637" s="7" t="s">
        <v>2896</v>
      </c>
      <c r="D54637" s="7" t="s">
        <v>2892</v>
      </c>
      <c r="E54637" s="6">
        <v>135321</v>
      </c>
      <c r="F54637" s="10" t="b">
        <f t="shared" si="853"/>
        <v>0</v>
      </c>
      <c r="I54637"/>
      <c r="J54637"/>
    </row>
    <row r="54638" spans="1:10" ht="14.5" x14ac:dyDescent="0.35">
      <c r="A54638" s="9">
        <v>2020</v>
      </c>
      <c r="B54638" s="8" t="s">
        <v>2924</v>
      </c>
      <c r="C54638" s="7" t="s">
        <v>2896</v>
      </c>
      <c r="D54638" s="7" t="s">
        <v>2889</v>
      </c>
      <c r="E54638" s="6">
        <v>933672</v>
      </c>
      <c r="F54638" s="10" t="b">
        <f t="shared" si="853"/>
        <v>0</v>
      </c>
      <c r="I54638"/>
      <c r="J54638"/>
    </row>
    <row r="54639" spans="1:10" ht="14.5" x14ac:dyDescent="0.35">
      <c r="A54639" s="9">
        <v>2020</v>
      </c>
      <c r="B54639" s="8" t="s">
        <v>2924</v>
      </c>
      <c r="C54639" s="7" t="s">
        <v>2896</v>
      </c>
      <c r="D54639" s="7" t="s">
        <v>2899</v>
      </c>
      <c r="E54639" s="6">
        <v>155168</v>
      </c>
      <c r="F54639" s="10" t="b">
        <f t="shared" si="853"/>
        <v>0</v>
      </c>
      <c r="I54639"/>
      <c r="J54639"/>
    </row>
    <row r="54640" spans="1:10" ht="14.5" x14ac:dyDescent="0.35">
      <c r="A54640" s="9">
        <v>2020</v>
      </c>
      <c r="B54640" s="8" t="s">
        <v>2924</v>
      </c>
      <c r="C54640" s="7" t="s">
        <v>2896</v>
      </c>
      <c r="D54640" s="7" t="s">
        <v>2888</v>
      </c>
      <c r="E54640" s="6">
        <v>982225</v>
      </c>
      <c r="F54640" s="10" t="b">
        <f t="shared" si="853"/>
        <v>0</v>
      </c>
      <c r="I54640"/>
      <c r="J54640"/>
    </row>
    <row r="54641" spans="1:10" ht="14.5" x14ac:dyDescent="0.35">
      <c r="A54641" s="9">
        <v>2020</v>
      </c>
      <c r="B54641" s="8" t="s">
        <v>2924</v>
      </c>
      <c r="C54641" s="7" t="s">
        <v>2896</v>
      </c>
      <c r="D54641" s="7" t="s">
        <v>2893</v>
      </c>
      <c r="E54641" s="6">
        <v>6735092</v>
      </c>
      <c r="F54641" s="10" t="b">
        <f t="shared" si="853"/>
        <v>0</v>
      </c>
      <c r="I54641"/>
      <c r="J54641"/>
    </row>
    <row r="54642" spans="1:10" ht="14.5" x14ac:dyDescent="0.35">
      <c r="A54642" s="9">
        <v>2020</v>
      </c>
      <c r="B54642" s="8" t="s">
        <v>2924</v>
      </c>
      <c r="C54642" s="7" t="s">
        <v>2896</v>
      </c>
      <c r="D54642" s="7" t="s">
        <v>2901</v>
      </c>
      <c r="E54642" s="6">
        <v>1119318</v>
      </c>
      <c r="F54642" s="10" t="b">
        <f t="shared" si="853"/>
        <v>0</v>
      </c>
      <c r="I54642"/>
      <c r="J54642"/>
    </row>
    <row r="54643" spans="1:10" ht="14.5" x14ac:dyDescent="0.35">
      <c r="A54643" s="9">
        <v>2020</v>
      </c>
      <c r="B54643" s="8" t="s">
        <v>2924</v>
      </c>
      <c r="C54643" s="7" t="s">
        <v>2956</v>
      </c>
      <c r="D54643" s="7" t="s">
        <v>2955</v>
      </c>
      <c r="E54643" s="6">
        <v>1154054</v>
      </c>
      <c r="F54643" s="10" t="b">
        <f t="shared" si="853"/>
        <v>0</v>
      </c>
      <c r="I54643"/>
      <c r="J54643"/>
    </row>
    <row r="54644" spans="1:10" ht="14.5" x14ac:dyDescent="0.35">
      <c r="A54644" s="9">
        <v>2020</v>
      </c>
      <c r="B54644" s="8" t="s">
        <v>2924</v>
      </c>
      <c r="C54644" s="7" t="s">
        <v>2956</v>
      </c>
      <c r="D54644" s="7" t="s">
        <v>2885</v>
      </c>
      <c r="E54644" s="6">
        <v>1658</v>
      </c>
      <c r="F54644" s="10" t="b">
        <f t="shared" si="853"/>
        <v>0</v>
      </c>
      <c r="I54644"/>
      <c r="J54644"/>
    </row>
    <row r="54645" spans="1:10" ht="14.5" x14ac:dyDescent="0.35">
      <c r="A54645" s="9">
        <v>2020</v>
      </c>
      <c r="B54645" s="8" t="s">
        <v>2924</v>
      </c>
      <c r="C54645" s="7" t="s">
        <v>2956</v>
      </c>
      <c r="D54645" s="7" t="s">
        <v>2954</v>
      </c>
      <c r="E54645" s="6">
        <v>9189</v>
      </c>
      <c r="F54645" s="10" t="b">
        <f t="shared" si="853"/>
        <v>0</v>
      </c>
      <c r="I54645"/>
      <c r="J54645"/>
    </row>
    <row r="54646" spans="1:10" ht="14.5" x14ac:dyDescent="0.35">
      <c r="A54646" s="9">
        <v>2020</v>
      </c>
      <c r="B54646" s="8" t="s">
        <v>2924</v>
      </c>
      <c r="C54646" s="7" t="s">
        <v>2956</v>
      </c>
      <c r="D54646" s="7" t="s">
        <v>2891</v>
      </c>
      <c r="E54646" s="6">
        <v>416952</v>
      </c>
      <c r="F54646" s="10" t="b">
        <f t="shared" si="853"/>
        <v>0</v>
      </c>
      <c r="I54646"/>
      <c r="J54646"/>
    </row>
    <row r="54647" spans="1:10" ht="14.5" x14ac:dyDescent="0.35">
      <c r="A54647" s="9">
        <v>2020</v>
      </c>
      <c r="B54647" s="8" t="s">
        <v>2924</v>
      </c>
      <c r="C54647" s="7" t="s">
        <v>2956</v>
      </c>
      <c r="D54647" s="7" t="s">
        <v>2892</v>
      </c>
      <c r="E54647" s="6">
        <v>14782</v>
      </c>
      <c r="F54647" s="10" t="b">
        <f t="shared" si="853"/>
        <v>0</v>
      </c>
      <c r="I54647"/>
      <c r="J54647"/>
    </row>
    <row r="54648" spans="1:10" ht="14.5" x14ac:dyDescent="0.35">
      <c r="A54648" s="9">
        <v>2020</v>
      </c>
      <c r="B54648" s="8" t="s">
        <v>2924</v>
      </c>
      <c r="C54648" s="7" t="s">
        <v>2956</v>
      </c>
      <c r="D54648" s="7" t="s">
        <v>2889</v>
      </c>
      <c r="E54648" s="6">
        <v>164956</v>
      </c>
      <c r="F54648" s="10" t="b">
        <f t="shared" si="853"/>
        <v>0</v>
      </c>
      <c r="I54648"/>
      <c r="J54648"/>
    </row>
    <row r="54649" spans="1:10" ht="14.5" x14ac:dyDescent="0.35">
      <c r="A54649" s="9">
        <v>2020</v>
      </c>
      <c r="B54649" s="8" t="s">
        <v>2924</v>
      </c>
      <c r="C54649" s="7" t="s">
        <v>2956</v>
      </c>
      <c r="D54649" s="7" t="s">
        <v>2888</v>
      </c>
      <c r="E54649" s="6">
        <v>2768</v>
      </c>
      <c r="F54649" s="10" t="b">
        <f t="shared" si="853"/>
        <v>0</v>
      </c>
      <c r="I54649"/>
      <c r="J54649"/>
    </row>
    <row r="54650" spans="1:10" ht="14.5" x14ac:dyDescent="0.35">
      <c r="A54650" s="9">
        <v>2020</v>
      </c>
      <c r="B54650" s="8" t="s">
        <v>2924</v>
      </c>
      <c r="C54650" s="7" t="s">
        <v>2956</v>
      </c>
      <c r="D54650" s="7" t="s">
        <v>2901</v>
      </c>
      <c r="E54650" s="6">
        <v>543749</v>
      </c>
      <c r="F54650" s="10" t="b">
        <f t="shared" si="853"/>
        <v>0</v>
      </c>
      <c r="I54650"/>
      <c r="J54650"/>
    </row>
    <row r="54651" spans="1:10" ht="14.5" x14ac:dyDescent="0.35">
      <c r="A54651" s="9">
        <v>2020</v>
      </c>
      <c r="B54651" s="8" t="s">
        <v>2924</v>
      </c>
      <c r="C54651" s="7" t="s">
        <v>2957</v>
      </c>
      <c r="D54651" s="7" t="s">
        <v>2955</v>
      </c>
      <c r="E54651" s="6">
        <v>662180</v>
      </c>
      <c r="F54651" s="10" t="b">
        <f t="shared" si="853"/>
        <v>0</v>
      </c>
      <c r="I54651"/>
      <c r="J54651"/>
    </row>
    <row r="54652" spans="1:10" ht="14.5" x14ac:dyDescent="0.35">
      <c r="A54652" s="9">
        <v>2020</v>
      </c>
      <c r="B54652" s="8" t="s">
        <v>2924</v>
      </c>
      <c r="C54652" s="7" t="s">
        <v>2957</v>
      </c>
      <c r="D54652" s="7" t="s">
        <v>2885</v>
      </c>
      <c r="E54652" s="6">
        <v>0</v>
      </c>
      <c r="F54652" s="10" t="b">
        <f t="shared" si="853"/>
        <v>0</v>
      </c>
      <c r="I54652"/>
      <c r="J54652"/>
    </row>
    <row r="54653" spans="1:10" ht="14.5" x14ac:dyDescent="0.35">
      <c r="A54653" s="9">
        <v>2020</v>
      </c>
      <c r="B54653" s="8" t="s">
        <v>2924</v>
      </c>
      <c r="C54653" s="7" t="s">
        <v>2957</v>
      </c>
      <c r="D54653" s="7" t="s">
        <v>2891</v>
      </c>
      <c r="E54653" s="6">
        <v>559937</v>
      </c>
      <c r="F54653" s="10" t="b">
        <f t="shared" si="853"/>
        <v>0</v>
      </c>
      <c r="I54653"/>
      <c r="J54653"/>
    </row>
    <row r="54654" spans="1:10" ht="14.5" x14ac:dyDescent="0.35">
      <c r="A54654" s="9">
        <v>2020</v>
      </c>
      <c r="B54654" s="8" t="s">
        <v>2924</v>
      </c>
      <c r="C54654" s="7" t="s">
        <v>2957</v>
      </c>
      <c r="D54654" s="7" t="s">
        <v>2892</v>
      </c>
      <c r="E54654" s="6">
        <v>55082</v>
      </c>
      <c r="F54654" s="10" t="b">
        <f t="shared" si="853"/>
        <v>0</v>
      </c>
      <c r="I54654"/>
      <c r="J54654"/>
    </row>
    <row r="54655" spans="1:10" ht="14.5" x14ac:dyDescent="0.35">
      <c r="A54655" s="9">
        <v>2020</v>
      </c>
      <c r="B54655" s="8" t="s">
        <v>2924</v>
      </c>
      <c r="C54655" s="7" t="s">
        <v>2957</v>
      </c>
      <c r="D54655" s="7" t="s">
        <v>2889</v>
      </c>
      <c r="E54655" s="6">
        <v>1396</v>
      </c>
      <c r="F54655" s="10" t="b">
        <f t="shared" si="853"/>
        <v>0</v>
      </c>
      <c r="I54655"/>
      <c r="J54655"/>
    </row>
    <row r="54656" spans="1:10" ht="14.5" x14ac:dyDescent="0.35">
      <c r="A54656" s="9">
        <v>2020</v>
      </c>
      <c r="B54656" s="8" t="s">
        <v>2924</v>
      </c>
      <c r="C54656" s="7" t="s">
        <v>2957</v>
      </c>
      <c r="D54656" s="7" t="s">
        <v>2899</v>
      </c>
      <c r="E54656" s="6">
        <v>697</v>
      </c>
      <c r="F54656" s="10" t="b">
        <f t="shared" si="853"/>
        <v>0</v>
      </c>
      <c r="I54656"/>
      <c r="J54656"/>
    </row>
    <row r="54657" spans="1:10" ht="14.5" x14ac:dyDescent="0.35">
      <c r="A54657" s="9">
        <v>2020</v>
      </c>
      <c r="B54657" s="8" t="s">
        <v>2924</v>
      </c>
      <c r="C54657" s="7" t="s">
        <v>2957</v>
      </c>
      <c r="D54657" s="7" t="s">
        <v>2888</v>
      </c>
      <c r="E54657" s="6">
        <v>45068</v>
      </c>
      <c r="F54657" s="10" t="b">
        <f t="shared" si="853"/>
        <v>0</v>
      </c>
      <c r="I54657"/>
      <c r="J54657"/>
    </row>
    <row r="54658" spans="1:10" ht="14.5" x14ac:dyDescent="0.35">
      <c r="A54658" s="9">
        <v>2020</v>
      </c>
      <c r="B54658" s="8" t="s">
        <v>2924</v>
      </c>
      <c r="C54658" s="7" t="s">
        <v>2957</v>
      </c>
      <c r="D54658" s="7" t="s">
        <v>2901</v>
      </c>
      <c r="E54658" s="6">
        <v>0</v>
      </c>
      <c r="F54658" s="10" t="b">
        <f t="shared" si="853"/>
        <v>0</v>
      </c>
      <c r="I54658"/>
      <c r="J54658"/>
    </row>
    <row r="54659" spans="1:10" ht="14.5" x14ac:dyDescent="0.35">
      <c r="A54659" s="9">
        <v>2020</v>
      </c>
      <c r="B54659" s="8" t="s">
        <v>2924</v>
      </c>
      <c r="C54659" s="7" t="s">
        <v>2883</v>
      </c>
      <c r="D54659" s="7" t="s">
        <v>2955</v>
      </c>
      <c r="E54659" s="6">
        <v>16361003</v>
      </c>
      <c r="F54659" s="10" t="b">
        <f t="shared" si="853"/>
        <v>1</v>
      </c>
      <c r="I54659"/>
      <c r="J54659"/>
    </row>
    <row r="54660" spans="1:10" ht="14.5" x14ac:dyDescent="0.35">
      <c r="A54660" s="9">
        <v>2020</v>
      </c>
      <c r="B54660" s="8" t="s">
        <v>2924</v>
      </c>
      <c r="C54660" s="7" t="s">
        <v>2883</v>
      </c>
      <c r="D54660" s="7" t="s">
        <v>2885</v>
      </c>
      <c r="E54660" s="6">
        <v>370465</v>
      </c>
      <c r="F54660" s="10" t="b">
        <f t="shared" ref="F54660:F54723" si="854">INDEX($I$3:$I$8,MATCH(C54660,$H$3:$H$8,0))</f>
        <v>1</v>
      </c>
      <c r="I54660"/>
      <c r="J54660"/>
    </row>
    <row r="54661" spans="1:10" ht="14.5" x14ac:dyDescent="0.35">
      <c r="A54661" s="9">
        <v>2020</v>
      </c>
      <c r="B54661" s="8" t="s">
        <v>2924</v>
      </c>
      <c r="C54661" s="7" t="s">
        <v>2883</v>
      </c>
      <c r="D54661" s="7" t="s">
        <v>2891</v>
      </c>
      <c r="E54661" s="6">
        <v>15024406</v>
      </c>
      <c r="F54661" s="10" t="b">
        <f t="shared" si="854"/>
        <v>1</v>
      </c>
      <c r="I54661"/>
      <c r="J54661"/>
    </row>
    <row r="54662" spans="1:10" ht="14.5" x14ac:dyDescent="0.35">
      <c r="A54662" s="9">
        <v>2020</v>
      </c>
      <c r="B54662" s="8" t="s">
        <v>2924</v>
      </c>
      <c r="C54662" s="7" t="s">
        <v>2883</v>
      </c>
      <c r="D54662" s="7" t="s">
        <v>2900</v>
      </c>
      <c r="E54662" s="6">
        <v>923417</v>
      </c>
      <c r="F54662" s="10" t="b">
        <f t="shared" si="854"/>
        <v>1</v>
      </c>
      <c r="I54662"/>
      <c r="J54662"/>
    </row>
    <row r="54663" spans="1:10" ht="14.5" x14ac:dyDescent="0.35">
      <c r="A54663" s="9">
        <v>2020</v>
      </c>
      <c r="B54663" s="8" t="s">
        <v>2924</v>
      </c>
      <c r="C54663" s="7" t="s">
        <v>2883</v>
      </c>
      <c r="D54663" s="7" t="s">
        <v>2892</v>
      </c>
      <c r="E54663" s="6">
        <v>2885</v>
      </c>
      <c r="F54663" s="10" t="b">
        <f t="shared" si="854"/>
        <v>1</v>
      </c>
      <c r="I54663"/>
      <c r="J54663"/>
    </row>
    <row r="54664" spans="1:10" ht="14.5" x14ac:dyDescent="0.35">
      <c r="A54664" s="9">
        <v>2020</v>
      </c>
      <c r="B54664" s="8" t="s">
        <v>2924</v>
      </c>
      <c r="C54664" s="7" t="s">
        <v>2883</v>
      </c>
      <c r="D54664" s="7" t="s">
        <v>2889</v>
      </c>
      <c r="E54664" s="6">
        <v>0</v>
      </c>
      <c r="F54664" s="10" t="b">
        <f t="shared" si="854"/>
        <v>1</v>
      </c>
      <c r="I54664"/>
      <c r="J54664"/>
    </row>
    <row r="54665" spans="1:10" ht="14.5" x14ac:dyDescent="0.35">
      <c r="A54665" s="9">
        <v>2020</v>
      </c>
      <c r="B54665" s="8" t="s">
        <v>2924</v>
      </c>
      <c r="C54665" s="7" t="s">
        <v>2883</v>
      </c>
      <c r="D54665" s="7" t="s">
        <v>2888</v>
      </c>
      <c r="E54665" s="6">
        <v>10714</v>
      </c>
      <c r="F54665" s="10" t="b">
        <f t="shared" si="854"/>
        <v>1</v>
      </c>
      <c r="I54665"/>
      <c r="J54665"/>
    </row>
    <row r="54666" spans="1:10" ht="14.5" x14ac:dyDescent="0.35">
      <c r="A54666" s="9">
        <v>2020</v>
      </c>
      <c r="B54666" s="8" t="s">
        <v>2924</v>
      </c>
      <c r="C54666" s="7" t="s">
        <v>2883</v>
      </c>
      <c r="D54666" s="7" t="s">
        <v>2901</v>
      </c>
      <c r="E54666" s="6">
        <v>29117</v>
      </c>
      <c r="F54666" s="10" t="b">
        <f t="shared" si="854"/>
        <v>1</v>
      </c>
      <c r="I54666"/>
      <c r="J54666"/>
    </row>
    <row r="54667" spans="1:10" ht="14.5" x14ac:dyDescent="0.35">
      <c r="A54667" s="9">
        <v>2020</v>
      </c>
      <c r="B54667" s="8" t="s">
        <v>2924</v>
      </c>
      <c r="C54667" s="7" t="s">
        <v>2894</v>
      </c>
      <c r="D54667" s="7" t="s">
        <v>2955</v>
      </c>
      <c r="E54667" s="6">
        <v>18626790</v>
      </c>
      <c r="F54667" s="10" t="b">
        <f t="shared" si="854"/>
        <v>1</v>
      </c>
      <c r="I54667"/>
      <c r="J54667"/>
    </row>
    <row r="54668" spans="1:10" ht="14.5" x14ac:dyDescent="0.35">
      <c r="A54668" s="9">
        <v>2020</v>
      </c>
      <c r="B54668" s="8" t="s">
        <v>2924</v>
      </c>
      <c r="C54668" s="7" t="s">
        <v>2894</v>
      </c>
      <c r="D54668" s="7" t="s">
        <v>2954</v>
      </c>
      <c r="E54668" s="6">
        <v>90046</v>
      </c>
      <c r="F54668" s="10" t="b">
        <f t="shared" si="854"/>
        <v>1</v>
      </c>
      <c r="I54668"/>
      <c r="J54668"/>
    </row>
    <row r="54669" spans="1:10" ht="14.5" x14ac:dyDescent="0.35">
      <c r="A54669" s="9">
        <v>2020</v>
      </c>
      <c r="B54669" s="8" t="s">
        <v>2924</v>
      </c>
      <c r="C54669" s="7" t="s">
        <v>2894</v>
      </c>
      <c r="D54669" s="7" t="s">
        <v>2891</v>
      </c>
      <c r="E54669" s="6">
        <v>7285060</v>
      </c>
      <c r="F54669" s="10" t="b">
        <f t="shared" si="854"/>
        <v>1</v>
      </c>
      <c r="I54669"/>
      <c r="J54669"/>
    </row>
    <row r="54670" spans="1:10" ht="14.5" x14ac:dyDescent="0.35">
      <c r="A54670" s="9">
        <v>2020</v>
      </c>
      <c r="B54670" s="8" t="s">
        <v>2924</v>
      </c>
      <c r="C54670" s="7" t="s">
        <v>2894</v>
      </c>
      <c r="D54670" s="7" t="s">
        <v>2898</v>
      </c>
      <c r="E54670" s="6">
        <v>5995123</v>
      </c>
      <c r="F54670" s="10" t="b">
        <f t="shared" si="854"/>
        <v>1</v>
      </c>
      <c r="I54670"/>
      <c r="J54670"/>
    </row>
    <row r="54671" spans="1:10" ht="14.5" x14ac:dyDescent="0.35">
      <c r="A54671" s="9">
        <v>2020</v>
      </c>
      <c r="B54671" s="8" t="s">
        <v>2924</v>
      </c>
      <c r="C54671" s="7" t="s">
        <v>2894</v>
      </c>
      <c r="D54671" s="7" t="s">
        <v>2892</v>
      </c>
      <c r="E54671" s="6">
        <v>62651</v>
      </c>
      <c r="F54671" s="10" t="b">
        <f t="shared" si="854"/>
        <v>1</v>
      </c>
      <c r="I54671"/>
      <c r="J54671"/>
    </row>
    <row r="54672" spans="1:10" ht="14.5" x14ac:dyDescent="0.35">
      <c r="A54672" s="9">
        <v>2020</v>
      </c>
      <c r="B54672" s="8" t="s">
        <v>2924</v>
      </c>
      <c r="C54672" s="7" t="s">
        <v>2894</v>
      </c>
      <c r="D54672" s="7" t="s">
        <v>2889</v>
      </c>
      <c r="E54672" s="6">
        <v>0</v>
      </c>
      <c r="F54672" s="10" t="b">
        <f t="shared" si="854"/>
        <v>1</v>
      </c>
      <c r="I54672"/>
      <c r="J54672"/>
    </row>
    <row r="54673" spans="1:10" ht="14.5" x14ac:dyDescent="0.35">
      <c r="A54673" s="9">
        <v>2020</v>
      </c>
      <c r="B54673" s="8" t="s">
        <v>2924</v>
      </c>
      <c r="C54673" s="7" t="s">
        <v>2894</v>
      </c>
      <c r="D54673" s="7" t="s">
        <v>2899</v>
      </c>
      <c r="E54673" s="6">
        <v>65464</v>
      </c>
      <c r="F54673" s="10" t="b">
        <f t="shared" si="854"/>
        <v>1</v>
      </c>
      <c r="I54673"/>
      <c r="J54673"/>
    </row>
    <row r="54674" spans="1:10" ht="14.5" x14ac:dyDescent="0.35">
      <c r="A54674" s="9">
        <v>2020</v>
      </c>
      <c r="B54674" s="8" t="s">
        <v>2924</v>
      </c>
      <c r="C54674" s="7" t="s">
        <v>2894</v>
      </c>
      <c r="D54674" s="7" t="s">
        <v>2888</v>
      </c>
      <c r="E54674" s="6">
        <v>923676</v>
      </c>
      <c r="F54674" s="10" t="b">
        <f t="shared" si="854"/>
        <v>1</v>
      </c>
      <c r="I54674"/>
      <c r="J54674"/>
    </row>
    <row r="54675" spans="1:10" ht="14.5" x14ac:dyDescent="0.35">
      <c r="A54675" s="9">
        <v>2020</v>
      </c>
      <c r="B54675" s="8" t="s">
        <v>2924</v>
      </c>
      <c r="C54675" s="7" t="s">
        <v>2894</v>
      </c>
      <c r="D54675" s="7" t="s">
        <v>2893</v>
      </c>
      <c r="E54675" s="6">
        <v>3658318</v>
      </c>
      <c r="F54675" s="10" t="b">
        <f t="shared" si="854"/>
        <v>1</v>
      </c>
      <c r="I54675"/>
      <c r="J54675"/>
    </row>
    <row r="54676" spans="1:10" ht="14.5" x14ac:dyDescent="0.35">
      <c r="A54676" s="9">
        <v>2020</v>
      </c>
      <c r="B54676" s="8" t="s">
        <v>2924</v>
      </c>
      <c r="C54676" s="7" t="s">
        <v>2894</v>
      </c>
      <c r="D54676" s="7" t="s">
        <v>2901</v>
      </c>
      <c r="E54676" s="6">
        <v>546452</v>
      </c>
      <c r="F54676" s="10" t="b">
        <f t="shared" si="854"/>
        <v>1</v>
      </c>
      <c r="I54676"/>
      <c r="J54676"/>
    </row>
    <row r="54677" spans="1:10" ht="14.5" x14ac:dyDescent="0.35">
      <c r="A54677" s="9">
        <v>2020</v>
      </c>
      <c r="B54677" s="8" t="s">
        <v>2924</v>
      </c>
      <c r="C54677" s="7" t="s">
        <v>2890</v>
      </c>
      <c r="D54677" s="7" t="s">
        <v>2955</v>
      </c>
      <c r="E54677" s="6">
        <v>69820694</v>
      </c>
      <c r="F54677" s="10" t="b">
        <f t="shared" si="854"/>
        <v>1</v>
      </c>
      <c r="I54677"/>
      <c r="J54677"/>
    </row>
    <row r="54678" spans="1:10" ht="14.5" x14ac:dyDescent="0.35">
      <c r="A54678" s="9">
        <v>2020</v>
      </c>
      <c r="B54678" s="8" t="s">
        <v>2924</v>
      </c>
      <c r="C54678" s="7" t="s">
        <v>2890</v>
      </c>
      <c r="D54678" s="7" t="s">
        <v>2885</v>
      </c>
      <c r="E54678" s="6">
        <v>27588907</v>
      </c>
      <c r="F54678" s="10" t="b">
        <f t="shared" si="854"/>
        <v>1</v>
      </c>
      <c r="I54678"/>
      <c r="J54678"/>
    </row>
    <row r="54679" spans="1:10" ht="14.5" x14ac:dyDescent="0.35">
      <c r="A54679" s="9">
        <v>2020</v>
      </c>
      <c r="B54679" s="8" t="s">
        <v>2924</v>
      </c>
      <c r="C54679" s="7" t="s">
        <v>2890</v>
      </c>
      <c r="D54679" s="7" t="s">
        <v>2903</v>
      </c>
      <c r="E54679" s="6">
        <v>-845480</v>
      </c>
      <c r="F54679" s="10" t="b">
        <f t="shared" si="854"/>
        <v>1</v>
      </c>
      <c r="I54679"/>
      <c r="J54679"/>
    </row>
    <row r="54680" spans="1:10" ht="14.5" x14ac:dyDescent="0.35">
      <c r="A54680" s="9">
        <v>2020</v>
      </c>
      <c r="B54680" s="8" t="s">
        <v>2924</v>
      </c>
      <c r="C54680" s="7" t="s">
        <v>2890</v>
      </c>
      <c r="D54680" s="7" t="s">
        <v>2954</v>
      </c>
      <c r="E54680" s="6">
        <v>1614106</v>
      </c>
      <c r="F54680" s="10" t="b">
        <f t="shared" si="854"/>
        <v>1</v>
      </c>
      <c r="I54680"/>
      <c r="J54680"/>
    </row>
    <row r="54681" spans="1:10" ht="14.5" x14ac:dyDescent="0.35">
      <c r="A54681" s="9">
        <v>2020</v>
      </c>
      <c r="B54681" s="8" t="s">
        <v>2924</v>
      </c>
      <c r="C54681" s="7" t="s">
        <v>2890</v>
      </c>
      <c r="D54681" s="7" t="s">
        <v>2891</v>
      </c>
      <c r="E54681" s="6">
        <v>13147485</v>
      </c>
      <c r="F54681" s="10" t="b">
        <f t="shared" si="854"/>
        <v>1</v>
      </c>
      <c r="I54681"/>
      <c r="J54681"/>
    </row>
    <row r="54682" spans="1:10" ht="14.5" x14ac:dyDescent="0.35">
      <c r="A54682" s="9">
        <v>2020</v>
      </c>
      <c r="B54682" s="8" t="s">
        <v>2924</v>
      </c>
      <c r="C54682" s="7" t="s">
        <v>2890</v>
      </c>
      <c r="D54682" s="7" t="s">
        <v>2898</v>
      </c>
      <c r="E54682" s="6">
        <v>24337423</v>
      </c>
      <c r="F54682" s="10" t="b">
        <f t="shared" si="854"/>
        <v>1</v>
      </c>
      <c r="I54682"/>
      <c r="J54682"/>
    </row>
    <row r="54683" spans="1:10" ht="14.5" x14ac:dyDescent="0.35">
      <c r="A54683" s="9">
        <v>2020</v>
      </c>
      <c r="B54683" s="8" t="s">
        <v>2924</v>
      </c>
      <c r="C54683" s="7" t="s">
        <v>2890</v>
      </c>
      <c r="D54683" s="7" t="s">
        <v>2900</v>
      </c>
      <c r="E54683" s="6">
        <v>45232</v>
      </c>
      <c r="F54683" s="10" t="b">
        <f t="shared" si="854"/>
        <v>1</v>
      </c>
      <c r="I54683"/>
      <c r="J54683"/>
    </row>
    <row r="54684" spans="1:10" ht="14.5" x14ac:dyDescent="0.35">
      <c r="A54684" s="9">
        <v>2020</v>
      </c>
      <c r="B54684" s="8" t="s">
        <v>2924</v>
      </c>
      <c r="C54684" s="7" t="s">
        <v>2890</v>
      </c>
      <c r="D54684" s="7" t="s">
        <v>2892</v>
      </c>
      <c r="E54684" s="6">
        <v>-79</v>
      </c>
      <c r="F54684" s="10" t="b">
        <f t="shared" si="854"/>
        <v>1</v>
      </c>
      <c r="I54684"/>
      <c r="J54684"/>
    </row>
    <row r="54685" spans="1:10" ht="14.5" x14ac:dyDescent="0.35">
      <c r="A54685" s="9">
        <v>2020</v>
      </c>
      <c r="B54685" s="8" t="s">
        <v>2924</v>
      </c>
      <c r="C54685" s="7" t="s">
        <v>2890</v>
      </c>
      <c r="D54685" s="7" t="s">
        <v>2889</v>
      </c>
      <c r="E54685" s="6">
        <v>767319</v>
      </c>
      <c r="F54685" s="10" t="b">
        <f t="shared" si="854"/>
        <v>1</v>
      </c>
      <c r="I54685"/>
      <c r="J54685"/>
    </row>
    <row r="54686" spans="1:10" ht="14.5" x14ac:dyDescent="0.35">
      <c r="A54686" s="9">
        <v>2020</v>
      </c>
      <c r="B54686" s="8" t="s">
        <v>2924</v>
      </c>
      <c r="C54686" s="7" t="s">
        <v>2890</v>
      </c>
      <c r="D54686" s="7" t="s">
        <v>2899</v>
      </c>
      <c r="E54686" s="6">
        <v>89007</v>
      </c>
      <c r="F54686" s="10" t="b">
        <f t="shared" si="854"/>
        <v>1</v>
      </c>
      <c r="I54686"/>
      <c r="J54686"/>
    </row>
    <row r="54687" spans="1:10" ht="14.5" x14ac:dyDescent="0.35">
      <c r="A54687" s="9">
        <v>2020</v>
      </c>
      <c r="B54687" s="8" t="s">
        <v>2924</v>
      </c>
      <c r="C54687" s="7" t="s">
        <v>2890</v>
      </c>
      <c r="D54687" s="7" t="s">
        <v>2893</v>
      </c>
      <c r="E54687" s="6">
        <v>3076774</v>
      </c>
      <c r="F54687" s="10" t="b">
        <f t="shared" si="854"/>
        <v>1</v>
      </c>
      <c r="I54687"/>
      <c r="J54687"/>
    </row>
    <row r="54688" spans="1:10" ht="14.5" x14ac:dyDescent="0.35">
      <c r="A54688" s="9">
        <v>2020</v>
      </c>
      <c r="B54688" s="8" t="s">
        <v>2925</v>
      </c>
      <c r="C54688" s="7" t="s">
        <v>2896</v>
      </c>
      <c r="D54688" s="7" t="s">
        <v>2955</v>
      </c>
      <c r="E54688" s="6">
        <v>56510143</v>
      </c>
      <c r="F54688" s="10" t="b">
        <f t="shared" si="854"/>
        <v>0</v>
      </c>
      <c r="I54688"/>
      <c r="J54688"/>
    </row>
    <row r="54689" spans="1:10" ht="14.5" x14ac:dyDescent="0.35">
      <c r="A54689" s="9">
        <v>2020</v>
      </c>
      <c r="B54689" s="8" t="s">
        <v>2925</v>
      </c>
      <c r="C54689" s="7" t="s">
        <v>2896</v>
      </c>
      <c r="D54689" s="7" t="s">
        <v>2885</v>
      </c>
      <c r="E54689" s="6">
        <v>14037834</v>
      </c>
      <c r="F54689" s="10" t="b">
        <f t="shared" si="854"/>
        <v>0</v>
      </c>
      <c r="I54689"/>
      <c r="J54689"/>
    </row>
    <row r="54690" spans="1:10" ht="14.5" x14ac:dyDescent="0.35">
      <c r="A54690" s="9">
        <v>2020</v>
      </c>
      <c r="B54690" s="8" t="s">
        <v>2925</v>
      </c>
      <c r="C54690" s="7" t="s">
        <v>2896</v>
      </c>
      <c r="D54690" s="7" t="s">
        <v>2954</v>
      </c>
      <c r="E54690" s="6">
        <v>1001844</v>
      </c>
      <c r="F54690" s="10" t="b">
        <f t="shared" si="854"/>
        <v>0</v>
      </c>
      <c r="I54690"/>
      <c r="J54690"/>
    </row>
    <row r="54691" spans="1:10" ht="14.5" x14ac:dyDescent="0.35">
      <c r="A54691" s="9">
        <v>2020</v>
      </c>
      <c r="B54691" s="8" t="s">
        <v>2925</v>
      </c>
      <c r="C54691" s="7" t="s">
        <v>2896</v>
      </c>
      <c r="D54691" s="7" t="s">
        <v>2891</v>
      </c>
      <c r="E54691" s="6">
        <v>11814994</v>
      </c>
      <c r="F54691" s="10" t="b">
        <f t="shared" si="854"/>
        <v>0</v>
      </c>
      <c r="I54691"/>
      <c r="J54691"/>
    </row>
    <row r="54692" spans="1:10" ht="14.5" x14ac:dyDescent="0.35">
      <c r="A54692" s="9">
        <v>2020</v>
      </c>
      <c r="B54692" s="8" t="s">
        <v>2925</v>
      </c>
      <c r="C54692" s="7" t="s">
        <v>2896</v>
      </c>
      <c r="D54692" s="7" t="s">
        <v>2898</v>
      </c>
      <c r="E54692" s="6">
        <v>14677288</v>
      </c>
      <c r="F54692" s="10" t="b">
        <f t="shared" si="854"/>
        <v>0</v>
      </c>
      <c r="I54692"/>
      <c r="J54692"/>
    </row>
    <row r="54693" spans="1:10" ht="14.5" x14ac:dyDescent="0.35">
      <c r="A54693" s="9">
        <v>2020</v>
      </c>
      <c r="B54693" s="8" t="s">
        <v>2925</v>
      </c>
      <c r="C54693" s="7" t="s">
        <v>2896</v>
      </c>
      <c r="D54693" s="7" t="s">
        <v>2892</v>
      </c>
      <c r="E54693" s="6">
        <v>327619</v>
      </c>
      <c r="F54693" s="10" t="b">
        <f t="shared" si="854"/>
        <v>0</v>
      </c>
      <c r="I54693"/>
      <c r="J54693"/>
    </row>
    <row r="54694" spans="1:10" ht="14.5" x14ac:dyDescent="0.35">
      <c r="A54694" s="9">
        <v>2020</v>
      </c>
      <c r="B54694" s="8" t="s">
        <v>2925</v>
      </c>
      <c r="C54694" s="7" t="s">
        <v>2896</v>
      </c>
      <c r="D54694" s="7" t="s">
        <v>2889</v>
      </c>
      <c r="E54694" s="6">
        <v>29964</v>
      </c>
      <c r="F54694" s="10" t="b">
        <f t="shared" si="854"/>
        <v>0</v>
      </c>
      <c r="I54694"/>
      <c r="J54694"/>
    </row>
    <row r="54695" spans="1:10" ht="14.5" x14ac:dyDescent="0.35">
      <c r="A54695" s="9">
        <v>2020</v>
      </c>
      <c r="B54695" s="8" t="s">
        <v>2925</v>
      </c>
      <c r="C54695" s="7" t="s">
        <v>2896</v>
      </c>
      <c r="D54695" s="7" t="s">
        <v>2899</v>
      </c>
      <c r="E54695" s="6">
        <v>1633640</v>
      </c>
      <c r="F54695" s="10" t="b">
        <f t="shared" si="854"/>
        <v>0</v>
      </c>
      <c r="I54695"/>
      <c r="J54695"/>
    </row>
    <row r="54696" spans="1:10" ht="14.5" x14ac:dyDescent="0.35">
      <c r="A54696" s="9">
        <v>2020</v>
      </c>
      <c r="B54696" s="8" t="s">
        <v>2925</v>
      </c>
      <c r="C54696" s="7" t="s">
        <v>2896</v>
      </c>
      <c r="D54696" s="7" t="s">
        <v>2888</v>
      </c>
      <c r="E54696" s="6">
        <v>343528</v>
      </c>
      <c r="F54696" s="10" t="b">
        <f t="shared" si="854"/>
        <v>0</v>
      </c>
      <c r="I54696"/>
      <c r="J54696"/>
    </row>
    <row r="54697" spans="1:10" ht="14.5" x14ac:dyDescent="0.35">
      <c r="A54697" s="9">
        <v>2020</v>
      </c>
      <c r="B54697" s="8" t="s">
        <v>2925</v>
      </c>
      <c r="C54697" s="7" t="s">
        <v>2896</v>
      </c>
      <c r="D54697" s="7" t="s">
        <v>2893</v>
      </c>
      <c r="E54697" s="6">
        <v>11831137</v>
      </c>
      <c r="F54697" s="10" t="b">
        <f t="shared" si="854"/>
        <v>0</v>
      </c>
      <c r="I54697"/>
      <c r="J54697"/>
    </row>
    <row r="54698" spans="1:10" ht="14.5" x14ac:dyDescent="0.35">
      <c r="A54698" s="9">
        <v>2020</v>
      </c>
      <c r="B54698" s="8" t="s">
        <v>2925</v>
      </c>
      <c r="C54698" s="7" t="s">
        <v>2896</v>
      </c>
      <c r="D54698" s="7" t="s">
        <v>2901</v>
      </c>
      <c r="E54698" s="6">
        <v>812294</v>
      </c>
      <c r="F54698" s="10" t="b">
        <f t="shared" si="854"/>
        <v>0</v>
      </c>
      <c r="I54698"/>
      <c r="J54698"/>
    </row>
    <row r="54699" spans="1:10" ht="14.5" x14ac:dyDescent="0.35">
      <c r="A54699" s="9">
        <v>2020</v>
      </c>
      <c r="B54699" s="8" t="s">
        <v>2925</v>
      </c>
      <c r="C54699" s="7" t="s">
        <v>2956</v>
      </c>
      <c r="D54699" s="7" t="s">
        <v>2955</v>
      </c>
      <c r="E54699" s="6">
        <v>977750</v>
      </c>
      <c r="F54699" s="10" t="b">
        <f t="shared" si="854"/>
        <v>0</v>
      </c>
      <c r="I54699"/>
      <c r="J54699"/>
    </row>
    <row r="54700" spans="1:10" ht="14.5" x14ac:dyDescent="0.35">
      <c r="A54700" s="9">
        <v>2020</v>
      </c>
      <c r="B54700" s="8" t="s">
        <v>2925</v>
      </c>
      <c r="C54700" s="7" t="s">
        <v>2956</v>
      </c>
      <c r="D54700" s="7" t="s">
        <v>2885</v>
      </c>
      <c r="E54700" s="6">
        <v>121355</v>
      </c>
      <c r="F54700" s="10" t="b">
        <f t="shared" si="854"/>
        <v>0</v>
      </c>
      <c r="I54700"/>
      <c r="J54700"/>
    </row>
    <row r="54701" spans="1:10" ht="14.5" x14ac:dyDescent="0.35">
      <c r="A54701" s="9">
        <v>2020</v>
      </c>
      <c r="B54701" s="8" t="s">
        <v>2925</v>
      </c>
      <c r="C54701" s="7" t="s">
        <v>2956</v>
      </c>
      <c r="D54701" s="7" t="s">
        <v>2954</v>
      </c>
      <c r="E54701" s="6">
        <v>68109</v>
      </c>
      <c r="F54701" s="10" t="b">
        <f t="shared" si="854"/>
        <v>0</v>
      </c>
      <c r="I54701"/>
      <c r="J54701"/>
    </row>
    <row r="54702" spans="1:10" ht="14.5" x14ac:dyDescent="0.35">
      <c r="A54702" s="9">
        <v>2020</v>
      </c>
      <c r="B54702" s="8" t="s">
        <v>2925</v>
      </c>
      <c r="C54702" s="7" t="s">
        <v>2956</v>
      </c>
      <c r="D54702" s="7" t="s">
        <v>2891</v>
      </c>
      <c r="E54702" s="6">
        <v>118819</v>
      </c>
      <c r="F54702" s="10" t="b">
        <f t="shared" si="854"/>
        <v>0</v>
      </c>
      <c r="I54702"/>
      <c r="J54702"/>
    </row>
    <row r="54703" spans="1:10" ht="14.5" x14ac:dyDescent="0.35">
      <c r="A54703" s="9">
        <v>2020</v>
      </c>
      <c r="B54703" s="8" t="s">
        <v>2925</v>
      </c>
      <c r="C54703" s="7" t="s">
        <v>2956</v>
      </c>
      <c r="D54703" s="7" t="s">
        <v>2892</v>
      </c>
      <c r="E54703" s="6">
        <v>24290</v>
      </c>
      <c r="F54703" s="10" t="b">
        <f t="shared" si="854"/>
        <v>0</v>
      </c>
      <c r="I54703"/>
      <c r="J54703"/>
    </row>
    <row r="54704" spans="1:10" ht="14.5" x14ac:dyDescent="0.35">
      <c r="A54704" s="9">
        <v>2020</v>
      </c>
      <c r="B54704" s="8" t="s">
        <v>2925</v>
      </c>
      <c r="C54704" s="7" t="s">
        <v>2956</v>
      </c>
      <c r="D54704" s="7" t="s">
        <v>2889</v>
      </c>
      <c r="E54704" s="6">
        <v>1307</v>
      </c>
      <c r="F54704" s="10" t="b">
        <f t="shared" si="854"/>
        <v>0</v>
      </c>
      <c r="I54704"/>
      <c r="J54704"/>
    </row>
    <row r="54705" spans="1:10" ht="14.5" x14ac:dyDescent="0.35">
      <c r="A54705" s="9">
        <v>2020</v>
      </c>
      <c r="B54705" s="8" t="s">
        <v>2925</v>
      </c>
      <c r="C54705" s="7" t="s">
        <v>2956</v>
      </c>
      <c r="D54705" s="7" t="s">
        <v>2888</v>
      </c>
      <c r="E54705" s="6">
        <v>4748</v>
      </c>
      <c r="F54705" s="10" t="b">
        <f t="shared" si="854"/>
        <v>0</v>
      </c>
      <c r="I54705"/>
      <c r="J54705"/>
    </row>
    <row r="54706" spans="1:10" ht="14.5" x14ac:dyDescent="0.35">
      <c r="A54706" s="9">
        <v>2020</v>
      </c>
      <c r="B54706" s="8" t="s">
        <v>2925</v>
      </c>
      <c r="C54706" s="7" t="s">
        <v>2956</v>
      </c>
      <c r="D54706" s="7" t="s">
        <v>2901</v>
      </c>
      <c r="E54706" s="6">
        <v>639121</v>
      </c>
      <c r="F54706" s="10" t="b">
        <f t="shared" si="854"/>
        <v>0</v>
      </c>
      <c r="I54706"/>
      <c r="J54706"/>
    </row>
    <row r="54707" spans="1:10" ht="14.5" x14ac:dyDescent="0.35">
      <c r="A54707" s="9">
        <v>2020</v>
      </c>
      <c r="B54707" s="8" t="s">
        <v>2925</v>
      </c>
      <c r="C54707" s="7" t="s">
        <v>2957</v>
      </c>
      <c r="D54707" s="7" t="s">
        <v>2955</v>
      </c>
      <c r="E54707" s="6">
        <v>209278</v>
      </c>
      <c r="F54707" s="10" t="b">
        <f t="shared" si="854"/>
        <v>0</v>
      </c>
      <c r="I54707"/>
      <c r="J54707"/>
    </row>
    <row r="54708" spans="1:10" ht="14.5" x14ac:dyDescent="0.35">
      <c r="A54708" s="9">
        <v>2020</v>
      </c>
      <c r="B54708" s="8" t="s">
        <v>2925</v>
      </c>
      <c r="C54708" s="7" t="s">
        <v>2957</v>
      </c>
      <c r="D54708" s="7" t="s">
        <v>2885</v>
      </c>
      <c r="E54708" s="6">
        <v>1319</v>
      </c>
      <c r="F54708" s="10" t="b">
        <f t="shared" si="854"/>
        <v>0</v>
      </c>
      <c r="I54708"/>
      <c r="J54708"/>
    </row>
    <row r="54709" spans="1:10" ht="14.5" x14ac:dyDescent="0.35">
      <c r="A54709" s="9">
        <v>2020</v>
      </c>
      <c r="B54709" s="8" t="s">
        <v>2925</v>
      </c>
      <c r="C54709" s="7" t="s">
        <v>2957</v>
      </c>
      <c r="D54709" s="7" t="s">
        <v>2891</v>
      </c>
      <c r="E54709" s="6">
        <v>97152</v>
      </c>
      <c r="F54709" s="10" t="b">
        <f t="shared" si="854"/>
        <v>0</v>
      </c>
      <c r="I54709"/>
      <c r="J54709"/>
    </row>
    <row r="54710" spans="1:10" ht="14.5" x14ac:dyDescent="0.35">
      <c r="A54710" s="9">
        <v>2020</v>
      </c>
      <c r="B54710" s="8" t="s">
        <v>2925</v>
      </c>
      <c r="C54710" s="7" t="s">
        <v>2957</v>
      </c>
      <c r="D54710" s="7" t="s">
        <v>2892</v>
      </c>
      <c r="E54710" s="6">
        <v>38003</v>
      </c>
      <c r="F54710" s="10" t="b">
        <f t="shared" si="854"/>
        <v>0</v>
      </c>
      <c r="I54710"/>
      <c r="J54710"/>
    </row>
    <row r="54711" spans="1:10" ht="14.5" x14ac:dyDescent="0.35">
      <c r="A54711" s="9">
        <v>2020</v>
      </c>
      <c r="B54711" s="8" t="s">
        <v>2925</v>
      </c>
      <c r="C54711" s="7" t="s">
        <v>2957</v>
      </c>
      <c r="D54711" s="7" t="s">
        <v>2889</v>
      </c>
      <c r="E54711" s="6">
        <v>3284</v>
      </c>
      <c r="F54711" s="10" t="b">
        <f t="shared" si="854"/>
        <v>0</v>
      </c>
      <c r="I54711"/>
      <c r="J54711"/>
    </row>
    <row r="54712" spans="1:10" ht="14.5" x14ac:dyDescent="0.35">
      <c r="A54712" s="9">
        <v>2020</v>
      </c>
      <c r="B54712" s="8" t="s">
        <v>2925</v>
      </c>
      <c r="C54712" s="7" t="s">
        <v>2957</v>
      </c>
      <c r="D54712" s="7" t="s">
        <v>2888</v>
      </c>
      <c r="E54712" s="6">
        <v>15254</v>
      </c>
      <c r="F54712" s="10" t="b">
        <f t="shared" si="854"/>
        <v>0</v>
      </c>
      <c r="I54712"/>
      <c r="J54712"/>
    </row>
    <row r="54713" spans="1:10" ht="14.5" x14ac:dyDescent="0.35">
      <c r="A54713" s="9">
        <v>2020</v>
      </c>
      <c r="B54713" s="8" t="s">
        <v>2925</v>
      </c>
      <c r="C54713" s="7" t="s">
        <v>2957</v>
      </c>
      <c r="D54713" s="7" t="s">
        <v>2893</v>
      </c>
      <c r="E54713" s="6">
        <v>25351</v>
      </c>
      <c r="F54713" s="10" t="b">
        <f t="shared" si="854"/>
        <v>0</v>
      </c>
      <c r="I54713"/>
      <c r="J54713"/>
    </row>
    <row r="54714" spans="1:10" ht="14.5" x14ac:dyDescent="0.35">
      <c r="A54714" s="9">
        <v>2020</v>
      </c>
      <c r="B54714" s="8" t="s">
        <v>2925</v>
      </c>
      <c r="C54714" s="7" t="s">
        <v>2957</v>
      </c>
      <c r="D54714" s="7" t="s">
        <v>2901</v>
      </c>
      <c r="E54714" s="6">
        <v>28916</v>
      </c>
      <c r="F54714" s="10" t="b">
        <f t="shared" si="854"/>
        <v>0</v>
      </c>
      <c r="I54714"/>
      <c r="J54714"/>
    </row>
    <row r="54715" spans="1:10" ht="14.5" x14ac:dyDescent="0.35">
      <c r="A54715" s="9">
        <v>2020</v>
      </c>
      <c r="B54715" s="8" t="s">
        <v>2925</v>
      </c>
      <c r="C54715" s="7" t="s">
        <v>2883</v>
      </c>
      <c r="D54715" s="7" t="s">
        <v>2955</v>
      </c>
      <c r="E54715" s="6">
        <v>1083559</v>
      </c>
      <c r="F54715" s="10" t="b">
        <f t="shared" si="854"/>
        <v>1</v>
      </c>
      <c r="I54715"/>
      <c r="J54715"/>
    </row>
    <row r="54716" spans="1:10" ht="14.5" x14ac:dyDescent="0.35">
      <c r="A54716" s="9">
        <v>2020</v>
      </c>
      <c r="B54716" s="8" t="s">
        <v>2925</v>
      </c>
      <c r="C54716" s="7" t="s">
        <v>2883</v>
      </c>
      <c r="D54716" s="7" t="s">
        <v>2891</v>
      </c>
      <c r="E54716" s="6">
        <v>892010</v>
      </c>
      <c r="F54716" s="10" t="b">
        <f t="shared" si="854"/>
        <v>1</v>
      </c>
      <c r="I54716"/>
      <c r="J54716"/>
    </row>
    <row r="54717" spans="1:10" ht="14.5" x14ac:dyDescent="0.35">
      <c r="A54717" s="9">
        <v>2020</v>
      </c>
      <c r="B54717" s="8" t="s">
        <v>2925</v>
      </c>
      <c r="C54717" s="7" t="s">
        <v>2883</v>
      </c>
      <c r="D54717" s="7" t="s">
        <v>2889</v>
      </c>
      <c r="E54717" s="6">
        <v>665</v>
      </c>
      <c r="F54717" s="10" t="b">
        <f t="shared" si="854"/>
        <v>1</v>
      </c>
      <c r="I54717"/>
      <c r="J54717"/>
    </row>
    <row r="54718" spans="1:10" ht="14.5" x14ac:dyDescent="0.35">
      <c r="A54718" s="9">
        <v>2020</v>
      </c>
      <c r="B54718" s="8" t="s">
        <v>2925</v>
      </c>
      <c r="C54718" s="7" t="s">
        <v>2883</v>
      </c>
      <c r="D54718" s="7" t="s">
        <v>2888</v>
      </c>
      <c r="E54718" s="6">
        <v>55184</v>
      </c>
      <c r="F54718" s="10" t="b">
        <f t="shared" si="854"/>
        <v>1</v>
      </c>
      <c r="I54718"/>
      <c r="J54718"/>
    </row>
    <row r="54719" spans="1:10" ht="14.5" x14ac:dyDescent="0.35">
      <c r="A54719" s="9">
        <v>2020</v>
      </c>
      <c r="B54719" s="8" t="s">
        <v>2925</v>
      </c>
      <c r="C54719" s="7" t="s">
        <v>2883</v>
      </c>
      <c r="D54719" s="7" t="s">
        <v>2901</v>
      </c>
      <c r="E54719" s="6">
        <v>135700</v>
      </c>
      <c r="F54719" s="10" t="b">
        <f t="shared" si="854"/>
        <v>1</v>
      </c>
      <c r="I54719"/>
      <c r="J54719"/>
    </row>
    <row r="54720" spans="1:10" ht="14.5" x14ac:dyDescent="0.35">
      <c r="A54720" s="9">
        <v>2020</v>
      </c>
      <c r="B54720" s="8" t="s">
        <v>2925</v>
      </c>
      <c r="C54720" s="7" t="s">
        <v>2894</v>
      </c>
      <c r="D54720" s="7" t="s">
        <v>2955</v>
      </c>
      <c r="E54720" s="6">
        <v>13968407</v>
      </c>
      <c r="F54720" s="10" t="b">
        <f t="shared" si="854"/>
        <v>1</v>
      </c>
      <c r="I54720"/>
      <c r="J54720"/>
    </row>
    <row r="54721" spans="1:10" ht="14.5" x14ac:dyDescent="0.35">
      <c r="A54721" s="9">
        <v>2020</v>
      </c>
      <c r="B54721" s="8" t="s">
        <v>2925</v>
      </c>
      <c r="C54721" s="7" t="s">
        <v>2894</v>
      </c>
      <c r="D54721" s="7" t="s">
        <v>2954</v>
      </c>
      <c r="E54721" s="6">
        <v>260129</v>
      </c>
      <c r="F54721" s="10" t="b">
        <f t="shared" si="854"/>
        <v>1</v>
      </c>
      <c r="I54721"/>
      <c r="J54721"/>
    </row>
    <row r="54722" spans="1:10" ht="14.5" x14ac:dyDescent="0.35">
      <c r="A54722" s="9">
        <v>2020</v>
      </c>
      <c r="B54722" s="8" t="s">
        <v>2925</v>
      </c>
      <c r="C54722" s="7" t="s">
        <v>2894</v>
      </c>
      <c r="D54722" s="7" t="s">
        <v>2891</v>
      </c>
      <c r="E54722" s="6">
        <v>3052860</v>
      </c>
      <c r="F54722" s="10" t="b">
        <f t="shared" si="854"/>
        <v>1</v>
      </c>
      <c r="I54722"/>
      <c r="J54722"/>
    </row>
    <row r="54723" spans="1:10" ht="14.5" x14ac:dyDescent="0.35">
      <c r="A54723" s="9">
        <v>2020</v>
      </c>
      <c r="B54723" s="8" t="s">
        <v>2925</v>
      </c>
      <c r="C54723" s="7" t="s">
        <v>2894</v>
      </c>
      <c r="D54723" s="7" t="s">
        <v>2892</v>
      </c>
      <c r="E54723" s="6">
        <v>124871</v>
      </c>
      <c r="F54723" s="10" t="b">
        <f t="shared" si="854"/>
        <v>1</v>
      </c>
      <c r="I54723"/>
      <c r="J54723"/>
    </row>
    <row r="54724" spans="1:10" ht="14.5" x14ac:dyDescent="0.35">
      <c r="A54724" s="9">
        <v>2020</v>
      </c>
      <c r="B54724" s="8" t="s">
        <v>2925</v>
      </c>
      <c r="C54724" s="7" t="s">
        <v>2894</v>
      </c>
      <c r="D54724" s="7" t="s">
        <v>2889</v>
      </c>
      <c r="E54724" s="6">
        <v>344</v>
      </c>
      <c r="F54724" s="10" t="b">
        <f t="shared" ref="F54724:F54787" si="855">INDEX($I$3:$I$8,MATCH(C54724,$H$3:$H$8,0))</f>
        <v>1</v>
      </c>
      <c r="I54724"/>
      <c r="J54724"/>
    </row>
    <row r="54725" spans="1:10" ht="14.5" x14ac:dyDescent="0.35">
      <c r="A54725" s="9">
        <v>2020</v>
      </c>
      <c r="B54725" s="8" t="s">
        <v>2925</v>
      </c>
      <c r="C54725" s="7" t="s">
        <v>2894</v>
      </c>
      <c r="D54725" s="7" t="s">
        <v>2899</v>
      </c>
      <c r="E54725" s="6">
        <v>1614458</v>
      </c>
      <c r="F54725" s="10" t="b">
        <f t="shared" si="855"/>
        <v>1</v>
      </c>
      <c r="I54725"/>
      <c r="J54725"/>
    </row>
    <row r="54726" spans="1:10" ht="14.5" x14ac:dyDescent="0.35">
      <c r="A54726" s="9">
        <v>2020</v>
      </c>
      <c r="B54726" s="8" t="s">
        <v>2925</v>
      </c>
      <c r="C54726" s="7" t="s">
        <v>2894</v>
      </c>
      <c r="D54726" s="7" t="s">
        <v>2888</v>
      </c>
      <c r="E54726" s="6">
        <v>123250</v>
      </c>
      <c r="F54726" s="10" t="b">
        <f t="shared" si="855"/>
        <v>1</v>
      </c>
      <c r="I54726"/>
      <c r="J54726"/>
    </row>
    <row r="54727" spans="1:10" ht="14.5" x14ac:dyDescent="0.35">
      <c r="A54727" s="9">
        <v>2020</v>
      </c>
      <c r="B54727" s="8" t="s">
        <v>2925</v>
      </c>
      <c r="C54727" s="7" t="s">
        <v>2894</v>
      </c>
      <c r="D54727" s="7" t="s">
        <v>2893</v>
      </c>
      <c r="E54727" s="6">
        <v>8792495</v>
      </c>
      <c r="F54727" s="10" t="b">
        <f t="shared" si="855"/>
        <v>1</v>
      </c>
      <c r="I54727"/>
      <c r="J54727"/>
    </row>
    <row r="54728" spans="1:10" ht="14.5" x14ac:dyDescent="0.35">
      <c r="A54728" s="9">
        <v>2020</v>
      </c>
      <c r="B54728" s="8" t="s">
        <v>2925</v>
      </c>
      <c r="C54728" s="7" t="s">
        <v>2890</v>
      </c>
      <c r="D54728" s="7" t="s">
        <v>2955</v>
      </c>
      <c r="E54728" s="6">
        <v>40271149</v>
      </c>
      <c r="F54728" s="10" t="b">
        <f t="shared" si="855"/>
        <v>1</v>
      </c>
      <c r="I54728"/>
      <c r="J54728"/>
    </row>
    <row r="54729" spans="1:10" ht="14.5" x14ac:dyDescent="0.35">
      <c r="A54729" s="9">
        <v>2020</v>
      </c>
      <c r="B54729" s="8" t="s">
        <v>2925</v>
      </c>
      <c r="C54729" s="7" t="s">
        <v>2890</v>
      </c>
      <c r="D54729" s="7" t="s">
        <v>2885</v>
      </c>
      <c r="E54729" s="6">
        <v>13915160</v>
      </c>
      <c r="F54729" s="10" t="b">
        <f t="shared" si="855"/>
        <v>1</v>
      </c>
      <c r="I54729"/>
      <c r="J54729"/>
    </row>
    <row r="54730" spans="1:10" ht="14.5" x14ac:dyDescent="0.35">
      <c r="A54730" s="9">
        <v>2020</v>
      </c>
      <c r="B54730" s="8" t="s">
        <v>2925</v>
      </c>
      <c r="C54730" s="7" t="s">
        <v>2890</v>
      </c>
      <c r="D54730" s="7" t="s">
        <v>2954</v>
      </c>
      <c r="E54730" s="6">
        <v>673606</v>
      </c>
      <c r="F54730" s="10" t="b">
        <f t="shared" si="855"/>
        <v>1</v>
      </c>
      <c r="I54730"/>
      <c r="J54730"/>
    </row>
    <row r="54731" spans="1:10" ht="14.5" x14ac:dyDescent="0.35">
      <c r="A54731" s="9">
        <v>2020</v>
      </c>
      <c r="B54731" s="8" t="s">
        <v>2925</v>
      </c>
      <c r="C54731" s="7" t="s">
        <v>2890</v>
      </c>
      <c r="D54731" s="7" t="s">
        <v>2891</v>
      </c>
      <c r="E54731" s="6">
        <v>7654154</v>
      </c>
      <c r="F54731" s="10" t="b">
        <f t="shared" si="855"/>
        <v>1</v>
      </c>
      <c r="I54731"/>
      <c r="J54731"/>
    </row>
    <row r="54732" spans="1:10" ht="14.5" x14ac:dyDescent="0.35">
      <c r="A54732" s="9">
        <v>2020</v>
      </c>
      <c r="B54732" s="8" t="s">
        <v>2925</v>
      </c>
      <c r="C54732" s="7" t="s">
        <v>2890</v>
      </c>
      <c r="D54732" s="7" t="s">
        <v>2898</v>
      </c>
      <c r="E54732" s="6">
        <v>14677288</v>
      </c>
      <c r="F54732" s="10" t="b">
        <f t="shared" si="855"/>
        <v>1</v>
      </c>
      <c r="I54732"/>
      <c r="J54732"/>
    </row>
    <row r="54733" spans="1:10" ht="14.5" x14ac:dyDescent="0.35">
      <c r="A54733" s="9">
        <v>2020</v>
      </c>
      <c r="B54733" s="8" t="s">
        <v>2925</v>
      </c>
      <c r="C54733" s="7" t="s">
        <v>2890</v>
      </c>
      <c r="D54733" s="7" t="s">
        <v>2892</v>
      </c>
      <c r="E54733" s="6">
        <v>140456</v>
      </c>
      <c r="F54733" s="10" t="b">
        <f t="shared" si="855"/>
        <v>1</v>
      </c>
      <c r="I54733"/>
      <c r="J54733"/>
    </row>
    <row r="54734" spans="1:10" ht="14.5" x14ac:dyDescent="0.35">
      <c r="A54734" s="9">
        <v>2020</v>
      </c>
      <c r="B54734" s="8" t="s">
        <v>2925</v>
      </c>
      <c r="C54734" s="7" t="s">
        <v>2890</v>
      </c>
      <c r="D54734" s="7" t="s">
        <v>2889</v>
      </c>
      <c r="E54734" s="6">
        <v>24364</v>
      </c>
      <c r="F54734" s="10" t="b">
        <f t="shared" si="855"/>
        <v>1</v>
      </c>
      <c r="I54734"/>
      <c r="J54734"/>
    </row>
    <row r="54735" spans="1:10" ht="14.5" x14ac:dyDescent="0.35">
      <c r="A54735" s="9">
        <v>2020</v>
      </c>
      <c r="B54735" s="8" t="s">
        <v>2925</v>
      </c>
      <c r="C54735" s="7" t="s">
        <v>2890</v>
      </c>
      <c r="D54735" s="7" t="s">
        <v>2899</v>
      </c>
      <c r="E54735" s="6">
        <v>19182</v>
      </c>
      <c r="F54735" s="10" t="b">
        <f t="shared" si="855"/>
        <v>1</v>
      </c>
      <c r="I54735"/>
      <c r="J54735"/>
    </row>
    <row r="54736" spans="1:10" ht="14.5" x14ac:dyDescent="0.35">
      <c r="A54736" s="9">
        <v>2020</v>
      </c>
      <c r="B54736" s="8" t="s">
        <v>2925</v>
      </c>
      <c r="C54736" s="7" t="s">
        <v>2890</v>
      </c>
      <c r="D54736" s="7" t="s">
        <v>2888</v>
      </c>
      <c r="E54736" s="6">
        <v>145092</v>
      </c>
      <c r="F54736" s="10" t="b">
        <f t="shared" si="855"/>
        <v>1</v>
      </c>
      <c r="I54736"/>
      <c r="J54736"/>
    </row>
    <row r="54737" spans="1:10" ht="14.5" x14ac:dyDescent="0.35">
      <c r="A54737" s="9">
        <v>2020</v>
      </c>
      <c r="B54737" s="8" t="s">
        <v>2925</v>
      </c>
      <c r="C54737" s="7" t="s">
        <v>2890</v>
      </c>
      <c r="D54737" s="7" t="s">
        <v>2893</v>
      </c>
      <c r="E54737" s="6">
        <v>3013291</v>
      </c>
      <c r="F54737" s="10" t="b">
        <f t="shared" si="855"/>
        <v>1</v>
      </c>
      <c r="I54737"/>
      <c r="J54737"/>
    </row>
    <row r="54738" spans="1:10" ht="14.5" x14ac:dyDescent="0.35">
      <c r="A54738" s="9">
        <v>2020</v>
      </c>
      <c r="B54738" s="8" t="s">
        <v>2925</v>
      </c>
      <c r="C54738" s="7" t="s">
        <v>2890</v>
      </c>
      <c r="D54738" s="7" t="s">
        <v>2901</v>
      </c>
      <c r="E54738" s="6">
        <v>8556</v>
      </c>
      <c r="F54738" s="10" t="b">
        <f t="shared" si="855"/>
        <v>1</v>
      </c>
      <c r="I54738"/>
      <c r="J54738"/>
    </row>
    <row r="54739" spans="1:10" ht="14.5" x14ac:dyDescent="0.35">
      <c r="A54739" s="9">
        <v>2020</v>
      </c>
      <c r="B54739" s="8" t="s">
        <v>2926</v>
      </c>
      <c r="C54739" s="7" t="s">
        <v>2896</v>
      </c>
      <c r="D54739" s="7" t="s">
        <v>2955</v>
      </c>
      <c r="E54739" s="6">
        <v>72567879</v>
      </c>
      <c r="F54739" s="10" t="b">
        <f t="shared" si="855"/>
        <v>0</v>
      </c>
      <c r="I54739"/>
      <c r="J54739"/>
    </row>
    <row r="54740" spans="1:10" ht="14.5" x14ac:dyDescent="0.35">
      <c r="A54740" s="9">
        <v>2020</v>
      </c>
      <c r="B54740" s="8" t="s">
        <v>2926</v>
      </c>
      <c r="C54740" s="7" t="s">
        <v>2896</v>
      </c>
      <c r="D54740" s="7" t="s">
        <v>2885</v>
      </c>
      <c r="E54740" s="6">
        <v>51755690</v>
      </c>
      <c r="F54740" s="10" t="b">
        <f t="shared" si="855"/>
        <v>0</v>
      </c>
      <c r="I54740"/>
      <c r="J54740"/>
    </row>
    <row r="54741" spans="1:10" ht="14.5" x14ac:dyDescent="0.35">
      <c r="A54741" s="9">
        <v>2020</v>
      </c>
      <c r="B54741" s="8" t="s">
        <v>2926</v>
      </c>
      <c r="C54741" s="7" t="s">
        <v>2896</v>
      </c>
      <c r="D54741" s="7" t="s">
        <v>2903</v>
      </c>
      <c r="E54741" s="6">
        <v>-22113</v>
      </c>
      <c r="F54741" s="10" t="b">
        <f t="shared" si="855"/>
        <v>0</v>
      </c>
      <c r="I54741"/>
      <c r="J54741"/>
    </row>
    <row r="54742" spans="1:10" ht="14.5" x14ac:dyDescent="0.35">
      <c r="A54742" s="9">
        <v>2020</v>
      </c>
      <c r="B54742" s="8" t="s">
        <v>2926</v>
      </c>
      <c r="C54742" s="7" t="s">
        <v>2896</v>
      </c>
      <c r="D54742" s="7" t="s">
        <v>2954</v>
      </c>
      <c r="E54742" s="6">
        <v>1879405</v>
      </c>
      <c r="F54742" s="10" t="b">
        <f t="shared" si="855"/>
        <v>0</v>
      </c>
      <c r="I54742"/>
      <c r="J54742"/>
    </row>
    <row r="54743" spans="1:10" ht="14.5" x14ac:dyDescent="0.35">
      <c r="A54743" s="9">
        <v>2020</v>
      </c>
      <c r="B54743" s="8" t="s">
        <v>2926</v>
      </c>
      <c r="C54743" s="7" t="s">
        <v>2896</v>
      </c>
      <c r="D54743" s="7" t="s">
        <v>2891</v>
      </c>
      <c r="E54743" s="6">
        <v>7560737</v>
      </c>
      <c r="F54743" s="10" t="b">
        <f t="shared" si="855"/>
        <v>0</v>
      </c>
      <c r="I54743"/>
      <c r="J54743"/>
    </row>
    <row r="54744" spans="1:10" ht="14.5" x14ac:dyDescent="0.35">
      <c r="A54744" s="9">
        <v>2020</v>
      </c>
      <c r="B54744" s="8" t="s">
        <v>2926</v>
      </c>
      <c r="C54744" s="7" t="s">
        <v>2896</v>
      </c>
      <c r="D54744" s="7" t="s">
        <v>2898</v>
      </c>
      <c r="E54744" s="6">
        <v>7742120</v>
      </c>
      <c r="F54744" s="10" t="b">
        <f t="shared" si="855"/>
        <v>0</v>
      </c>
      <c r="I54744"/>
      <c r="J54744"/>
    </row>
    <row r="54745" spans="1:10" ht="14.5" x14ac:dyDescent="0.35">
      <c r="A54745" s="9">
        <v>2020</v>
      </c>
      <c r="B54745" s="8" t="s">
        <v>2926</v>
      </c>
      <c r="C54745" s="7" t="s">
        <v>2896</v>
      </c>
      <c r="D54745" s="7" t="s">
        <v>2892</v>
      </c>
      <c r="E54745" s="6">
        <v>71</v>
      </c>
      <c r="F54745" s="10" t="b">
        <f t="shared" si="855"/>
        <v>0</v>
      </c>
      <c r="I54745"/>
      <c r="J54745"/>
    </row>
    <row r="54746" spans="1:10" ht="14.5" x14ac:dyDescent="0.35">
      <c r="A54746" s="9">
        <v>2020</v>
      </c>
      <c r="B54746" s="8" t="s">
        <v>2926</v>
      </c>
      <c r="C54746" s="7" t="s">
        <v>2896</v>
      </c>
      <c r="D54746" s="7" t="s">
        <v>2889</v>
      </c>
      <c r="E54746" s="6">
        <v>80803</v>
      </c>
      <c r="F54746" s="10" t="b">
        <f t="shared" si="855"/>
        <v>0</v>
      </c>
      <c r="I54746"/>
      <c r="J54746"/>
    </row>
    <row r="54747" spans="1:10" ht="14.5" x14ac:dyDescent="0.35">
      <c r="A54747" s="9">
        <v>2020</v>
      </c>
      <c r="B54747" s="8" t="s">
        <v>2926</v>
      </c>
      <c r="C54747" s="7" t="s">
        <v>2896</v>
      </c>
      <c r="D54747" s="7" t="s">
        <v>2899</v>
      </c>
      <c r="E54747" s="6">
        <v>100745</v>
      </c>
      <c r="F54747" s="10" t="b">
        <f t="shared" si="855"/>
        <v>0</v>
      </c>
      <c r="I54747"/>
      <c r="J54747"/>
    </row>
    <row r="54748" spans="1:10" ht="14.5" x14ac:dyDescent="0.35">
      <c r="A54748" s="9">
        <v>2020</v>
      </c>
      <c r="B54748" s="8" t="s">
        <v>2926</v>
      </c>
      <c r="C54748" s="7" t="s">
        <v>2896</v>
      </c>
      <c r="D54748" s="7" t="s">
        <v>2888</v>
      </c>
      <c r="E54748" s="6">
        <v>83144</v>
      </c>
      <c r="F54748" s="10" t="b">
        <f t="shared" si="855"/>
        <v>0</v>
      </c>
      <c r="I54748"/>
      <c r="J54748"/>
    </row>
    <row r="54749" spans="1:10" ht="14.5" x14ac:dyDescent="0.35">
      <c r="A54749" s="9">
        <v>2020</v>
      </c>
      <c r="B54749" s="8" t="s">
        <v>2926</v>
      </c>
      <c r="C54749" s="7" t="s">
        <v>2896</v>
      </c>
      <c r="D54749" s="7" t="s">
        <v>2893</v>
      </c>
      <c r="E54749" s="6">
        <v>3345102</v>
      </c>
      <c r="F54749" s="10" t="b">
        <f t="shared" si="855"/>
        <v>0</v>
      </c>
      <c r="I54749"/>
      <c r="J54749"/>
    </row>
    <row r="54750" spans="1:10" ht="14.5" x14ac:dyDescent="0.35">
      <c r="A54750" s="9">
        <v>2020</v>
      </c>
      <c r="B54750" s="8" t="s">
        <v>2926</v>
      </c>
      <c r="C54750" s="7" t="s">
        <v>2896</v>
      </c>
      <c r="D54750" s="7" t="s">
        <v>2901</v>
      </c>
      <c r="E54750" s="6">
        <v>42176</v>
      </c>
      <c r="F54750" s="10" t="b">
        <f t="shared" si="855"/>
        <v>0</v>
      </c>
      <c r="I54750"/>
      <c r="J54750"/>
    </row>
    <row r="54751" spans="1:10" ht="14.5" x14ac:dyDescent="0.35">
      <c r="A54751" s="9">
        <v>2020</v>
      </c>
      <c r="B54751" s="8" t="s">
        <v>2926</v>
      </c>
      <c r="C54751" s="7" t="s">
        <v>2956</v>
      </c>
      <c r="D54751" s="7" t="s">
        <v>2955</v>
      </c>
      <c r="E54751" s="6">
        <v>39954</v>
      </c>
      <c r="F54751" s="10" t="b">
        <f t="shared" si="855"/>
        <v>0</v>
      </c>
      <c r="I54751"/>
      <c r="J54751"/>
    </row>
    <row r="54752" spans="1:10" ht="14.5" x14ac:dyDescent="0.35">
      <c r="A54752" s="9">
        <v>2020</v>
      </c>
      <c r="B54752" s="8" t="s">
        <v>2926</v>
      </c>
      <c r="C54752" s="7" t="s">
        <v>2956</v>
      </c>
      <c r="D54752" s="7" t="s">
        <v>2885</v>
      </c>
      <c r="E54752" s="6">
        <v>0</v>
      </c>
      <c r="F54752" s="10" t="b">
        <f t="shared" si="855"/>
        <v>0</v>
      </c>
      <c r="I54752"/>
      <c r="J54752"/>
    </row>
    <row r="54753" spans="1:10" ht="14.5" x14ac:dyDescent="0.35">
      <c r="A54753" s="9">
        <v>2020</v>
      </c>
      <c r="B54753" s="8" t="s">
        <v>2926</v>
      </c>
      <c r="C54753" s="7" t="s">
        <v>2956</v>
      </c>
      <c r="D54753" s="7" t="s">
        <v>2891</v>
      </c>
      <c r="E54753" s="6">
        <v>37437</v>
      </c>
      <c r="F54753" s="10" t="b">
        <f t="shared" si="855"/>
        <v>0</v>
      </c>
      <c r="I54753"/>
      <c r="J54753"/>
    </row>
    <row r="54754" spans="1:10" ht="14.5" x14ac:dyDescent="0.35">
      <c r="A54754" s="9">
        <v>2020</v>
      </c>
      <c r="B54754" s="8" t="s">
        <v>2926</v>
      </c>
      <c r="C54754" s="7" t="s">
        <v>2956</v>
      </c>
      <c r="D54754" s="7" t="s">
        <v>2889</v>
      </c>
      <c r="E54754" s="6">
        <v>0</v>
      </c>
      <c r="F54754" s="10" t="b">
        <f t="shared" si="855"/>
        <v>0</v>
      </c>
      <c r="I54754"/>
      <c r="J54754"/>
    </row>
    <row r="54755" spans="1:10" ht="14.5" x14ac:dyDescent="0.35">
      <c r="A54755" s="9">
        <v>2020</v>
      </c>
      <c r="B54755" s="8" t="s">
        <v>2926</v>
      </c>
      <c r="C54755" s="7" t="s">
        <v>2956</v>
      </c>
      <c r="D54755" s="7" t="s">
        <v>2888</v>
      </c>
      <c r="E54755" s="6">
        <v>2517</v>
      </c>
      <c r="F54755" s="10" t="b">
        <f t="shared" si="855"/>
        <v>0</v>
      </c>
      <c r="I54755"/>
      <c r="J54755"/>
    </row>
    <row r="54756" spans="1:10" ht="14.5" x14ac:dyDescent="0.35">
      <c r="A54756" s="9">
        <v>2020</v>
      </c>
      <c r="B54756" s="8" t="s">
        <v>2926</v>
      </c>
      <c r="C54756" s="7" t="s">
        <v>2956</v>
      </c>
      <c r="D54756" s="7" t="s">
        <v>2901</v>
      </c>
      <c r="E54756" s="6">
        <v>0</v>
      </c>
      <c r="F54756" s="10" t="b">
        <f t="shared" si="855"/>
        <v>0</v>
      </c>
      <c r="I54756"/>
      <c r="J54756"/>
    </row>
    <row r="54757" spans="1:10" ht="14.5" x14ac:dyDescent="0.35">
      <c r="A54757" s="9">
        <v>2020</v>
      </c>
      <c r="B54757" s="8" t="s">
        <v>2926</v>
      </c>
      <c r="C54757" s="7" t="s">
        <v>2957</v>
      </c>
      <c r="D54757" s="7" t="s">
        <v>2955</v>
      </c>
      <c r="E54757" s="6">
        <v>173687</v>
      </c>
      <c r="F54757" s="10" t="b">
        <f t="shared" si="855"/>
        <v>0</v>
      </c>
      <c r="I54757"/>
      <c r="J54757"/>
    </row>
    <row r="54758" spans="1:10" ht="14.5" x14ac:dyDescent="0.35">
      <c r="A54758" s="9">
        <v>2020</v>
      </c>
      <c r="B54758" s="8" t="s">
        <v>2926</v>
      </c>
      <c r="C54758" s="7" t="s">
        <v>2957</v>
      </c>
      <c r="D54758" s="7" t="s">
        <v>2885</v>
      </c>
      <c r="E54758" s="6">
        <v>4430</v>
      </c>
      <c r="F54758" s="10" t="b">
        <f t="shared" si="855"/>
        <v>0</v>
      </c>
      <c r="I54758"/>
      <c r="J54758"/>
    </row>
    <row r="54759" spans="1:10" ht="14.5" x14ac:dyDescent="0.35">
      <c r="A54759" s="9">
        <v>2020</v>
      </c>
      <c r="B54759" s="8" t="s">
        <v>2926</v>
      </c>
      <c r="C54759" s="7" t="s">
        <v>2957</v>
      </c>
      <c r="D54759" s="7" t="s">
        <v>2891</v>
      </c>
      <c r="E54759" s="6">
        <v>126414</v>
      </c>
      <c r="F54759" s="10" t="b">
        <f t="shared" si="855"/>
        <v>0</v>
      </c>
      <c r="I54759"/>
      <c r="J54759"/>
    </row>
    <row r="54760" spans="1:10" ht="14.5" x14ac:dyDescent="0.35">
      <c r="A54760" s="9">
        <v>2020</v>
      </c>
      <c r="B54760" s="8" t="s">
        <v>2926</v>
      </c>
      <c r="C54760" s="7" t="s">
        <v>2957</v>
      </c>
      <c r="D54760" s="7" t="s">
        <v>2889</v>
      </c>
      <c r="E54760" s="6">
        <v>55</v>
      </c>
      <c r="F54760" s="10" t="b">
        <f t="shared" si="855"/>
        <v>0</v>
      </c>
      <c r="I54760"/>
      <c r="J54760"/>
    </row>
    <row r="54761" spans="1:10" ht="14.5" x14ac:dyDescent="0.35">
      <c r="A54761" s="9">
        <v>2020</v>
      </c>
      <c r="B54761" s="8" t="s">
        <v>2926</v>
      </c>
      <c r="C54761" s="7" t="s">
        <v>2957</v>
      </c>
      <c r="D54761" s="7" t="s">
        <v>2899</v>
      </c>
      <c r="E54761" s="6">
        <v>613</v>
      </c>
      <c r="F54761" s="10" t="b">
        <f t="shared" si="855"/>
        <v>0</v>
      </c>
      <c r="I54761"/>
      <c r="J54761"/>
    </row>
    <row r="54762" spans="1:10" ht="14.5" x14ac:dyDescent="0.35">
      <c r="A54762" s="9">
        <v>2020</v>
      </c>
      <c r="B54762" s="8" t="s">
        <v>2926</v>
      </c>
      <c r="C54762" s="7" t="s">
        <v>2957</v>
      </c>
      <c r="D54762" s="7" t="s">
        <v>2901</v>
      </c>
      <c r="E54762" s="6">
        <v>42176</v>
      </c>
      <c r="F54762" s="10" t="b">
        <f t="shared" si="855"/>
        <v>0</v>
      </c>
      <c r="I54762"/>
      <c r="J54762"/>
    </row>
    <row r="54763" spans="1:10" ht="14.5" x14ac:dyDescent="0.35">
      <c r="A54763" s="9">
        <v>2020</v>
      </c>
      <c r="B54763" s="8" t="s">
        <v>2926</v>
      </c>
      <c r="C54763" s="7" t="s">
        <v>2883</v>
      </c>
      <c r="D54763" s="7" t="s">
        <v>2955</v>
      </c>
      <c r="E54763" s="6">
        <v>38710</v>
      </c>
      <c r="F54763" s="10" t="b">
        <f t="shared" si="855"/>
        <v>1</v>
      </c>
      <c r="I54763"/>
      <c r="J54763"/>
    </row>
    <row r="54764" spans="1:10" ht="14.5" x14ac:dyDescent="0.35">
      <c r="A54764" s="9">
        <v>2020</v>
      </c>
      <c r="B54764" s="8" t="s">
        <v>2926</v>
      </c>
      <c r="C54764" s="7" t="s">
        <v>2883</v>
      </c>
      <c r="D54764" s="7" t="s">
        <v>2885</v>
      </c>
      <c r="E54764" s="6">
        <v>0</v>
      </c>
      <c r="F54764" s="10" t="b">
        <f t="shared" si="855"/>
        <v>1</v>
      </c>
      <c r="I54764"/>
      <c r="J54764"/>
    </row>
    <row r="54765" spans="1:10" ht="14.5" x14ac:dyDescent="0.35">
      <c r="A54765" s="9">
        <v>2020</v>
      </c>
      <c r="B54765" s="8" t="s">
        <v>2926</v>
      </c>
      <c r="C54765" s="7" t="s">
        <v>2883</v>
      </c>
      <c r="D54765" s="7" t="s">
        <v>2891</v>
      </c>
      <c r="E54765" s="6">
        <v>38710</v>
      </c>
      <c r="F54765" s="10" t="b">
        <f t="shared" si="855"/>
        <v>1</v>
      </c>
      <c r="I54765"/>
      <c r="J54765"/>
    </row>
    <row r="54766" spans="1:10" ht="14.5" x14ac:dyDescent="0.35">
      <c r="A54766" s="9">
        <v>2020</v>
      </c>
      <c r="B54766" s="8" t="s">
        <v>2926</v>
      </c>
      <c r="C54766" s="7" t="s">
        <v>2883</v>
      </c>
      <c r="D54766" s="7" t="s">
        <v>2889</v>
      </c>
      <c r="E54766" s="6">
        <v>0</v>
      </c>
      <c r="F54766" s="10" t="b">
        <f t="shared" si="855"/>
        <v>1</v>
      </c>
      <c r="I54766"/>
      <c r="J54766"/>
    </row>
    <row r="54767" spans="1:10" ht="14.5" x14ac:dyDescent="0.35">
      <c r="A54767" s="9">
        <v>2020</v>
      </c>
      <c r="B54767" s="8" t="s">
        <v>2926</v>
      </c>
      <c r="C54767" s="7" t="s">
        <v>2894</v>
      </c>
      <c r="D54767" s="7" t="s">
        <v>2955</v>
      </c>
      <c r="E54767" s="6">
        <v>5581061</v>
      </c>
      <c r="F54767" s="10" t="b">
        <f t="shared" si="855"/>
        <v>1</v>
      </c>
      <c r="I54767"/>
      <c r="J54767"/>
    </row>
    <row r="54768" spans="1:10" ht="14.5" x14ac:dyDescent="0.35">
      <c r="A54768" s="9">
        <v>2020</v>
      </c>
      <c r="B54768" s="8" t="s">
        <v>2926</v>
      </c>
      <c r="C54768" s="7" t="s">
        <v>2894</v>
      </c>
      <c r="D54768" s="7" t="s">
        <v>2891</v>
      </c>
      <c r="E54768" s="6">
        <v>2167204</v>
      </c>
      <c r="F54768" s="10" t="b">
        <f t="shared" si="855"/>
        <v>1</v>
      </c>
      <c r="I54768"/>
      <c r="J54768"/>
    </row>
    <row r="54769" spans="1:10" ht="14.5" x14ac:dyDescent="0.35">
      <c r="A54769" s="9">
        <v>2020</v>
      </c>
      <c r="B54769" s="8" t="s">
        <v>2926</v>
      </c>
      <c r="C54769" s="7" t="s">
        <v>2894</v>
      </c>
      <c r="D54769" s="7" t="s">
        <v>2899</v>
      </c>
      <c r="E54769" s="6">
        <v>87461</v>
      </c>
      <c r="F54769" s="10" t="b">
        <f t="shared" si="855"/>
        <v>1</v>
      </c>
      <c r="I54769"/>
      <c r="J54769"/>
    </row>
    <row r="54770" spans="1:10" ht="14.5" x14ac:dyDescent="0.35">
      <c r="A54770" s="9">
        <v>2020</v>
      </c>
      <c r="B54770" s="8" t="s">
        <v>2926</v>
      </c>
      <c r="C54770" s="7" t="s">
        <v>2894</v>
      </c>
      <c r="D54770" s="7" t="s">
        <v>2888</v>
      </c>
      <c r="E54770" s="6">
        <v>41531</v>
      </c>
      <c r="F54770" s="10" t="b">
        <f t="shared" si="855"/>
        <v>1</v>
      </c>
      <c r="I54770"/>
      <c r="J54770"/>
    </row>
    <row r="54771" spans="1:10" ht="14.5" x14ac:dyDescent="0.35">
      <c r="A54771" s="9">
        <v>2020</v>
      </c>
      <c r="B54771" s="8" t="s">
        <v>2926</v>
      </c>
      <c r="C54771" s="7" t="s">
        <v>2894</v>
      </c>
      <c r="D54771" s="7" t="s">
        <v>2893</v>
      </c>
      <c r="E54771" s="6">
        <v>3284865</v>
      </c>
      <c r="F54771" s="10" t="b">
        <f t="shared" si="855"/>
        <v>1</v>
      </c>
      <c r="I54771"/>
      <c r="J54771"/>
    </row>
    <row r="54772" spans="1:10" ht="14.5" x14ac:dyDescent="0.35">
      <c r="A54772" s="9">
        <v>2020</v>
      </c>
      <c r="B54772" s="8" t="s">
        <v>2926</v>
      </c>
      <c r="C54772" s="7" t="s">
        <v>2890</v>
      </c>
      <c r="D54772" s="7" t="s">
        <v>2955</v>
      </c>
      <c r="E54772" s="6">
        <v>66734468</v>
      </c>
      <c r="F54772" s="10" t="b">
        <f t="shared" si="855"/>
        <v>1</v>
      </c>
      <c r="I54772"/>
      <c r="J54772"/>
    </row>
    <row r="54773" spans="1:10" ht="14.5" x14ac:dyDescent="0.35">
      <c r="A54773" s="9">
        <v>2020</v>
      </c>
      <c r="B54773" s="8" t="s">
        <v>2926</v>
      </c>
      <c r="C54773" s="7" t="s">
        <v>2890</v>
      </c>
      <c r="D54773" s="7" t="s">
        <v>2885</v>
      </c>
      <c r="E54773" s="6">
        <v>51751261</v>
      </c>
      <c r="F54773" s="10" t="b">
        <f t="shared" si="855"/>
        <v>1</v>
      </c>
      <c r="I54773"/>
      <c r="J54773"/>
    </row>
    <row r="54774" spans="1:10" ht="14.5" x14ac:dyDescent="0.35">
      <c r="A54774" s="9">
        <v>2020</v>
      </c>
      <c r="B54774" s="8" t="s">
        <v>2926</v>
      </c>
      <c r="C54774" s="7" t="s">
        <v>2890</v>
      </c>
      <c r="D54774" s="7" t="s">
        <v>2903</v>
      </c>
      <c r="E54774" s="6">
        <v>-22113</v>
      </c>
      <c r="F54774" s="10" t="b">
        <f t="shared" si="855"/>
        <v>1</v>
      </c>
      <c r="I54774"/>
      <c r="J54774"/>
    </row>
    <row r="54775" spans="1:10" ht="14.5" x14ac:dyDescent="0.35">
      <c r="A54775" s="9">
        <v>2020</v>
      </c>
      <c r="B54775" s="8" t="s">
        <v>2926</v>
      </c>
      <c r="C54775" s="7" t="s">
        <v>2890</v>
      </c>
      <c r="D54775" s="7" t="s">
        <v>2954</v>
      </c>
      <c r="E54775" s="6">
        <v>1879405</v>
      </c>
      <c r="F54775" s="10" t="b">
        <f t="shared" si="855"/>
        <v>1</v>
      </c>
      <c r="I54775"/>
      <c r="J54775"/>
    </row>
    <row r="54776" spans="1:10" ht="14.5" x14ac:dyDescent="0.35">
      <c r="A54776" s="9">
        <v>2020</v>
      </c>
      <c r="B54776" s="8" t="s">
        <v>2926</v>
      </c>
      <c r="C54776" s="7" t="s">
        <v>2890</v>
      </c>
      <c r="D54776" s="7" t="s">
        <v>2891</v>
      </c>
      <c r="E54776" s="6">
        <v>5190972</v>
      </c>
      <c r="F54776" s="10" t="b">
        <f t="shared" si="855"/>
        <v>1</v>
      </c>
      <c r="I54776"/>
      <c r="J54776"/>
    </row>
    <row r="54777" spans="1:10" ht="14.5" x14ac:dyDescent="0.35">
      <c r="A54777" s="9">
        <v>2020</v>
      </c>
      <c r="B54777" s="8" t="s">
        <v>2926</v>
      </c>
      <c r="C54777" s="7" t="s">
        <v>2890</v>
      </c>
      <c r="D54777" s="7" t="s">
        <v>2898</v>
      </c>
      <c r="E54777" s="6">
        <v>7742120</v>
      </c>
      <c r="F54777" s="10" t="b">
        <f t="shared" si="855"/>
        <v>1</v>
      </c>
      <c r="I54777"/>
      <c r="J54777"/>
    </row>
    <row r="54778" spans="1:10" ht="14.5" x14ac:dyDescent="0.35">
      <c r="A54778" s="9">
        <v>2020</v>
      </c>
      <c r="B54778" s="8" t="s">
        <v>2926</v>
      </c>
      <c r="C54778" s="7" t="s">
        <v>2890</v>
      </c>
      <c r="D54778" s="7" t="s">
        <v>2892</v>
      </c>
      <c r="E54778" s="6">
        <v>71</v>
      </c>
      <c r="F54778" s="10" t="b">
        <f t="shared" si="855"/>
        <v>1</v>
      </c>
      <c r="I54778"/>
      <c r="J54778"/>
    </row>
    <row r="54779" spans="1:10" ht="14.5" x14ac:dyDescent="0.35">
      <c r="A54779" s="9">
        <v>2020</v>
      </c>
      <c r="B54779" s="8" t="s">
        <v>2926</v>
      </c>
      <c r="C54779" s="7" t="s">
        <v>2890</v>
      </c>
      <c r="D54779" s="7" t="s">
        <v>2889</v>
      </c>
      <c r="E54779" s="6">
        <v>80748</v>
      </c>
      <c r="F54779" s="10" t="b">
        <f t="shared" si="855"/>
        <v>1</v>
      </c>
      <c r="I54779"/>
      <c r="J54779"/>
    </row>
    <row r="54780" spans="1:10" ht="14.5" x14ac:dyDescent="0.35">
      <c r="A54780" s="9">
        <v>2020</v>
      </c>
      <c r="B54780" s="8" t="s">
        <v>2926</v>
      </c>
      <c r="C54780" s="7" t="s">
        <v>2890</v>
      </c>
      <c r="D54780" s="7" t="s">
        <v>2899</v>
      </c>
      <c r="E54780" s="6">
        <v>12671</v>
      </c>
      <c r="F54780" s="10" t="b">
        <f t="shared" si="855"/>
        <v>1</v>
      </c>
      <c r="I54780"/>
      <c r="J54780"/>
    </row>
    <row r="54781" spans="1:10" ht="14.5" x14ac:dyDescent="0.35">
      <c r="A54781" s="9">
        <v>2020</v>
      </c>
      <c r="B54781" s="8" t="s">
        <v>2926</v>
      </c>
      <c r="C54781" s="7" t="s">
        <v>2890</v>
      </c>
      <c r="D54781" s="7" t="s">
        <v>2888</v>
      </c>
      <c r="E54781" s="6">
        <v>39096</v>
      </c>
      <c r="F54781" s="10" t="b">
        <f t="shared" si="855"/>
        <v>1</v>
      </c>
      <c r="I54781"/>
      <c r="J54781"/>
    </row>
    <row r="54782" spans="1:10" ht="14.5" x14ac:dyDescent="0.35">
      <c r="A54782" s="9">
        <v>2020</v>
      </c>
      <c r="B54782" s="8" t="s">
        <v>2926</v>
      </c>
      <c r="C54782" s="7" t="s">
        <v>2890</v>
      </c>
      <c r="D54782" s="7" t="s">
        <v>2893</v>
      </c>
      <c r="E54782" s="6">
        <v>60237</v>
      </c>
      <c r="F54782" s="10" t="b">
        <f t="shared" si="855"/>
        <v>1</v>
      </c>
      <c r="I54782"/>
      <c r="J54782"/>
    </row>
    <row r="54783" spans="1:10" ht="14.5" x14ac:dyDescent="0.35">
      <c r="A54783" s="9">
        <v>2020</v>
      </c>
      <c r="B54783" s="8" t="s">
        <v>2926</v>
      </c>
      <c r="C54783" s="7" t="s">
        <v>2890</v>
      </c>
      <c r="D54783" s="7" t="s">
        <v>2901</v>
      </c>
      <c r="E54783" s="6">
        <v>0</v>
      </c>
      <c r="F54783" s="10" t="b">
        <f t="shared" si="855"/>
        <v>1</v>
      </c>
      <c r="I54783"/>
      <c r="J54783"/>
    </row>
    <row r="54784" spans="1:10" ht="14.5" x14ac:dyDescent="0.35">
      <c r="A54784" s="9">
        <v>2020</v>
      </c>
      <c r="B54784" s="8" t="s">
        <v>2927</v>
      </c>
      <c r="C54784" s="7" t="s">
        <v>2896</v>
      </c>
      <c r="D54784" s="7" t="s">
        <v>2955</v>
      </c>
      <c r="E54784" s="6">
        <v>66581766</v>
      </c>
      <c r="F54784" s="10" t="b">
        <f t="shared" si="855"/>
        <v>0</v>
      </c>
      <c r="I54784"/>
      <c r="J54784"/>
    </row>
    <row r="54785" spans="1:10" ht="14.5" x14ac:dyDescent="0.35">
      <c r="A54785" s="9">
        <v>2020</v>
      </c>
      <c r="B54785" s="8" t="s">
        <v>2927</v>
      </c>
      <c r="C54785" s="7" t="s">
        <v>2896</v>
      </c>
      <c r="D54785" s="7" t="s">
        <v>2885</v>
      </c>
      <c r="E54785" s="6">
        <v>4593525</v>
      </c>
      <c r="F54785" s="10" t="b">
        <f t="shared" si="855"/>
        <v>0</v>
      </c>
      <c r="I54785"/>
      <c r="J54785"/>
    </row>
    <row r="54786" spans="1:10" ht="14.5" x14ac:dyDescent="0.35">
      <c r="A54786" s="9">
        <v>2020</v>
      </c>
      <c r="B54786" s="8" t="s">
        <v>2927</v>
      </c>
      <c r="C54786" s="7" t="s">
        <v>2896</v>
      </c>
      <c r="D54786" s="7" t="s">
        <v>2891</v>
      </c>
      <c r="E54786" s="6">
        <v>53661580</v>
      </c>
      <c r="F54786" s="10" t="b">
        <f t="shared" si="855"/>
        <v>0</v>
      </c>
      <c r="I54786"/>
      <c r="J54786"/>
    </row>
    <row r="54787" spans="1:10" ht="14.5" x14ac:dyDescent="0.35">
      <c r="A54787" s="9">
        <v>2020</v>
      </c>
      <c r="B54787" s="8" t="s">
        <v>2927</v>
      </c>
      <c r="C54787" s="7" t="s">
        <v>2896</v>
      </c>
      <c r="D54787" s="7" t="s">
        <v>2898</v>
      </c>
      <c r="E54787" s="6">
        <v>6470934</v>
      </c>
      <c r="F54787" s="10" t="b">
        <f t="shared" si="855"/>
        <v>0</v>
      </c>
      <c r="I54787"/>
      <c r="J54787"/>
    </row>
    <row r="54788" spans="1:10" ht="14.5" x14ac:dyDescent="0.35">
      <c r="A54788" s="9">
        <v>2020</v>
      </c>
      <c r="B54788" s="8" t="s">
        <v>2927</v>
      </c>
      <c r="C54788" s="7" t="s">
        <v>2896</v>
      </c>
      <c r="D54788" s="7" t="s">
        <v>2892</v>
      </c>
      <c r="E54788" s="6">
        <v>0</v>
      </c>
      <c r="F54788" s="10" t="b">
        <f t="shared" ref="F54788:F54851" si="856">INDEX($I$3:$I$8,MATCH(C54788,$H$3:$H$8,0))</f>
        <v>0</v>
      </c>
      <c r="I54788"/>
      <c r="J54788"/>
    </row>
    <row r="54789" spans="1:10" ht="14.5" x14ac:dyDescent="0.35">
      <c r="A54789" s="9">
        <v>2020</v>
      </c>
      <c r="B54789" s="8" t="s">
        <v>2927</v>
      </c>
      <c r="C54789" s="7" t="s">
        <v>2896</v>
      </c>
      <c r="D54789" s="7" t="s">
        <v>2889</v>
      </c>
      <c r="E54789" s="6">
        <v>8395</v>
      </c>
      <c r="F54789" s="10" t="b">
        <f t="shared" si="856"/>
        <v>0</v>
      </c>
      <c r="I54789"/>
      <c r="J54789"/>
    </row>
    <row r="54790" spans="1:10" ht="14.5" x14ac:dyDescent="0.35">
      <c r="A54790" s="9">
        <v>2020</v>
      </c>
      <c r="B54790" s="8" t="s">
        <v>2927</v>
      </c>
      <c r="C54790" s="7" t="s">
        <v>2896</v>
      </c>
      <c r="D54790" s="7" t="s">
        <v>2899</v>
      </c>
      <c r="E54790" s="6">
        <v>430117</v>
      </c>
      <c r="F54790" s="10" t="b">
        <f t="shared" si="856"/>
        <v>0</v>
      </c>
      <c r="I54790"/>
      <c r="J54790"/>
    </row>
    <row r="54791" spans="1:10" ht="14.5" x14ac:dyDescent="0.35">
      <c r="A54791" s="9">
        <v>2020</v>
      </c>
      <c r="B54791" s="8" t="s">
        <v>2927</v>
      </c>
      <c r="C54791" s="7" t="s">
        <v>2896</v>
      </c>
      <c r="D54791" s="7" t="s">
        <v>2888</v>
      </c>
      <c r="E54791" s="6">
        <v>15559</v>
      </c>
      <c r="F54791" s="10" t="b">
        <f t="shared" si="856"/>
        <v>0</v>
      </c>
      <c r="I54791"/>
      <c r="J54791"/>
    </row>
    <row r="54792" spans="1:10" ht="14.5" x14ac:dyDescent="0.35">
      <c r="A54792" s="9">
        <v>2020</v>
      </c>
      <c r="B54792" s="8" t="s">
        <v>2927</v>
      </c>
      <c r="C54792" s="7" t="s">
        <v>2896</v>
      </c>
      <c r="D54792" s="7" t="s">
        <v>2901</v>
      </c>
      <c r="E54792" s="6">
        <v>1401656</v>
      </c>
      <c r="F54792" s="10" t="b">
        <f t="shared" si="856"/>
        <v>0</v>
      </c>
      <c r="I54792"/>
      <c r="J54792"/>
    </row>
    <row r="54793" spans="1:10" ht="14.5" x14ac:dyDescent="0.35">
      <c r="A54793" s="9">
        <v>2020</v>
      </c>
      <c r="B54793" s="8" t="s">
        <v>2927</v>
      </c>
      <c r="C54793" s="7" t="s">
        <v>2956</v>
      </c>
      <c r="D54793" s="7" t="s">
        <v>2955</v>
      </c>
      <c r="E54793" s="6">
        <v>1974146</v>
      </c>
      <c r="F54793" s="10" t="b">
        <f t="shared" si="856"/>
        <v>0</v>
      </c>
      <c r="I54793"/>
      <c r="J54793"/>
    </row>
    <row r="54794" spans="1:10" ht="14.5" x14ac:dyDescent="0.35">
      <c r="A54794" s="9">
        <v>2020</v>
      </c>
      <c r="B54794" s="8" t="s">
        <v>2927</v>
      </c>
      <c r="C54794" s="7" t="s">
        <v>2956</v>
      </c>
      <c r="D54794" s="7" t="s">
        <v>2885</v>
      </c>
      <c r="E54794" s="6">
        <v>0</v>
      </c>
      <c r="F54794" s="10" t="b">
        <f t="shared" si="856"/>
        <v>0</v>
      </c>
      <c r="I54794"/>
      <c r="J54794"/>
    </row>
    <row r="54795" spans="1:10" ht="14.5" x14ac:dyDescent="0.35">
      <c r="A54795" s="9">
        <v>2020</v>
      </c>
      <c r="B54795" s="8" t="s">
        <v>2927</v>
      </c>
      <c r="C54795" s="7" t="s">
        <v>2956</v>
      </c>
      <c r="D54795" s="7" t="s">
        <v>2891</v>
      </c>
      <c r="E54795" s="6">
        <v>564486</v>
      </c>
      <c r="F54795" s="10" t="b">
        <f t="shared" si="856"/>
        <v>0</v>
      </c>
      <c r="I54795"/>
      <c r="J54795"/>
    </row>
    <row r="54796" spans="1:10" ht="14.5" x14ac:dyDescent="0.35">
      <c r="A54796" s="9">
        <v>2020</v>
      </c>
      <c r="B54796" s="8" t="s">
        <v>2927</v>
      </c>
      <c r="C54796" s="7" t="s">
        <v>2956</v>
      </c>
      <c r="D54796" s="7" t="s">
        <v>2892</v>
      </c>
      <c r="E54796" s="6">
        <v>0</v>
      </c>
      <c r="F54796" s="10" t="b">
        <f t="shared" si="856"/>
        <v>0</v>
      </c>
      <c r="I54796"/>
      <c r="J54796"/>
    </row>
    <row r="54797" spans="1:10" ht="14.5" x14ac:dyDescent="0.35">
      <c r="A54797" s="9">
        <v>2020</v>
      </c>
      <c r="B54797" s="8" t="s">
        <v>2927</v>
      </c>
      <c r="C54797" s="7" t="s">
        <v>2956</v>
      </c>
      <c r="D54797" s="7" t="s">
        <v>2889</v>
      </c>
      <c r="E54797" s="6">
        <v>3491</v>
      </c>
      <c r="F54797" s="10" t="b">
        <f t="shared" si="856"/>
        <v>0</v>
      </c>
      <c r="I54797"/>
      <c r="J54797"/>
    </row>
    <row r="54798" spans="1:10" ht="14.5" x14ac:dyDescent="0.35">
      <c r="A54798" s="9">
        <v>2020</v>
      </c>
      <c r="B54798" s="8" t="s">
        <v>2927</v>
      </c>
      <c r="C54798" s="7" t="s">
        <v>2956</v>
      </c>
      <c r="D54798" s="7" t="s">
        <v>2888</v>
      </c>
      <c r="E54798" s="6">
        <v>4513</v>
      </c>
      <c r="F54798" s="10" t="b">
        <f t="shared" si="856"/>
        <v>0</v>
      </c>
      <c r="I54798"/>
      <c r="J54798"/>
    </row>
    <row r="54799" spans="1:10" ht="14.5" x14ac:dyDescent="0.35">
      <c r="A54799" s="9">
        <v>2020</v>
      </c>
      <c r="B54799" s="8" t="s">
        <v>2927</v>
      </c>
      <c r="C54799" s="7" t="s">
        <v>2956</v>
      </c>
      <c r="D54799" s="7" t="s">
        <v>2901</v>
      </c>
      <c r="E54799" s="6">
        <v>1401656</v>
      </c>
      <c r="F54799" s="10" t="b">
        <f t="shared" si="856"/>
        <v>0</v>
      </c>
      <c r="I54799"/>
      <c r="J54799"/>
    </row>
    <row r="54800" spans="1:10" ht="14.5" x14ac:dyDescent="0.35">
      <c r="A54800" s="9">
        <v>2020</v>
      </c>
      <c r="B54800" s="8" t="s">
        <v>2927</v>
      </c>
      <c r="C54800" s="7" t="s">
        <v>2957</v>
      </c>
      <c r="D54800" s="7" t="s">
        <v>2955</v>
      </c>
      <c r="E54800" s="6">
        <v>0</v>
      </c>
      <c r="F54800" s="10" t="b">
        <f t="shared" si="856"/>
        <v>0</v>
      </c>
      <c r="I54800"/>
      <c r="J54800"/>
    </row>
    <row r="54801" spans="1:10" ht="14.5" x14ac:dyDescent="0.35">
      <c r="A54801" s="9">
        <v>2020</v>
      </c>
      <c r="B54801" s="8" t="s">
        <v>2927</v>
      </c>
      <c r="C54801" s="7" t="s">
        <v>2957</v>
      </c>
      <c r="D54801" s="7" t="s">
        <v>2891</v>
      </c>
      <c r="E54801" s="6">
        <v>0</v>
      </c>
      <c r="F54801" s="10" t="b">
        <f t="shared" si="856"/>
        <v>0</v>
      </c>
      <c r="I54801"/>
      <c r="J54801"/>
    </row>
    <row r="54802" spans="1:10" ht="14.5" x14ac:dyDescent="0.35">
      <c r="A54802" s="9">
        <v>2020</v>
      </c>
      <c r="B54802" s="8" t="s">
        <v>2927</v>
      </c>
      <c r="C54802" s="7" t="s">
        <v>2894</v>
      </c>
      <c r="D54802" s="7" t="s">
        <v>2955</v>
      </c>
      <c r="E54802" s="6">
        <v>2767113</v>
      </c>
      <c r="F54802" s="10" t="b">
        <f t="shared" si="856"/>
        <v>1</v>
      </c>
      <c r="I54802"/>
      <c r="J54802"/>
    </row>
    <row r="54803" spans="1:10" ht="14.5" x14ac:dyDescent="0.35">
      <c r="A54803" s="9">
        <v>2020</v>
      </c>
      <c r="B54803" s="8" t="s">
        <v>2927</v>
      </c>
      <c r="C54803" s="7" t="s">
        <v>2894</v>
      </c>
      <c r="D54803" s="7" t="s">
        <v>2885</v>
      </c>
      <c r="E54803" s="6">
        <v>2320634</v>
      </c>
      <c r="F54803" s="10" t="b">
        <f t="shared" si="856"/>
        <v>1</v>
      </c>
      <c r="I54803"/>
      <c r="J54803"/>
    </row>
    <row r="54804" spans="1:10" ht="14.5" x14ac:dyDescent="0.35">
      <c r="A54804" s="9">
        <v>2020</v>
      </c>
      <c r="B54804" s="8" t="s">
        <v>2927</v>
      </c>
      <c r="C54804" s="7" t="s">
        <v>2894</v>
      </c>
      <c r="D54804" s="7" t="s">
        <v>2891</v>
      </c>
      <c r="E54804" s="6">
        <v>5316</v>
      </c>
      <c r="F54804" s="10" t="b">
        <f t="shared" si="856"/>
        <v>1</v>
      </c>
      <c r="I54804"/>
      <c r="J54804"/>
    </row>
    <row r="54805" spans="1:10" ht="14.5" x14ac:dyDescent="0.35">
      <c r="A54805" s="9">
        <v>2020</v>
      </c>
      <c r="B54805" s="8" t="s">
        <v>2927</v>
      </c>
      <c r="C54805" s="7" t="s">
        <v>2894</v>
      </c>
      <c r="D54805" s="7" t="s">
        <v>2899</v>
      </c>
      <c r="E54805" s="6">
        <v>430117</v>
      </c>
      <c r="F54805" s="10" t="b">
        <f t="shared" si="856"/>
        <v>1</v>
      </c>
      <c r="I54805"/>
      <c r="J54805"/>
    </row>
    <row r="54806" spans="1:10" ht="14.5" x14ac:dyDescent="0.35">
      <c r="A54806" s="9">
        <v>2020</v>
      </c>
      <c r="B54806" s="8" t="s">
        <v>2927</v>
      </c>
      <c r="C54806" s="7" t="s">
        <v>2894</v>
      </c>
      <c r="D54806" s="7" t="s">
        <v>2888</v>
      </c>
      <c r="E54806" s="6">
        <v>11046</v>
      </c>
      <c r="F54806" s="10" t="b">
        <f t="shared" si="856"/>
        <v>1</v>
      </c>
      <c r="I54806"/>
      <c r="J54806"/>
    </row>
    <row r="54807" spans="1:10" ht="14.5" x14ac:dyDescent="0.35">
      <c r="A54807" s="9">
        <v>2020</v>
      </c>
      <c r="B54807" s="8" t="s">
        <v>2927</v>
      </c>
      <c r="C54807" s="7" t="s">
        <v>2890</v>
      </c>
      <c r="D54807" s="7" t="s">
        <v>2955</v>
      </c>
      <c r="E54807" s="6">
        <v>61840507</v>
      </c>
      <c r="F54807" s="10" t="b">
        <f t="shared" si="856"/>
        <v>1</v>
      </c>
      <c r="I54807"/>
      <c r="J54807"/>
    </row>
    <row r="54808" spans="1:10" ht="14.5" x14ac:dyDescent="0.35">
      <c r="A54808" s="9">
        <v>2020</v>
      </c>
      <c r="B54808" s="8" t="s">
        <v>2927</v>
      </c>
      <c r="C54808" s="7" t="s">
        <v>2890</v>
      </c>
      <c r="D54808" s="7" t="s">
        <v>2885</v>
      </c>
      <c r="E54808" s="6">
        <v>2272890</v>
      </c>
      <c r="F54808" s="10" t="b">
        <f t="shared" si="856"/>
        <v>1</v>
      </c>
      <c r="I54808"/>
      <c r="J54808"/>
    </row>
    <row r="54809" spans="1:10" ht="14.5" x14ac:dyDescent="0.35">
      <c r="A54809" s="9">
        <v>2020</v>
      </c>
      <c r="B54809" s="8" t="s">
        <v>2927</v>
      </c>
      <c r="C54809" s="7" t="s">
        <v>2890</v>
      </c>
      <c r="D54809" s="7" t="s">
        <v>2891</v>
      </c>
      <c r="E54809" s="6">
        <v>53091778</v>
      </c>
      <c r="F54809" s="10" t="b">
        <f t="shared" si="856"/>
        <v>1</v>
      </c>
      <c r="I54809"/>
      <c r="J54809"/>
    </row>
    <row r="54810" spans="1:10" ht="14.5" x14ac:dyDescent="0.35">
      <c r="A54810" s="9">
        <v>2020</v>
      </c>
      <c r="B54810" s="8" t="s">
        <v>2927</v>
      </c>
      <c r="C54810" s="7" t="s">
        <v>2890</v>
      </c>
      <c r="D54810" s="7" t="s">
        <v>2898</v>
      </c>
      <c r="E54810" s="6">
        <v>6470934</v>
      </c>
      <c r="F54810" s="10" t="b">
        <f t="shared" si="856"/>
        <v>1</v>
      </c>
      <c r="I54810"/>
      <c r="J54810"/>
    </row>
    <row r="54811" spans="1:10" ht="14.5" x14ac:dyDescent="0.35">
      <c r="A54811" s="9">
        <v>2020</v>
      </c>
      <c r="B54811" s="8" t="s">
        <v>2927</v>
      </c>
      <c r="C54811" s="7" t="s">
        <v>2890</v>
      </c>
      <c r="D54811" s="7" t="s">
        <v>2889</v>
      </c>
      <c r="E54811" s="6">
        <v>4904</v>
      </c>
      <c r="F54811" s="10" t="b">
        <f t="shared" si="856"/>
        <v>1</v>
      </c>
      <c r="I54811"/>
      <c r="J54811"/>
    </row>
    <row r="54812" spans="1:10" ht="14.5" x14ac:dyDescent="0.35">
      <c r="A54812" s="9">
        <v>2020</v>
      </c>
      <c r="B54812" s="8" t="s">
        <v>2928</v>
      </c>
      <c r="C54812" s="7" t="s">
        <v>2896</v>
      </c>
      <c r="D54812" s="7" t="s">
        <v>2955</v>
      </c>
      <c r="E54812" s="6">
        <v>23353290</v>
      </c>
      <c r="F54812" s="10" t="b">
        <f t="shared" si="856"/>
        <v>0</v>
      </c>
      <c r="I54812"/>
      <c r="J54812"/>
    </row>
    <row r="54813" spans="1:10" ht="14.5" x14ac:dyDescent="0.35">
      <c r="A54813" s="9">
        <v>2020</v>
      </c>
      <c r="B54813" s="8" t="s">
        <v>2928</v>
      </c>
      <c r="C54813" s="7" t="s">
        <v>2896</v>
      </c>
      <c r="D54813" s="7" t="s">
        <v>2885</v>
      </c>
      <c r="E54813" s="6">
        <v>8490284</v>
      </c>
      <c r="F54813" s="10" t="b">
        <f t="shared" si="856"/>
        <v>0</v>
      </c>
      <c r="I54813"/>
      <c r="J54813"/>
    </row>
    <row r="54814" spans="1:10" ht="14.5" x14ac:dyDescent="0.35">
      <c r="A54814" s="9">
        <v>2020</v>
      </c>
      <c r="B54814" s="8" t="s">
        <v>2928</v>
      </c>
      <c r="C54814" s="7" t="s">
        <v>2896</v>
      </c>
      <c r="D54814" s="7" t="s">
        <v>2954</v>
      </c>
      <c r="E54814" s="6">
        <v>10747535</v>
      </c>
      <c r="F54814" s="10" t="b">
        <f t="shared" si="856"/>
        <v>0</v>
      </c>
      <c r="I54814"/>
      <c r="J54814"/>
    </row>
    <row r="54815" spans="1:10" ht="14.5" x14ac:dyDescent="0.35">
      <c r="A54815" s="9">
        <v>2020</v>
      </c>
      <c r="B54815" s="8" t="s">
        <v>2928</v>
      </c>
      <c r="C54815" s="7" t="s">
        <v>2896</v>
      </c>
      <c r="D54815" s="7" t="s">
        <v>2891</v>
      </c>
      <c r="E54815" s="6">
        <v>290796</v>
      </c>
      <c r="F54815" s="10" t="b">
        <f t="shared" si="856"/>
        <v>0</v>
      </c>
      <c r="I54815"/>
      <c r="J54815"/>
    </row>
    <row r="54816" spans="1:10" ht="14.5" x14ac:dyDescent="0.35">
      <c r="A54816" s="9">
        <v>2020</v>
      </c>
      <c r="B54816" s="8" t="s">
        <v>2928</v>
      </c>
      <c r="C54816" s="7" t="s">
        <v>2896</v>
      </c>
      <c r="D54816" s="7" t="s">
        <v>2900</v>
      </c>
      <c r="E54816" s="6">
        <v>11679</v>
      </c>
      <c r="F54816" s="10" t="b">
        <f t="shared" si="856"/>
        <v>0</v>
      </c>
      <c r="I54816"/>
      <c r="J54816"/>
    </row>
    <row r="54817" spans="1:10" ht="14.5" x14ac:dyDescent="0.35">
      <c r="A54817" s="9">
        <v>2020</v>
      </c>
      <c r="B54817" s="8" t="s">
        <v>2928</v>
      </c>
      <c r="C54817" s="7" t="s">
        <v>2896</v>
      </c>
      <c r="D54817" s="7" t="s">
        <v>2892</v>
      </c>
      <c r="E54817" s="6">
        <v>231202</v>
      </c>
      <c r="F54817" s="10" t="b">
        <f t="shared" si="856"/>
        <v>0</v>
      </c>
      <c r="I54817"/>
      <c r="J54817"/>
    </row>
    <row r="54818" spans="1:10" ht="14.5" x14ac:dyDescent="0.35">
      <c r="A54818" s="9">
        <v>2020</v>
      </c>
      <c r="B54818" s="8" t="s">
        <v>2928</v>
      </c>
      <c r="C54818" s="7" t="s">
        <v>2896</v>
      </c>
      <c r="D54818" s="7" t="s">
        <v>2889</v>
      </c>
      <c r="E54818" s="6">
        <v>457211</v>
      </c>
      <c r="F54818" s="10" t="b">
        <f t="shared" si="856"/>
        <v>0</v>
      </c>
      <c r="I54818"/>
      <c r="J54818"/>
    </row>
    <row r="54819" spans="1:10" ht="14.5" x14ac:dyDescent="0.35">
      <c r="A54819" s="9">
        <v>2020</v>
      </c>
      <c r="B54819" s="8" t="s">
        <v>2928</v>
      </c>
      <c r="C54819" s="7" t="s">
        <v>2896</v>
      </c>
      <c r="D54819" s="7" t="s">
        <v>2899</v>
      </c>
      <c r="E54819" s="6">
        <v>32701</v>
      </c>
      <c r="F54819" s="10" t="b">
        <f t="shared" si="856"/>
        <v>0</v>
      </c>
      <c r="I54819"/>
      <c r="J54819"/>
    </row>
    <row r="54820" spans="1:10" ht="14.5" x14ac:dyDescent="0.35">
      <c r="A54820" s="9">
        <v>2020</v>
      </c>
      <c r="B54820" s="8" t="s">
        <v>2928</v>
      </c>
      <c r="C54820" s="7" t="s">
        <v>2896</v>
      </c>
      <c r="D54820" s="7" t="s">
        <v>2888</v>
      </c>
      <c r="E54820" s="6">
        <v>11994</v>
      </c>
      <c r="F54820" s="10" t="b">
        <f t="shared" si="856"/>
        <v>0</v>
      </c>
      <c r="I54820"/>
      <c r="J54820"/>
    </row>
    <row r="54821" spans="1:10" ht="14.5" x14ac:dyDescent="0.35">
      <c r="A54821" s="9">
        <v>2020</v>
      </c>
      <c r="B54821" s="8" t="s">
        <v>2928</v>
      </c>
      <c r="C54821" s="7" t="s">
        <v>2896</v>
      </c>
      <c r="D54821" s="7" t="s">
        <v>2893</v>
      </c>
      <c r="E54821" s="6">
        <v>3058580</v>
      </c>
      <c r="F54821" s="10" t="b">
        <f t="shared" si="856"/>
        <v>0</v>
      </c>
      <c r="I54821"/>
      <c r="J54821"/>
    </row>
    <row r="54822" spans="1:10" ht="14.5" x14ac:dyDescent="0.35">
      <c r="A54822" s="9">
        <v>2020</v>
      </c>
      <c r="B54822" s="8" t="s">
        <v>2928</v>
      </c>
      <c r="C54822" s="7" t="s">
        <v>2896</v>
      </c>
      <c r="D54822" s="7" t="s">
        <v>2901</v>
      </c>
      <c r="E54822" s="6">
        <v>21309</v>
      </c>
      <c r="F54822" s="10" t="b">
        <f t="shared" si="856"/>
        <v>0</v>
      </c>
      <c r="I54822"/>
      <c r="J54822"/>
    </row>
    <row r="54823" spans="1:10" ht="14.5" x14ac:dyDescent="0.35">
      <c r="A54823" s="9">
        <v>2020</v>
      </c>
      <c r="B54823" s="8" t="s">
        <v>2928</v>
      </c>
      <c r="C54823" s="7" t="s">
        <v>2956</v>
      </c>
      <c r="D54823" s="7" t="s">
        <v>2955</v>
      </c>
      <c r="E54823" s="6">
        <v>36057</v>
      </c>
      <c r="F54823" s="10" t="b">
        <f t="shared" si="856"/>
        <v>0</v>
      </c>
      <c r="I54823"/>
      <c r="J54823"/>
    </row>
    <row r="54824" spans="1:10" ht="14.5" x14ac:dyDescent="0.35">
      <c r="A54824" s="9">
        <v>2020</v>
      </c>
      <c r="B54824" s="8" t="s">
        <v>2928</v>
      </c>
      <c r="C54824" s="7" t="s">
        <v>2956</v>
      </c>
      <c r="D54824" s="7" t="s">
        <v>2885</v>
      </c>
      <c r="E54824" s="6">
        <v>11270</v>
      </c>
      <c r="F54824" s="10" t="b">
        <f t="shared" si="856"/>
        <v>0</v>
      </c>
      <c r="I54824"/>
      <c r="J54824"/>
    </row>
    <row r="54825" spans="1:10" ht="14.5" x14ac:dyDescent="0.35">
      <c r="A54825" s="9">
        <v>2020</v>
      </c>
      <c r="B54825" s="8" t="s">
        <v>2928</v>
      </c>
      <c r="C54825" s="7" t="s">
        <v>2956</v>
      </c>
      <c r="D54825" s="7" t="s">
        <v>2891</v>
      </c>
      <c r="E54825" s="6">
        <v>3434</v>
      </c>
      <c r="F54825" s="10" t="b">
        <f t="shared" si="856"/>
        <v>0</v>
      </c>
      <c r="I54825"/>
      <c r="J54825"/>
    </row>
    <row r="54826" spans="1:10" ht="14.5" x14ac:dyDescent="0.35">
      <c r="A54826" s="9">
        <v>2020</v>
      </c>
      <c r="B54826" s="8" t="s">
        <v>2928</v>
      </c>
      <c r="C54826" s="7" t="s">
        <v>2956</v>
      </c>
      <c r="D54826" s="7" t="s">
        <v>2900</v>
      </c>
      <c r="E54826" s="6">
        <v>44</v>
      </c>
      <c r="F54826" s="10" t="b">
        <f t="shared" si="856"/>
        <v>0</v>
      </c>
      <c r="I54826"/>
      <c r="J54826"/>
    </row>
    <row r="54827" spans="1:10" ht="14.5" x14ac:dyDescent="0.35">
      <c r="A54827" s="9">
        <v>2020</v>
      </c>
      <c r="B54827" s="8" t="s">
        <v>2928</v>
      </c>
      <c r="C54827" s="7" t="s">
        <v>2956</v>
      </c>
      <c r="D54827" s="7" t="s">
        <v>2889</v>
      </c>
      <c r="E54827" s="6">
        <v>0</v>
      </c>
      <c r="F54827" s="10" t="b">
        <f t="shared" si="856"/>
        <v>0</v>
      </c>
      <c r="I54827"/>
      <c r="J54827"/>
    </row>
    <row r="54828" spans="1:10" ht="14.5" x14ac:dyDescent="0.35">
      <c r="A54828" s="9">
        <v>2020</v>
      </c>
      <c r="B54828" s="8" t="s">
        <v>2928</v>
      </c>
      <c r="C54828" s="7" t="s">
        <v>2956</v>
      </c>
      <c r="D54828" s="7" t="s">
        <v>2901</v>
      </c>
      <c r="E54828" s="6">
        <v>21309</v>
      </c>
      <c r="F54828" s="10" t="b">
        <f t="shared" si="856"/>
        <v>0</v>
      </c>
      <c r="I54828"/>
      <c r="J54828"/>
    </row>
    <row r="54829" spans="1:10" ht="14.5" x14ac:dyDescent="0.35">
      <c r="A54829" s="9">
        <v>2020</v>
      </c>
      <c r="B54829" s="8" t="s">
        <v>2928</v>
      </c>
      <c r="C54829" s="7" t="s">
        <v>2883</v>
      </c>
      <c r="D54829" s="7" t="s">
        <v>2955</v>
      </c>
      <c r="E54829" s="6">
        <v>459339</v>
      </c>
      <c r="F54829" s="10" t="b">
        <f t="shared" si="856"/>
        <v>1</v>
      </c>
      <c r="I54829"/>
      <c r="J54829"/>
    </row>
    <row r="54830" spans="1:10" ht="14.5" x14ac:dyDescent="0.35">
      <c r="A54830" s="9">
        <v>2020</v>
      </c>
      <c r="B54830" s="8" t="s">
        <v>2928</v>
      </c>
      <c r="C54830" s="7" t="s">
        <v>2883</v>
      </c>
      <c r="D54830" s="7" t="s">
        <v>2900</v>
      </c>
      <c r="E54830" s="6">
        <v>11635</v>
      </c>
      <c r="F54830" s="10" t="b">
        <f t="shared" si="856"/>
        <v>1</v>
      </c>
      <c r="I54830"/>
      <c r="J54830"/>
    </row>
    <row r="54831" spans="1:10" ht="14.5" x14ac:dyDescent="0.35">
      <c r="A54831" s="9">
        <v>2020</v>
      </c>
      <c r="B54831" s="8" t="s">
        <v>2928</v>
      </c>
      <c r="C54831" s="7" t="s">
        <v>2883</v>
      </c>
      <c r="D54831" s="7" t="s">
        <v>2889</v>
      </c>
      <c r="E54831" s="6">
        <v>447704</v>
      </c>
      <c r="F54831" s="10" t="b">
        <f t="shared" si="856"/>
        <v>1</v>
      </c>
      <c r="I54831"/>
      <c r="J54831"/>
    </row>
    <row r="54832" spans="1:10" ht="14.5" x14ac:dyDescent="0.35">
      <c r="A54832" s="9">
        <v>2020</v>
      </c>
      <c r="B54832" s="8" t="s">
        <v>2928</v>
      </c>
      <c r="C54832" s="7" t="s">
        <v>2894</v>
      </c>
      <c r="D54832" s="7" t="s">
        <v>2955</v>
      </c>
      <c r="E54832" s="6">
        <v>11510631</v>
      </c>
      <c r="F54832" s="10" t="b">
        <f t="shared" si="856"/>
        <v>1</v>
      </c>
      <c r="I54832"/>
      <c r="J54832"/>
    </row>
    <row r="54833" spans="1:10" ht="14.5" x14ac:dyDescent="0.35">
      <c r="A54833" s="9">
        <v>2020</v>
      </c>
      <c r="B54833" s="8" t="s">
        <v>2928</v>
      </c>
      <c r="C54833" s="7" t="s">
        <v>2894</v>
      </c>
      <c r="D54833" s="7" t="s">
        <v>2885</v>
      </c>
      <c r="E54833" s="6">
        <v>8247033</v>
      </c>
      <c r="F54833" s="10" t="b">
        <f t="shared" si="856"/>
        <v>1</v>
      </c>
      <c r="I54833"/>
      <c r="J54833"/>
    </row>
    <row r="54834" spans="1:10" ht="14.5" x14ac:dyDescent="0.35">
      <c r="A54834" s="9">
        <v>2020</v>
      </c>
      <c r="B54834" s="8" t="s">
        <v>2928</v>
      </c>
      <c r="C54834" s="7" t="s">
        <v>2894</v>
      </c>
      <c r="D54834" s="7" t="s">
        <v>2954</v>
      </c>
      <c r="E54834" s="6">
        <v>156931</v>
      </c>
      <c r="F54834" s="10" t="b">
        <f t="shared" si="856"/>
        <v>1</v>
      </c>
      <c r="I54834"/>
      <c r="J54834"/>
    </row>
    <row r="54835" spans="1:10" ht="14.5" x14ac:dyDescent="0.35">
      <c r="A54835" s="9">
        <v>2020</v>
      </c>
      <c r="B54835" s="8" t="s">
        <v>2928</v>
      </c>
      <c r="C54835" s="7" t="s">
        <v>2894</v>
      </c>
      <c r="D54835" s="7" t="s">
        <v>2891</v>
      </c>
      <c r="E54835" s="6">
        <v>59524</v>
      </c>
      <c r="F54835" s="10" t="b">
        <f t="shared" si="856"/>
        <v>1</v>
      </c>
      <c r="I54835"/>
      <c r="J54835"/>
    </row>
    <row r="54836" spans="1:10" ht="14.5" x14ac:dyDescent="0.35">
      <c r="A54836" s="9">
        <v>2020</v>
      </c>
      <c r="B54836" s="8" t="s">
        <v>2928</v>
      </c>
      <c r="C54836" s="7" t="s">
        <v>2894</v>
      </c>
      <c r="D54836" s="7" t="s">
        <v>2892</v>
      </c>
      <c r="E54836" s="6">
        <v>231202</v>
      </c>
      <c r="F54836" s="10" t="b">
        <f t="shared" si="856"/>
        <v>1</v>
      </c>
      <c r="I54836"/>
      <c r="J54836"/>
    </row>
    <row r="54837" spans="1:10" ht="14.5" x14ac:dyDescent="0.35">
      <c r="A54837" s="9">
        <v>2020</v>
      </c>
      <c r="B54837" s="8" t="s">
        <v>2928</v>
      </c>
      <c r="C54837" s="7" t="s">
        <v>2894</v>
      </c>
      <c r="D54837" s="7" t="s">
        <v>2889</v>
      </c>
      <c r="E54837" s="6">
        <v>9527</v>
      </c>
      <c r="F54837" s="10" t="b">
        <f t="shared" si="856"/>
        <v>1</v>
      </c>
      <c r="I54837"/>
      <c r="J54837"/>
    </row>
    <row r="54838" spans="1:10" ht="14.5" x14ac:dyDescent="0.35">
      <c r="A54838" s="9">
        <v>2020</v>
      </c>
      <c r="B54838" s="8" t="s">
        <v>2928</v>
      </c>
      <c r="C54838" s="7" t="s">
        <v>2894</v>
      </c>
      <c r="D54838" s="7" t="s">
        <v>2899</v>
      </c>
      <c r="E54838" s="6">
        <v>32701</v>
      </c>
      <c r="F54838" s="10" t="b">
        <f t="shared" si="856"/>
        <v>1</v>
      </c>
      <c r="I54838"/>
      <c r="J54838"/>
    </row>
    <row r="54839" spans="1:10" ht="14.5" x14ac:dyDescent="0.35">
      <c r="A54839" s="9">
        <v>2020</v>
      </c>
      <c r="B54839" s="8" t="s">
        <v>2928</v>
      </c>
      <c r="C54839" s="7" t="s">
        <v>2894</v>
      </c>
      <c r="D54839" s="7" t="s">
        <v>2893</v>
      </c>
      <c r="E54839" s="6">
        <v>2773713</v>
      </c>
      <c r="F54839" s="10" t="b">
        <f t="shared" si="856"/>
        <v>1</v>
      </c>
      <c r="I54839"/>
      <c r="J54839"/>
    </row>
    <row r="54840" spans="1:10" ht="14.5" x14ac:dyDescent="0.35">
      <c r="A54840" s="9">
        <v>2020</v>
      </c>
      <c r="B54840" s="8" t="s">
        <v>2928</v>
      </c>
      <c r="C54840" s="7" t="s">
        <v>2890</v>
      </c>
      <c r="D54840" s="7" t="s">
        <v>2955</v>
      </c>
      <c r="E54840" s="6">
        <v>11347263</v>
      </c>
      <c r="F54840" s="10" t="b">
        <f t="shared" si="856"/>
        <v>1</v>
      </c>
      <c r="I54840"/>
      <c r="J54840"/>
    </row>
    <row r="54841" spans="1:10" ht="14.5" x14ac:dyDescent="0.35">
      <c r="A54841" s="9">
        <v>2020</v>
      </c>
      <c r="B54841" s="8" t="s">
        <v>2928</v>
      </c>
      <c r="C54841" s="7" t="s">
        <v>2890</v>
      </c>
      <c r="D54841" s="7" t="s">
        <v>2885</v>
      </c>
      <c r="E54841" s="6">
        <v>231981</v>
      </c>
      <c r="F54841" s="10" t="b">
        <f t="shared" si="856"/>
        <v>1</v>
      </c>
      <c r="I54841"/>
      <c r="J54841"/>
    </row>
    <row r="54842" spans="1:10" ht="14.5" x14ac:dyDescent="0.35">
      <c r="A54842" s="9">
        <v>2020</v>
      </c>
      <c r="B54842" s="8" t="s">
        <v>2928</v>
      </c>
      <c r="C54842" s="7" t="s">
        <v>2890</v>
      </c>
      <c r="D54842" s="7" t="s">
        <v>2954</v>
      </c>
      <c r="E54842" s="6">
        <v>10590604</v>
      </c>
      <c r="F54842" s="10" t="b">
        <f t="shared" si="856"/>
        <v>1</v>
      </c>
      <c r="I54842"/>
      <c r="J54842"/>
    </row>
    <row r="54843" spans="1:10" ht="14.5" x14ac:dyDescent="0.35">
      <c r="A54843" s="9">
        <v>2020</v>
      </c>
      <c r="B54843" s="8" t="s">
        <v>2928</v>
      </c>
      <c r="C54843" s="7" t="s">
        <v>2890</v>
      </c>
      <c r="D54843" s="7" t="s">
        <v>2891</v>
      </c>
      <c r="E54843" s="6">
        <v>227838</v>
      </c>
      <c r="F54843" s="10" t="b">
        <f t="shared" si="856"/>
        <v>1</v>
      </c>
      <c r="I54843"/>
      <c r="J54843"/>
    </row>
    <row r="54844" spans="1:10" ht="14.5" x14ac:dyDescent="0.35">
      <c r="A54844" s="9">
        <v>2020</v>
      </c>
      <c r="B54844" s="8" t="s">
        <v>2928</v>
      </c>
      <c r="C54844" s="7" t="s">
        <v>2890</v>
      </c>
      <c r="D54844" s="7" t="s">
        <v>2889</v>
      </c>
      <c r="E54844" s="6">
        <v>-20</v>
      </c>
      <c r="F54844" s="10" t="b">
        <f t="shared" si="856"/>
        <v>1</v>
      </c>
      <c r="I54844"/>
      <c r="J54844"/>
    </row>
    <row r="54845" spans="1:10" ht="14.5" x14ac:dyDescent="0.35">
      <c r="A54845" s="9">
        <v>2020</v>
      </c>
      <c r="B54845" s="8" t="s">
        <v>2928</v>
      </c>
      <c r="C54845" s="7" t="s">
        <v>2890</v>
      </c>
      <c r="D54845" s="7" t="s">
        <v>2888</v>
      </c>
      <c r="E54845" s="6">
        <v>11994</v>
      </c>
      <c r="F54845" s="10" t="b">
        <f t="shared" si="856"/>
        <v>1</v>
      </c>
      <c r="I54845"/>
      <c r="J54845"/>
    </row>
    <row r="54846" spans="1:10" ht="14.5" x14ac:dyDescent="0.35">
      <c r="A54846" s="9">
        <v>2020</v>
      </c>
      <c r="B54846" s="8" t="s">
        <v>2928</v>
      </c>
      <c r="C54846" s="7" t="s">
        <v>2890</v>
      </c>
      <c r="D54846" s="7" t="s">
        <v>2893</v>
      </c>
      <c r="E54846" s="6">
        <v>284867</v>
      </c>
      <c r="F54846" s="10" t="b">
        <f t="shared" si="856"/>
        <v>1</v>
      </c>
      <c r="I54846"/>
      <c r="J54846"/>
    </row>
    <row r="54847" spans="1:10" ht="14.5" x14ac:dyDescent="0.35">
      <c r="A54847" s="9">
        <v>2020</v>
      </c>
      <c r="B54847" s="8" t="s">
        <v>2929</v>
      </c>
      <c r="C54847" s="7" t="s">
        <v>2896</v>
      </c>
      <c r="D54847" s="7" t="s">
        <v>2955</v>
      </c>
      <c r="E54847" s="6">
        <v>124363443</v>
      </c>
      <c r="F54847" s="10" t="b">
        <f t="shared" si="856"/>
        <v>0</v>
      </c>
      <c r="I54847"/>
      <c r="J54847"/>
    </row>
    <row r="54848" spans="1:10" ht="14.5" x14ac:dyDescent="0.35">
      <c r="A54848" s="9">
        <v>2020</v>
      </c>
      <c r="B54848" s="8" t="s">
        <v>2929</v>
      </c>
      <c r="C54848" s="7" t="s">
        <v>2896</v>
      </c>
      <c r="D54848" s="7" t="s">
        <v>2885</v>
      </c>
      <c r="E54848" s="6">
        <v>20793289</v>
      </c>
      <c r="F54848" s="10" t="b">
        <f t="shared" si="856"/>
        <v>0</v>
      </c>
      <c r="I54848"/>
      <c r="J54848"/>
    </row>
    <row r="54849" spans="1:10" ht="14.5" x14ac:dyDescent="0.35">
      <c r="A54849" s="9">
        <v>2020</v>
      </c>
      <c r="B54849" s="8" t="s">
        <v>2929</v>
      </c>
      <c r="C54849" s="7" t="s">
        <v>2896</v>
      </c>
      <c r="D54849" s="7" t="s">
        <v>2903</v>
      </c>
      <c r="E54849" s="6">
        <v>0</v>
      </c>
      <c r="F54849" s="10" t="b">
        <f t="shared" si="856"/>
        <v>0</v>
      </c>
      <c r="I54849"/>
      <c r="J54849"/>
    </row>
    <row r="54850" spans="1:10" ht="14.5" x14ac:dyDescent="0.35">
      <c r="A54850" s="9">
        <v>2020</v>
      </c>
      <c r="B54850" s="8" t="s">
        <v>2929</v>
      </c>
      <c r="C54850" s="7" t="s">
        <v>2896</v>
      </c>
      <c r="D54850" s="7" t="s">
        <v>2954</v>
      </c>
      <c r="E54850" s="6">
        <v>7957492</v>
      </c>
      <c r="F54850" s="10" t="b">
        <f t="shared" si="856"/>
        <v>0</v>
      </c>
      <c r="I54850"/>
      <c r="J54850"/>
    </row>
    <row r="54851" spans="1:10" ht="14.5" x14ac:dyDescent="0.35">
      <c r="A54851" s="9">
        <v>2020</v>
      </c>
      <c r="B54851" s="8" t="s">
        <v>2929</v>
      </c>
      <c r="C54851" s="7" t="s">
        <v>2896</v>
      </c>
      <c r="D54851" s="7" t="s">
        <v>2891</v>
      </c>
      <c r="E54851" s="6">
        <v>41401321</v>
      </c>
      <c r="F54851" s="10" t="b">
        <f t="shared" si="856"/>
        <v>0</v>
      </c>
      <c r="I54851"/>
      <c r="J54851"/>
    </row>
    <row r="54852" spans="1:10" ht="14.5" x14ac:dyDescent="0.35">
      <c r="A54852" s="9">
        <v>2020</v>
      </c>
      <c r="B54852" s="8" t="s">
        <v>2929</v>
      </c>
      <c r="C54852" s="7" t="s">
        <v>2896</v>
      </c>
      <c r="D54852" s="7" t="s">
        <v>2898</v>
      </c>
      <c r="E54852" s="6">
        <v>42328762</v>
      </c>
      <c r="F54852" s="10" t="b">
        <f t="shared" ref="F54852:F54915" si="857">INDEX($I$3:$I$8,MATCH(C54852,$H$3:$H$8,0))</f>
        <v>0</v>
      </c>
      <c r="I54852"/>
      <c r="J54852"/>
    </row>
    <row r="54853" spans="1:10" ht="14.5" x14ac:dyDescent="0.35">
      <c r="A54853" s="9">
        <v>2020</v>
      </c>
      <c r="B54853" s="8" t="s">
        <v>2929</v>
      </c>
      <c r="C54853" s="7" t="s">
        <v>2896</v>
      </c>
      <c r="D54853" s="7" t="s">
        <v>2892</v>
      </c>
      <c r="E54853" s="6">
        <v>484879</v>
      </c>
      <c r="F54853" s="10" t="b">
        <f t="shared" si="857"/>
        <v>0</v>
      </c>
      <c r="I54853"/>
      <c r="J54853"/>
    </row>
    <row r="54854" spans="1:10" ht="14.5" x14ac:dyDescent="0.35">
      <c r="A54854" s="9">
        <v>2020</v>
      </c>
      <c r="B54854" s="8" t="s">
        <v>2929</v>
      </c>
      <c r="C54854" s="7" t="s">
        <v>2896</v>
      </c>
      <c r="D54854" s="7" t="s">
        <v>2889</v>
      </c>
      <c r="E54854" s="6">
        <v>116591</v>
      </c>
      <c r="F54854" s="10" t="b">
        <f t="shared" si="857"/>
        <v>0</v>
      </c>
      <c r="I54854"/>
      <c r="J54854"/>
    </row>
    <row r="54855" spans="1:10" ht="14.5" x14ac:dyDescent="0.35">
      <c r="A54855" s="9">
        <v>2020</v>
      </c>
      <c r="B54855" s="8" t="s">
        <v>2929</v>
      </c>
      <c r="C54855" s="7" t="s">
        <v>2896</v>
      </c>
      <c r="D54855" s="7" t="s">
        <v>2899</v>
      </c>
      <c r="E54855" s="6">
        <v>8273753</v>
      </c>
      <c r="F54855" s="10" t="b">
        <f t="shared" si="857"/>
        <v>0</v>
      </c>
      <c r="I54855"/>
      <c r="J54855"/>
    </row>
    <row r="54856" spans="1:10" ht="14.5" x14ac:dyDescent="0.35">
      <c r="A54856" s="9">
        <v>2020</v>
      </c>
      <c r="B54856" s="8" t="s">
        <v>2929</v>
      </c>
      <c r="C54856" s="7" t="s">
        <v>2896</v>
      </c>
      <c r="D54856" s="7" t="s">
        <v>2888</v>
      </c>
      <c r="E54856" s="6">
        <v>640690</v>
      </c>
      <c r="F54856" s="10" t="b">
        <f t="shared" si="857"/>
        <v>0</v>
      </c>
      <c r="I54856"/>
      <c r="J54856"/>
    </row>
    <row r="54857" spans="1:10" ht="14.5" x14ac:dyDescent="0.35">
      <c r="A54857" s="9">
        <v>2020</v>
      </c>
      <c r="B54857" s="8" t="s">
        <v>2929</v>
      </c>
      <c r="C54857" s="7" t="s">
        <v>2896</v>
      </c>
      <c r="D54857" s="7" t="s">
        <v>2893</v>
      </c>
      <c r="E54857" s="6">
        <v>546267</v>
      </c>
      <c r="F54857" s="10" t="b">
        <f t="shared" si="857"/>
        <v>0</v>
      </c>
      <c r="I54857"/>
      <c r="J54857"/>
    </row>
    <row r="54858" spans="1:10" ht="14.5" x14ac:dyDescent="0.35">
      <c r="A54858" s="9">
        <v>2020</v>
      </c>
      <c r="B54858" s="8" t="s">
        <v>2929</v>
      </c>
      <c r="C54858" s="7" t="s">
        <v>2896</v>
      </c>
      <c r="D54858" s="7" t="s">
        <v>2901</v>
      </c>
      <c r="E54858" s="6">
        <v>1820399</v>
      </c>
      <c r="F54858" s="10" t="b">
        <f t="shared" si="857"/>
        <v>0</v>
      </c>
      <c r="I54858"/>
      <c r="J54858"/>
    </row>
    <row r="54859" spans="1:10" ht="14.5" x14ac:dyDescent="0.35">
      <c r="A54859" s="9">
        <v>2020</v>
      </c>
      <c r="B54859" s="8" t="s">
        <v>2929</v>
      </c>
      <c r="C54859" s="7" t="s">
        <v>2956</v>
      </c>
      <c r="D54859" s="7" t="s">
        <v>2955</v>
      </c>
      <c r="E54859" s="6">
        <v>1722148</v>
      </c>
      <c r="F54859" s="10" t="b">
        <f t="shared" si="857"/>
        <v>0</v>
      </c>
      <c r="I54859"/>
      <c r="J54859"/>
    </row>
    <row r="54860" spans="1:10" ht="14.5" x14ac:dyDescent="0.35">
      <c r="A54860" s="9">
        <v>2020</v>
      </c>
      <c r="B54860" s="8" t="s">
        <v>2929</v>
      </c>
      <c r="C54860" s="7" t="s">
        <v>2956</v>
      </c>
      <c r="D54860" s="7" t="s">
        <v>2885</v>
      </c>
      <c r="E54860" s="6">
        <v>130266</v>
      </c>
      <c r="F54860" s="10" t="b">
        <f t="shared" si="857"/>
        <v>0</v>
      </c>
      <c r="I54860"/>
      <c r="J54860"/>
    </row>
    <row r="54861" spans="1:10" ht="14.5" x14ac:dyDescent="0.35">
      <c r="A54861" s="9">
        <v>2020</v>
      </c>
      <c r="B54861" s="8" t="s">
        <v>2929</v>
      </c>
      <c r="C54861" s="7" t="s">
        <v>2956</v>
      </c>
      <c r="D54861" s="7" t="s">
        <v>2954</v>
      </c>
      <c r="E54861" s="6">
        <v>0</v>
      </c>
      <c r="F54861" s="10" t="b">
        <f t="shared" si="857"/>
        <v>0</v>
      </c>
      <c r="I54861"/>
      <c r="J54861"/>
    </row>
    <row r="54862" spans="1:10" ht="14.5" x14ac:dyDescent="0.35">
      <c r="A54862" s="9">
        <v>2020</v>
      </c>
      <c r="B54862" s="8" t="s">
        <v>2929</v>
      </c>
      <c r="C54862" s="7" t="s">
        <v>2956</v>
      </c>
      <c r="D54862" s="7" t="s">
        <v>2891</v>
      </c>
      <c r="E54862" s="6">
        <v>145563</v>
      </c>
      <c r="F54862" s="10" t="b">
        <f t="shared" si="857"/>
        <v>0</v>
      </c>
      <c r="I54862"/>
      <c r="J54862"/>
    </row>
    <row r="54863" spans="1:10" ht="14.5" x14ac:dyDescent="0.35">
      <c r="A54863" s="9">
        <v>2020</v>
      </c>
      <c r="B54863" s="8" t="s">
        <v>2929</v>
      </c>
      <c r="C54863" s="7" t="s">
        <v>2956</v>
      </c>
      <c r="D54863" s="7" t="s">
        <v>2892</v>
      </c>
      <c r="E54863" s="6">
        <v>197567</v>
      </c>
      <c r="F54863" s="10" t="b">
        <f t="shared" si="857"/>
        <v>0</v>
      </c>
      <c r="I54863"/>
      <c r="J54863"/>
    </row>
    <row r="54864" spans="1:10" ht="14.5" x14ac:dyDescent="0.35">
      <c r="A54864" s="9">
        <v>2020</v>
      </c>
      <c r="B54864" s="8" t="s">
        <v>2929</v>
      </c>
      <c r="C54864" s="7" t="s">
        <v>2956</v>
      </c>
      <c r="D54864" s="7" t="s">
        <v>2889</v>
      </c>
      <c r="E54864" s="6">
        <v>10526</v>
      </c>
      <c r="F54864" s="10" t="b">
        <f t="shared" si="857"/>
        <v>0</v>
      </c>
      <c r="I54864"/>
      <c r="J54864"/>
    </row>
    <row r="54865" spans="1:10" ht="14.5" x14ac:dyDescent="0.35">
      <c r="A54865" s="9">
        <v>2020</v>
      </c>
      <c r="B54865" s="8" t="s">
        <v>2929</v>
      </c>
      <c r="C54865" s="7" t="s">
        <v>2956</v>
      </c>
      <c r="D54865" s="7" t="s">
        <v>2888</v>
      </c>
      <c r="E54865" s="6">
        <v>0</v>
      </c>
      <c r="F54865" s="10" t="b">
        <f t="shared" si="857"/>
        <v>0</v>
      </c>
      <c r="I54865"/>
      <c r="J54865"/>
    </row>
    <row r="54866" spans="1:10" ht="14.5" x14ac:dyDescent="0.35">
      <c r="A54866" s="9">
        <v>2020</v>
      </c>
      <c r="B54866" s="8" t="s">
        <v>2929</v>
      </c>
      <c r="C54866" s="7" t="s">
        <v>2956</v>
      </c>
      <c r="D54866" s="7" t="s">
        <v>2901</v>
      </c>
      <c r="E54866" s="6">
        <v>1238226</v>
      </c>
      <c r="F54866" s="10" t="b">
        <f t="shared" si="857"/>
        <v>0</v>
      </c>
      <c r="I54866"/>
      <c r="J54866"/>
    </row>
    <row r="54867" spans="1:10" ht="14.5" x14ac:dyDescent="0.35">
      <c r="A54867" s="9">
        <v>2020</v>
      </c>
      <c r="B54867" s="8" t="s">
        <v>2929</v>
      </c>
      <c r="C54867" s="7" t="s">
        <v>2957</v>
      </c>
      <c r="D54867" s="7" t="s">
        <v>2955</v>
      </c>
      <c r="E54867" s="6">
        <v>344855</v>
      </c>
      <c r="F54867" s="10" t="b">
        <f t="shared" si="857"/>
        <v>0</v>
      </c>
      <c r="I54867"/>
      <c r="J54867"/>
    </row>
    <row r="54868" spans="1:10" ht="14.5" x14ac:dyDescent="0.35">
      <c r="A54868" s="9">
        <v>2020</v>
      </c>
      <c r="B54868" s="8" t="s">
        <v>2929</v>
      </c>
      <c r="C54868" s="7" t="s">
        <v>2957</v>
      </c>
      <c r="D54868" s="7" t="s">
        <v>2885</v>
      </c>
      <c r="E54868" s="6">
        <v>32369</v>
      </c>
      <c r="F54868" s="10" t="b">
        <f t="shared" si="857"/>
        <v>0</v>
      </c>
      <c r="I54868"/>
      <c r="J54868"/>
    </row>
    <row r="54869" spans="1:10" ht="14.5" x14ac:dyDescent="0.35">
      <c r="A54869" s="9">
        <v>2020</v>
      </c>
      <c r="B54869" s="8" t="s">
        <v>2929</v>
      </c>
      <c r="C54869" s="7" t="s">
        <v>2957</v>
      </c>
      <c r="D54869" s="7" t="s">
        <v>2954</v>
      </c>
      <c r="E54869" s="6">
        <v>15040</v>
      </c>
      <c r="F54869" s="10" t="b">
        <f t="shared" si="857"/>
        <v>0</v>
      </c>
      <c r="I54869"/>
      <c r="J54869"/>
    </row>
    <row r="54870" spans="1:10" ht="14.5" x14ac:dyDescent="0.35">
      <c r="A54870" s="9">
        <v>2020</v>
      </c>
      <c r="B54870" s="8" t="s">
        <v>2929</v>
      </c>
      <c r="C54870" s="7" t="s">
        <v>2957</v>
      </c>
      <c r="D54870" s="7" t="s">
        <v>2891</v>
      </c>
      <c r="E54870" s="6">
        <v>129693</v>
      </c>
      <c r="F54870" s="10" t="b">
        <f t="shared" si="857"/>
        <v>0</v>
      </c>
      <c r="I54870"/>
      <c r="J54870"/>
    </row>
    <row r="54871" spans="1:10" ht="14.5" x14ac:dyDescent="0.35">
      <c r="A54871" s="9">
        <v>2020</v>
      </c>
      <c r="B54871" s="8" t="s">
        <v>2929</v>
      </c>
      <c r="C54871" s="7" t="s">
        <v>2957</v>
      </c>
      <c r="D54871" s="7" t="s">
        <v>2889</v>
      </c>
      <c r="E54871" s="6">
        <v>310</v>
      </c>
      <c r="F54871" s="10" t="b">
        <f t="shared" si="857"/>
        <v>0</v>
      </c>
      <c r="I54871"/>
      <c r="J54871"/>
    </row>
    <row r="54872" spans="1:10" ht="14.5" x14ac:dyDescent="0.35">
      <c r="A54872" s="9">
        <v>2020</v>
      </c>
      <c r="B54872" s="8" t="s">
        <v>2929</v>
      </c>
      <c r="C54872" s="7" t="s">
        <v>2957</v>
      </c>
      <c r="D54872" s="7" t="s">
        <v>2899</v>
      </c>
      <c r="E54872" s="6">
        <v>100813</v>
      </c>
      <c r="F54872" s="10" t="b">
        <f t="shared" si="857"/>
        <v>0</v>
      </c>
      <c r="I54872"/>
      <c r="J54872"/>
    </row>
    <row r="54873" spans="1:10" ht="14.5" x14ac:dyDescent="0.35">
      <c r="A54873" s="9">
        <v>2020</v>
      </c>
      <c r="B54873" s="8" t="s">
        <v>2929</v>
      </c>
      <c r="C54873" s="7" t="s">
        <v>2957</v>
      </c>
      <c r="D54873" s="7" t="s">
        <v>2888</v>
      </c>
      <c r="E54873" s="6">
        <v>66629</v>
      </c>
      <c r="F54873" s="10" t="b">
        <f t="shared" si="857"/>
        <v>0</v>
      </c>
      <c r="I54873"/>
      <c r="J54873"/>
    </row>
    <row r="54874" spans="1:10" ht="14.5" x14ac:dyDescent="0.35">
      <c r="A54874" s="9">
        <v>2020</v>
      </c>
      <c r="B54874" s="8" t="s">
        <v>2929</v>
      </c>
      <c r="C54874" s="7" t="s">
        <v>2883</v>
      </c>
      <c r="D54874" s="7" t="s">
        <v>2955</v>
      </c>
      <c r="E54874" s="6">
        <v>548094</v>
      </c>
      <c r="F54874" s="10" t="b">
        <f t="shared" si="857"/>
        <v>1</v>
      </c>
      <c r="I54874"/>
      <c r="J54874"/>
    </row>
    <row r="54875" spans="1:10" ht="14.5" x14ac:dyDescent="0.35">
      <c r="A54875" s="9">
        <v>2020</v>
      </c>
      <c r="B54875" s="8" t="s">
        <v>2929</v>
      </c>
      <c r="C54875" s="7" t="s">
        <v>2883</v>
      </c>
      <c r="D54875" s="7" t="s">
        <v>2885</v>
      </c>
      <c r="E54875" s="6">
        <v>49722</v>
      </c>
      <c r="F54875" s="10" t="b">
        <f t="shared" si="857"/>
        <v>1</v>
      </c>
      <c r="I54875"/>
      <c r="J54875"/>
    </row>
    <row r="54876" spans="1:10" ht="14.5" x14ac:dyDescent="0.35">
      <c r="A54876" s="9">
        <v>2020</v>
      </c>
      <c r="B54876" s="8" t="s">
        <v>2929</v>
      </c>
      <c r="C54876" s="7" t="s">
        <v>2883</v>
      </c>
      <c r="D54876" s="7" t="s">
        <v>2892</v>
      </c>
      <c r="E54876" s="6">
        <v>175223</v>
      </c>
      <c r="F54876" s="10" t="b">
        <f t="shared" si="857"/>
        <v>1</v>
      </c>
      <c r="I54876"/>
      <c r="J54876"/>
    </row>
    <row r="54877" spans="1:10" ht="14.5" x14ac:dyDescent="0.35">
      <c r="A54877" s="9">
        <v>2020</v>
      </c>
      <c r="B54877" s="8" t="s">
        <v>2929</v>
      </c>
      <c r="C54877" s="7" t="s">
        <v>2883</v>
      </c>
      <c r="D54877" s="7" t="s">
        <v>2889</v>
      </c>
      <c r="E54877" s="6">
        <v>311</v>
      </c>
      <c r="F54877" s="10" t="b">
        <f t="shared" si="857"/>
        <v>1</v>
      </c>
      <c r="I54877"/>
      <c r="J54877"/>
    </row>
    <row r="54878" spans="1:10" ht="14.5" x14ac:dyDescent="0.35">
      <c r="A54878" s="9">
        <v>2020</v>
      </c>
      <c r="B54878" s="8" t="s">
        <v>2929</v>
      </c>
      <c r="C54878" s="7" t="s">
        <v>2883</v>
      </c>
      <c r="D54878" s="7" t="s">
        <v>2888</v>
      </c>
      <c r="E54878" s="6">
        <v>76403</v>
      </c>
      <c r="F54878" s="10" t="b">
        <f t="shared" si="857"/>
        <v>1</v>
      </c>
      <c r="I54878"/>
      <c r="J54878"/>
    </row>
    <row r="54879" spans="1:10" ht="14.5" x14ac:dyDescent="0.35">
      <c r="A54879" s="9">
        <v>2020</v>
      </c>
      <c r="B54879" s="8" t="s">
        <v>2929</v>
      </c>
      <c r="C54879" s="7" t="s">
        <v>2883</v>
      </c>
      <c r="D54879" s="7" t="s">
        <v>2901</v>
      </c>
      <c r="E54879" s="6">
        <v>246435</v>
      </c>
      <c r="F54879" s="10" t="b">
        <f t="shared" si="857"/>
        <v>1</v>
      </c>
      <c r="I54879"/>
      <c r="J54879"/>
    </row>
    <row r="54880" spans="1:10" ht="14.5" x14ac:dyDescent="0.35">
      <c r="A54880" s="9">
        <v>2020</v>
      </c>
      <c r="B54880" s="8" t="s">
        <v>2929</v>
      </c>
      <c r="C54880" s="7" t="s">
        <v>2894</v>
      </c>
      <c r="D54880" s="7" t="s">
        <v>2955</v>
      </c>
      <c r="E54880" s="6">
        <v>17135099</v>
      </c>
      <c r="F54880" s="10" t="b">
        <f t="shared" si="857"/>
        <v>1</v>
      </c>
      <c r="I54880"/>
      <c r="J54880"/>
    </row>
    <row r="54881" spans="1:10" ht="14.5" x14ac:dyDescent="0.35">
      <c r="A54881" s="9">
        <v>2020</v>
      </c>
      <c r="B54881" s="8" t="s">
        <v>2929</v>
      </c>
      <c r="C54881" s="7" t="s">
        <v>2894</v>
      </c>
      <c r="D54881" s="7" t="s">
        <v>2885</v>
      </c>
      <c r="E54881" s="6">
        <v>47121</v>
      </c>
      <c r="F54881" s="10" t="b">
        <f t="shared" si="857"/>
        <v>1</v>
      </c>
      <c r="I54881"/>
      <c r="J54881"/>
    </row>
    <row r="54882" spans="1:10" ht="14.5" x14ac:dyDescent="0.35">
      <c r="A54882" s="9">
        <v>2020</v>
      </c>
      <c r="B54882" s="8" t="s">
        <v>2929</v>
      </c>
      <c r="C54882" s="7" t="s">
        <v>2894</v>
      </c>
      <c r="D54882" s="7" t="s">
        <v>2954</v>
      </c>
      <c r="E54882" s="6">
        <v>113649</v>
      </c>
      <c r="F54882" s="10" t="b">
        <f t="shared" si="857"/>
        <v>1</v>
      </c>
      <c r="I54882"/>
      <c r="J54882"/>
    </row>
    <row r="54883" spans="1:10" ht="14.5" x14ac:dyDescent="0.35">
      <c r="A54883" s="9">
        <v>2020</v>
      </c>
      <c r="B54883" s="8" t="s">
        <v>2929</v>
      </c>
      <c r="C54883" s="7" t="s">
        <v>2894</v>
      </c>
      <c r="D54883" s="7" t="s">
        <v>2891</v>
      </c>
      <c r="E54883" s="6">
        <v>7879950</v>
      </c>
      <c r="F54883" s="10" t="b">
        <f t="shared" si="857"/>
        <v>1</v>
      </c>
      <c r="I54883"/>
      <c r="J54883"/>
    </row>
    <row r="54884" spans="1:10" ht="14.5" x14ac:dyDescent="0.35">
      <c r="A54884" s="9">
        <v>2020</v>
      </c>
      <c r="B54884" s="8" t="s">
        <v>2929</v>
      </c>
      <c r="C54884" s="7" t="s">
        <v>2894</v>
      </c>
      <c r="D54884" s="7" t="s">
        <v>2892</v>
      </c>
      <c r="E54884" s="6">
        <v>112136</v>
      </c>
      <c r="F54884" s="10" t="b">
        <f t="shared" si="857"/>
        <v>1</v>
      </c>
      <c r="I54884"/>
      <c r="J54884"/>
    </row>
    <row r="54885" spans="1:10" ht="14.5" x14ac:dyDescent="0.35">
      <c r="A54885" s="9">
        <v>2020</v>
      </c>
      <c r="B54885" s="8" t="s">
        <v>2929</v>
      </c>
      <c r="C54885" s="7" t="s">
        <v>2894</v>
      </c>
      <c r="D54885" s="7" t="s">
        <v>2889</v>
      </c>
      <c r="E54885" s="6">
        <v>3997</v>
      </c>
      <c r="F54885" s="10" t="b">
        <f t="shared" si="857"/>
        <v>1</v>
      </c>
      <c r="I54885"/>
      <c r="J54885"/>
    </row>
    <row r="54886" spans="1:10" ht="14.5" x14ac:dyDescent="0.35">
      <c r="A54886" s="9">
        <v>2020</v>
      </c>
      <c r="B54886" s="8" t="s">
        <v>2929</v>
      </c>
      <c r="C54886" s="7" t="s">
        <v>2894</v>
      </c>
      <c r="D54886" s="7" t="s">
        <v>2899</v>
      </c>
      <c r="E54886" s="6">
        <v>7598582</v>
      </c>
      <c r="F54886" s="10" t="b">
        <f t="shared" si="857"/>
        <v>1</v>
      </c>
      <c r="I54886"/>
      <c r="J54886"/>
    </row>
    <row r="54887" spans="1:10" ht="14.5" x14ac:dyDescent="0.35">
      <c r="A54887" s="9">
        <v>2020</v>
      </c>
      <c r="B54887" s="8" t="s">
        <v>2929</v>
      </c>
      <c r="C54887" s="7" t="s">
        <v>2894</v>
      </c>
      <c r="D54887" s="7" t="s">
        <v>2888</v>
      </c>
      <c r="E54887" s="6">
        <v>497659</v>
      </c>
      <c r="F54887" s="10" t="b">
        <f t="shared" si="857"/>
        <v>1</v>
      </c>
      <c r="I54887"/>
      <c r="J54887"/>
    </row>
    <row r="54888" spans="1:10" ht="14.5" x14ac:dyDescent="0.35">
      <c r="A54888" s="9">
        <v>2020</v>
      </c>
      <c r="B54888" s="8" t="s">
        <v>2929</v>
      </c>
      <c r="C54888" s="7" t="s">
        <v>2894</v>
      </c>
      <c r="D54888" s="7" t="s">
        <v>2893</v>
      </c>
      <c r="E54888" s="6">
        <v>546267</v>
      </c>
      <c r="F54888" s="10" t="b">
        <f t="shared" si="857"/>
        <v>1</v>
      </c>
      <c r="I54888"/>
      <c r="J54888"/>
    </row>
    <row r="54889" spans="1:10" ht="14.5" x14ac:dyDescent="0.35">
      <c r="A54889" s="9">
        <v>2020</v>
      </c>
      <c r="B54889" s="8" t="s">
        <v>2929</v>
      </c>
      <c r="C54889" s="7" t="s">
        <v>2894</v>
      </c>
      <c r="D54889" s="7" t="s">
        <v>2901</v>
      </c>
      <c r="E54889" s="6">
        <v>335739</v>
      </c>
      <c r="F54889" s="10" t="b">
        <f t="shared" si="857"/>
        <v>1</v>
      </c>
      <c r="I54889"/>
      <c r="J54889"/>
    </row>
    <row r="54890" spans="1:10" ht="14.5" x14ac:dyDescent="0.35">
      <c r="A54890" s="9">
        <v>2020</v>
      </c>
      <c r="B54890" s="8" t="s">
        <v>2929</v>
      </c>
      <c r="C54890" s="7" t="s">
        <v>2890</v>
      </c>
      <c r="D54890" s="7" t="s">
        <v>2955</v>
      </c>
      <c r="E54890" s="6">
        <v>104613247</v>
      </c>
      <c r="F54890" s="10" t="b">
        <f t="shared" si="857"/>
        <v>1</v>
      </c>
      <c r="I54890"/>
      <c r="J54890"/>
    </row>
    <row r="54891" spans="1:10" ht="14.5" x14ac:dyDescent="0.35">
      <c r="A54891" s="9">
        <v>2020</v>
      </c>
      <c r="B54891" s="8" t="s">
        <v>2929</v>
      </c>
      <c r="C54891" s="7" t="s">
        <v>2890</v>
      </c>
      <c r="D54891" s="7" t="s">
        <v>2885</v>
      </c>
      <c r="E54891" s="6">
        <v>20533810</v>
      </c>
      <c r="F54891" s="10" t="b">
        <f t="shared" si="857"/>
        <v>1</v>
      </c>
      <c r="I54891"/>
      <c r="J54891"/>
    </row>
    <row r="54892" spans="1:10" ht="14.5" x14ac:dyDescent="0.35">
      <c r="A54892" s="9">
        <v>2020</v>
      </c>
      <c r="B54892" s="8" t="s">
        <v>2929</v>
      </c>
      <c r="C54892" s="7" t="s">
        <v>2890</v>
      </c>
      <c r="D54892" s="7" t="s">
        <v>2903</v>
      </c>
      <c r="E54892" s="6">
        <v>0</v>
      </c>
      <c r="F54892" s="10" t="b">
        <f t="shared" si="857"/>
        <v>1</v>
      </c>
      <c r="I54892"/>
      <c r="J54892"/>
    </row>
    <row r="54893" spans="1:10" ht="14.5" x14ac:dyDescent="0.35">
      <c r="A54893" s="9">
        <v>2020</v>
      </c>
      <c r="B54893" s="8" t="s">
        <v>2929</v>
      </c>
      <c r="C54893" s="7" t="s">
        <v>2890</v>
      </c>
      <c r="D54893" s="7" t="s">
        <v>2954</v>
      </c>
      <c r="E54893" s="6">
        <v>7828803</v>
      </c>
      <c r="F54893" s="10" t="b">
        <f t="shared" si="857"/>
        <v>1</v>
      </c>
      <c r="I54893"/>
      <c r="J54893"/>
    </row>
    <row r="54894" spans="1:10" ht="14.5" x14ac:dyDescent="0.35">
      <c r="A54894" s="9">
        <v>2020</v>
      </c>
      <c r="B54894" s="8" t="s">
        <v>2929</v>
      </c>
      <c r="C54894" s="7" t="s">
        <v>2890</v>
      </c>
      <c r="D54894" s="7" t="s">
        <v>2891</v>
      </c>
      <c r="E54894" s="6">
        <v>33246115</v>
      </c>
      <c r="F54894" s="10" t="b">
        <f t="shared" si="857"/>
        <v>1</v>
      </c>
      <c r="I54894"/>
      <c r="J54894"/>
    </row>
    <row r="54895" spans="1:10" ht="14.5" x14ac:dyDescent="0.35">
      <c r="A54895" s="9">
        <v>2020</v>
      </c>
      <c r="B54895" s="8" t="s">
        <v>2929</v>
      </c>
      <c r="C54895" s="7" t="s">
        <v>2890</v>
      </c>
      <c r="D54895" s="7" t="s">
        <v>2898</v>
      </c>
      <c r="E54895" s="6">
        <v>42328762</v>
      </c>
      <c r="F54895" s="10" t="b">
        <f t="shared" si="857"/>
        <v>1</v>
      </c>
      <c r="I54895"/>
      <c r="J54895"/>
    </row>
    <row r="54896" spans="1:10" ht="14.5" x14ac:dyDescent="0.35">
      <c r="A54896" s="9">
        <v>2020</v>
      </c>
      <c r="B54896" s="8" t="s">
        <v>2929</v>
      </c>
      <c r="C54896" s="7" t="s">
        <v>2890</v>
      </c>
      <c r="D54896" s="7" t="s">
        <v>2892</v>
      </c>
      <c r="E54896" s="6">
        <v>-47</v>
      </c>
      <c r="F54896" s="10" t="b">
        <f t="shared" si="857"/>
        <v>1</v>
      </c>
      <c r="I54896"/>
      <c r="J54896"/>
    </row>
    <row r="54897" spans="1:10" ht="14.5" x14ac:dyDescent="0.35">
      <c r="A54897" s="9">
        <v>2020</v>
      </c>
      <c r="B54897" s="8" t="s">
        <v>2929</v>
      </c>
      <c r="C54897" s="7" t="s">
        <v>2890</v>
      </c>
      <c r="D54897" s="7" t="s">
        <v>2889</v>
      </c>
      <c r="E54897" s="6">
        <v>101446</v>
      </c>
      <c r="F54897" s="10" t="b">
        <f t="shared" si="857"/>
        <v>1</v>
      </c>
      <c r="I54897"/>
      <c r="J54897"/>
    </row>
    <row r="54898" spans="1:10" ht="14.5" x14ac:dyDescent="0.35">
      <c r="A54898" s="9">
        <v>2020</v>
      </c>
      <c r="B54898" s="8" t="s">
        <v>2929</v>
      </c>
      <c r="C54898" s="7" t="s">
        <v>2890</v>
      </c>
      <c r="D54898" s="7" t="s">
        <v>2899</v>
      </c>
      <c r="E54898" s="6">
        <v>574358</v>
      </c>
      <c r="F54898" s="10" t="b">
        <f t="shared" si="857"/>
        <v>1</v>
      </c>
      <c r="I54898"/>
      <c r="J54898"/>
    </row>
    <row r="54899" spans="1:10" ht="14.5" x14ac:dyDescent="0.35">
      <c r="A54899" s="9">
        <v>2020</v>
      </c>
      <c r="B54899" s="8" t="s">
        <v>2930</v>
      </c>
      <c r="C54899" s="7" t="s">
        <v>2896</v>
      </c>
      <c r="D54899" s="7" t="s">
        <v>2955</v>
      </c>
      <c r="E54899" s="6">
        <v>42176424</v>
      </c>
      <c r="F54899" s="10" t="b">
        <f t="shared" si="857"/>
        <v>0</v>
      </c>
      <c r="I54899"/>
      <c r="J54899"/>
    </row>
    <row r="54900" spans="1:10" ht="14.5" x14ac:dyDescent="0.35">
      <c r="A54900" s="9">
        <v>2020</v>
      </c>
      <c r="B54900" s="8" t="s">
        <v>2930</v>
      </c>
      <c r="C54900" s="7" t="s">
        <v>2896</v>
      </c>
      <c r="D54900" s="7" t="s">
        <v>2885</v>
      </c>
      <c r="E54900" s="6">
        <v>24496807</v>
      </c>
      <c r="F54900" s="10" t="b">
        <f t="shared" si="857"/>
        <v>0</v>
      </c>
      <c r="I54900"/>
      <c r="J54900"/>
    </row>
    <row r="54901" spans="1:10" ht="14.5" x14ac:dyDescent="0.35">
      <c r="A54901" s="9">
        <v>2020</v>
      </c>
      <c r="B54901" s="8" t="s">
        <v>2930</v>
      </c>
      <c r="C54901" s="7" t="s">
        <v>2896</v>
      </c>
      <c r="D54901" s="7" t="s">
        <v>2954</v>
      </c>
      <c r="E54901" s="6">
        <v>2450395</v>
      </c>
      <c r="F54901" s="10" t="b">
        <f t="shared" si="857"/>
        <v>0</v>
      </c>
      <c r="I54901"/>
      <c r="J54901"/>
    </row>
    <row r="54902" spans="1:10" ht="14.5" x14ac:dyDescent="0.35">
      <c r="A54902" s="9">
        <v>2020</v>
      </c>
      <c r="B54902" s="8" t="s">
        <v>2930</v>
      </c>
      <c r="C54902" s="7" t="s">
        <v>2896</v>
      </c>
      <c r="D54902" s="7" t="s">
        <v>2891</v>
      </c>
      <c r="E54902" s="6">
        <v>1488431</v>
      </c>
      <c r="F54902" s="10" t="b">
        <f t="shared" si="857"/>
        <v>0</v>
      </c>
      <c r="I54902"/>
      <c r="J54902"/>
    </row>
    <row r="54903" spans="1:10" ht="14.5" x14ac:dyDescent="0.35">
      <c r="A54903" s="9">
        <v>2020</v>
      </c>
      <c r="B54903" s="8" t="s">
        <v>2930</v>
      </c>
      <c r="C54903" s="7" t="s">
        <v>2896</v>
      </c>
      <c r="D54903" s="7" t="s">
        <v>2900</v>
      </c>
      <c r="E54903" s="6">
        <v>37698</v>
      </c>
      <c r="F54903" s="10" t="b">
        <f t="shared" si="857"/>
        <v>0</v>
      </c>
      <c r="I54903"/>
      <c r="J54903"/>
    </row>
    <row r="54904" spans="1:10" ht="14.5" x14ac:dyDescent="0.35">
      <c r="A54904" s="9">
        <v>2020</v>
      </c>
      <c r="B54904" s="8" t="s">
        <v>2930</v>
      </c>
      <c r="C54904" s="7" t="s">
        <v>2896</v>
      </c>
      <c r="D54904" s="7" t="s">
        <v>2892</v>
      </c>
      <c r="E54904" s="6">
        <v>38018</v>
      </c>
      <c r="F54904" s="10" t="b">
        <f t="shared" si="857"/>
        <v>0</v>
      </c>
      <c r="I54904"/>
      <c r="J54904"/>
    </row>
    <row r="54905" spans="1:10" ht="14.5" x14ac:dyDescent="0.35">
      <c r="A54905" s="9">
        <v>2020</v>
      </c>
      <c r="B54905" s="8" t="s">
        <v>2930</v>
      </c>
      <c r="C54905" s="7" t="s">
        <v>2896</v>
      </c>
      <c r="D54905" s="7" t="s">
        <v>2889</v>
      </c>
      <c r="E54905" s="6">
        <v>30702</v>
      </c>
      <c r="F54905" s="10" t="b">
        <f t="shared" si="857"/>
        <v>0</v>
      </c>
      <c r="I54905"/>
      <c r="J54905"/>
    </row>
    <row r="54906" spans="1:10" ht="14.5" x14ac:dyDescent="0.35">
      <c r="A54906" s="9">
        <v>2020</v>
      </c>
      <c r="B54906" s="8" t="s">
        <v>2930</v>
      </c>
      <c r="C54906" s="7" t="s">
        <v>2896</v>
      </c>
      <c r="D54906" s="7" t="s">
        <v>2888</v>
      </c>
      <c r="E54906" s="6">
        <v>519</v>
      </c>
      <c r="F54906" s="10" t="b">
        <f t="shared" si="857"/>
        <v>0</v>
      </c>
      <c r="I54906"/>
      <c r="J54906"/>
    </row>
    <row r="54907" spans="1:10" ht="14.5" x14ac:dyDescent="0.35">
      <c r="A54907" s="9">
        <v>2020</v>
      </c>
      <c r="B54907" s="8" t="s">
        <v>2930</v>
      </c>
      <c r="C54907" s="7" t="s">
        <v>2896</v>
      </c>
      <c r="D54907" s="7" t="s">
        <v>2893</v>
      </c>
      <c r="E54907" s="6">
        <v>13633854</v>
      </c>
      <c r="F54907" s="10" t="b">
        <f t="shared" si="857"/>
        <v>0</v>
      </c>
      <c r="I54907"/>
      <c r="J54907"/>
    </row>
    <row r="54908" spans="1:10" ht="14.5" x14ac:dyDescent="0.35">
      <c r="A54908" s="9">
        <v>2020</v>
      </c>
      <c r="B54908" s="8" t="s">
        <v>2930</v>
      </c>
      <c r="C54908" s="7" t="s">
        <v>2956</v>
      </c>
      <c r="D54908" s="7" t="s">
        <v>2955</v>
      </c>
      <c r="E54908" s="6">
        <v>154223</v>
      </c>
      <c r="F54908" s="10" t="b">
        <f t="shared" si="857"/>
        <v>0</v>
      </c>
      <c r="I54908"/>
      <c r="J54908"/>
    </row>
    <row r="54909" spans="1:10" ht="14.5" x14ac:dyDescent="0.35">
      <c r="A54909" s="9">
        <v>2020</v>
      </c>
      <c r="B54909" s="8" t="s">
        <v>2930</v>
      </c>
      <c r="C54909" s="7" t="s">
        <v>2956</v>
      </c>
      <c r="D54909" s="7" t="s">
        <v>2885</v>
      </c>
      <c r="E54909" s="6">
        <v>96449</v>
      </c>
      <c r="F54909" s="10" t="b">
        <f t="shared" si="857"/>
        <v>0</v>
      </c>
      <c r="I54909"/>
      <c r="J54909"/>
    </row>
    <row r="54910" spans="1:10" ht="14.5" x14ac:dyDescent="0.35">
      <c r="A54910" s="9">
        <v>2020</v>
      </c>
      <c r="B54910" s="8" t="s">
        <v>2930</v>
      </c>
      <c r="C54910" s="7" t="s">
        <v>2956</v>
      </c>
      <c r="D54910" s="7" t="s">
        <v>2891</v>
      </c>
      <c r="E54910" s="6">
        <v>19557</v>
      </c>
      <c r="F54910" s="10" t="b">
        <f t="shared" si="857"/>
        <v>0</v>
      </c>
      <c r="I54910"/>
      <c r="J54910"/>
    </row>
    <row r="54911" spans="1:10" ht="14.5" x14ac:dyDescent="0.35">
      <c r="A54911" s="9">
        <v>2020</v>
      </c>
      <c r="B54911" s="8" t="s">
        <v>2930</v>
      </c>
      <c r="C54911" s="7" t="s">
        <v>2956</v>
      </c>
      <c r="D54911" s="7" t="s">
        <v>2900</v>
      </c>
      <c r="E54911" s="6">
        <v>37698</v>
      </c>
      <c r="F54911" s="10" t="b">
        <f t="shared" si="857"/>
        <v>0</v>
      </c>
      <c r="I54911"/>
      <c r="J54911"/>
    </row>
    <row r="54912" spans="1:10" ht="14.5" x14ac:dyDescent="0.35">
      <c r="A54912" s="9">
        <v>2020</v>
      </c>
      <c r="B54912" s="8" t="s">
        <v>2930</v>
      </c>
      <c r="C54912" s="7" t="s">
        <v>2956</v>
      </c>
      <c r="D54912" s="7" t="s">
        <v>2889</v>
      </c>
      <c r="E54912" s="6">
        <v>0</v>
      </c>
      <c r="F54912" s="10" t="b">
        <f t="shared" si="857"/>
        <v>0</v>
      </c>
      <c r="I54912"/>
      <c r="J54912"/>
    </row>
    <row r="54913" spans="1:10" ht="14.5" x14ac:dyDescent="0.35">
      <c r="A54913" s="9">
        <v>2020</v>
      </c>
      <c r="B54913" s="8" t="s">
        <v>2930</v>
      </c>
      <c r="C54913" s="7" t="s">
        <v>2956</v>
      </c>
      <c r="D54913" s="7" t="s">
        <v>2888</v>
      </c>
      <c r="E54913" s="6">
        <v>519</v>
      </c>
      <c r="F54913" s="10" t="b">
        <f t="shared" si="857"/>
        <v>0</v>
      </c>
      <c r="I54913"/>
      <c r="J54913"/>
    </row>
    <row r="54914" spans="1:10" ht="14.5" x14ac:dyDescent="0.35">
      <c r="A54914" s="9">
        <v>2020</v>
      </c>
      <c r="B54914" s="8" t="s">
        <v>2930</v>
      </c>
      <c r="C54914" s="7" t="s">
        <v>2957</v>
      </c>
      <c r="D54914" s="7" t="s">
        <v>2955</v>
      </c>
      <c r="E54914" s="6">
        <v>426</v>
      </c>
      <c r="F54914" s="10" t="b">
        <f t="shared" si="857"/>
        <v>0</v>
      </c>
      <c r="I54914"/>
      <c r="J54914"/>
    </row>
    <row r="54915" spans="1:10" ht="14.5" x14ac:dyDescent="0.35">
      <c r="A54915" s="9">
        <v>2020</v>
      </c>
      <c r="B54915" s="8" t="s">
        <v>2930</v>
      </c>
      <c r="C54915" s="7" t="s">
        <v>2957</v>
      </c>
      <c r="D54915" s="7" t="s">
        <v>2889</v>
      </c>
      <c r="E54915" s="6">
        <v>60</v>
      </c>
      <c r="F54915" s="10" t="b">
        <f t="shared" si="857"/>
        <v>0</v>
      </c>
      <c r="I54915"/>
      <c r="J54915"/>
    </row>
    <row r="54916" spans="1:10" ht="14.5" x14ac:dyDescent="0.35">
      <c r="A54916" s="9">
        <v>2020</v>
      </c>
      <c r="B54916" s="8" t="s">
        <v>2930</v>
      </c>
      <c r="C54916" s="7" t="s">
        <v>2957</v>
      </c>
      <c r="D54916" s="7" t="s">
        <v>2893</v>
      </c>
      <c r="E54916" s="6">
        <v>366</v>
      </c>
      <c r="F54916" s="10" t="b">
        <f t="shared" ref="F54916:F54979" si="858">INDEX($I$3:$I$8,MATCH(C54916,$H$3:$H$8,0))</f>
        <v>0</v>
      </c>
      <c r="I54916"/>
      <c r="J54916"/>
    </row>
    <row r="54917" spans="1:10" ht="14.5" x14ac:dyDescent="0.35">
      <c r="A54917" s="9">
        <v>2020</v>
      </c>
      <c r="B54917" s="8" t="s">
        <v>2930</v>
      </c>
      <c r="C54917" s="7" t="s">
        <v>2894</v>
      </c>
      <c r="D54917" s="7" t="s">
        <v>2955</v>
      </c>
      <c r="E54917" s="6">
        <v>8492799</v>
      </c>
      <c r="F54917" s="10" t="b">
        <f t="shared" si="858"/>
        <v>1</v>
      </c>
      <c r="I54917"/>
      <c r="J54917"/>
    </row>
    <row r="54918" spans="1:10" ht="14.5" x14ac:dyDescent="0.35">
      <c r="A54918" s="9">
        <v>2020</v>
      </c>
      <c r="B54918" s="8" t="s">
        <v>2930</v>
      </c>
      <c r="C54918" s="7" t="s">
        <v>2894</v>
      </c>
      <c r="D54918" s="7" t="s">
        <v>2893</v>
      </c>
      <c r="E54918" s="6">
        <v>8492799</v>
      </c>
      <c r="F54918" s="10" t="b">
        <f t="shared" si="858"/>
        <v>1</v>
      </c>
      <c r="I54918"/>
      <c r="J54918"/>
    </row>
    <row r="54919" spans="1:10" ht="14.5" x14ac:dyDescent="0.35">
      <c r="A54919" s="9">
        <v>2020</v>
      </c>
      <c r="B54919" s="8" t="s">
        <v>2930</v>
      </c>
      <c r="C54919" s="7" t="s">
        <v>2890</v>
      </c>
      <c r="D54919" s="7" t="s">
        <v>2955</v>
      </c>
      <c r="E54919" s="6">
        <v>33528976</v>
      </c>
      <c r="F54919" s="10" t="b">
        <f t="shared" si="858"/>
        <v>1</v>
      </c>
      <c r="I54919"/>
      <c r="J54919"/>
    </row>
    <row r="54920" spans="1:10" ht="14.5" x14ac:dyDescent="0.35">
      <c r="A54920" s="9">
        <v>2020</v>
      </c>
      <c r="B54920" s="8" t="s">
        <v>2930</v>
      </c>
      <c r="C54920" s="7" t="s">
        <v>2890</v>
      </c>
      <c r="D54920" s="7" t="s">
        <v>2885</v>
      </c>
      <c r="E54920" s="6">
        <v>24400358</v>
      </c>
      <c r="F54920" s="10" t="b">
        <f t="shared" si="858"/>
        <v>1</v>
      </c>
      <c r="I54920"/>
      <c r="J54920"/>
    </row>
    <row r="54921" spans="1:10" ht="14.5" x14ac:dyDescent="0.35">
      <c r="A54921" s="9">
        <v>2020</v>
      </c>
      <c r="B54921" s="8" t="s">
        <v>2930</v>
      </c>
      <c r="C54921" s="7" t="s">
        <v>2890</v>
      </c>
      <c r="D54921" s="7" t="s">
        <v>2954</v>
      </c>
      <c r="E54921" s="6">
        <v>2450395</v>
      </c>
      <c r="F54921" s="10" t="b">
        <f t="shared" si="858"/>
        <v>1</v>
      </c>
      <c r="I54921"/>
      <c r="J54921"/>
    </row>
    <row r="54922" spans="1:10" ht="14.5" x14ac:dyDescent="0.35">
      <c r="A54922" s="9">
        <v>2020</v>
      </c>
      <c r="B54922" s="8" t="s">
        <v>2930</v>
      </c>
      <c r="C54922" s="7" t="s">
        <v>2890</v>
      </c>
      <c r="D54922" s="7" t="s">
        <v>2891</v>
      </c>
      <c r="E54922" s="6">
        <v>1468874</v>
      </c>
      <c r="F54922" s="10" t="b">
        <f t="shared" si="858"/>
        <v>1</v>
      </c>
      <c r="I54922"/>
      <c r="J54922"/>
    </row>
    <row r="54923" spans="1:10" ht="14.5" x14ac:dyDescent="0.35">
      <c r="A54923" s="9">
        <v>2020</v>
      </c>
      <c r="B54923" s="8" t="s">
        <v>2930</v>
      </c>
      <c r="C54923" s="7" t="s">
        <v>2890</v>
      </c>
      <c r="D54923" s="7" t="s">
        <v>2892</v>
      </c>
      <c r="E54923" s="6">
        <v>38018</v>
      </c>
      <c r="F54923" s="10" t="b">
        <f t="shared" si="858"/>
        <v>1</v>
      </c>
      <c r="I54923"/>
      <c r="J54923"/>
    </row>
    <row r="54924" spans="1:10" ht="14.5" x14ac:dyDescent="0.35">
      <c r="A54924" s="9">
        <v>2020</v>
      </c>
      <c r="B54924" s="8" t="s">
        <v>2930</v>
      </c>
      <c r="C54924" s="7" t="s">
        <v>2890</v>
      </c>
      <c r="D54924" s="7" t="s">
        <v>2889</v>
      </c>
      <c r="E54924" s="6">
        <v>30642</v>
      </c>
      <c r="F54924" s="10" t="b">
        <f t="shared" si="858"/>
        <v>1</v>
      </c>
      <c r="I54924"/>
      <c r="J54924"/>
    </row>
    <row r="54925" spans="1:10" ht="14.5" x14ac:dyDescent="0.35">
      <c r="A54925" s="9">
        <v>2020</v>
      </c>
      <c r="B54925" s="8" t="s">
        <v>2930</v>
      </c>
      <c r="C54925" s="7" t="s">
        <v>2890</v>
      </c>
      <c r="D54925" s="7" t="s">
        <v>2893</v>
      </c>
      <c r="E54925" s="6">
        <v>5140689</v>
      </c>
      <c r="F54925" s="10" t="b">
        <f t="shared" si="858"/>
        <v>1</v>
      </c>
      <c r="I54925"/>
      <c r="J54925"/>
    </row>
    <row r="54926" spans="1:10" ht="14.5" x14ac:dyDescent="0.35">
      <c r="A54926" s="9">
        <v>2020</v>
      </c>
      <c r="B54926" s="8" t="s">
        <v>2931</v>
      </c>
      <c r="C54926" s="7" t="s">
        <v>2896</v>
      </c>
      <c r="D54926" s="7" t="s">
        <v>2955</v>
      </c>
      <c r="E54926" s="6">
        <v>36848681</v>
      </c>
      <c r="F54926" s="10" t="b">
        <f t="shared" si="858"/>
        <v>0</v>
      </c>
      <c r="I54926"/>
      <c r="J54926"/>
    </row>
    <row r="54927" spans="1:10" ht="14.5" x14ac:dyDescent="0.35">
      <c r="A54927" s="9">
        <v>2020</v>
      </c>
      <c r="B54927" s="8" t="s">
        <v>2931</v>
      </c>
      <c r="C54927" s="7" t="s">
        <v>2896</v>
      </c>
      <c r="D54927" s="7" t="s">
        <v>2885</v>
      </c>
      <c r="E54927" s="6">
        <v>18788647</v>
      </c>
      <c r="F54927" s="10" t="b">
        <f t="shared" si="858"/>
        <v>0</v>
      </c>
      <c r="I54927"/>
      <c r="J54927"/>
    </row>
    <row r="54928" spans="1:10" ht="14.5" x14ac:dyDescent="0.35">
      <c r="A54928" s="9">
        <v>2020</v>
      </c>
      <c r="B54928" s="8" t="s">
        <v>2931</v>
      </c>
      <c r="C54928" s="7" t="s">
        <v>2896</v>
      </c>
      <c r="D54928" s="7" t="s">
        <v>2954</v>
      </c>
      <c r="E54928" s="6">
        <v>1390089</v>
      </c>
      <c r="F54928" s="10" t="b">
        <f t="shared" si="858"/>
        <v>0</v>
      </c>
      <c r="I54928"/>
      <c r="J54928"/>
    </row>
    <row r="54929" spans="1:10" ht="14.5" x14ac:dyDescent="0.35">
      <c r="A54929" s="9">
        <v>2020</v>
      </c>
      <c r="B54929" s="8" t="s">
        <v>2931</v>
      </c>
      <c r="C54929" s="7" t="s">
        <v>2896</v>
      </c>
      <c r="D54929" s="7" t="s">
        <v>2891</v>
      </c>
      <c r="E54929" s="6">
        <v>1208709</v>
      </c>
      <c r="F54929" s="10" t="b">
        <f t="shared" si="858"/>
        <v>0</v>
      </c>
      <c r="I54929"/>
      <c r="J54929"/>
    </row>
    <row r="54930" spans="1:10" ht="14.5" x14ac:dyDescent="0.35">
      <c r="A54930" s="9">
        <v>2020</v>
      </c>
      <c r="B54930" s="8" t="s">
        <v>2931</v>
      </c>
      <c r="C54930" s="7" t="s">
        <v>2896</v>
      </c>
      <c r="D54930" s="7" t="s">
        <v>2898</v>
      </c>
      <c r="E54930" s="6">
        <v>6188551</v>
      </c>
      <c r="F54930" s="10" t="b">
        <f t="shared" si="858"/>
        <v>0</v>
      </c>
      <c r="I54930"/>
      <c r="J54930"/>
    </row>
    <row r="54931" spans="1:10" ht="14.5" x14ac:dyDescent="0.35">
      <c r="A54931" s="9">
        <v>2020</v>
      </c>
      <c r="B54931" s="8" t="s">
        <v>2931</v>
      </c>
      <c r="C54931" s="7" t="s">
        <v>2896</v>
      </c>
      <c r="D54931" s="7" t="s">
        <v>2892</v>
      </c>
      <c r="E54931" s="6">
        <v>0</v>
      </c>
      <c r="F54931" s="10" t="b">
        <f t="shared" si="858"/>
        <v>0</v>
      </c>
      <c r="I54931"/>
      <c r="J54931"/>
    </row>
    <row r="54932" spans="1:10" ht="14.5" x14ac:dyDescent="0.35">
      <c r="A54932" s="9">
        <v>2020</v>
      </c>
      <c r="B54932" s="8" t="s">
        <v>2931</v>
      </c>
      <c r="C54932" s="7" t="s">
        <v>2896</v>
      </c>
      <c r="D54932" s="7" t="s">
        <v>2889</v>
      </c>
      <c r="E54932" s="6">
        <v>14034</v>
      </c>
      <c r="F54932" s="10" t="b">
        <f t="shared" si="858"/>
        <v>0</v>
      </c>
      <c r="I54932"/>
      <c r="J54932"/>
    </row>
    <row r="54933" spans="1:10" ht="14.5" x14ac:dyDescent="0.35">
      <c r="A54933" s="9">
        <v>2020</v>
      </c>
      <c r="B54933" s="8" t="s">
        <v>2931</v>
      </c>
      <c r="C54933" s="7" t="s">
        <v>2896</v>
      </c>
      <c r="D54933" s="7" t="s">
        <v>2899</v>
      </c>
      <c r="E54933" s="6">
        <v>53608</v>
      </c>
      <c r="F54933" s="10" t="b">
        <f t="shared" si="858"/>
        <v>0</v>
      </c>
      <c r="I54933"/>
      <c r="J54933"/>
    </row>
    <row r="54934" spans="1:10" ht="14.5" x14ac:dyDescent="0.35">
      <c r="A54934" s="9">
        <v>2020</v>
      </c>
      <c r="B54934" s="8" t="s">
        <v>2931</v>
      </c>
      <c r="C54934" s="7" t="s">
        <v>2896</v>
      </c>
      <c r="D54934" s="7" t="s">
        <v>2888</v>
      </c>
      <c r="E54934" s="6">
        <v>89701</v>
      </c>
      <c r="F54934" s="10" t="b">
        <f t="shared" si="858"/>
        <v>0</v>
      </c>
      <c r="I54934"/>
      <c r="J54934"/>
    </row>
    <row r="54935" spans="1:10" ht="14.5" x14ac:dyDescent="0.35">
      <c r="A54935" s="9">
        <v>2020</v>
      </c>
      <c r="B54935" s="8" t="s">
        <v>2931</v>
      </c>
      <c r="C54935" s="7" t="s">
        <v>2896</v>
      </c>
      <c r="D54935" s="7" t="s">
        <v>2893</v>
      </c>
      <c r="E54935" s="6">
        <v>9115342</v>
      </c>
      <c r="F54935" s="10" t="b">
        <f t="shared" si="858"/>
        <v>0</v>
      </c>
      <c r="I54935"/>
      <c r="J54935"/>
    </row>
    <row r="54936" spans="1:10" ht="14.5" x14ac:dyDescent="0.35">
      <c r="A54936" s="9">
        <v>2020</v>
      </c>
      <c r="B54936" s="8" t="s">
        <v>2931</v>
      </c>
      <c r="C54936" s="7" t="s">
        <v>2896</v>
      </c>
      <c r="D54936" s="7" t="s">
        <v>2901</v>
      </c>
      <c r="E54936" s="6">
        <v>0</v>
      </c>
      <c r="F54936" s="10" t="b">
        <f t="shared" si="858"/>
        <v>0</v>
      </c>
      <c r="I54936"/>
      <c r="J54936"/>
    </row>
    <row r="54937" spans="1:10" ht="14.5" x14ac:dyDescent="0.35">
      <c r="A54937" s="9">
        <v>2020</v>
      </c>
      <c r="B54937" s="8" t="s">
        <v>2931</v>
      </c>
      <c r="C54937" s="7" t="s">
        <v>2956</v>
      </c>
      <c r="D54937" s="7" t="s">
        <v>2955</v>
      </c>
      <c r="E54937" s="6">
        <v>239200</v>
      </c>
      <c r="F54937" s="10" t="b">
        <f t="shared" si="858"/>
        <v>0</v>
      </c>
      <c r="I54937"/>
      <c r="J54937"/>
    </row>
    <row r="54938" spans="1:10" ht="14.5" x14ac:dyDescent="0.35">
      <c r="A54938" s="9">
        <v>2020</v>
      </c>
      <c r="B54938" s="8" t="s">
        <v>2931</v>
      </c>
      <c r="C54938" s="7" t="s">
        <v>2956</v>
      </c>
      <c r="D54938" s="7" t="s">
        <v>2885</v>
      </c>
      <c r="E54938" s="6">
        <v>239200</v>
      </c>
      <c r="F54938" s="10" t="b">
        <f t="shared" si="858"/>
        <v>0</v>
      </c>
      <c r="I54938"/>
      <c r="J54938"/>
    </row>
    <row r="54939" spans="1:10" ht="14.5" x14ac:dyDescent="0.35">
      <c r="A54939" s="9">
        <v>2020</v>
      </c>
      <c r="B54939" s="8" t="s">
        <v>2931</v>
      </c>
      <c r="C54939" s="7" t="s">
        <v>2956</v>
      </c>
      <c r="D54939" s="7" t="s">
        <v>2891</v>
      </c>
      <c r="E54939" s="6">
        <v>0</v>
      </c>
      <c r="F54939" s="10" t="b">
        <f t="shared" si="858"/>
        <v>0</v>
      </c>
      <c r="I54939"/>
      <c r="J54939"/>
    </row>
    <row r="54940" spans="1:10" ht="14.5" x14ac:dyDescent="0.35">
      <c r="A54940" s="9">
        <v>2020</v>
      </c>
      <c r="B54940" s="8" t="s">
        <v>2931</v>
      </c>
      <c r="C54940" s="7" t="s">
        <v>2956</v>
      </c>
      <c r="D54940" s="7" t="s">
        <v>2892</v>
      </c>
      <c r="E54940" s="6">
        <v>0</v>
      </c>
      <c r="F54940" s="10" t="b">
        <f t="shared" si="858"/>
        <v>0</v>
      </c>
      <c r="I54940"/>
      <c r="J54940"/>
    </row>
    <row r="54941" spans="1:10" ht="14.5" x14ac:dyDescent="0.35">
      <c r="A54941" s="9">
        <v>2020</v>
      </c>
      <c r="B54941" s="8" t="s">
        <v>2931</v>
      </c>
      <c r="C54941" s="7" t="s">
        <v>2956</v>
      </c>
      <c r="D54941" s="7" t="s">
        <v>2888</v>
      </c>
      <c r="E54941" s="6">
        <v>0</v>
      </c>
      <c r="F54941" s="10" t="b">
        <f t="shared" si="858"/>
        <v>0</v>
      </c>
      <c r="I54941"/>
      <c r="J54941"/>
    </row>
    <row r="54942" spans="1:10" ht="14.5" x14ac:dyDescent="0.35">
      <c r="A54942" s="9">
        <v>2020</v>
      </c>
      <c r="B54942" s="8" t="s">
        <v>2931</v>
      </c>
      <c r="C54942" s="7" t="s">
        <v>2956</v>
      </c>
      <c r="D54942" s="7" t="s">
        <v>2901</v>
      </c>
      <c r="E54942" s="6">
        <v>0</v>
      </c>
      <c r="F54942" s="10" t="b">
        <f t="shared" si="858"/>
        <v>0</v>
      </c>
      <c r="I54942"/>
      <c r="J54942"/>
    </row>
    <row r="54943" spans="1:10" ht="14.5" x14ac:dyDescent="0.35">
      <c r="A54943" s="9">
        <v>2020</v>
      </c>
      <c r="B54943" s="8" t="s">
        <v>2931</v>
      </c>
      <c r="C54943" s="7" t="s">
        <v>2957</v>
      </c>
      <c r="D54943" s="7" t="s">
        <v>2955</v>
      </c>
      <c r="E54943" s="6">
        <v>16024</v>
      </c>
      <c r="F54943" s="10" t="b">
        <f t="shared" si="858"/>
        <v>0</v>
      </c>
      <c r="I54943"/>
      <c r="J54943"/>
    </row>
    <row r="54944" spans="1:10" ht="14.5" x14ac:dyDescent="0.35">
      <c r="A54944" s="9">
        <v>2020</v>
      </c>
      <c r="B54944" s="8" t="s">
        <v>2931</v>
      </c>
      <c r="C54944" s="7" t="s">
        <v>2957</v>
      </c>
      <c r="D54944" s="7" t="s">
        <v>2891</v>
      </c>
      <c r="E54944" s="6">
        <v>4060</v>
      </c>
      <c r="F54944" s="10" t="b">
        <f t="shared" si="858"/>
        <v>0</v>
      </c>
      <c r="I54944"/>
      <c r="J54944"/>
    </row>
    <row r="54945" spans="1:10" ht="14.5" x14ac:dyDescent="0.35">
      <c r="A54945" s="9">
        <v>2020</v>
      </c>
      <c r="B54945" s="8" t="s">
        <v>2931</v>
      </c>
      <c r="C54945" s="7" t="s">
        <v>2957</v>
      </c>
      <c r="D54945" s="7" t="s">
        <v>2888</v>
      </c>
      <c r="E54945" s="6">
        <v>11964</v>
      </c>
      <c r="F54945" s="10" t="b">
        <f t="shared" si="858"/>
        <v>0</v>
      </c>
      <c r="I54945"/>
      <c r="J54945"/>
    </row>
    <row r="54946" spans="1:10" ht="14.5" x14ac:dyDescent="0.35">
      <c r="A54946" s="9">
        <v>2020</v>
      </c>
      <c r="B54946" s="8" t="s">
        <v>2931</v>
      </c>
      <c r="C54946" s="7" t="s">
        <v>2894</v>
      </c>
      <c r="D54946" s="7" t="s">
        <v>2955</v>
      </c>
      <c r="E54946" s="6">
        <v>8836865</v>
      </c>
      <c r="F54946" s="10" t="b">
        <f t="shared" si="858"/>
        <v>1</v>
      </c>
      <c r="I54946"/>
      <c r="J54946"/>
    </row>
    <row r="54947" spans="1:10" ht="14.5" x14ac:dyDescent="0.35">
      <c r="A54947" s="9">
        <v>2020</v>
      </c>
      <c r="B54947" s="8" t="s">
        <v>2931</v>
      </c>
      <c r="C54947" s="7" t="s">
        <v>2894</v>
      </c>
      <c r="D54947" s="7" t="s">
        <v>2899</v>
      </c>
      <c r="E54947" s="6">
        <v>45628</v>
      </c>
      <c r="F54947" s="10" t="b">
        <f t="shared" si="858"/>
        <v>1</v>
      </c>
      <c r="I54947"/>
      <c r="J54947"/>
    </row>
    <row r="54948" spans="1:10" ht="14.5" x14ac:dyDescent="0.35">
      <c r="A54948" s="9">
        <v>2020</v>
      </c>
      <c r="B54948" s="8" t="s">
        <v>2931</v>
      </c>
      <c r="C54948" s="7" t="s">
        <v>2894</v>
      </c>
      <c r="D54948" s="7" t="s">
        <v>2893</v>
      </c>
      <c r="E54948" s="6">
        <v>8791237</v>
      </c>
      <c r="F54948" s="10" t="b">
        <f t="shared" si="858"/>
        <v>1</v>
      </c>
      <c r="I54948"/>
      <c r="J54948"/>
    </row>
    <row r="54949" spans="1:10" ht="14.5" x14ac:dyDescent="0.35">
      <c r="A54949" s="9">
        <v>2020</v>
      </c>
      <c r="B54949" s="8" t="s">
        <v>2931</v>
      </c>
      <c r="C54949" s="7" t="s">
        <v>2890</v>
      </c>
      <c r="D54949" s="7" t="s">
        <v>2955</v>
      </c>
      <c r="E54949" s="6">
        <v>27756592</v>
      </c>
      <c r="F54949" s="10" t="b">
        <f t="shared" si="858"/>
        <v>1</v>
      </c>
      <c r="I54949"/>
      <c r="J54949"/>
    </row>
    <row r="54950" spans="1:10" ht="14.5" x14ac:dyDescent="0.35">
      <c r="A54950" s="9">
        <v>2020</v>
      </c>
      <c r="B54950" s="8" t="s">
        <v>2931</v>
      </c>
      <c r="C54950" s="7" t="s">
        <v>2890</v>
      </c>
      <c r="D54950" s="7" t="s">
        <v>2885</v>
      </c>
      <c r="E54950" s="6">
        <v>18549447</v>
      </c>
      <c r="F54950" s="10" t="b">
        <f t="shared" si="858"/>
        <v>1</v>
      </c>
      <c r="I54950"/>
      <c r="J54950"/>
    </row>
    <row r="54951" spans="1:10" ht="14.5" x14ac:dyDescent="0.35">
      <c r="A54951" s="9">
        <v>2020</v>
      </c>
      <c r="B54951" s="8" t="s">
        <v>2931</v>
      </c>
      <c r="C54951" s="7" t="s">
        <v>2890</v>
      </c>
      <c r="D54951" s="7" t="s">
        <v>2954</v>
      </c>
      <c r="E54951" s="6">
        <v>1390089</v>
      </c>
      <c r="F54951" s="10" t="b">
        <f t="shared" si="858"/>
        <v>1</v>
      </c>
      <c r="I54951"/>
      <c r="J54951"/>
    </row>
    <row r="54952" spans="1:10" ht="14.5" x14ac:dyDescent="0.35">
      <c r="A54952" s="9">
        <v>2020</v>
      </c>
      <c r="B54952" s="8" t="s">
        <v>2931</v>
      </c>
      <c r="C54952" s="7" t="s">
        <v>2890</v>
      </c>
      <c r="D54952" s="7" t="s">
        <v>2891</v>
      </c>
      <c r="E54952" s="6">
        <v>1204649</v>
      </c>
      <c r="F54952" s="10" t="b">
        <f t="shared" si="858"/>
        <v>1</v>
      </c>
      <c r="I54952"/>
      <c r="J54952"/>
    </row>
    <row r="54953" spans="1:10" ht="14.5" x14ac:dyDescent="0.35">
      <c r="A54953" s="9">
        <v>2020</v>
      </c>
      <c r="B54953" s="8" t="s">
        <v>2931</v>
      </c>
      <c r="C54953" s="7" t="s">
        <v>2890</v>
      </c>
      <c r="D54953" s="7" t="s">
        <v>2898</v>
      </c>
      <c r="E54953" s="6">
        <v>6188551</v>
      </c>
      <c r="F54953" s="10" t="b">
        <f t="shared" si="858"/>
        <v>1</v>
      </c>
      <c r="I54953"/>
      <c r="J54953"/>
    </row>
    <row r="54954" spans="1:10" ht="14.5" x14ac:dyDescent="0.35">
      <c r="A54954" s="9">
        <v>2020</v>
      </c>
      <c r="B54954" s="8" t="s">
        <v>2931</v>
      </c>
      <c r="C54954" s="7" t="s">
        <v>2890</v>
      </c>
      <c r="D54954" s="7" t="s">
        <v>2889</v>
      </c>
      <c r="E54954" s="6">
        <v>14034</v>
      </c>
      <c r="F54954" s="10" t="b">
        <f t="shared" si="858"/>
        <v>1</v>
      </c>
      <c r="I54954"/>
      <c r="J54954"/>
    </row>
    <row r="54955" spans="1:10" ht="14.5" x14ac:dyDescent="0.35">
      <c r="A54955" s="9">
        <v>2020</v>
      </c>
      <c r="B54955" s="8" t="s">
        <v>2931</v>
      </c>
      <c r="C54955" s="7" t="s">
        <v>2890</v>
      </c>
      <c r="D54955" s="7" t="s">
        <v>2899</v>
      </c>
      <c r="E54955" s="6">
        <v>7980</v>
      </c>
      <c r="F54955" s="10" t="b">
        <f t="shared" si="858"/>
        <v>1</v>
      </c>
      <c r="I54955"/>
      <c r="J54955"/>
    </row>
    <row r="54956" spans="1:10" ht="14.5" x14ac:dyDescent="0.35">
      <c r="A54956" s="9">
        <v>2020</v>
      </c>
      <c r="B54956" s="8" t="s">
        <v>2931</v>
      </c>
      <c r="C54956" s="7" t="s">
        <v>2890</v>
      </c>
      <c r="D54956" s="7" t="s">
        <v>2888</v>
      </c>
      <c r="E54956" s="6">
        <v>77737</v>
      </c>
      <c r="F54956" s="10" t="b">
        <f t="shared" si="858"/>
        <v>1</v>
      </c>
      <c r="I54956"/>
      <c r="J54956"/>
    </row>
    <row r="54957" spans="1:10" ht="14.5" x14ac:dyDescent="0.35">
      <c r="A54957" s="9">
        <v>2020</v>
      </c>
      <c r="B54957" s="8" t="s">
        <v>2931</v>
      </c>
      <c r="C54957" s="7" t="s">
        <v>2890</v>
      </c>
      <c r="D54957" s="7" t="s">
        <v>2893</v>
      </c>
      <c r="E54957" s="6">
        <v>324105</v>
      </c>
      <c r="F54957" s="10" t="b">
        <f t="shared" si="858"/>
        <v>1</v>
      </c>
      <c r="I54957"/>
      <c r="J54957"/>
    </row>
    <row r="54958" spans="1:10" ht="14.5" x14ac:dyDescent="0.35">
      <c r="A54958" s="9">
        <v>2020</v>
      </c>
      <c r="B54958" s="8" t="s">
        <v>2932</v>
      </c>
      <c r="C54958" s="7" t="s">
        <v>2896</v>
      </c>
      <c r="D54958" s="7" t="s">
        <v>2955</v>
      </c>
      <c r="E54958" s="6">
        <v>16350578</v>
      </c>
      <c r="F54958" s="10" t="b">
        <f t="shared" si="858"/>
        <v>0</v>
      </c>
      <c r="I54958"/>
      <c r="J54958"/>
    </row>
    <row r="54959" spans="1:10" ht="14.5" x14ac:dyDescent="0.35">
      <c r="A54959" s="9">
        <v>2020</v>
      </c>
      <c r="B54959" s="8" t="s">
        <v>2932</v>
      </c>
      <c r="C54959" s="7" t="s">
        <v>2896</v>
      </c>
      <c r="D54959" s="7" t="s">
        <v>2885</v>
      </c>
      <c r="E54959" s="6">
        <v>128482</v>
      </c>
      <c r="F54959" s="10" t="b">
        <f t="shared" si="858"/>
        <v>0</v>
      </c>
      <c r="I54959"/>
      <c r="J54959"/>
    </row>
    <row r="54960" spans="1:10" ht="14.5" x14ac:dyDescent="0.35">
      <c r="A54960" s="9">
        <v>2020</v>
      </c>
      <c r="B54960" s="8" t="s">
        <v>2932</v>
      </c>
      <c r="C54960" s="7" t="s">
        <v>2896</v>
      </c>
      <c r="D54960" s="7" t="s">
        <v>2954</v>
      </c>
      <c r="E54960" s="6">
        <v>1228270</v>
      </c>
      <c r="F54960" s="10" t="b">
        <f t="shared" si="858"/>
        <v>0</v>
      </c>
      <c r="I54960"/>
      <c r="J54960"/>
    </row>
    <row r="54961" spans="1:10" ht="14.5" x14ac:dyDescent="0.35">
      <c r="A54961" s="9">
        <v>2020</v>
      </c>
      <c r="B54961" s="8" t="s">
        <v>2932</v>
      </c>
      <c r="C54961" s="7" t="s">
        <v>2896</v>
      </c>
      <c r="D54961" s="7" t="s">
        <v>2891</v>
      </c>
      <c r="E54961" s="6">
        <v>3638012</v>
      </c>
      <c r="F54961" s="10" t="b">
        <f t="shared" si="858"/>
        <v>0</v>
      </c>
      <c r="I54961"/>
      <c r="J54961"/>
    </row>
    <row r="54962" spans="1:10" ht="14.5" x14ac:dyDescent="0.35">
      <c r="A54962" s="9">
        <v>2020</v>
      </c>
      <c r="B54962" s="8" t="s">
        <v>2932</v>
      </c>
      <c r="C54962" s="7" t="s">
        <v>2896</v>
      </c>
      <c r="D54962" s="7" t="s">
        <v>2898</v>
      </c>
      <c r="E54962" s="6">
        <v>9865196</v>
      </c>
      <c r="F54962" s="10" t="b">
        <f t="shared" si="858"/>
        <v>0</v>
      </c>
      <c r="I54962"/>
      <c r="J54962"/>
    </row>
    <row r="54963" spans="1:10" ht="14.5" x14ac:dyDescent="0.35">
      <c r="A54963" s="9">
        <v>2020</v>
      </c>
      <c r="B54963" s="8" t="s">
        <v>2932</v>
      </c>
      <c r="C54963" s="7" t="s">
        <v>2896</v>
      </c>
      <c r="D54963" s="7" t="s">
        <v>2892</v>
      </c>
      <c r="E54963" s="6">
        <v>55578</v>
      </c>
      <c r="F54963" s="10" t="b">
        <f t="shared" si="858"/>
        <v>0</v>
      </c>
      <c r="I54963"/>
      <c r="J54963"/>
    </row>
    <row r="54964" spans="1:10" ht="14.5" x14ac:dyDescent="0.35">
      <c r="A54964" s="9">
        <v>2020</v>
      </c>
      <c r="B54964" s="8" t="s">
        <v>2932</v>
      </c>
      <c r="C54964" s="7" t="s">
        <v>2896</v>
      </c>
      <c r="D54964" s="7" t="s">
        <v>2889</v>
      </c>
      <c r="E54964" s="6">
        <v>41688</v>
      </c>
      <c r="F54964" s="10" t="b">
        <f t="shared" si="858"/>
        <v>0</v>
      </c>
      <c r="I54964"/>
      <c r="J54964"/>
    </row>
    <row r="54965" spans="1:10" ht="14.5" x14ac:dyDescent="0.35">
      <c r="A54965" s="9">
        <v>2020</v>
      </c>
      <c r="B54965" s="8" t="s">
        <v>2932</v>
      </c>
      <c r="C54965" s="7" t="s">
        <v>2896</v>
      </c>
      <c r="D54965" s="7" t="s">
        <v>2899</v>
      </c>
      <c r="E54965" s="6">
        <v>3873</v>
      </c>
      <c r="F54965" s="10" t="b">
        <f t="shared" si="858"/>
        <v>0</v>
      </c>
      <c r="I54965"/>
      <c r="J54965"/>
    </row>
    <row r="54966" spans="1:10" ht="14.5" x14ac:dyDescent="0.35">
      <c r="A54966" s="9">
        <v>2020</v>
      </c>
      <c r="B54966" s="8" t="s">
        <v>2932</v>
      </c>
      <c r="C54966" s="7" t="s">
        <v>2896</v>
      </c>
      <c r="D54966" s="7" t="s">
        <v>2888</v>
      </c>
      <c r="E54966" s="6">
        <v>132671</v>
      </c>
      <c r="F54966" s="10" t="b">
        <f t="shared" si="858"/>
        <v>0</v>
      </c>
      <c r="I54966"/>
      <c r="J54966"/>
    </row>
    <row r="54967" spans="1:10" ht="14.5" x14ac:dyDescent="0.35">
      <c r="A54967" s="9">
        <v>2020</v>
      </c>
      <c r="B54967" s="8" t="s">
        <v>2932</v>
      </c>
      <c r="C54967" s="7" t="s">
        <v>2896</v>
      </c>
      <c r="D54967" s="7" t="s">
        <v>2893</v>
      </c>
      <c r="E54967" s="6">
        <v>524872</v>
      </c>
      <c r="F54967" s="10" t="b">
        <f t="shared" si="858"/>
        <v>0</v>
      </c>
      <c r="I54967"/>
      <c r="J54967"/>
    </row>
    <row r="54968" spans="1:10" ht="14.5" x14ac:dyDescent="0.35">
      <c r="A54968" s="9">
        <v>2020</v>
      </c>
      <c r="B54968" s="8" t="s">
        <v>2932</v>
      </c>
      <c r="C54968" s="7" t="s">
        <v>2896</v>
      </c>
      <c r="D54968" s="7" t="s">
        <v>2901</v>
      </c>
      <c r="E54968" s="6">
        <v>731936</v>
      </c>
      <c r="F54968" s="10" t="b">
        <f t="shared" si="858"/>
        <v>0</v>
      </c>
      <c r="I54968"/>
      <c r="J54968"/>
    </row>
    <row r="54969" spans="1:10" ht="14.5" x14ac:dyDescent="0.35">
      <c r="A54969" s="9">
        <v>2020</v>
      </c>
      <c r="B54969" s="8" t="s">
        <v>2932</v>
      </c>
      <c r="C54969" s="7" t="s">
        <v>2956</v>
      </c>
      <c r="D54969" s="7" t="s">
        <v>2955</v>
      </c>
      <c r="E54969" s="6">
        <v>27560</v>
      </c>
      <c r="F54969" s="10" t="b">
        <f t="shared" si="858"/>
        <v>0</v>
      </c>
      <c r="I54969"/>
      <c r="J54969"/>
    </row>
    <row r="54970" spans="1:10" ht="14.5" x14ac:dyDescent="0.35">
      <c r="A54970" s="9">
        <v>2020</v>
      </c>
      <c r="B54970" s="8" t="s">
        <v>2932</v>
      </c>
      <c r="C54970" s="7" t="s">
        <v>2956</v>
      </c>
      <c r="D54970" s="7" t="s">
        <v>2891</v>
      </c>
      <c r="E54970" s="6">
        <v>27560</v>
      </c>
      <c r="F54970" s="10" t="b">
        <f t="shared" si="858"/>
        <v>0</v>
      </c>
      <c r="I54970"/>
      <c r="J54970"/>
    </row>
    <row r="54971" spans="1:10" ht="14.5" x14ac:dyDescent="0.35">
      <c r="A54971" s="9">
        <v>2020</v>
      </c>
      <c r="B54971" s="8" t="s">
        <v>2932</v>
      </c>
      <c r="C54971" s="7" t="s">
        <v>2956</v>
      </c>
      <c r="D54971" s="7" t="s">
        <v>2889</v>
      </c>
      <c r="E54971" s="6">
        <v>0</v>
      </c>
      <c r="F54971" s="10" t="b">
        <f t="shared" si="858"/>
        <v>0</v>
      </c>
      <c r="I54971"/>
      <c r="J54971"/>
    </row>
    <row r="54972" spans="1:10" ht="14.5" x14ac:dyDescent="0.35">
      <c r="A54972" s="9">
        <v>2020</v>
      </c>
      <c r="B54972" s="8" t="s">
        <v>2932</v>
      </c>
      <c r="C54972" s="7" t="s">
        <v>2957</v>
      </c>
      <c r="D54972" s="7" t="s">
        <v>2955</v>
      </c>
      <c r="E54972" s="6">
        <v>59375</v>
      </c>
      <c r="F54972" s="10" t="b">
        <f t="shared" si="858"/>
        <v>0</v>
      </c>
      <c r="I54972"/>
      <c r="J54972"/>
    </row>
    <row r="54973" spans="1:10" ht="14.5" x14ac:dyDescent="0.35">
      <c r="A54973" s="9">
        <v>2020</v>
      </c>
      <c r="B54973" s="8" t="s">
        <v>2932</v>
      </c>
      <c r="C54973" s="7" t="s">
        <v>2957</v>
      </c>
      <c r="D54973" s="7" t="s">
        <v>2891</v>
      </c>
      <c r="E54973" s="6">
        <v>9781</v>
      </c>
      <c r="F54973" s="10" t="b">
        <f t="shared" si="858"/>
        <v>0</v>
      </c>
      <c r="I54973"/>
      <c r="J54973"/>
    </row>
    <row r="54974" spans="1:10" ht="14.5" x14ac:dyDescent="0.35">
      <c r="A54974" s="9">
        <v>2020</v>
      </c>
      <c r="B54974" s="8" t="s">
        <v>2932</v>
      </c>
      <c r="C54974" s="7" t="s">
        <v>2957</v>
      </c>
      <c r="D54974" s="7" t="s">
        <v>2889</v>
      </c>
      <c r="E54974" s="6">
        <v>11110</v>
      </c>
      <c r="F54974" s="10" t="b">
        <f t="shared" si="858"/>
        <v>0</v>
      </c>
      <c r="I54974"/>
      <c r="J54974"/>
    </row>
    <row r="54975" spans="1:10" ht="14.5" x14ac:dyDescent="0.35">
      <c r="A54975" s="9">
        <v>2020</v>
      </c>
      <c r="B54975" s="8" t="s">
        <v>2932</v>
      </c>
      <c r="C54975" s="7" t="s">
        <v>2957</v>
      </c>
      <c r="D54975" s="7" t="s">
        <v>2888</v>
      </c>
      <c r="E54975" s="6">
        <v>38484</v>
      </c>
      <c r="F54975" s="10" t="b">
        <f t="shared" si="858"/>
        <v>0</v>
      </c>
      <c r="I54975"/>
      <c r="J54975"/>
    </row>
    <row r="54976" spans="1:10" ht="14.5" x14ac:dyDescent="0.35">
      <c r="A54976" s="9">
        <v>2020</v>
      </c>
      <c r="B54976" s="8" t="s">
        <v>2932</v>
      </c>
      <c r="C54976" s="7" t="s">
        <v>2894</v>
      </c>
      <c r="D54976" s="7" t="s">
        <v>2955</v>
      </c>
      <c r="E54976" s="6">
        <v>15764558</v>
      </c>
      <c r="F54976" s="10" t="b">
        <f t="shared" si="858"/>
        <v>1</v>
      </c>
      <c r="I54976"/>
      <c r="J54976"/>
    </row>
    <row r="54977" spans="1:10" ht="14.5" x14ac:dyDescent="0.35">
      <c r="A54977" s="9">
        <v>2020</v>
      </c>
      <c r="B54977" s="8" t="s">
        <v>2932</v>
      </c>
      <c r="C54977" s="7" t="s">
        <v>2894</v>
      </c>
      <c r="D54977" s="7" t="s">
        <v>2954</v>
      </c>
      <c r="E54977" s="6">
        <v>898955</v>
      </c>
      <c r="F54977" s="10" t="b">
        <f t="shared" si="858"/>
        <v>1</v>
      </c>
      <c r="I54977"/>
      <c r="J54977"/>
    </row>
    <row r="54978" spans="1:10" ht="14.5" x14ac:dyDescent="0.35">
      <c r="A54978" s="9">
        <v>2020</v>
      </c>
      <c r="B54978" s="8" t="s">
        <v>2932</v>
      </c>
      <c r="C54978" s="7" t="s">
        <v>2894</v>
      </c>
      <c r="D54978" s="7" t="s">
        <v>2891</v>
      </c>
      <c r="E54978" s="6">
        <v>3586324</v>
      </c>
      <c r="F54978" s="10" t="b">
        <f t="shared" si="858"/>
        <v>1</v>
      </c>
      <c r="I54978"/>
      <c r="J54978"/>
    </row>
    <row r="54979" spans="1:10" ht="14.5" x14ac:dyDescent="0.35">
      <c r="A54979" s="9">
        <v>2020</v>
      </c>
      <c r="B54979" s="8" t="s">
        <v>2932</v>
      </c>
      <c r="C54979" s="7" t="s">
        <v>2894</v>
      </c>
      <c r="D54979" s="7" t="s">
        <v>2898</v>
      </c>
      <c r="E54979" s="6">
        <v>9865196</v>
      </c>
      <c r="F54979" s="10" t="b">
        <f t="shared" si="858"/>
        <v>1</v>
      </c>
      <c r="I54979"/>
      <c r="J54979"/>
    </row>
    <row r="54980" spans="1:10" ht="14.5" x14ac:dyDescent="0.35">
      <c r="A54980" s="9">
        <v>2020</v>
      </c>
      <c r="B54980" s="8" t="s">
        <v>2932</v>
      </c>
      <c r="C54980" s="7" t="s">
        <v>2894</v>
      </c>
      <c r="D54980" s="7" t="s">
        <v>2892</v>
      </c>
      <c r="E54980" s="6">
        <v>55578</v>
      </c>
      <c r="F54980" s="10" t="b">
        <f t="shared" ref="F54980:F55043" si="859">INDEX($I$3:$I$8,MATCH(C54980,$H$3:$H$8,0))</f>
        <v>1</v>
      </c>
      <c r="I54980"/>
      <c r="J54980"/>
    </row>
    <row r="54981" spans="1:10" ht="14.5" x14ac:dyDescent="0.35">
      <c r="A54981" s="9">
        <v>2020</v>
      </c>
      <c r="B54981" s="8" t="s">
        <v>2932</v>
      </c>
      <c r="C54981" s="7" t="s">
        <v>2894</v>
      </c>
      <c r="D54981" s="7" t="s">
        <v>2889</v>
      </c>
      <c r="E54981" s="6">
        <v>24416</v>
      </c>
      <c r="F54981" s="10" t="b">
        <f t="shared" si="859"/>
        <v>1</v>
      </c>
      <c r="I54981"/>
      <c r="J54981"/>
    </row>
    <row r="54982" spans="1:10" ht="14.5" x14ac:dyDescent="0.35">
      <c r="A54982" s="9">
        <v>2020</v>
      </c>
      <c r="B54982" s="8" t="s">
        <v>2932</v>
      </c>
      <c r="C54982" s="7" t="s">
        <v>2894</v>
      </c>
      <c r="D54982" s="7" t="s">
        <v>2899</v>
      </c>
      <c r="E54982" s="6">
        <v>3873</v>
      </c>
      <c r="F54982" s="10" t="b">
        <f t="shared" si="859"/>
        <v>1</v>
      </c>
      <c r="I54982"/>
      <c r="J54982"/>
    </row>
    <row r="54983" spans="1:10" ht="14.5" x14ac:dyDescent="0.35">
      <c r="A54983" s="9">
        <v>2020</v>
      </c>
      <c r="B54983" s="8" t="s">
        <v>2932</v>
      </c>
      <c r="C54983" s="7" t="s">
        <v>2894</v>
      </c>
      <c r="D54983" s="7" t="s">
        <v>2888</v>
      </c>
      <c r="E54983" s="6">
        <v>94187</v>
      </c>
      <c r="F54983" s="10" t="b">
        <f t="shared" si="859"/>
        <v>1</v>
      </c>
      <c r="I54983"/>
      <c r="J54983"/>
    </row>
    <row r="54984" spans="1:10" ht="14.5" x14ac:dyDescent="0.35">
      <c r="A54984" s="9">
        <v>2020</v>
      </c>
      <c r="B54984" s="8" t="s">
        <v>2932</v>
      </c>
      <c r="C54984" s="7" t="s">
        <v>2894</v>
      </c>
      <c r="D54984" s="7" t="s">
        <v>2893</v>
      </c>
      <c r="E54984" s="6">
        <v>524872</v>
      </c>
      <c r="F54984" s="10" t="b">
        <f t="shared" si="859"/>
        <v>1</v>
      </c>
      <c r="I54984"/>
      <c r="J54984"/>
    </row>
    <row r="54985" spans="1:10" ht="14.5" x14ac:dyDescent="0.35">
      <c r="A54985" s="9">
        <v>2020</v>
      </c>
      <c r="B54985" s="8" t="s">
        <v>2932</v>
      </c>
      <c r="C54985" s="7" t="s">
        <v>2894</v>
      </c>
      <c r="D54985" s="7" t="s">
        <v>2901</v>
      </c>
      <c r="E54985" s="6">
        <v>711158</v>
      </c>
      <c r="F54985" s="10" t="b">
        <f t="shared" si="859"/>
        <v>1</v>
      </c>
      <c r="I54985"/>
      <c r="J54985"/>
    </row>
    <row r="54986" spans="1:10" ht="14.5" x14ac:dyDescent="0.35">
      <c r="A54986" s="9">
        <v>2020</v>
      </c>
      <c r="B54986" s="8" t="s">
        <v>2932</v>
      </c>
      <c r="C54986" s="7" t="s">
        <v>2890</v>
      </c>
      <c r="D54986" s="7" t="s">
        <v>2955</v>
      </c>
      <c r="E54986" s="6">
        <v>499085</v>
      </c>
      <c r="F54986" s="10" t="b">
        <f t="shared" si="859"/>
        <v>1</v>
      </c>
      <c r="I54986"/>
      <c r="J54986"/>
    </row>
    <row r="54987" spans="1:10" ht="14.5" x14ac:dyDescent="0.35">
      <c r="A54987" s="9">
        <v>2020</v>
      </c>
      <c r="B54987" s="8" t="s">
        <v>2932</v>
      </c>
      <c r="C54987" s="7" t="s">
        <v>2890</v>
      </c>
      <c r="D54987" s="7" t="s">
        <v>2885</v>
      </c>
      <c r="E54987" s="6">
        <v>128482</v>
      </c>
      <c r="F54987" s="10" t="b">
        <f t="shared" si="859"/>
        <v>1</v>
      </c>
      <c r="I54987"/>
      <c r="J54987"/>
    </row>
    <row r="54988" spans="1:10" ht="14.5" x14ac:dyDescent="0.35">
      <c r="A54988" s="9">
        <v>2020</v>
      </c>
      <c r="B54988" s="8" t="s">
        <v>2932</v>
      </c>
      <c r="C54988" s="7" t="s">
        <v>2890</v>
      </c>
      <c r="D54988" s="7" t="s">
        <v>2954</v>
      </c>
      <c r="E54988" s="6">
        <v>329315</v>
      </c>
      <c r="F54988" s="10" t="b">
        <f t="shared" si="859"/>
        <v>1</v>
      </c>
      <c r="I54988"/>
      <c r="J54988"/>
    </row>
    <row r="54989" spans="1:10" ht="14.5" x14ac:dyDescent="0.35">
      <c r="A54989" s="9">
        <v>2020</v>
      </c>
      <c r="B54989" s="8" t="s">
        <v>2932</v>
      </c>
      <c r="C54989" s="7" t="s">
        <v>2890</v>
      </c>
      <c r="D54989" s="7" t="s">
        <v>2891</v>
      </c>
      <c r="E54989" s="6">
        <v>14347</v>
      </c>
      <c r="F54989" s="10" t="b">
        <f t="shared" si="859"/>
        <v>1</v>
      </c>
      <c r="I54989"/>
      <c r="J54989"/>
    </row>
    <row r="54990" spans="1:10" ht="14.5" x14ac:dyDescent="0.35">
      <c r="A54990" s="9">
        <v>2020</v>
      </c>
      <c r="B54990" s="8" t="s">
        <v>2932</v>
      </c>
      <c r="C54990" s="7" t="s">
        <v>2890</v>
      </c>
      <c r="D54990" s="7" t="s">
        <v>2889</v>
      </c>
      <c r="E54990" s="6">
        <v>6163</v>
      </c>
      <c r="F54990" s="10" t="b">
        <f t="shared" si="859"/>
        <v>1</v>
      </c>
      <c r="I54990"/>
      <c r="J54990"/>
    </row>
    <row r="54991" spans="1:10" ht="14.5" x14ac:dyDescent="0.35">
      <c r="A54991" s="9">
        <v>2020</v>
      </c>
      <c r="B54991" s="8" t="s">
        <v>2932</v>
      </c>
      <c r="C54991" s="7" t="s">
        <v>2890</v>
      </c>
      <c r="D54991" s="7" t="s">
        <v>2888</v>
      </c>
      <c r="E54991" s="6">
        <v>0</v>
      </c>
      <c r="F54991" s="10" t="b">
        <f t="shared" si="859"/>
        <v>1</v>
      </c>
      <c r="I54991"/>
      <c r="J54991"/>
    </row>
    <row r="54992" spans="1:10" ht="14.5" x14ac:dyDescent="0.35">
      <c r="A54992" s="9">
        <v>2020</v>
      </c>
      <c r="B54992" s="8" t="s">
        <v>2932</v>
      </c>
      <c r="C54992" s="7" t="s">
        <v>2890</v>
      </c>
      <c r="D54992" s="7" t="s">
        <v>2901</v>
      </c>
      <c r="E54992" s="6">
        <v>20778</v>
      </c>
      <c r="F54992" s="10" t="b">
        <f t="shared" si="859"/>
        <v>1</v>
      </c>
      <c r="I54992"/>
      <c r="J54992"/>
    </row>
    <row r="54993" spans="1:10" ht="14.5" x14ac:dyDescent="0.35">
      <c r="A54993" s="9">
        <v>2020</v>
      </c>
      <c r="B54993" s="8" t="s">
        <v>2933</v>
      </c>
      <c r="C54993" s="7" t="s">
        <v>2896</v>
      </c>
      <c r="D54993" s="7" t="s">
        <v>2955</v>
      </c>
      <c r="E54993" s="6">
        <v>61106458</v>
      </c>
      <c r="F54993" s="10" t="b">
        <f t="shared" si="859"/>
        <v>0</v>
      </c>
      <c r="I54993"/>
      <c r="J54993"/>
    </row>
    <row r="54994" spans="1:10" ht="14.5" x14ac:dyDescent="0.35">
      <c r="A54994" s="9">
        <v>2020</v>
      </c>
      <c r="B54994" s="8" t="s">
        <v>2933</v>
      </c>
      <c r="C54994" s="7" t="s">
        <v>2896</v>
      </c>
      <c r="D54994" s="7" t="s">
        <v>2885</v>
      </c>
      <c r="E54994" s="6">
        <v>916718</v>
      </c>
      <c r="F54994" s="10" t="b">
        <f t="shared" si="859"/>
        <v>0</v>
      </c>
      <c r="I54994"/>
      <c r="J54994"/>
    </row>
    <row r="54995" spans="1:10" ht="14.5" x14ac:dyDescent="0.35">
      <c r="A54995" s="9">
        <v>2020</v>
      </c>
      <c r="B54995" s="8" t="s">
        <v>2933</v>
      </c>
      <c r="C54995" s="7" t="s">
        <v>2896</v>
      </c>
      <c r="D54995" s="7" t="s">
        <v>2903</v>
      </c>
      <c r="E54995" s="6">
        <v>-109905</v>
      </c>
      <c r="F54995" s="10" t="b">
        <f t="shared" si="859"/>
        <v>0</v>
      </c>
      <c r="I54995"/>
      <c r="J54995"/>
    </row>
    <row r="54996" spans="1:10" ht="14.5" x14ac:dyDescent="0.35">
      <c r="A54996" s="9">
        <v>2020</v>
      </c>
      <c r="B54996" s="8" t="s">
        <v>2933</v>
      </c>
      <c r="C54996" s="7" t="s">
        <v>2896</v>
      </c>
      <c r="D54996" s="7" t="s">
        <v>2954</v>
      </c>
      <c r="E54996" s="6">
        <v>15356</v>
      </c>
      <c r="F54996" s="10" t="b">
        <f t="shared" si="859"/>
        <v>0</v>
      </c>
      <c r="I54996"/>
      <c r="J54996"/>
    </row>
    <row r="54997" spans="1:10" ht="14.5" x14ac:dyDescent="0.35">
      <c r="A54997" s="9">
        <v>2020</v>
      </c>
      <c r="B54997" s="8" t="s">
        <v>2933</v>
      </c>
      <c r="C54997" s="7" t="s">
        <v>2896</v>
      </c>
      <c r="D54997" s="7" t="s">
        <v>2891</v>
      </c>
      <c r="E54997" s="6">
        <v>30630982</v>
      </c>
      <c r="F54997" s="10" t="b">
        <f t="shared" si="859"/>
        <v>0</v>
      </c>
      <c r="I54997"/>
      <c r="J54997"/>
    </row>
    <row r="54998" spans="1:10" ht="14.5" x14ac:dyDescent="0.35">
      <c r="A54998" s="9">
        <v>2020</v>
      </c>
      <c r="B54998" s="8" t="s">
        <v>2933</v>
      </c>
      <c r="C54998" s="7" t="s">
        <v>2896</v>
      </c>
      <c r="D54998" s="7" t="s">
        <v>2898</v>
      </c>
      <c r="E54998" s="6">
        <v>26738258</v>
      </c>
      <c r="F54998" s="10" t="b">
        <f t="shared" si="859"/>
        <v>0</v>
      </c>
      <c r="I54998"/>
      <c r="J54998"/>
    </row>
    <row r="54999" spans="1:10" ht="14.5" x14ac:dyDescent="0.35">
      <c r="A54999" s="9">
        <v>2020</v>
      </c>
      <c r="B54999" s="8" t="s">
        <v>2933</v>
      </c>
      <c r="C54999" s="7" t="s">
        <v>2896</v>
      </c>
      <c r="D54999" s="7" t="s">
        <v>2900</v>
      </c>
      <c r="E54999" s="6">
        <v>197096</v>
      </c>
      <c r="F54999" s="10" t="b">
        <f t="shared" si="859"/>
        <v>0</v>
      </c>
      <c r="I54999"/>
      <c r="J54999"/>
    </row>
    <row r="55000" spans="1:10" ht="14.5" x14ac:dyDescent="0.35">
      <c r="A55000" s="9">
        <v>2020</v>
      </c>
      <c r="B55000" s="8" t="s">
        <v>2933</v>
      </c>
      <c r="C55000" s="7" t="s">
        <v>2896</v>
      </c>
      <c r="D55000" s="7" t="s">
        <v>2892</v>
      </c>
      <c r="E55000" s="6">
        <v>590067</v>
      </c>
      <c r="F55000" s="10" t="b">
        <f t="shared" si="859"/>
        <v>0</v>
      </c>
      <c r="I55000"/>
      <c r="J55000"/>
    </row>
    <row r="55001" spans="1:10" ht="14.5" x14ac:dyDescent="0.35">
      <c r="A55001" s="9">
        <v>2020</v>
      </c>
      <c r="B55001" s="8" t="s">
        <v>2933</v>
      </c>
      <c r="C55001" s="7" t="s">
        <v>2896</v>
      </c>
      <c r="D55001" s="7" t="s">
        <v>2889</v>
      </c>
      <c r="E55001" s="6">
        <v>66592</v>
      </c>
      <c r="F55001" s="10" t="b">
        <f t="shared" si="859"/>
        <v>0</v>
      </c>
      <c r="I55001"/>
      <c r="J55001"/>
    </row>
    <row r="55002" spans="1:10" ht="14.5" x14ac:dyDescent="0.35">
      <c r="A55002" s="9">
        <v>2020</v>
      </c>
      <c r="B55002" s="8" t="s">
        <v>2933</v>
      </c>
      <c r="C55002" s="7" t="s">
        <v>2896</v>
      </c>
      <c r="D55002" s="7" t="s">
        <v>2899</v>
      </c>
      <c r="E55002" s="6">
        <v>1305029</v>
      </c>
      <c r="F55002" s="10" t="b">
        <f t="shared" si="859"/>
        <v>0</v>
      </c>
      <c r="I55002"/>
      <c r="J55002"/>
    </row>
    <row r="55003" spans="1:10" ht="14.5" x14ac:dyDescent="0.35">
      <c r="A55003" s="9">
        <v>2020</v>
      </c>
      <c r="B55003" s="8" t="s">
        <v>2933</v>
      </c>
      <c r="C55003" s="7" t="s">
        <v>2896</v>
      </c>
      <c r="D55003" s="7" t="s">
        <v>2888</v>
      </c>
      <c r="E55003" s="6">
        <v>736250</v>
      </c>
      <c r="F55003" s="10" t="b">
        <f t="shared" si="859"/>
        <v>0</v>
      </c>
      <c r="I55003"/>
      <c r="J55003"/>
    </row>
    <row r="55004" spans="1:10" ht="14.5" x14ac:dyDescent="0.35">
      <c r="A55004" s="9">
        <v>2020</v>
      </c>
      <c r="B55004" s="8" t="s">
        <v>2933</v>
      </c>
      <c r="C55004" s="7" t="s">
        <v>2896</v>
      </c>
      <c r="D55004" s="7" t="s">
        <v>2893</v>
      </c>
      <c r="E55004" s="6">
        <v>20014</v>
      </c>
      <c r="F55004" s="10" t="b">
        <f t="shared" si="859"/>
        <v>0</v>
      </c>
      <c r="I55004"/>
      <c r="J55004"/>
    </row>
    <row r="55005" spans="1:10" ht="14.5" x14ac:dyDescent="0.35">
      <c r="A55005" s="9">
        <v>2020</v>
      </c>
      <c r="B55005" s="8" t="s">
        <v>2933</v>
      </c>
      <c r="C55005" s="7" t="s">
        <v>2956</v>
      </c>
      <c r="D55005" s="7" t="s">
        <v>2955</v>
      </c>
      <c r="E55005" s="6">
        <v>717315</v>
      </c>
      <c r="F55005" s="10" t="b">
        <f t="shared" si="859"/>
        <v>0</v>
      </c>
      <c r="I55005"/>
      <c r="J55005"/>
    </row>
    <row r="55006" spans="1:10" ht="14.5" x14ac:dyDescent="0.35">
      <c r="A55006" s="9">
        <v>2020</v>
      </c>
      <c r="B55006" s="8" t="s">
        <v>2933</v>
      </c>
      <c r="C55006" s="7" t="s">
        <v>2956</v>
      </c>
      <c r="D55006" s="7" t="s">
        <v>2891</v>
      </c>
      <c r="E55006" s="6">
        <v>428985</v>
      </c>
      <c r="F55006" s="10" t="b">
        <f t="shared" si="859"/>
        <v>0</v>
      </c>
      <c r="I55006"/>
      <c r="J55006"/>
    </row>
    <row r="55007" spans="1:10" ht="14.5" x14ac:dyDescent="0.35">
      <c r="A55007" s="9">
        <v>2020</v>
      </c>
      <c r="B55007" s="8" t="s">
        <v>2933</v>
      </c>
      <c r="C55007" s="7" t="s">
        <v>2956</v>
      </c>
      <c r="D55007" s="7" t="s">
        <v>2900</v>
      </c>
      <c r="E55007" s="6">
        <v>197096</v>
      </c>
      <c r="F55007" s="10" t="b">
        <f t="shared" si="859"/>
        <v>0</v>
      </c>
      <c r="I55007"/>
      <c r="J55007"/>
    </row>
    <row r="55008" spans="1:10" ht="14.5" x14ac:dyDescent="0.35">
      <c r="A55008" s="9">
        <v>2020</v>
      </c>
      <c r="B55008" s="8" t="s">
        <v>2933</v>
      </c>
      <c r="C55008" s="7" t="s">
        <v>2956</v>
      </c>
      <c r="D55008" s="7" t="s">
        <v>2892</v>
      </c>
      <c r="E55008" s="6">
        <v>40661</v>
      </c>
      <c r="F55008" s="10" t="b">
        <f t="shared" si="859"/>
        <v>0</v>
      </c>
      <c r="I55008"/>
      <c r="J55008"/>
    </row>
    <row r="55009" spans="1:10" ht="14.5" x14ac:dyDescent="0.35">
      <c r="A55009" s="9">
        <v>2020</v>
      </c>
      <c r="B55009" s="8" t="s">
        <v>2933</v>
      </c>
      <c r="C55009" s="7" t="s">
        <v>2956</v>
      </c>
      <c r="D55009" s="7" t="s">
        <v>2889</v>
      </c>
      <c r="E55009" s="6">
        <v>42927</v>
      </c>
      <c r="F55009" s="10" t="b">
        <f t="shared" si="859"/>
        <v>0</v>
      </c>
      <c r="I55009"/>
      <c r="J55009"/>
    </row>
    <row r="55010" spans="1:10" ht="14.5" x14ac:dyDescent="0.35">
      <c r="A55010" s="9">
        <v>2020</v>
      </c>
      <c r="B55010" s="8" t="s">
        <v>2933</v>
      </c>
      <c r="C55010" s="7" t="s">
        <v>2956</v>
      </c>
      <c r="D55010" s="7" t="s">
        <v>2899</v>
      </c>
      <c r="E55010" s="6">
        <v>7646</v>
      </c>
      <c r="F55010" s="10" t="b">
        <f t="shared" si="859"/>
        <v>0</v>
      </c>
      <c r="I55010"/>
      <c r="J55010"/>
    </row>
    <row r="55011" spans="1:10" ht="14.5" x14ac:dyDescent="0.35">
      <c r="A55011" s="9">
        <v>2020</v>
      </c>
      <c r="B55011" s="8" t="s">
        <v>2933</v>
      </c>
      <c r="C55011" s="7" t="s">
        <v>2957</v>
      </c>
      <c r="D55011" s="7" t="s">
        <v>2955</v>
      </c>
      <c r="E55011" s="6">
        <v>611816</v>
      </c>
      <c r="F55011" s="10" t="b">
        <f t="shared" si="859"/>
        <v>0</v>
      </c>
      <c r="I55011"/>
      <c r="J55011"/>
    </row>
    <row r="55012" spans="1:10" ht="14.5" x14ac:dyDescent="0.35">
      <c r="A55012" s="9">
        <v>2020</v>
      </c>
      <c r="B55012" s="8" t="s">
        <v>2933</v>
      </c>
      <c r="C55012" s="7" t="s">
        <v>2957</v>
      </c>
      <c r="D55012" s="7" t="s">
        <v>2891</v>
      </c>
      <c r="E55012" s="6">
        <v>163683</v>
      </c>
      <c r="F55012" s="10" t="b">
        <f t="shared" si="859"/>
        <v>0</v>
      </c>
      <c r="I55012"/>
      <c r="J55012"/>
    </row>
    <row r="55013" spans="1:10" ht="14.5" x14ac:dyDescent="0.35">
      <c r="A55013" s="9">
        <v>2020</v>
      </c>
      <c r="B55013" s="8" t="s">
        <v>2933</v>
      </c>
      <c r="C55013" s="7" t="s">
        <v>2957</v>
      </c>
      <c r="D55013" s="7" t="s">
        <v>2892</v>
      </c>
      <c r="E55013" s="6">
        <v>163303</v>
      </c>
      <c r="F55013" s="10" t="b">
        <f t="shared" si="859"/>
        <v>0</v>
      </c>
      <c r="I55013"/>
      <c r="J55013"/>
    </row>
    <row r="55014" spans="1:10" ht="14.5" x14ac:dyDescent="0.35">
      <c r="A55014" s="9">
        <v>2020</v>
      </c>
      <c r="B55014" s="8" t="s">
        <v>2933</v>
      </c>
      <c r="C55014" s="7" t="s">
        <v>2957</v>
      </c>
      <c r="D55014" s="7" t="s">
        <v>2889</v>
      </c>
      <c r="E55014" s="6">
        <v>474</v>
      </c>
      <c r="F55014" s="10" t="b">
        <f t="shared" si="859"/>
        <v>0</v>
      </c>
      <c r="I55014"/>
      <c r="J55014"/>
    </row>
    <row r="55015" spans="1:10" ht="14.5" x14ac:dyDescent="0.35">
      <c r="A55015" s="9">
        <v>2020</v>
      </c>
      <c r="B55015" s="8" t="s">
        <v>2933</v>
      </c>
      <c r="C55015" s="7" t="s">
        <v>2957</v>
      </c>
      <c r="D55015" s="7" t="s">
        <v>2899</v>
      </c>
      <c r="E55015" s="6">
        <v>139147</v>
      </c>
      <c r="F55015" s="10" t="b">
        <f t="shared" si="859"/>
        <v>0</v>
      </c>
      <c r="I55015"/>
      <c r="J55015"/>
    </row>
    <row r="55016" spans="1:10" ht="14.5" x14ac:dyDescent="0.35">
      <c r="A55016" s="9">
        <v>2020</v>
      </c>
      <c r="B55016" s="8" t="s">
        <v>2933</v>
      </c>
      <c r="C55016" s="7" t="s">
        <v>2957</v>
      </c>
      <c r="D55016" s="7" t="s">
        <v>2888</v>
      </c>
      <c r="E55016" s="6">
        <v>145208</v>
      </c>
      <c r="F55016" s="10" t="b">
        <f t="shared" si="859"/>
        <v>0</v>
      </c>
      <c r="I55016"/>
      <c r="J55016"/>
    </row>
    <row r="55017" spans="1:10" ht="14.5" x14ac:dyDescent="0.35">
      <c r="A55017" s="9">
        <v>2020</v>
      </c>
      <c r="B55017" s="8" t="s">
        <v>2933</v>
      </c>
      <c r="C55017" s="7" t="s">
        <v>2883</v>
      </c>
      <c r="D55017" s="7" t="s">
        <v>2955</v>
      </c>
      <c r="E55017" s="6">
        <v>6374761</v>
      </c>
      <c r="F55017" s="10" t="b">
        <f t="shared" si="859"/>
        <v>1</v>
      </c>
      <c r="I55017"/>
      <c r="J55017"/>
    </row>
    <row r="55018" spans="1:10" ht="14.5" x14ac:dyDescent="0.35">
      <c r="A55018" s="9">
        <v>2020</v>
      </c>
      <c r="B55018" s="8" t="s">
        <v>2933</v>
      </c>
      <c r="C55018" s="7" t="s">
        <v>2883</v>
      </c>
      <c r="D55018" s="7" t="s">
        <v>2885</v>
      </c>
      <c r="E55018" s="6">
        <v>916718</v>
      </c>
      <c r="F55018" s="10" t="b">
        <f t="shared" si="859"/>
        <v>1</v>
      </c>
      <c r="I55018"/>
      <c r="J55018"/>
    </row>
    <row r="55019" spans="1:10" ht="14.5" x14ac:dyDescent="0.35">
      <c r="A55019" s="9">
        <v>2020</v>
      </c>
      <c r="B55019" s="8" t="s">
        <v>2933</v>
      </c>
      <c r="C55019" s="7" t="s">
        <v>2883</v>
      </c>
      <c r="D55019" s="7" t="s">
        <v>2891</v>
      </c>
      <c r="E55019" s="6">
        <v>5369329</v>
      </c>
      <c r="F55019" s="10" t="b">
        <f t="shared" si="859"/>
        <v>1</v>
      </c>
      <c r="I55019"/>
      <c r="J55019"/>
    </row>
    <row r="55020" spans="1:10" ht="14.5" x14ac:dyDescent="0.35">
      <c r="A55020" s="9">
        <v>2020</v>
      </c>
      <c r="B55020" s="8" t="s">
        <v>2933</v>
      </c>
      <c r="C55020" s="7" t="s">
        <v>2883</v>
      </c>
      <c r="D55020" s="7" t="s">
        <v>2889</v>
      </c>
      <c r="E55020" s="6">
        <v>6231</v>
      </c>
      <c r="F55020" s="10" t="b">
        <f t="shared" si="859"/>
        <v>1</v>
      </c>
      <c r="I55020"/>
      <c r="J55020"/>
    </row>
    <row r="55021" spans="1:10" ht="14.5" x14ac:dyDescent="0.35">
      <c r="A55021" s="9">
        <v>2020</v>
      </c>
      <c r="B55021" s="8" t="s">
        <v>2933</v>
      </c>
      <c r="C55021" s="7" t="s">
        <v>2883</v>
      </c>
      <c r="D55021" s="7" t="s">
        <v>2888</v>
      </c>
      <c r="E55021" s="6">
        <v>82483</v>
      </c>
      <c r="F55021" s="10" t="b">
        <f t="shared" si="859"/>
        <v>1</v>
      </c>
      <c r="I55021"/>
      <c r="J55021"/>
    </row>
    <row r="55022" spans="1:10" ht="14.5" x14ac:dyDescent="0.35">
      <c r="A55022" s="9">
        <v>2020</v>
      </c>
      <c r="B55022" s="8" t="s">
        <v>2933</v>
      </c>
      <c r="C55022" s="7" t="s">
        <v>2894</v>
      </c>
      <c r="D55022" s="7" t="s">
        <v>2955</v>
      </c>
      <c r="E55022" s="6">
        <v>53318848</v>
      </c>
      <c r="F55022" s="10" t="b">
        <f t="shared" si="859"/>
        <v>1</v>
      </c>
      <c r="I55022"/>
      <c r="J55022"/>
    </row>
    <row r="55023" spans="1:10" ht="14.5" x14ac:dyDescent="0.35">
      <c r="A55023" s="9">
        <v>2020</v>
      </c>
      <c r="B55023" s="8" t="s">
        <v>2933</v>
      </c>
      <c r="C55023" s="7" t="s">
        <v>2894</v>
      </c>
      <c r="D55023" s="7" t="s">
        <v>2885</v>
      </c>
      <c r="E55023" s="6">
        <v>0</v>
      </c>
      <c r="F55023" s="10" t="b">
        <f t="shared" si="859"/>
        <v>1</v>
      </c>
      <c r="I55023"/>
      <c r="J55023"/>
    </row>
    <row r="55024" spans="1:10" ht="14.5" x14ac:dyDescent="0.35">
      <c r="A55024" s="9">
        <v>2020</v>
      </c>
      <c r="B55024" s="8" t="s">
        <v>2933</v>
      </c>
      <c r="C55024" s="7" t="s">
        <v>2894</v>
      </c>
      <c r="D55024" s="7" t="s">
        <v>2954</v>
      </c>
      <c r="E55024" s="6">
        <v>15356</v>
      </c>
      <c r="F55024" s="10" t="b">
        <f t="shared" si="859"/>
        <v>1</v>
      </c>
      <c r="I55024"/>
      <c r="J55024"/>
    </row>
    <row r="55025" spans="1:10" ht="14.5" x14ac:dyDescent="0.35">
      <c r="A55025" s="9">
        <v>2020</v>
      </c>
      <c r="B55025" s="8" t="s">
        <v>2933</v>
      </c>
      <c r="C55025" s="7" t="s">
        <v>2894</v>
      </c>
      <c r="D55025" s="7" t="s">
        <v>2891</v>
      </c>
      <c r="E55025" s="6">
        <v>24552186</v>
      </c>
      <c r="F55025" s="10" t="b">
        <f t="shared" si="859"/>
        <v>1</v>
      </c>
      <c r="I55025"/>
      <c r="J55025"/>
    </row>
    <row r="55026" spans="1:10" ht="14.5" x14ac:dyDescent="0.35">
      <c r="A55026" s="9">
        <v>2020</v>
      </c>
      <c r="B55026" s="8" t="s">
        <v>2933</v>
      </c>
      <c r="C55026" s="7" t="s">
        <v>2894</v>
      </c>
      <c r="D55026" s="7" t="s">
        <v>2898</v>
      </c>
      <c r="E55026" s="6">
        <v>26738258</v>
      </c>
      <c r="F55026" s="10" t="b">
        <f t="shared" si="859"/>
        <v>1</v>
      </c>
      <c r="I55026"/>
      <c r="J55026"/>
    </row>
    <row r="55027" spans="1:10" ht="14.5" x14ac:dyDescent="0.35">
      <c r="A55027" s="9">
        <v>2020</v>
      </c>
      <c r="B55027" s="8" t="s">
        <v>2933</v>
      </c>
      <c r="C55027" s="7" t="s">
        <v>2894</v>
      </c>
      <c r="D55027" s="7" t="s">
        <v>2892</v>
      </c>
      <c r="E55027" s="6">
        <v>386103</v>
      </c>
      <c r="F55027" s="10" t="b">
        <f t="shared" si="859"/>
        <v>1</v>
      </c>
      <c r="I55027"/>
      <c r="J55027"/>
    </row>
    <row r="55028" spans="1:10" ht="14.5" x14ac:dyDescent="0.35">
      <c r="A55028" s="9">
        <v>2020</v>
      </c>
      <c r="B55028" s="8" t="s">
        <v>2933</v>
      </c>
      <c r="C55028" s="7" t="s">
        <v>2894</v>
      </c>
      <c r="D55028" s="7" t="s">
        <v>2889</v>
      </c>
      <c r="E55028" s="6">
        <v>16858</v>
      </c>
      <c r="F55028" s="10" t="b">
        <f t="shared" si="859"/>
        <v>1</v>
      </c>
      <c r="I55028"/>
      <c r="J55028"/>
    </row>
    <row r="55029" spans="1:10" ht="14.5" x14ac:dyDescent="0.35">
      <c r="A55029" s="9">
        <v>2020</v>
      </c>
      <c r="B55029" s="8" t="s">
        <v>2933</v>
      </c>
      <c r="C55029" s="7" t="s">
        <v>2894</v>
      </c>
      <c r="D55029" s="7" t="s">
        <v>2899</v>
      </c>
      <c r="E55029" s="6">
        <v>1081513</v>
      </c>
      <c r="F55029" s="10" t="b">
        <f t="shared" si="859"/>
        <v>1</v>
      </c>
      <c r="I55029"/>
      <c r="J55029"/>
    </row>
    <row r="55030" spans="1:10" ht="14.5" x14ac:dyDescent="0.35">
      <c r="A55030" s="9">
        <v>2020</v>
      </c>
      <c r="B55030" s="8" t="s">
        <v>2933</v>
      </c>
      <c r="C55030" s="7" t="s">
        <v>2894</v>
      </c>
      <c r="D55030" s="7" t="s">
        <v>2888</v>
      </c>
      <c r="E55030" s="6">
        <v>508559</v>
      </c>
      <c r="F55030" s="10" t="b">
        <f t="shared" si="859"/>
        <v>1</v>
      </c>
      <c r="I55030"/>
      <c r="J55030"/>
    </row>
    <row r="55031" spans="1:10" ht="14.5" x14ac:dyDescent="0.35">
      <c r="A55031" s="9">
        <v>2020</v>
      </c>
      <c r="B55031" s="8" t="s">
        <v>2933</v>
      </c>
      <c r="C55031" s="7" t="s">
        <v>2894</v>
      </c>
      <c r="D55031" s="7" t="s">
        <v>2893</v>
      </c>
      <c r="E55031" s="6">
        <v>20014</v>
      </c>
      <c r="F55031" s="10" t="b">
        <f t="shared" si="859"/>
        <v>1</v>
      </c>
      <c r="I55031"/>
      <c r="J55031"/>
    </row>
    <row r="55032" spans="1:10" ht="14.5" x14ac:dyDescent="0.35">
      <c r="A55032" s="9">
        <v>2020</v>
      </c>
      <c r="B55032" s="8" t="s">
        <v>2933</v>
      </c>
      <c r="C55032" s="7" t="s">
        <v>2890</v>
      </c>
      <c r="D55032" s="7" t="s">
        <v>2955</v>
      </c>
      <c r="E55032" s="6">
        <v>83719</v>
      </c>
      <c r="F55032" s="10" t="b">
        <f t="shared" si="859"/>
        <v>1</v>
      </c>
      <c r="I55032"/>
      <c r="J55032"/>
    </row>
    <row r="55033" spans="1:10" ht="14.5" x14ac:dyDescent="0.35">
      <c r="A55033" s="9">
        <v>2020</v>
      </c>
      <c r="B55033" s="8" t="s">
        <v>2933</v>
      </c>
      <c r="C55033" s="7" t="s">
        <v>2890</v>
      </c>
      <c r="D55033" s="7" t="s">
        <v>2885</v>
      </c>
      <c r="E55033" s="6">
        <v>0</v>
      </c>
      <c r="F55033" s="10" t="b">
        <f t="shared" si="859"/>
        <v>1</v>
      </c>
      <c r="I55033"/>
      <c r="J55033"/>
    </row>
    <row r="55034" spans="1:10" ht="14.5" x14ac:dyDescent="0.35">
      <c r="A55034" s="9">
        <v>2020</v>
      </c>
      <c r="B55034" s="8" t="s">
        <v>2933</v>
      </c>
      <c r="C55034" s="7" t="s">
        <v>2890</v>
      </c>
      <c r="D55034" s="7" t="s">
        <v>2903</v>
      </c>
      <c r="E55034" s="6">
        <v>-109905</v>
      </c>
      <c r="F55034" s="10" t="b">
        <f t="shared" si="859"/>
        <v>1</v>
      </c>
      <c r="I55034"/>
      <c r="J55034"/>
    </row>
    <row r="55035" spans="1:10" ht="14.5" x14ac:dyDescent="0.35">
      <c r="A55035" s="9">
        <v>2020</v>
      </c>
      <c r="B55035" s="8" t="s">
        <v>2933</v>
      </c>
      <c r="C55035" s="7" t="s">
        <v>2890</v>
      </c>
      <c r="D55035" s="7" t="s">
        <v>2891</v>
      </c>
      <c r="E55035" s="6">
        <v>116800</v>
      </c>
      <c r="F55035" s="10" t="b">
        <f t="shared" si="859"/>
        <v>1</v>
      </c>
      <c r="I55035"/>
      <c r="J55035"/>
    </row>
    <row r="55036" spans="1:10" ht="14.5" x14ac:dyDescent="0.35">
      <c r="A55036" s="9">
        <v>2020</v>
      </c>
      <c r="B55036" s="8" t="s">
        <v>2933</v>
      </c>
      <c r="C55036" s="7" t="s">
        <v>2890</v>
      </c>
      <c r="D55036" s="7" t="s">
        <v>2892</v>
      </c>
      <c r="E55036" s="6">
        <v>0</v>
      </c>
      <c r="F55036" s="10" t="b">
        <f t="shared" si="859"/>
        <v>1</v>
      </c>
      <c r="I55036"/>
      <c r="J55036"/>
    </row>
    <row r="55037" spans="1:10" ht="14.5" x14ac:dyDescent="0.35">
      <c r="A55037" s="9">
        <v>2020</v>
      </c>
      <c r="B55037" s="8" t="s">
        <v>2933</v>
      </c>
      <c r="C55037" s="7" t="s">
        <v>2890</v>
      </c>
      <c r="D55037" s="7" t="s">
        <v>2889</v>
      </c>
      <c r="E55037" s="6">
        <v>102</v>
      </c>
      <c r="F55037" s="10" t="b">
        <f t="shared" si="859"/>
        <v>1</v>
      </c>
      <c r="I55037"/>
      <c r="J55037"/>
    </row>
    <row r="55038" spans="1:10" ht="14.5" x14ac:dyDescent="0.35">
      <c r="A55038" s="9">
        <v>2020</v>
      </c>
      <c r="B55038" s="8" t="s">
        <v>2933</v>
      </c>
      <c r="C55038" s="7" t="s">
        <v>2890</v>
      </c>
      <c r="D55038" s="7" t="s">
        <v>2899</v>
      </c>
      <c r="E55038" s="6">
        <v>76722</v>
      </c>
      <c r="F55038" s="10" t="b">
        <f t="shared" si="859"/>
        <v>1</v>
      </c>
      <c r="I55038"/>
      <c r="J55038"/>
    </row>
    <row r="55039" spans="1:10" ht="14.5" x14ac:dyDescent="0.35">
      <c r="A55039" s="9">
        <v>2020</v>
      </c>
      <c r="B55039" s="8" t="s">
        <v>2934</v>
      </c>
      <c r="C55039" s="7" t="s">
        <v>2896</v>
      </c>
      <c r="D55039" s="7" t="s">
        <v>2955</v>
      </c>
      <c r="E55039" s="6">
        <v>34075584</v>
      </c>
      <c r="F55039" s="10" t="b">
        <f t="shared" si="859"/>
        <v>0</v>
      </c>
      <c r="I55039"/>
      <c r="J55039"/>
    </row>
    <row r="55040" spans="1:10" ht="14.5" x14ac:dyDescent="0.35">
      <c r="A55040" s="9">
        <v>2020</v>
      </c>
      <c r="B55040" s="8" t="s">
        <v>2934</v>
      </c>
      <c r="C55040" s="7" t="s">
        <v>2896</v>
      </c>
      <c r="D55040" s="7" t="s">
        <v>2885</v>
      </c>
      <c r="E55040" s="6">
        <v>12788184</v>
      </c>
      <c r="F55040" s="10" t="b">
        <f t="shared" si="859"/>
        <v>0</v>
      </c>
      <c r="I55040"/>
      <c r="J55040"/>
    </row>
    <row r="55041" spans="1:10" ht="14.5" x14ac:dyDescent="0.35">
      <c r="A55041" s="9">
        <v>2020</v>
      </c>
      <c r="B55041" s="8" t="s">
        <v>2934</v>
      </c>
      <c r="C55041" s="7" t="s">
        <v>2896</v>
      </c>
      <c r="D55041" s="7" t="s">
        <v>2906</v>
      </c>
      <c r="E55041" s="6">
        <v>53279</v>
      </c>
      <c r="F55041" s="10" t="b">
        <f t="shared" si="859"/>
        <v>0</v>
      </c>
      <c r="I55041"/>
      <c r="J55041"/>
    </row>
    <row r="55042" spans="1:10" ht="14.5" x14ac:dyDescent="0.35">
      <c r="A55042" s="9">
        <v>2020</v>
      </c>
      <c r="B55042" s="8" t="s">
        <v>2934</v>
      </c>
      <c r="C55042" s="7" t="s">
        <v>2896</v>
      </c>
      <c r="D55042" s="7" t="s">
        <v>2954</v>
      </c>
      <c r="E55042" s="6">
        <v>202708</v>
      </c>
      <c r="F55042" s="10" t="b">
        <f t="shared" si="859"/>
        <v>0</v>
      </c>
      <c r="I55042"/>
      <c r="J55042"/>
    </row>
    <row r="55043" spans="1:10" ht="14.5" x14ac:dyDescent="0.35">
      <c r="A55043" s="9">
        <v>2020</v>
      </c>
      <c r="B55043" s="8" t="s">
        <v>2934</v>
      </c>
      <c r="C55043" s="7" t="s">
        <v>2896</v>
      </c>
      <c r="D55043" s="7" t="s">
        <v>2891</v>
      </c>
      <c r="E55043" s="6">
        <v>12001908</v>
      </c>
      <c r="F55043" s="10" t="b">
        <f t="shared" si="859"/>
        <v>0</v>
      </c>
      <c r="I55043"/>
      <c r="J55043"/>
    </row>
    <row r="55044" spans="1:10" ht="14.5" x14ac:dyDescent="0.35">
      <c r="A55044" s="9">
        <v>2020</v>
      </c>
      <c r="B55044" s="8" t="s">
        <v>2934</v>
      </c>
      <c r="C55044" s="7" t="s">
        <v>2896</v>
      </c>
      <c r="D55044" s="7" t="s">
        <v>2892</v>
      </c>
      <c r="E55044" s="6">
        <v>-762</v>
      </c>
      <c r="F55044" s="10" t="b">
        <f t="shared" ref="F55044:F55107" si="860">INDEX($I$3:$I$8,MATCH(C55044,$H$3:$H$8,0))</f>
        <v>0</v>
      </c>
      <c r="I55044"/>
      <c r="J55044"/>
    </row>
    <row r="55045" spans="1:10" ht="14.5" x14ac:dyDescent="0.35">
      <c r="A55045" s="9">
        <v>2020</v>
      </c>
      <c r="B55045" s="8" t="s">
        <v>2934</v>
      </c>
      <c r="C55045" s="7" t="s">
        <v>2896</v>
      </c>
      <c r="D55045" s="7" t="s">
        <v>2889</v>
      </c>
      <c r="E55045" s="6">
        <v>32517</v>
      </c>
      <c r="F55045" s="10" t="b">
        <f t="shared" si="860"/>
        <v>0</v>
      </c>
      <c r="I55045"/>
      <c r="J55045"/>
    </row>
    <row r="55046" spans="1:10" ht="14.5" x14ac:dyDescent="0.35">
      <c r="A55046" s="9">
        <v>2020</v>
      </c>
      <c r="B55046" s="8" t="s">
        <v>2934</v>
      </c>
      <c r="C55046" s="7" t="s">
        <v>2896</v>
      </c>
      <c r="D55046" s="7" t="s">
        <v>2899</v>
      </c>
      <c r="E55046" s="6">
        <v>1748602</v>
      </c>
      <c r="F55046" s="10" t="b">
        <f t="shared" si="860"/>
        <v>0</v>
      </c>
      <c r="I55046"/>
      <c r="J55046"/>
    </row>
    <row r="55047" spans="1:10" ht="14.5" x14ac:dyDescent="0.35">
      <c r="A55047" s="9">
        <v>2020</v>
      </c>
      <c r="B55047" s="8" t="s">
        <v>2934</v>
      </c>
      <c r="C55047" s="7" t="s">
        <v>2896</v>
      </c>
      <c r="D55047" s="7" t="s">
        <v>2888</v>
      </c>
      <c r="E55047" s="6">
        <v>24972</v>
      </c>
      <c r="F55047" s="10" t="b">
        <f t="shared" si="860"/>
        <v>0</v>
      </c>
      <c r="I55047"/>
      <c r="J55047"/>
    </row>
    <row r="55048" spans="1:10" ht="14.5" x14ac:dyDescent="0.35">
      <c r="A55048" s="9">
        <v>2020</v>
      </c>
      <c r="B55048" s="8" t="s">
        <v>2934</v>
      </c>
      <c r="C55048" s="7" t="s">
        <v>2896</v>
      </c>
      <c r="D55048" s="7" t="s">
        <v>2893</v>
      </c>
      <c r="E55048" s="6">
        <v>7224177</v>
      </c>
      <c r="F55048" s="10" t="b">
        <f t="shared" si="860"/>
        <v>0</v>
      </c>
      <c r="I55048"/>
      <c r="J55048"/>
    </row>
    <row r="55049" spans="1:10" ht="14.5" x14ac:dyDescent="0.35">
      <c r="A55049" s="9">
        <v>2020</v>
      </c>
      <c r="B55049" s="8" t="s">
        <v>2934</v>
      </c>
      <c r="C55049" s="7" t="s">
        <v>2956</v>
      </c>
      <c r="D55049" s="7" t="s">
        <v>2955</v>
      </c>
      <c r="E55049" s="6">
        <v>17376</v>
      </c>
      <c r="F55049" s="10" t="b">
        <f t="shared" si="860"/>
        <v>0</v>
      </c>
      <c r="I55049"/>
      <c r="J55049"/>
    </row>
    <row r="55050" spans="1:10" ht="14.5" x14ac:dyDescent="0.35">
      <c r="A55050" s="9">
        <v>2020</v>
      </c>
      <c r="B55050" s="8" t="s">
        <v>2934</v>
      </c>
      <c r="C55050" s="7" t="s">
        <v>2956</v>
      </c>
      <c r="D55050" s="7" t="s">
        <v>2891</v>
      </c>
      <c r="E55050" s="6">
        <v>17376</v>
      </c>
      <c r="F55050" s="10" t="b">
        <f t="shared" si="860"/>
        <v>0</v>
      </c>
      <c r="I55050"/>
      <c r="J55050"/>
    </row>
    <row r="55051" spans="1:10" ht="14.5" x14ac:dyDescent="0.35">
      <c r="A55051" s="9">
        <v>2020</v>
      </c>
      <c r="B55051" s="8" t="s">
        <v>2934</v>
      </c>
      <c r="C55051" s="7" t="s">
        <v>2956</v>
      </c>
      <c r="D55051" s="7" t="s">
        <v>2889</v>
      </c>
      <c r="E55051" s="6">
        <v>0</v>
      </c>
      <c r="F55051" s="10" t="b">
        <f t="shared" si="860"/>
        <v>0</v>
      </c>
      <c r="I55051"/>
      <c r="J55051"/>
    </row>
    <row r="55052" spans="1:10" ht="14.5" x14ac:dyDescent="0.35">
      <c r="A55052" s="9">
        <v>2020</v>
      </c>
      <c r="B55052" s="8" t="s">
        <v>2934</v>
      </c>
      <c r="C55052" s="7" t="s">
        <v>2957</v>
      </c>
      <c r="D55052" s="7" t="s">
        <v>2955</v>
      </c>
      <c r="E55052" s="6">
        <v>121220</v>
      </c>
      <c r="F55052" s="10" t="b">
        <f t="shared" si="860"/>
        <v>0</v>
      </c>
      <c r="I55052"/>
      <c r="J55052"/>
    </row>
    <row r="55053" spans="1:10" ht="14.5" x14ac:dyDescent="0.35">
      <c r="A55053" s="9">
        <v>2020</v>
      </c>
      <c r="B55053" s="8" t="s">
        <v>2934</v>
      </c>
      <c r="C55053" s="7" t="s">
        <v>2957</v>
      </c>
      <c r="D55053" s="7" t="s">
        <v>2891</v>
      </c>
      <c r="E55053" s="6">
        <v>120337</v>
      </c>
      <c r="F55053" s="10" t="b">
        <f t="shared" si="860"/>
        <v>0</v>
      </c>
      <c r="I55053"/>
      <c r="J55053"/>
    </row>
    <row r="55054" spans="1:10" ht="14.5" x14ac:dyDescent="0.35">
      <c r="A55054" s="9">
        <v>2020</v>
      </c>
      <c r="B55054" s="8" t="s">
        <v>2934</v>
      </c>
      <c r="C55054" s="7" t="s">
        <v>2957</v>
      </c>
      <c r="D55054" s="7" t="s">
        <v>2893</v>
      </c>
      <c r="E55054" s="6">
        <v>883</v>
      </c>
      <c r="F55054" s="10" t="b">
        <f t="shared" si="860"/>
        <v>0</v>
      </c>
      <c r="I55054"/>
      <c r="J55054"/>
    </row>
    <row r="55055" spans="1:10" ht="14.5" x14ac:dyDescent="0.35">
      <c r="A55055" s="9">
        <v>2020</v>
      </c>
      <c r="B55055" s="8" t="s">
        <v>2934</v>
      </c>
      <c r="C55055" s="7" t="s">
        <v>2883</v>
      </c>
      <c r="D55055" s="7" t="s">
        <v>2955</v>
      </c>
      <c r="E55055" s="6">
        <v>13205</v>
      </c>
      <c r="F55055" s="10" t="b">
        <f t="shared" si="860"/>
        <v>1</v>
      </c>
      <c r="I55055"/>
      <c r="J55055"/>
    </row>
    <row r="55056" spans="1:10" ht="14.5" x14ac:dyDescent="0.35">
      <c r="A55056" s="9">
        <v>2020</v>
      </c>
      <c r="B55056" s="8" t="s">
        <v>2934</v>
      </c>
      <c r="C55056" s="7" t="s">
        <v>2883</v>
      </c>
      <c r="D55056" s="7" t="s">
        <v>2891</v>
      </c>
      <c r="E55056" s="6">
        <v>7158</v>
      </c>
      <c r="F55056" s="10" t="b">
        <f t="shared" si="860"/>
        <v>1</v>
      </c>
      <c r="I55056"/>
      <c r="J55056"/>
    </row>
    <row r="55057" spans="1:10" ht="14.5" x14ac:dyDescent="0.35">
      <c r="A55057" s="9">
        <v>2020</v>
      </c>
      <c r="B55057" s="8" t="s">
        <v>2934</v>
      </c>
      <c r="C55057" s="7" t="s">
        <v>2883</v>
      </c>
      <c r="D55057" s="7" t="s">
        <v>2888</v>
      </c>
      <c r="E55057" s="6">
        <v>6047</v>
      </c>
      <c r="F55057" s="10" t="b">
        <f t="shared" si="860"/>
        <v>1</v>
      </c>
      <c r="I55057"/>
      <c r="J55057"/>
    </row>
    <row r="55058" spans="1:10" ht="14.5" x14ac:dyDescent="0.35">
      <c r="A55058" s="9">
        <v>2020</v>
      </c>
      <c r="B55058" s="8" t="s">
        <v>2934</v>
      </c>
      <c r="C55058" s="7" t="s">
        <v>2894</v>
      </c>
      <c r="D55058" s="7" t="s">
        <v>2955</v>
      </c>
      <c r="E55058" s="6">
        <v>12504477</v>
      </c>
      <c r="F55058" s="10" t="b">
        <f t="shared" si="860"/>
        <v>1</v>
      </c>
      <c r="I55058"/>
      <c r="J55058"/>
    </row>
    <row r="55059" spans="1:10" ht="14.5" x14ac:dyDescent="0.35">
      <c r="A55059" s="9">
        <v>2020</v>
      </c>
      <c r="B55059" s="8" t="s">
        <v>2934</v>
      </c>
      <c r="C55059" s="7" t="s">
        <v>2894</v>
      </c>
      <c r="D55059" s="7" t="s">
        <v>2906</v>
      </c>
      <c r="E55059" s="6">
        <v>53279</v>
      </c>
      <c r="F55059" s="10" t="b">
        <f t="shared" si="860"/>
        <v>1</v>
      </c>
      <c r="I55059"/>
      <c r="J55059"/>
    </row>
    <row r="55060" spans="1:10" ht="14.5" x14ac:dyDescent="0.35">
      <c r="A55060" s="9">
        <v>2020</v>
      </c>
      <c r="B55060" s="8" t="s">
        <v>2934</v>
      </c>
      <c r="C55060" s="7" t="s">
        <v>2894</v>
      </c>
      <c r="D55060" s="7" t="s">
        <v>2891</v>
      </c>
      <c r="E55060" s="6">
        <v>3857727</v>
      </c>
      <c r="F55060" s="10" t="b">
        <f t="shared" si="860"/>
        <v>1</v>
      </c>
      <c r="I55060"/>
      <c r="J55060"/>
    </row>
    <row r="55061" spans="1:10" ht="14.5" x14ac:dyDescent="0.35">
      <c r="A55061" s="9">
        <v>2020</v>
      </c>
      <c r="B55061" s="8" t="s">
        <v>2934</v>
      </c>
      <c r="C55061" s="7" t="s">
        <v>2894</v>
      </c>
      <c r="D55061" s="7" t="s">
        <v>2892</v>
      </c>
      <c r="E55061" s="6">
        <v>-111</v>
      </c>
      <c r="F55061" s="10" t="b">
        <f t="shared" si="860"/>
        <v>1</v>
      </c>
      <c r="I55061"/>
      <c r="J55061"/>
    </row>
    <row r="55062" spans="1:10" ht="14.5" x14ac:dyDescent="0.35">
      <c r="A55062" s="9">
        <v>2020</v>
      </c>
      <c r="B55062" s="8" t="s">
        <v>2934</v>
      </c>
      <c r="C55062" s="7" t="s">
        <v>2894</v>
      </c>
      <c r="D55062" s="7" t="s">
        <v>2899</v>
      </c>
      <c r="E55062" s="6">
        <v>1351363</v>
      </c>
      <c r="F55062" s="10" t="b">
        <f t="shared" si="860"/>
        <v>1</v>
      </c>
      <c r="I55062"/>
      <c r="J55062"/>
    </row>
    <row r="55063" spans="1:10" ht="14.5" x14ac:dyDescent="0.35">
      <c r="A55063" s="9">
        <v>2020</v>
      </c>
      <c r="B55063" s="8" t="s">
        <v>2934</v>
      </c>
      <c r="C55063" s="7" t="s">
        <v>2894</v>
      </c>
      <c r="D55063" s="7" t="s">
        <v>2888</v>
      </c>
      <c r="E55063" s="6">
        <v>18925</v>
      </c>
      <c r="F55063" s="10" t="b">
        <f t="shared" si="860"/>
        <v>1</v>
      </c>
      <c r="I55063"/>
      <c r="J55063"/>
    </row>
    <row r="55064" spans="1:10" ht="14.5" x14ac:dyDescent="0.35">
      <c r="A55064" s="9">
        <v>2020</v>
      </c>
      <c r="B55064" s="8" t="s">
        <v>2934</v>
      </c>
      <c r="C55064" s="7" t="s">
        <v>2894</v>
      </c>
      <c r="D55064" s="7" t="s">
        <v>2893</v>
      </c>
      <c r="E55064" s="6">
        <v>7223294</v>
      </c>
      <c r="F55064" s="10" t="b">
        <f t="shared" si="860"/>
        <v>1</v>
      </c>
      <c r="I55064"/>
      <c r="J55064"/>
    </row>
    <row r="55065" spans="1:10" ht="14.5" x14ac:dyDescent="0.35">
      <c r="A55065" s="9">
        <v>2020</v>
      </c>
      <c r="B55065" s="8" t="s">
        <v>2934</v>
      </c>
      <c r="C55065" s="7" t="s">
        <v>2890</v>
      </c>
      <c r="D55065" s="7" t="s">
        <v>2955</v>
      </c>
      <c r="E55065" s="6">
        <v>21419307</v>
      </c>
      <c r="F55065" s="10" t="b">
        <f t="shared" si="860"/>
        <v>1</v>
      </c>
      <c r="I55065"/>
      <c r="J55065"/>
    </row>
    <row r="55066" spans="1:10" ht="14.5" x14ac:dyDescent="0.35">
      <c r="A55066" s="9">
        <v>2020</v>
      </c>
      <c r="B55066" s="8" t="s">
        <v>2934</v>
      </c>
      <c r="C55066" s="7" t="s">
        <v>2890</v>
      </c>
      <c r="D55066" s="7" t="s">
        <v>2885</v>
      </c>
      <c r="E55066" s="6">
        <v>12788184</v>
      </c>
      <c r="F55066" s="10" t="b">
        <f t="shared" si="860"/>
        <v>1</v>
      </c>
      <c r="I55066"/>
      <c r="J55066"/>
    </row>
    <row r="55067" spans="1:10" ht="14.5" x14ac:dyDescent="0.35">
      <c r="A55067" s="9">
        <v>2020</v>
      </c>
      <c r="B55067" s="8" t="s">
        <v>2934</v>
      </c>
      <c r="C55067" s="7" t="s">
        <v>2890</v>
      </c>
      <c r="D55067" s="7" t="s">
        <v>2954</v>
      </c>
      <c r="E55067" s="6">
        <v>202708</v>
      </c>
      <c r="F55067" s="10" t="b">
        <f t="shared" si="860"/>
        <v>1</v>
      </c>
      <c r="I55067"/>
      <c r="J55067"/>
    </row>
    <row r="55068" spans="1:10" ht="14.5" x14ac:dyDescent="0.35">
      <c r="A55068" s="9">
        <v>2020</v>
      </c>
      <c r="B55068" s="8" t="s">
        <v>2934</v>
      </c>
      <c r="C55068" s="7" t="s">
        <v>2890</v>
      </c>
      <c r="D55068" s="7" t="s">
        <v>2891</v>
      </c>
      <c r="E55068" s="6">
        <v>7999310</v>
      </c>
      <c r="F55068" s="10" t="b">
        <f t="shared" si="860"/>
        <v>1</v>
      </c>
      <c r="I55068"/>
      <c r="J55068"/>
    </row>
    <row r="55069" spans="1:10" ht="14.5" x14ac:dyDescent="0.35">
      <c r="A55069" s="9">
        <v>2020</v>
      </c>
      <c r="B55069" s="8" t="s">
        <v>2934</v>
      </c>
      <c r="C55069" s="7" t="s">
        <v>2890</v>
      </c>
      <c r="D55069" s="7" t="s">
        <v>2892</v>
      </c>
      <c r="E55069" s="6">
        <v>-651</v>
      </c>
      <c r="F55069" s="10" t="b">
        <f t="shared" si="860"/>
        <v>1</v>
      </c>
      <c r="I55069"/>
      <c r="J55069"/>
    </row>
    <row r="55070" spans="1:10" ht="14.5" x14ac:dyDescent="0.35">
      <c r="A55070" s="9">
        <v>2020</v>
      </c>
      <c r="B55070" s="8" t="s">
        <v>2934</v>
      </c>
      <c r="C55070" s="7" t="s">
        <v>2890</v>
      </c>
      <c r="D55070" s="7" t="s">
        <v>2889</v>
      </c>
      <c r="E55070" s="6">
        <v>32517</v>
      </c>
      <c r="F55070" s="10" t="b">
        <f t="shared" si="860"/>
        <v>1</v>
      </c>
      <c r="I55070"/>
      <c r="J55070"/>
    </row>
    <row r="55071" spans="1:10" ht="14.5" x14ac:dyDescent="0.35">
      <c r="A55071" s="9">
        <v>2020</v>
      </c>
      <c r="B55071" s="8" t="s">
        <v>2934</v>
      </c>
      <c r="C55071" s="7" t="s">
        <v>2890</v>
      </c>
      <c r="D55071" s="7" t="s">
        <v>2899</v>
      </c>
      <c r="E55071" s="6">
        <v>397239</v>
      </c>
      <c r="F55071" s="10" t="b">
        <f t="shared" si="860"/>
        <v>1</v>
      </c>
      <c r="I55071"/>
      <c r="J55071"/>
    </row>
    <row r="55072" spans="1:10" ht="14.5" x14ac:dyDescent="0.35">
      <c r="A55072" s="9">
        <v>2020</v>
      </c>
      <c r="B55072" s="8" t="s">
        <v>2934</v>
      </c>
      <c r="C55072" s="7" t="s">
        <v>2890</v>
      </c>
      <c r="D55072" s="7" t="s">
        <v>2893</v>
      </c>
      <c r="E55072" s="6">
        <v>0</v>
      </c>
      <c r="F55072" s="10" t="b">
        <f t="shared" si="860"/>
        <v>1</v>
      </c>
      <c r="I55072"/>
      <c r="J55072"/>
    </row>
    <row r="55073" spans="1:10" ht="14.5" x14ac:dyDescent="0.35">
      <c r="A55073" s="9">
        <v>2020</v>
      </c>
      <c r="B55073" s="8" t="s">
        <v>2935</v>
      </c>
      <c r="C55073" s="7" t="s">
        <v>2896</v>
      </c>
      <c r="D55073" s="7" t="s">
        <v>2955</v>
      </c>
      <c r="E55073" s="6">
        <v>40424745</v>
      </c>
      <c r="F55073" s="10" t="b">
        <f t="shared" si="860"/>
        <v>0</v>
      </c>
      <c r="I55073"/>
      <c r="J55073"/>
    </row>
    <row r="55074" spans="1:10" ht="14.5" x14ac:dyDescent="0.35">
      <c r="A55074" s="9">
        <v>2020</v>
      </c>
      <c r="B55074" s="8" t="s">
        <v>2935</v>
      </c>
      <c r="C55074" s="7" t="s">
        <v>2896</v>
      </c>
      <c r="D55074" s="7" t="s">
        <v>2885</v>
      </c>
      <c r="E55074" s="6">
        <v>1953201</v>
      </c>
      <c r="F55074" s="10" t="b">
        <f t="shared" si="860"/>
        <v>0</v>
      </c>
      <c r="I55074"/>
      <c r="J55074"/>
    </row>
    <row r="55075" spans="1:10" ht="14.5" x14ac:dyDescent="0.35">
      <c r="A55075" s="9">
        <v>2020</v>
      </c>
      <c r="B55075" s="8" t="s">
        <v>2935</v>
      </c>
      <c r="C55075" s="7" t="s">
        <v>2896</v>
      </c>
      <c r="D55075" s="7" t="s">
        <v>2906</v>
      </c>
      <c r="E55075" s="6">
        <v>3800921</v>
      </c>
      <c r="F55075" s="10" t="b">
        <f t="shared" si="860"/>
        <v>0</v>
      </c>
      <c r="I55075"/>
      <c r="J55075"/>
    </row>
    <row r="55076" spans="1:10" ht="14.5" x14ac:dyDescent="0.35">
      <c r="A55076" s="9">
        <v>2020</v>
      </c>
      <c r="B55076" s="8" t="s">
        <v>2935</v>
      </c>
      <c r="C55076" s="7" t="s">
        <v>2896</v>
      </c>
      <c r="D55076" s="7" t="s">
        <v>2954</v>
      </c>
      <c r="E55076" s="6">
        <v>1923366</v>
      </c>
      <c r="F55076" s="10" t="b">
        <f t="shared" si="860"/>
        <v>0</v>
      </c>
      <c r="I55076"/>
      <c r="J55076"/>
    </row>
    <row r="55077" spans="1:10" ht="14.5" x14ac:dyDescent="0.35">
      <c r="A55077" s="9">
        <v>2020</v>
      </c>
      <c r="B55077" s="8" t="s">
        <v>2935</v>
      </c>
      <c r="C55077" s="7" t="s">
        <v>2896</v>
      </c>
      <c r="D55077" s="7" t="s">
        <v>2891</v>
      </c>
      <c r="E55077" s="6">
        <v>26801321</v>
      </c>
      <c r="F55077" s="10" t="b">
        <f t="shared" si="860"/>
        <v>0</v>
      </c>
      <c r="I55077"/>
      <c r="J55077"/>
    </row>
    <row r="55078" spans="1:10" ht="14.5" x14ac:dyDescent="0.35">
      <c r="A55078" s="9">
        <v>2020</v>
      </c>
      <c r="B55078" s="8" t="s">
        <v>2935</v>
      </c>
      <c r="C55078" s="7" t="s">
        <v>2896</v>
      </c>
      <c r="D55078" s="7" t="s">
        <v>2900</v>
      </c>
      <c r="E55078" s="6">
        <v>0</v>
      </c>
      <c r="F55078" s="10" t="b">
        <f t="shared" si="860"/>
        <v>0</v>
      </c>
      <c r="I55078"/>
      <c r="J55078"/>
    </row>
    <row r="55079" spans="1:10" ht="14.5" x14ac:dyDescent="0.35">
      <c r="A55079" s="9">
        <v>2020</v>
      </c>
      <c r="B55079" s="8" t="s">
        <v>2935</v>
      </c>
      <c r="C55079" s="7" t="s">
        <v>2896</v>
      </c>
      <c r="D55079" s="7" t="s">
        <v>2892</v>
      </c>
      <c r="E55079" s="6">
        <v>25805</v>
      </c>
      <c r="F55079" s="10" t="b">
        <f t="shared" si="860"/>
        <v>0</v>
      </c>
      <c r="I55079"/>
      <c r="J55079"/>
    </row>
    <row r="55080" spans="1:10" ht="14.5" x14ac:dyDescent="0.35">
      <c r="A55080" s="9">
        <v>2020</v>
      </c>
      <c r="B55080" s="8" t="s">
        <v>2935</v>
      </c>
      <c r="C55080" s="7" t="s">
        <v>2896</v>
      </c>
      <c r="D55080" s="7" t="s">
        <v>2889</v>
      </c>
      <c r="E55080" s="6">
        <v>6265</v>
      </c>
      <c r="F55080" s="10" t="b">
        <f t="shared" si="860"/>
        <v>0</v>
      </c>
      <c r="I55080"/>
      <c r="J55080"/>
    </row>
    <row r="55081" spans="1:10" ht="14.5" x14ac:dyDescent="0.35">
      <c r="A55081" s="9">
        <v>2020</v>
      </c>
      <c r="B55081" s="8" t="s">
        <v>2935</v>
      </c>
      <c r="C55081" s="7" t="s">
        <v>2896</v>
      </c>
      <c r="D55081" s="7" t="s">
        <v>2899</v>
      </c>
      <c r="E55081" s="6">
        <v>5534819</v>
      </c>
      <c r="F55081" s="10" t="b">
        <f t="shared" si="860"/>
        <v>0</v>
      </c>
      <c r="I55081"/>
      <c r="J55081"/>
    </row>
    <row r="55082" spans="1:10" ht="14.5" x14ac:dyDescent="0.35">
      <c r="A55082" s="9">
        <v>2020</v>
      </c>
      <c r="B55082" s="8" t="s">
        <v>2935</v>
      </c>
      <c r="C55082" s="7" t="s">
        <v>2896</v>
      </c>
      <c r="D55082" s="7" t="s">
        <v>2888</v>
      </c>
      <c r="E55082" s="6">
        <v>54244</v>
      </c>
      <c r="F55082" s="10" t="b">
        <f t="shared" si="860"/>
        <v>0</v>
      </c>
      <c r="I55082"/>
      <c r="J55082"/>
    </row>
    <row r="55083" spans="1:10" ht="14.5" x14ac:dyDescent="0.35">
      <c r="A55083" s="9">
        <v>2020</v>
      </c>
      <c r="B55083" s="8" t="s">
        <v>2935</v>
      </c>
      <c r="C55083" s="7" t="s">
        <v>2896</v>
      </c>
      <c r="D55083" s="7" t="s">
        <v>2893</v>
      </c>
      <c r="E55083" s="6">
        <v>324803</v>
      </c>
      <c r="F55083" s="10" t="b">
        <f t="shared" si="860"/>
        <v>0</v>
      </c>
      <c r="I55083"/>
      <c r="J55083"/>
    </row>
    <row r="55084" spans="1:10" ht="14.5" x14ac:dyDescent="0.35">
      <c r="A55084" s="9">
        <v>2020</v>
      </c>
      <c r="B55084" s="8" t="s">
        <v>2935</v>
      </c>
      <c r="C55084" s="7" t="s">
        <v>2956</v>
      </c>
      <c r="D55084" s="7" t="s">
        <v>2955</v>
      </c>
      <c r="E55084" s="6">
        <v>328527</v>
      </c>
      <c r="F55084" s="10" t="b">
        <f t="shared" si="860"/>
        <v>0</v>
      </c>
      <c r="I55084"/>
      <c r="J55084"/>
    </row>
    <row r="55085" spans="1:10" ht="14.5" x14ac:dyDescent="0.35">
      <c r="A55085" s="9">
        <v>2020</v>
      </c>
      <c r="B55085" s="8" t="s">
        <v>2935</v>
      </c>
      <c r="C55085" s="7" t="s">
        <v>2956</v>
      </c>
      <c r="D55085" s="7" t="s">
        <v>2891</v>
      </c>
      <c r="E55085" s="6">
        <v>324544</v>
      </c>
      <c r="F55085" s="10" t="b">
        <f t="shared" si="860"/>
        <v>0</v>
      </c>
      <c r="I55085"/>
      <c r="J55085"/>
    </row>
    <row r="55086" spans="1:10" ht="14.5" x14ac:dyDescent="0.35">
      <c r="A55086" s="9">
        <v>2020</v>
      </c>
      <c r="B55086" s="8" t="s">
        <v>2935</v>
      </c>
      <c r="C55086" s="7" t="s">
        <v>2956</v>
      </c>
      <c r="D55086" s="7" t="s">
        <v>2899</v>
      </c>
      <c r="E55086" s="6">
        <v>3983</v>
      </c>
      <c r="F55086" s="10" t="b">
        <f t="shared" si="860"/>
        <v>0</v>
      </c>
      <c r="I55086"/>
      <c r="J55086"/>
    </row>
    <row r="55087" spans="1:10" ht="14.5" x14ac:dyDescent="0.35">
      <c r="A55087" s="9">
        <v>2020</v>
      </c>
      <c r="B55087" s="8" t="s">
        <v>2935</v>
      </c>
      <c r="C55087" s="7" t="s">
        <v>2957</v>
      </c>
      <c r="D55087" s="7" t="s">
        <v>2955</v>
      </c>
      <c r="E55087" s="6">
        <v>572954</v>
      </c>
      <c r="F55087" s="10" t="b">
        <f t="shared" si="860"/>
        <v>0</v>
      </c>
      <c r="I55087"/>
      <c r="J55087"/>
    </row>
    <row r="55088" spans="1:10" ht="14.5" x14ac:dyDescent="0.35">
      <c r="A55088" s="9">
        <v>2020</v>
      </c>
      <c r="B55088" s="8" t="s">
        <v>2935</v>
      </c>
      <c r="C55088" s="7" t="s">
        <v>2957</v>
      </c>
      <c r="D55088" s="7" t="s">
        <v>2906</v>
      </c>
      <c r="E55088" s="6">
        <v>448941</v>
      </c>
      <c r="F55088" s="10" t="b">
        <f t="shared" si="860"/>
        <v>0</v>
      </c>
      <c r="I55088"/>
      <c r="J55088"/>
    </row>
    <row r="55089" spans="1:10" ht="14.5" x14ac:dyDescent="0.35">
      <c r="A55089" s="9">
        <v>2020</v>
      </c>
      <c r="B55089" s="8" t="s">
        <v>2935</v>
      </c>
      <c r="C55089" s="7" t="s">
        <v>2957</v>
      </c>
      <c r="D55089" s="7" t="s">
        <v>2891</v>
      </c>
      <c r="E55089" s="6">
        <v>60643</v>
      </c>
      <c r="F55089" s="10" t="b">
        <f t="shared" si="860"/>
        <v>0</v>
      </c>
      <c r="I55089"/>
      <c r="J55089"/>
    </row>
    <row r="55090" spans="1:10" ht="14.5" x14ac:dyDescent="0.35">
      <c r="A55090" s="9">
        <v>2020</v>
      </c>
      <c r="B55090" s="8" t="s">
        <v>2935</v>
      </c>
      <c r="C55090" s="7" t="s">
        <v>2957</v>
      </c>
      <c r="D55090" s="7" t="s">
        <v>2899</v>
      </c>
      <c r="E55090" s="6">
        <v>63370</v>
      </c>
      <c r="F55090" s="10" t="b">
        <f t="shared" si="860"/>
        <v>0</v>
      </c>
      <c r="I55090"/>
      <c r="J55090"/>
    </row>
    <row r="55091" spans="1:10" ht="14.5" x14ac:dyDescent="0.35">
      <c r="A55091" s="9">
        <v>2020</v>
      </c>
      <c r="B55091" s="8" t="s">
        <v>2935</v>
      </c>
      <c r="C55091" s="7" t="s">
        <v>2883</v>
      </c>
      <c r="D55091" s="7" t="s">
        <v>2955</v>
      </c>
      <c r="E55091" s="6">
        <v>2187158</v>
      </c>
      <c r="F55091" s="10" t="b">
        <f t="shared" si="860"/>
        <v>1</v>
      </c>
      <c r="I55091"/>
      <c r="J55091"/>
    </row>
    <row r="55092" spans="1:10" ht="14.5" x14ac:dyDescent="0.35">
      <c r="A55092" s="9">
        <v>2020</v>
      </c>
      <c r="B55092" s="8" t="s">
        <v>2935</v>
      </c>
      <c r="C55092" s="7" t="s">
        <v>2883</v>
      </c>
      <c r="D55092" s="7" t="s">
        <v>2891</v>
      </c>
      <c r="E55092" s="6">
        <v>2187158</v>
      </c>
      <c r="F55092" s="10" t="b">
        <f t="shared" si="860"/>
        <v>1</v>
      </c>
      <c r="I55092"/>
      <c r="J55092"/>
    </row>
    <row r="55093" spans="1:10" ht="14.5" x14ac:dyDescent="0.35">
      <c r="A55093" s="9">
        <v>2020</v>
      </c>
      <c r="B55093" s="8" t="s">
        <v>2935</v>
      </c>
      <c r="C55093" s="7" t="s">
        <v>2883</v>
      </c>
      <c r="D55093" s="7" t="s">
        <v>2900</v>
      </c>
      <c r="E55093" s="6">
        <v>0</v>
      </c>
      <c r="F55093" s="10" t="b">
        <f t="shared" si="860"/>
        <v>1</v>
      </c>
      <c r="I55093"/>
      <c r="J55093"/>
    </row>
    <row r="55094" spans="1:10" ht="14.5" x14ac:dyDescent="0.35">
      <c r="A55094" s="9">
        <v>2020</v>
      </c>
      <c r="B55094" s="8" t="s">
        <v>2935</v>
      </c>
      <c r="C55094" s="7" t="s">
        <v>2883</v>
      </c>
      <c r="D55094" s="7" t="s">
        <v>2889</v>
      </c>
      <c r="E55094" s="6">
        <v>0</v>
      </c>
      <c r="F55094" s="10" t="b">
        <f t="shared" si="860"/>
        <v>1</v>
      </c>
      <c r="I55094"/>
      <c r="J55094"/>
    </row>
    <row r="55095" spans="1:10" ht="14.5" x14ac:dyDescent="0.35">
      <c r="A55095" s="9">
        <v>2020</v>
      </c>
      <c r="B55095" s="8" t="s">
        <v>2935</v>
      </c>
      <c r="C55095" s="7" t="s">
        <v>2894</v>
      </c>
      <c r="D55095" s="7" t="s">
        <v>2955</v>
      </c>
      <c r="E55095" s="6">
        <v>10090291</v>
      </c>
      <c r="F55095" s="10" t="b">
        <f t="shared" si="860"/>
        <v>1</v>
      </c>
      <c r="I55095"/>
      <c r="J55095"/>
    </row>
    <row r="55096" spans="1:10" ht="14.5" x14ac:dyDescent="0.35">
      <c r="A55096" s="9">
        <v>2020</v>
      </c>
      <c r="B55096" s="8" t="s">
        <v>2935</v>
      </c>
      <c r="C55096" s="7" t="s">
        <v>2894</v>
      </c>
      <c r="D55096" s="7" t="s">
        <v>2885</v>
      </c>
      <c r="E55096" s="6">
        <v>1025376</v>
      </c>
      <c r="F55096" s="10" t="b">
        <f t="shared" si="860"/>
        <v>1</v>
      </c>
      <c r="I55096"/>
      <c r="J55096"/>
    </row>
    <row r="55097" spans="1:10" ht="14.5" x14ac:dyDescent="0.35">
      <c r="A55097" s="9">
        <v>2020</v>
      </c>
      <c r="B55097" s="8" t="s">
        <v>2935</v>
      </c>
      <c r="C55097" s="7" t="s">
        <v>2894</v>
      </c>
      <c r="D55097" s="7" t="s">
        <v>2906</v>
      </c>
      <c r="E55097" s="6">
        <v>3351980</v>
      </c>
      <c r="F55097" s="10" t="b">
        <f t="shared" si="860"/>
        <v>1</v>
      </c>
      <c r="I55097"/>
      <c r="J55097"/>
    </row>
    <row r="55098" spans="1:10" ht="14.5" x14ac:dyDescent="0.35">
      <c r="A55098" s="9">
        <v>2020</v>
      </c>
      <c r="B55098" s="8" t="s">
        <v>2935</v>
      </c>
      <c r="C55098" s="7" t="s">
        <v>2894</v>
      </c>
      <c r="D55098" s="7" t="s">
        <v>2954</v>
      </c>
      <c r="E55098" s="6">
        <v>56296</v>
      </c>
      <c r="F55098" s="10" t="b">
        <f t="shared" si="860"/>
        <v>1</v>
      </c>
      <c r="I55098"/>
      <c r="J55098"/>
    </row>
    <row r="55099" spans="1:10" ht="14.5" x14ac:dyDescent="0.35">
      <c r="A55099" s="9">
        <v>2020</v>
      </c>
      <c r="B55099" s="8" t="s">
        <v>2935</v>
      </c>
      <c r="C55099" s="7" t="s">
        <v>2894</v>
      </c>
      <c r="D55099" s="7" t="s">
        <v>2891</v>
      </c>
      <c r="E55099" s="6">
        <v>2289</v>
      </c>
      <c r="F55099" s="10" t="b">
        <f t="shared" si="860"/>
        <v>1</v>
      </c>
      <c r="I55099"/>
      <c r="J55099"/>
    </row>
    <row r="55100" spans="1:10" ht="14.5" x14ac:dyDescent="0.35">
      <c r="A55100" s="9">
        <v>2020</v>
      </c>
      <c r="B55100" s="8" t="s">
        <v>2935</v>
      </c>
      <c r="C55100" s="7" t="s">
        <v>2894</v>
      </c>
      <c r="D55100" s="7" t="s">
        <v>2889</v>
      </c>
      <c r="E55100" s="6">
        <v>1895</v>
      </c>
      <c r="F55100" s="10" t="b">
        <f t="shared" si="860"/>
        <v>1</v>
      </c>
      <c r="I55100"/>
      <c r="J55100"/>
    </row>
    <row r="55101" spans="1:10" ht="14.5" x14ac:dyDescent="0.35">
      <c r="A55101" s="9">
        <v>2020</v>
      </c>
      <c r="B55101" s="8" t="s">
        <v>2935</v>
      </c>
      <c r="C55101" s="7" t="s">
        <v>2894</v>
      </c>
      <c r="D55101" s="7" t="s">
        <v>2899</v>
      </c>
      <c r="E55101" s="6">
        <v>5273408</v>
      </c>
      <c r="F55101" s="10" t="b">
        <f t="shared" si="860"/>
        <v>1</v>
      </c>
      <c r="I55101"/>
      <c r="J55101"/>
    </row>
    <row r="55102" spans="1:10" ht="14.5" x14ac:dyDescent="0.35">
      <c r="A55102" s="9">
        <v>2020</v>
      </c>
      <c r="B55102" s="8" t="s">
        <v>2935</v>
      </c>
      <c r="C55102" s="7" t="s">
        <v>2894</v>
      </c>
      <c r="D55102" s="7" t="s">
        <v>2888</v>
      </c>
      <c r="E55102" s="6">
        <v>54244</v>
      </c>
      <c r="F55102" s="10" t="b">
        <f t="shared" si="860"/>
        <v>1</v>
      </c>
      <c r="I55102"/>
      <c r="J55102"/>
    </row>
    <row r="55103" spans="1:10" ht="14.5" x14ac:dyDescent="0.35">
      <c r="A55103" s="9">
        <v>2020</v>
      </c>
      <c r="B55103" s="8" t="s">
        <v>2935</v>
      </c>
      <c r="C55103" s="7" t="s">
        <v>2894</v>
      </c>
      <c r="D55103" s="7" t="s">
        <v>2893</v>
      </c>
      <c r="E55103" s="6">
        <v>324803</v>
      </c>
      <c r="F55103" s="10" t="b">
        <f t="shared" si="860"/>
        <v>1</v>
      </c>
      <c r="I55103"/>
      <c r="J55103"/>
    </row>
    <row r="55104" spans="1:10" ht="14.5" x14ac:dyDescent="0.35">
      <c r="A55104" s="9">
        <v>2020</v>
      </c>
      <c r="B55104" s="8" t="s">
        <v>2935</v>
      </c>
      <c r="C55104" s="7" t="s">
        <v>2890</v>
      </c>
      <c r="D55104" s="7" t="s">
        <v>2955</v>
      </c>
      <c r="E55104" s="6">
        <v>27245815</v>
      </c>
      <c r="F55104" s="10" t="b">
        <f t="shared" si="860"/>
        <v>1</v>
      </c>
      <c r="I55104"/>
      <c r="J55104"/>
    </row>
    <row r="55105" spans="1:10" ht="14.5" x14ac:dyDescent="0.35">
      <c r="A55105" s="9">
        <v>2020</v>
      </c>
      <c r="B55105" s="8" t="s">
        <v>2935</v>
      </c>
      <c r="C55105" s="7" t="s">
        <v>2890</v>
      </c>
      <c r="D55105" s="7" t="s">
        <v>2885</v>
      </c>
      <c r="E55105" s="6">
        <v>927825</v>
      </c>
      <c r="F55105" s="10" t="b">
        <f t="shared" si="860"/>
        <v>1</v>
      </c>
      <c r="I55105"/>
      <c r="J55105"/>
    </row>
    <row r="55106" spans="1:10" ht="14.5" x14ac:dyDescent="0.35">
      <c r="A55106" s="9">
        <v>2020</v>
      </c>
      <c r="B55106" s="8" t="s">
        <v>2935</v>
      </c>
      <c r="C55106" s="7" t="s">
        <v>2890</v>
      </c>
      <c r="D55106" s="7" t="s">
        <v>2954</v>
      </c>
      <c r="E55106" s="6">
        <v>1867070</v>
      </c>
      <c r="F55106" s="10" t="b">
        <f t="shared" si="860"/>
        <v>1</v>
      </c>
      <c r="I55106"/>
      <c r="J55106"/>
    </row>
    <row r="55107" spans="1:10" ht="14.5" x14ac:dyDescent="0.35">
      <c r="A55107" s="9">
        <v>2020</v>
      </c>
      <c r="B55107" s="8" t="s">
        <v>2935</v>
      </c>
      <c r="C55107" s="7" t="s">
        <v>2890</v>
      </c>
      <c r="D55107" s="7" t="s">
        <v>2891</v>
      </c>
      <c r="E55107" s="6">
        <v>24226687</v>
      </c>
      <c r="F55107" s="10" t="b">
        <f t="shared" si="860"/>
        <v>1</v>
      </c>
      <c r="I55107"/>
      <c r="J55107"/>
    </row>
    <row r="55108" spans="1:10" ht="14.5" x14ac:dyDescent="0.35">
      <c r="A55108" s="9">
        <v>2020</v>
      </c>
      <c r="B55108" s="8" t="s">
        <v>2935</v>
      </c>
      <c r="C55108" s="7" t="s">
        <v>2890</v>
      </c>
      <c r="D55108" s="7" t="s">
        <v>2892</v>
      </c>
      <c r="E55108" s="6">
        <v>25805</v>
      </c>
      <c r="F55108" s="10" t="b">
        <f t="shared" ref="F55108:F55171" si="861">INDEX($I$3:$I$8,MATCH(C55108,$H$3:$H$8,0))</f>
        <v>1</v>
      </c>
      <c r="I55108"/>
      <c r="J55108"/>
    </row>
    <row r="55109" spans="1:10" ht="14.5" x14ac:dyDescent="0.35">
      <c r="A55109" s="9">
        <v>2020</v>
      </c>
      <c r="B55109" s="8" t="s">
        <v>2935</v>
      </c>
      <c r="C55109" s="7" t="s">
        <v>2890</v>
      </c>
      <c r="D55109" s="7" t="s">
        <v>2889</v>
      </c>
      <c r="E55109" s="6">
        <v>4370</v>
      </c>
      <c r="F55109" s="10" t="b">
        <f t="shared" si="861"/>
        <v>1</v>
      </c>
      <c r="I55109"/>
      <c r="J55109"/>
    </row>
    <row r="55110" spans="1:10" ht="14.5" x14ac:dyDescent="0.35">
      <c r="A55110" s="9">
        <v>2020</v>
      </c>
      <c r="B55110" s="8" t="s">
        <v>2935</v>
      </c>
      <c r="C55110" s="7" t="s">
        <v>2890</v>
      </c>
      <c r="D55110" s="7" t="s">
        <v>2899</v>
      </c>
      <c r="E55110" s="6">
        <v>194058</v>
      </c>
      <c r="F55110" s="10" t="b">
        <f t="shared" si="861"/>
        <v>1</v>
      </c>
      <c r="I55110"/>
      <c r="J55110"/>
    </row>
    <row r="55111" spans="1:10" ht="14.5" x14ac:dyDescent="0.35">
      <c r="A55111" s="9">
        <v>2020</v>
      </c>
      <c r="B55111" s="8" t="s">
        <v>2936</v>
      </c>
      <c r="C55111" s="7" t="s">
        <v>2896</v>
      </c>
      <c r="D55111" s="7" t="s">
        <v>2955</v>
      </c>
      <c r="E55111" s="6">
        <v>129430271</v>
      </c>
      <c r="F55111" s="10" t="b">
        <f t="shared" si="861"/>
        <v>0</v>
      </c>
      <c r="I55111"/>
      <c r="J55111"/>
    </row>
    <row r="55112" spans="1:10" ht="14.5" x14ac:dyDescent="0.35">
      <c r="A55112" s="9">
        <v>2020</v>
      </c>
      <c r="B55112" s="8" t="s">
        <v>2936</v>
      </c>
      <c r="C55112" s="7" t="s">
        <v>2896</v>
      </c>
      <c r="D55112" s="7" t="s">
        <v>2885</v>
      </c>
      <c r="E55112" s="6">
        <v>143692</v>
      </c>
      <c r="F55112" s="10" t="b">
        <f t="shared" si="861"/>
        <v>0</v>
      </c>
      <c r="I55112"/>
      <c r="J55112"/>
    </row>
    <row r="55113" spans="1:10" ht="14.5" x14ac:dyDescent="0.35">
      <c r="A55113" s="9">
        <v>2020</v>
      </c>
      <c r="B55113" s="8" t="s">
        <v>2936</v>
      </c>
      <c r="C55113" s="7" t="s">
        <v>2896</v>
      </c>
      <c r="D55113" s="7" t="s">
        <v>2903</v>
      </c>
      <c r="E55113" s="6">
        <v>-327948</v>
      </c>
      <c r="F55113" s="10" t="b">
        <f t="shared" si="861"/>
        <v>0</v>
      </c>
      <c r="I55113"/>
      <c r="J55113"/>
    </row>
    <row r="55114" spans="1:10" ht="14.5" x14ac:dyDescent="0.35">
      <c r="A55114" s="9">
        <v>2020</v>
      </c>
      <c r="B55114" s="8" t="s">
        <v>2936</v>
      </c>
      <c r="C55114" s="7" t="s">
        <v>2896</v>
      </c>
      <c r="D55114" s="7" t="s">
        <v>2954</v>
      </c>
      <c r="E55114" s="6">
        <v>29549882</v>
      </c>
      <c r="F55114" s="10" t="b">
        <f t="shared" si="861"/>
        <v>0</v>
      </c>
      <c r="I55114"/>
      <c r="J55114"/>
    </row>
    <row r="55115" spans="1:10" ht="14.5" x14ac:dyDescent="0.35">
      <c r="A55115" s="9">
        <v>2020</v>
      </c>
      <c r="B55115" s="8" t="s">
        <v>2936</v>
      </c>
      <c r="C55115" s="7" t="s">
        <v>2896</v>
      </c>
      <c r="D55115" s="7" t="s">
        <v>2891</v>
      </c>
      <c r="E55115" s="6">
        <v>52965593</v>
      </c>
      <c r="F55115" s="10" t="b">
        <f t="shared" si="861"/>
        <v>0</v>
      </c>
      <c r="I55115"/>
      <c r="J55115"/>
    </row>
    <row r="55116" spans="1:10" ht="14.5" x14ac:dyDescent="0.35">
      <c r="A55116" s="9">
        <v>2020</v>
      </c>
      <c r="B55116" s="8" t="s">
        <v>2936</v>
      </c>
      <c r="C55116" s="7" t="s">
        <v>2896</v>
      </c>
      <c r="D55116" s="7" t="s">
        <v>2898</v>
      </c>
      <c r="E55116" s="6">
        <v>38430076</v>
      </c>
      <c r="F55116" s="10" t="b">
        <f t="shared" si="861"/>
        <v>0</v>
      </c>
      <c r="I55116"/>
      <c r="J55116"/>
    </row>
    <row r="55117" spans="1:10" ht="14.5" x14ac:dyDescent="0.35">
      <c r="A55117" s="9">
        <v>2020</v>
      </c>
      <c r="B55117" s="8" t="s">
        <v>2936</v>
      </c>
      <c r="C55117" s="7" t="s">
        <v>2896</v>
      </c>
      <c r="D55117" s="7" t="s">
        <v>2900</v>
      </c>
      <c r="E55117" s="6">
        <v>0</v>
      </c>
      <c r="F55117" s="10" t="b">
        <f t="shared" si="861"/>
        <v>0</v>
      </c>
      <c r="I55117"/>
      <c r="J55117"/>
    </row>
    <row r="55118" spans="1:10" ht="14.5" x14ac:dyDescent="0.35">
      <c r="A55118" s="9">
        <v>2020</v>
      </c>
      <c r="B55118" s="8" t="s">
        <v>2936</v>
      </c>
      <c r="C55118" s="7" t="s">
        <v>2896</v>
      </c>
      <c r="D55118" s="7" t="s">
        <v>2892</v>
      </c>
      <c r="E55118" s="6">
        <v>997138</v>
      </c>
      <c r="F55118" s="10" t="b">
        <f t="shared" si="861"/>
        <v>0</v>
      </c>
      <c r="I55118"/>
      <c r="J55118"/>
    </row>
    <row r="55119" spans="1:10" ht="14.5" x14ac:dyDescent="0.35">
      <c r="A55119" s="9">
        <v>2020</v>
      </c>
      <c r="B55119" s="8" t="s">
        <v>2936</v>
      </c>
      <c r="C55119" s="7" t="s">
        <v>2896</v>
      </c>
      <c r="D55119" s="7" t="s">
        <v>2889</v>
      </c>
      <c r="E55119" s="6">
        <v>349651</v>
      </c>
      <c r="F55119" s="10" t="b">
        <f t="shared" si="861"/>
        <v>0</v>
      </c>
      <c r="I55119"/>
      <c r="J55119"/>
    </row>
    <row r="55120" spans="1:10" ht="14.5" x14ac:dyDescent="0.35">
      <c r="A55120" s="9">
        <v>2020</v>
      </c>
      <c r="B55120" s="8" t="s">
        <v>2936</v>
      </c>
      <c r="C55120" s="7" t="s">
        <v>2896</v>
      </c>
      <c r="D55120" s="7" t="s">
        <v>2899</v>
      </c>
      <c r="E55120" s="6">
        <v>839958</v>
      </c>
      <c r="F55120" s="10" t="b">
        <f t="shared" si="861"/>
        <v>0</v>
      </c>
      <c r="I55120"/>
      <c r="J55120"/>
    </row>
    <row r="55121" spans="1:10" ht="14.5" x14ac:dyDescent="0.35">
      <c r="A55121" s="9">
        <v>2020</v>
      </c>
      <c r="B55121" s="8" t="s">
        <v>2936</v>
      </c>
      <c r="C55121" s="7" t="s">
        <v>2896</v>
      </c>
      <c r="D55121" s="7" t="s">
        <v>2888</v>
      </c>
      <c r="E55121" s="6">
        <v>1496230</v>
      </c>
      <c r="F55121" s="10" t="b">
        <f t="shared" si="861"/>
        <v>0</v>
      </c>
      <c r="I55121"/>
      <c r="J55121"/>
    </row>
    <row r="55122" spans="1:10" ht="14.5" x14ac:dyDescent="0.35">
      <c r="A55122" s="9">
        <v>2020</v>
      </c>
      <c r="B55122" s="8" t="s">
        <v>2936</v>
      </c>
      <c r="C55122" s="7" t="s">
        <v>2896</v>
      </c>
      <c r="D55122" s="7" t="s">
        <v>2893</v>
      </c>
      <c r="E55122" s="6">
        <v>4521726</v>
      </c>
      <c r="F55122" s="10" t="b">
        <f t="shared" si="861"/>
        <v>0</v>
      </c>
      <c r="I55122"/>
      <c r="J55122"/>
    </row>
    <row r="55123" spans="1:10" ht="14.5" x14ac:dyDescent="0.35">
      <c r="A55123" s="9">
        <v>2020</v>
      </c>
      <c r="B55123" s="8" t="s">
        <v>2936</v>
      </c>
      <c r="C55123" s="7" t="s">
        <v>2896</v>
      </c>
      <c r="D55123" s="7" t="s">
        <v>2901</v>
      </c>
      <c r="E55123" s="6">
        <v>464273</v>
      </c>
      <c r="F55123" s="10" t="b">
        <f t="shared" si="861"/>
        <v>0</v>
      </c>
      <c r="I55123"/>
      <c r="J55123"/>
    </row>
    <row r="55124" spans="1:10" ht="14.5" x14ac:dyDescent="0.35">
      <c r="A55124" s="9">
        <v>2020</v>
      </c>
      <c r="B55124" s="8" t="s">
        <v>2936</v>
      </c>
      <c r="C55124" s="7" t="s">
        <v>2956</v>
      </c>
      <c r="D55124" s="7" t="s">
        <v>2955</v>
      </c>
      <c r="E55124" s="6">
        <v>819102</v>
      </c>
      <c r="F55124" s="10" t="b">
        <f t="shared" si="861"/>
        <v>0</v>
      </c>
      <c r="I55124"/>
      <c r="J55124"/>
    </row>
    <row r="55125" spans="1:10" ht="14.5" x14ac:dyDescent="0.35">
      <c r="A55125" s="9">
        <v>2020</v>
      </c>
      <c r="B55125" s="8" t="s">
        <v>2936</v>
      </c>
      <c r="C55125" s="7" t="s">
        <v>2956</v>
      </c>
      <c r="D55125" s="7" t="s">
        <v>2885</v>
      </c>
      <c r="E55125" s="6">
        <v>0</v>
      </c>
      <c r="F55125" s="10" t="b">
        <f t="shared" si="861"/>
        <v>0</v>
      </c>
      <c r="I55125"/>
      <c r="J55125"/>
    </row>
    <row r="55126" spans="1:10" ht="14.5" x14ac:dyDescent="0.35">
      <c r="A55126" s="9">
        <v>2020</v>
      </c>
      <c r="B55126" s="8" t="s">
        <v>2936</v>
      </c>
      <c r="C55126" s="7" t="s">
        <v>2956</v>
      </c>
      <c r="D55126" s="7" t="s">
        <v>2954</v>
      </c>
      <c r="E55126" s="6">
        <v>56975</v>
      </c>
      <c r="F55126" s="10" t="b">
        <f t="shared" si="861"/>
        <v>0</v>
      </c>
      <c r="I55126"/>
      <c r="J55126"/>
    </row>
    <row r="55127" spans="1:10" ht="14.5" x14ac:dyDescent="0.35">
      <c r="A55127" s="9">
        <v>2020</v>
      </c>
      <c r="B55127" s="8" t="s">
        <v>2936</v>
      </c>
      <c r="C55127" s="7" t="s">
        <v>2956</v>
      </c>
      <c r="D55127" s="7" t="s">
        <v>2891</v>
      </c>
      <c r="E55127" s="6">
        <v>588142</v>
      </c>
      <c r="F55127" s="10" t="b">
        <f t="shared" si="861"/>
        <v>0</v>
      </c>
      <c r="I55127"/>
      <c r="J55127"/>
    </row>
    <row r="55128" spans="1:10" ht="14.5" x14ac:dyDescent="0.35">
      <c r="A55128" s="9">
        <v>2020</v>
      </c>
      <c r="B55128" s="8" t="s">
        <v>2936</v>
      </c>
      <c r="C55128" s="7" t="s">
        <v>2956</v>
      </c>
      <c r="D55128" s="7" t="s">
        <v>2900</v>
      </c>
      <c r="E55128" s="6">
        <v>0</v>
      </c>
      <c r="F55128" s="10" t="b">
        <f t="shared" si="861"/>
        <v>0</v>
      </c>
      <c r="I55128"/>
      <c r="J55128"/>
    </row>
    <row r="55129" spans="1:10" ht="14.5" x14ac:dyDescent="0.35">
      <c r="A55129" s="9">
        <v>2020</v>
      </c>
      <c r="B55129" s="8" t="s">
        <v>2936</v>
      </c>
      <c r="C55129" s="7" t="s">
        <v>2956</v>
      </c>
      <c r="D55129" s="7" t="s">
        <v>2892</v>
      </c>
      <c r="E55129" s="6">
        <v>0</v>
      </c>
      <c r="F55129" s="10" t="b">
        <f t="shared" si="861"/>
        <v>0</v>
      </c>
      <c r="I55129"/>
      <c r="J55129"/>
    </row>
    <row r="55130" spans="1:10" ht="14.5" x14ac:dyDescent="0.35">
      <c r="A55130" s="9">
        <v>2020</v>
      </c>
      <c r="B55130" s="8" t="s">
        <v>2936</v>
      </c>
      <c r="C55130" s="7" t="s">
        <v>2956</v>
      </c>
      <c r="D55130" s="7" t="s">
        <v>2889</v>
      </c>
      <c r="E55130" s="6">
        <v>11151</v>
      </c>
      <c r="F55130" s="10" t="b">
        <f t="shared" si="861"/>
        <v>0</v>
      </c>
      <c r="I55130"/>
      <c r="J55130"/>
    </row>
    <row r="55131" spans="1:10" ht="14.5" x14ac:dyDescent="0.35">
      <c r="A55131" s="9">
        <v>2020</v>
      </c>
      <c r="B55131" s="8" t="s">
        <v>2936</v>
      </c>
      <c r="C55131" s="7" t="s">
        <v>2956</v>
      </c>
      <c r="D55131" s="7" t="s">
        <v>2899</v>
      </c>
      <c r="E55131" s="6">
        <v>7123</v>
      </c>
      <c r="F55131" s="10" t="b">
        <f t="shared" si="861"/>
        <v>0</v>
      </c>
      <c r="I55131"/>
      <c r="J55131"/>
    </row>
    <row r="55132" spans="1:10" ht="14.5" x14ac:dyDescent="0.35">
      <c r="A55132" s="9">
        <v>2020</v>
      </c>
      <c r="B55132" s="8" t="s">
        <v>2936</v>
      </c>
      <c r="C55132" s="7" t="s">
        <v>2956</v>
      </c>
      <c r="D55132" s="7" t="s">
        <v>2893</v>
      </c>
      <c r="E55132" s="6">
        <v>2388</v>
      </c>
      <c r="F55132" s="10" t="b">
        <f t="shared" si="861"/>
        <v>0</v>
      </c>
      <c r="I55132"/>
      <c r="J55132"/>
    </row>
    <row r="55133" spans="1:10" ht="14.5" x14ac:dyDescent="0.35">
      <c r="A55133" s="9">
        <v>2020</v>
      </c>
      <c r="B55133" s="8" t="s">
        <v>2936</v>
      </c>
      <c r="C55133" s="7" t="s">
        <v>2956</v>
      </c>
      <c r="D55133" s="7" t="s">
        <v>2901</v>
      </c>
      <c r="E55133" s="6">
        <v>153323</v>
      </c>
      <c r="F55133" s="10" t="b">
        <f t="shared" si="861"/>
        <v>0</v>
      </c>
      <c r="I55133"/>
      <c r="J55133"/>
    </row>
    <row r="55134" spans="1:10" ht="14.5" x14ac:dyDescent="0.35">
      <c r="A55134" s="9">
        <v>2020</v>
      </c>
      <c r="B55134" s="8" t="s">
        <v>2936</v>
      </c>
      <c r="C55134" s="7" t="s">
        <v>2957</v>
      </c>
      <c r="D55134" s="7" t="s">
        <v>2955</v>
      </c>
      <c r="E55134" s="6">
        <v>1267467</v>
      </c>
      <c r="F55134" s="10" t="b">
        <f t="shared" si="861"/>
        <v>0</v>
      </c>
      <c r="I55134"/>
      <c r="J55134"/>
    </row>
    <row r="55135" spans="1:10" ht="14.5" x14ac:dyDescent="0.35">
      <c r="A55135" s="9">
        <v>2020</v>
      </c>
      <c r="B55135" s="8" t="s">
        <v>2936</v>
      </c>
      <c r="C55135" s="7" t="s">
        <v>2957</v>
      </c>
      <c r="D55135" s="7" t="s">
        <v>2885</v>
      </c>
      <c r="E55135" s="6">
        <v>0</v>
      </c>
      <c r="F55135" s="10" t="b">
        <f t="shared" si="861"/>
        <v>0</v>
      </c>
      <c r="I55135"/>
      <c r="J55135"/>
    </row>
    <row r="55136" spans="1:10" ht="14.5" x14ac:dyDescent="0.35">
      <c r="A55136" s="9">
        <v>2020</v>
      </c>
      <c r="B55136" s="8" t="s">
        <v>2936</v>
      </c>
      <c r="C55136" s="7" t="s">
        <v>2957</v>
      </c>
      <c r="D55136" s="7" t="s">
        <v>2954</v>
      </c>
      <c r="E55136" s="6">
        <v>5641</v>
      </c>
      <c r="F55136" s="10" t="b">
        <f t="shared" si="861"/>
        <v>0</v>
      </c>
      <c r="I55136"/>
      <c r="J55136"/>
    </row>
    <row r="55137" spans="1:10" ht="14.5" x14ac:dyDescent="0.35">
      <c r="A55137" s="9">
        <v>2020</v>
      </c>
      <c r="B55137" s="8" t="s">
        <v>2936</v>
      </c>
      <c r="C55137" s="7" t="s">
        <v>2957</v>
      </c>
      <c r="D55137" s="7" t="s">
        <v>2891</v>
      </c>
      <c r="E55137" s="6">
        <v>788833</v>
      </c>
      <c r="F55137" s="10" t="b">
        <f t="shared" si="861"/>
        <v>0</v>
      </c>
      <c r="I55137"/>
      <c r="J55137"/>
    </row>
    <row r="55138" spans="1:10" ht="14.5" x14ac:dyDescent="0.35">
      <c r="A55138" s="9">
        <v>2020</v>
      </c>
      <c r="B55138" s="8" t="s">
        <v>2936</v>
      </c>
      <c r="C55138" s="7" t="s">
        <v>2957</v>
      </c>
      <c r="D55138" s="7" t="s">
        <v>2892</v>
      </c>
      <c r="E55138" s="6">
        <v>245671</v>
      </c>
      <c r="F55138" s="10" t="b">
        <f t="shared" si="861"/>
        <v>0</v>
      </c>
      <c r="I55138"/>
      <c r="J55138"/>
    </row>
    <row r="55139" spans="1:10" ht="14.5" x14ac:dyDescent="0.35">
      <c r="A55139" s="9">
        <v>2020</v>
      </c>
      <c r="B55139" s="8" t="s">
        <v>2936</v>
      </c>
      <c r="C55139" s="7" t="s">
        <v>2957</v>
      </c>
      <c r="D55139" s="7" t="s">
        <v>2889</v>
      </c>
      <c r="E55139" s="6">
        <v>12495</v>
      </c>
      <c r="F55139" s="10" t="b">
        <f t="shared" si="861"/>
        <v>0</v>
      </c>
      <c r="I55139"/>
      <c r="J55139"/>
    </row>
    <row r="55140" spans="1:10" ht="14.5" x14ac:dyDescent="0.35">
      <c r="A55140" s="9">
        <v>2020</v>
      </c>
      <c r="B55140" s="8" t="s">
        <v>2936</v>
      </c>
      <c r="C55140" s="7" t="s">
        <v>2957</v>
      </c>
      <c r="D55140" s="7" t="s">
        <v>2899</v>
      </c>
      <c r="E55140" s="6">
        <v>10843</v>
      </c>
      <c r="F55140" s="10" t="b">
        <f t="shared" si="861"/>
        <v>0</v>
      </c>
      <c r="I55140"/>
      <c r="J55140"/>
    </row>
    <row r="55141" spans="1:10" ht="14.5" x14ac:dyDescent="0.35">
      <c r="A55141" s="9">
        <v>2020</v>
      </c>
      <c r="B55141" s="8" t="s">
        <v>2936</v>
      </c>
      <c r="C55141" s="7" t="s">
        <v>2957</v>
      </c>
      <c r="D55141" s="7" t="s">
        <v>2888</v>
      </c>
      <c r="E55141" s="6">
        <v>201007</v>
      </c>
      <c r="F55141" s="10" t="b">
        <f t="shared" si="861"/>
        <v>0</v>
      </c>
      <c r="I55141"/>
      <c r="J55141"/>
    </row>
    <row r="55142" spans="1:10" ht="14.5" x14ac:dyDescent="0.35">
      <c r="A55142" s="9">
        <v>2020</v>
      </c>
      <c r="B55142" s="8" t="s">
        <v>2936</v>
      </c>
      <c r="C55142" s="7" t="s">
        <v>2957</v>
      </c>
      <c r="D55142" s="7" t="s">
        <v>2893</v>
      </c>
      <c r="E55142" s="6">
        <v>2977</v>
      </c>
      <c r="F55142" s="10" t="b">
        <f t="shared" si="861"/>
        <v>0</v>
      </c>
      <c r="I55142"/>
      <c r="J55142"/>
    </row>
    <row r="55143" spans="1:10" ht="14.5" x14ac:dyDescent="0.35">
      <c r="A55143" s="9">
        <v>2020</v>
      </c>
      <c r="B55143" s="8" t="s">
        <v>2936</v>
      </c>
      <c r="C55143" s="7" t="s">
        <v>2883</v>
      </c>
      <c r="D55143" s="7" t="s">
        <v>2955</v>
      </c>
      <c r="E55143" s="6">
        <v>10982119</v>
      </c>
      <c r="F55143" s="10" t="b">
        <f t="shared" si="861"/>
        <v>1</v>
      </c>
      <c r="I55143"/>
      <c r="J55143"/>
    </row>
    <row r="55144" spans="1:10" ht="14.5" x14ac:dyDescent="0.35">
      <c r="A55144" s="9">
        <v>2020</v>
      </c>
      <c r="B55144" s="8" t="s">
        <v>2936</v>
      </c>
      <c r="C55144" s="7" t="s">
        <v>2883</v>
      </c>
      <c r="D55144" s="7" t="s">
        <v>2891</v>
      </c>
      <c r="E55144" s="6">
        <v>10830064</v>
      </c>
      <c r="F55144" s="10" t="b">
        <f t="shared" si="861"/>
        <v>1</v>
      </c>
      <c r="I55144"/>
      <c r="J55144"/>
    </row>
    <row r="55145" spans="1:10" ht="14.5" x14ac:dyDescent="0.35">
      <c r="A55145" s="9">
        <v>2020</v>
      </c>
      <c r="B55145" s="8" t="s">
        <v>2936</v>
      </c>
      <c r="C55145" s="7" t="s">
        <v>2883</v>
      </c>
      <c r="D55145" s="7" t="s">
        <v>2892</v>
      </c>
      <c r="E55145" s="6">
        <v>83398</v>
      </c>
      <c r="F55145" s="10" t="b">
        <f t="shared" si="861"/>
        <v>1</v>
      </c>
      <c r="I55145"/>
      <c r="J55145"/>
    </row>
    <row r="55146" spans="1:10" ht="14.5" x14ac:dyDescent="0.35">
      <c r="A55146" s="9">
        <v>2020</v>
      </c>
      <c r="B55146" s="8" t="s">
        <v>2936</v>
      </c>
      <c r="C55146" s="7" t="s">
        <v>2883</v>
      </c>
      <c r="D55146" s="7" t="s">
        <v>2889</v>
      </c>
      <c r="E55146" s="6">
        <v>421</v>
      </c>
      <c r="F55146" s="10" t="b">
        <f t="shared" si="861"/>
        <v>1</v>
      </c>
      <c r="I55146"/>
      <c r="J55146"/>
    </row>
    <row r="55147" spans="1:10" ht="14.5" x14ac:dyDescent="0.35">
      <c r="A55147" s="9">
        <v>2020</v>
      </c>
      <c r="B55147" s="8" t="s">
        <v>2936</v>
      </c>
      <c r="C55147" s="7" t="s">
        <v>2883</v>
      </c>
      <c r="D55147" s="7" t="s">
        <v>2888</v>
      </c>
      <c r="E55147" s="6">
        <v>68236</v>
      </c>
      <c r="F55147" s="10" t="b">
        <f t="shared" si="861"/>
        <v>1</v>
      </c>
      <c r="I55147"/>
      <c r="J55147"/>
    </row>
    <row r="55148" spans="1:10" ht="14.5" x14ac:dyDescent="0.35">
      <c r="A55148" s="9">
        <v>2020</v>
      </c>
      <c r="B55148" s="8" t="s">
        <v>2936</v>
      </c>
      <c r="C55148" s="7" t="s">
        <v>2894</v>
      </c>
      <c r="D55148" s="7" t="s">
        <v>2955</v>
      </c>
      <c r="E55148" s="6">
        <v>79129103</v>
      </c>
      <c r="F55148" s="10" t="b">
        <f t="shared" si="861"/>
        <v>1</v>
      </c>
      <c r="I55148"/>
      <c r="J55148"/>
    </row>
    <row r="55149" spans="1:10" ht="14.5" x14ac:dyDescent="0.35">
      <c r="A55149" s="9">
        <v>2020</v>
      </c>
      <c r="B55149" s="8" t="s">
        <v>2936</v>
      </c>
      <c r="C55149" s="7" t="s">
        <v>2894</v>
      </c>
      <c r="D55149" s="7" t="s">
        <v>2885</v>
      </c>
      <c r="E55149" s="6">
        <v>143692</v>
      </c>
      <c r="F55149" s="10" t="b">
        <f t="shared" si="861"/>
        <v>1</v>
      </c>
      <c r="I55149"/>
      <c r="J55149"/>
    </row>
    <row r="55150" spans="1:10" ht="14.5" x14ac:dyDescent="0.35">
      <c r="A55150" s="9">
        <v>2020</v>
      </c>
      <c r="B55150" s="8" t="s">
        <v>2936</v>
      </c>
      <c r="C55150" s="7" t="s">
        <v>2894</v>
      </c>
      <c r="D55150" s="7" t="s">
        <v>2954</v>
      </c>
      <c r="E55150" s="6">
        <v>3779529</v>
      </c>
      <c r="F55150" s="10" t="b">
        <f t="shared" si="861"/>
        <v>1</v>
      </c>
      <c r="I55150"/>
      <c r="J55150"/>
    </row>
    <row r="55151" spans="1:10" ht="14.5" x14ac:dyDescent="0.35">
      <c r="A55151" s="9">
        <v>2020</v>
      </c>
      <c r="B55151" s="8" t="s">
        <v>2936</v>
      </c>
      <c r="C55151" s="7" t="s">
        <v>2894</v>
      </c>
      <c r="D55151" s="7" t="s">
        <v>2891</v>
      </c>
      <c r="E55151" s="6">
        <v>29084994</v>
      </c>
      <c r="F55151" s="10" t="b">
        <f t="shared" si="861"/>
        <v>1</v>
      </c>
      <c r="I55151"/>
      <c r="J55151"/>
    </row>
    <row r="55152" spans="1:10" ht="14.5" x14ac:dyDescent="0.35">
      <c r="A55152" s="9">
        <v>2020</v>
      </c>
      <c r="B55152" s="8" t="s">
        <v>2936</v>
      </c>
      <c r="C55152" s="7" t="s">
        <v>2894</v>
      </c>
      <c r="D55152" s="7" t="s">
        <v>2898</v>
      </c>
      <c r="E55152" s="6">
        <v>38430076</v>
      </c>
      <c r="F55152" s="10" t="b">
        <f t="shared" si="861"/>
        <v>1</v>
      </c>
      <c r="I55152"/>
      <c r="J55152"/>
    </row>
    <row r="55153" spans="1:10" ht="14.5" x14ac:dyDescent="0.35">
      <c r="A55153" s="9">
        <v>2020</v>
      </c>
      <c r="B55153" s="8" t="s">
        <v>2936</v>
      </c>
      <c r="C55153" s="7" t="s">
        <v>2894</v>
      </c>
      <c r="D55153" s="7" t="s">
        <v>2892</v>
      </c>
      <c r="E55153" s="6">
        <v>668315</v>
      </c>
      <c r="F55153" s="10" t="b">
        <f t="shared" si="861"/>
        <v>1</v>
      </c>
      <c r="I55153"/>
      <c r="J55153"/>
    </row>
    <row r="55154" spans="1:10" ht="14.5" x14ac:dyDescent="0.35">
      <c r="A55154" s="9">
        <v>2020</v>
      </c>
      <c r="B55154" s="8" t="s">
        <v>2936</v>
      </c>
      <c r="C55154" s="7" t="s">
        <v>2894</v>
      </c>
      <c r="D55154" s="7" t="s">
        <v>2889</v>
      </c>
      <c r="E55154" s="6">
        <v>146207</v>
      </c>
      <c r="F55154" s="10" t="b">
        <f t="shared" si="861"/>
        <v>1</v>
      </c>
      <c r="I55154"/>
      <c r="J55154"/>
    </row>
    <row r="55155" spans="1:10" ht="14.5" x14ac:dyDescent="0.35">
      <c r="A55155" s="9">
        <v>2020</v>
      </c>
      <c r="B55155" s="8" t="s">
        <v>2936</v>
      </c>
      <c r="C55155" s="7" t="s">
        <v>2894</v>
      </c>
      <c r="D55155" s="7" t="s">
        <v>2899</v>
      </c>
      <c r="E55155" s="6">
        <v>821992</v>
      </c>
      <c r="F55155" s="10" t="b">
        <f t="shared" si="861"/>
        <v>1</v>
      </c>
      <c r="I55155"/>
      <c r="J55155"/>
    </row>
    <row r="55156" spans="1:10" ht="14.5" x14ac:dyDescent="0.35">
      <c r="A55156" s="9">
        <v>2020</v>
      </c>
      <c r="B55156" s="8" t="s">
        <v>2936</v>
      </c>
      <c r="C55156" s="7" t="s">
        <v>2894</v>
      </c>
      <c r="D55156" s="7" t="s">
        <v>2888</v>
      </c>
      <c r="E55156" s="6">
        <v>1226987</v>
      </c>
      <c r="F55156" s="10" t="b">
        <f t="shared" si="861"/>
        <v>1</v>
      </c>
      <c r="I55156"/>
      <c r="J55156"/>
    </row>
    <row r="55157" spans="1:10" ht="14.5" x14ac:dyDescent="0.35">
      <c r="A55157" s="9">
        <v>2020</v>
      </c>
      <c r="B55157" s="8" t="s">
        <v>2936</v>
      </c>
      <c r="C55157" s="7" t="s">
        <v>2894</v>
      </c>
      <c r="D55157" s="7" t="s">
        <v>2893</v>
      </c>
      <c r="E55157" s="6">
        <v>4516361</v>
      </c>
      <c r="F55157" s="10" t="b">
        <f t="shared" si="861"/>
        <v>1</v>
      </c>
      <c r="I55157"/>
      <c r="J55157"/>
    </row>
    <row r="55158" spans="1:10" ht="14.5" x14ac:dyDescent="0.35">
      <c r="A55158" s="9">
        <v>2020</v>
      </c>
      <c r="B55158" s="8" t="s">
        <v>2936</v>
      </c>
      <c r="C55158" s="7" t="s">
        <v>2894</v>
      </c>
      <c r="D55158" s="7" t="s">
        <v>2901</v>
      </c>
      <c r="E55158" s="6">
        <v>310951</v>
      </c>
      <c r="F55158" s="10" t="b">
        <f t="shared" si="861"/>
        <v>1</v>
      </c>
      <c r="I55158"/>
      <c r="J55158"/>
    </row>
    <row r="55159" spans="1:10" ht="14.5" x14ac:dyDescent="0.35">
      <c r="A55159" s="9">
        <v>2020</v>
      </c>
      <c r="B55159" s="8" t="s">
        <v>2936</v>
      </c>
      <c r="C55159" s="7" t="s">
        <v>2890</v>
      </c>
      <c r="D55159" s="7" t="s">
        <v>2955</v>
      </c>
      <c r="E55159" s="6">
        <v>37232480</v>
      </c>
      <c r="F55159" s="10" t="b">
        <f t="shared" si="861"/>
        <v>1</v>
      </c>
      <c r="I55159"/>
      <c r="J55159"/>
    </row>
    <row r="55160" spans="1:10" ht="14.5" x14ac:dyDescent="0.35">
      <c r="A55160" s="9">
        <v>2020</v>
      </c>
      <c r="B55160" s="8" t="s">
        <v>2936</v>
      </c>
      <c r="C55160" s="7" t="s">
        <v>2890</v>
      </c>
      <c r="D55160" s="7" t="s">
        <v>2885</v>
      </c>
      <c r="E55160" s="6">
        <v>0</v>
      </c>
      <c r="F55160" s="10" t="b">
        <f t="shared" si="861"/>
        <v>1</v>
      </c>
      <c r="I55160"/>
      <c r="J55160"/>
    </row>
    <row r="55161" spans="1:10" ht="14.5" x14ac:dyDescent="0.35">
      <c r="A55161" s="9">
        <v>2020</v>
      </c>
      <c r="B55161" s="8" t="s">
        <v>2936</v>
      </c>
      <c r="C55161" s="7" t="s">
        <v>2890</v>
      </c>
      <c r="D55161" s="7" t="s">
        <v>2903</v>
      </c>
      <c r="E55161" s="6">
        <v>-327948</v>
      </c>
      <c r="F55161" s="10" t="b">
        <f t="shared" si="861"/>
        <v>1</v>
      </c>
      <c r="I55161"/>
      <c r="J55161"/>
    </row>
    <row r="55162" spans="1:10" ht="14.5" x14ac:dyDescent="0.35">
      <c r="A55162" s="9">
        <v>2020</v>
      </c>
      <c r="B55162" s="8" t="s">
        <v>2936</v>
      </c>
      <c r="C55162" s="7" t="s">
        <v>2890</v>
      </c>
      <c r="D55162" s="7" t="s">
        <v>2954</v>
      </c>
      <c r="E55162" s="6">
        <v>25707737</v>
      </c>
      <c r="F55162" s="10" t="b">
        <f t="shared" si="861"/>
        <v>1</v>
      </c>
      <c r="I55162"/>
      <c r="J55162"/>
    </row>
    <row r="55163" spans="1:10" ht="14.5" x14ac:dyDescent="0.35">
      <c r="A55163" s="9">
        <v>2020</v>
      </c>
      <c r="B55163" s="8" t="s">
        <v>2936</v>
      </c>
      <c r="C55163" s="7" t="s">
        <v>2890</v>
      </c>
      <c r="D55163" s="7" t="s">
        <v>2891</v>
      </c>
      <c r="E55163" s="6">
        <v>11673559</v>
      </c>
      <c r="F55163" s="10" t="b">
        <f t="shared" si="861"/>
        <v>1</v>
      </c>
      <c r="I55163"/>
      <c r="J55163"/>
    </row>
    <row r="55164" spans="1:10" ht="14.5" x14ac:dyDescent="0.35">
      <c r="A55164" s="9">
        <v>2020</v>
      </c>
      <c r="B55164" s="8" t="s">
        <v>2936</v>
      </c>
      <c r="C55164" s="7" t="s">
        <v>2890</v>
      </c>
      <c r="D55164" s="7" t="s">
        <v>2892</v>
      </c>
      <c r="E55164" s="6">
        <v>-246</v>
      </c>
      <c r="F55164" s="10" t="b">
        <f t="shared" si="861"/>
        <v>1</v>
      </c>
      <c r="I55164"/>
      <c r="J55164"/>
    </row>
    <row r="55165" spans="1:10" ht="14.5" x14ac:dyDescent="0.35">
      <c r="A55165" s="9">
        <v>2020</v>
      </c>
      <c r="B55165" s="8" t="s">
        <v>2936</v>
      </c>
      <c r="C55165" s="7" t="s">
        <v>2890</v>
      </c>
      <c r="D55165" s="7" t="s">
        <v>2889</v>
      </c>
      <c r="E55165" s="6">
        <v>179378</v>
      </c>
      <c r="F55165" s="10" t="b">
        <f t="shared" si="861"/>
        <v>1</v>
      </c>
      <c r="I55165"/>
      <c r="J55165"/>
    </row>
    <row r="55166" spans="1:10" ht="14.5" x14ac:dyDescent="0.35">
      <c r="A55166" s="9">
        <v>2020</v>
      </c>
      <c r="B55166" s="8" t="s">
        <v>38</v>
      </c>
      <c r="C55166" s="7" t="s">
        <v>2896</v>
      </c>
      <c r="D55166" s="7" t="s">
        <v>2955</v>
      </c>
      <c r="E55166" s="6">
        <v>122538182</v>
      </c>
      <c r="F55166" s="10" t="b">
        <f t="shared" si="861"/>
        <v>0</v>
      </c>
      <c r="I55166"/>
      <c r="J55166"/>
    </row>
    <row r="55167" spans="1:10" ht="14.5" x14ac:dyDescent="0.35">
      <c r="A55167" s="9">
        <v>2020</v>
      </c>
      <c r="B55167" s="8" t="s">
        <v>38</v>
      </c>
      <c r="C55167" s="7" t="s">
        <v>2896</v>
      </c>
      <c r="D55167" s="7" t="s">
        <v>2885</v>
      </c>
      <c r="E55167" s="6">
        <v>45008596</v>
      </c>
      <c r="F55167" s="10" t="b">
        <f t="shared" si="861"/>
        <v>0</v>
      </c>
      <c r="I55167"/>
      <c r="J55167"/>
    </row>
    <row r="55168" spans="1:10" ht="14.5" x14ac:dyDescent="0.35">
      <c r="A55168" s="9">
        <v>2020</v>
      </c>
      <c r="B55168" s="8" t="s">
        <v>38</v>
      </c>
      <c r="C55168" s="7" t="s">
        <v>2896</v>
      </c>
      <c r="D55168" s="7" t="s">
        <v>2954</v>
      </c>
      <c r="E55168" s="6">
        <v>374222</v>
      </c>
      <c r="F55168" s="10" t="b">
        <f t="shared" si="861"/>
        <v>0</v>
      </c>
      <c r="I55168"/>
      <c r="J55168"/>
    </row>
    <row r="55169" spans="1:10" ht="14.5" x14ac:dyDescent="0.35">
      <c r="A55169" s="9">
        <v>2020</v>
      </c>
      <c r="B55169" s="8" t="s">
        <v>38</v>
      </c>
      <c r="C55169" s="7" t="s">
        <v>2896</v>
      </c>
      <c r="D55169" s="7" t="s">
        <v>2891</v>
      </c>
      <c r="E55169" s="6">
        <v>53927042</v>
      </c>
      <c r="F55169" s="10" t="b">
        <f t="shared" si="861"/>
        <v>0</v>
      </c>
      <c r="I55169"/>
      <c r="J55169"/>
    </row>
    <row r="55170" spans="1:10" ht="14.5" x14ac:dyDescent="0.35">
      <c r="A55170" s="9">
        <v>2020</v>
      </c>
      <c r="B55170" s="8" t="s">
        <v>38</v>
      </c>
      <c r="C55170" s="7" t="s">
        <v>2896</v>
      </c>
      <c r="D55170" s="7" t="s">
        <v>2898</v>
      </c>
      <c r="E55170" s="6">
        <v>18219025</v>
      </c>
      <c r="F55170" s="10" t="b">
        <f t="shared" si="861"/>
        <v>0</v>
      </c>
      <c r="I55170"/>
      <c r="J55170"/>
    </row>
    <row r="55171" spans="1:10" ht="14.5" x14ac:dyDescent="0.35">
      <c r="A55171" s="9">
        <v>2020</v>
      </c>
      <c r="B55171" s="8" t="s">
        <v>38</v>
      </c>
      <c r="C55171" s="7" t="s">
        <v>2896</v>
      </c>
      <c r="D55171" s="7" t="s">
        <v>2900</v>
      </c>
      <c r="E55171" s="6">
        <v>703820</v>
      </c>
      <c r="F55171" s="10" t="b">
        <f t="shared" si="861"/>
        <v>0</v>
      </c>
      <c r="I55171"/>
      <c r="J55171"/>
    </row>
    <row r="55172" spans="1:10" ht="14.5" x14ac:dyDescent="0.35">
      <c r="A55172" s="9">
        <v>2020</v>
      </c>
      <c r="B55172" s="8" t="s">
        <v>38</v>
      </c>
      <c r="C55172" s="7" t="s">
        <v>2896</v>
      </c>
      <c r="D55172" s="7" t="s">
        <v>2892</v>
      </c>
      <c r="E55172" s="6">
        <v>4558</v>
      </c>
      <c r="F55172" s="10" t="b">
        <f t="shared" ref="F55172:F55235" si="862">INDEX($I$3:$I$8,MATCH(C55172,$H$3:$H$8,0))</f>
        <v>0</v>
      </c>
      <c r="I55172"/>
      <c r="J55172"/>
    </row>
    <row r="55173" spans="1:10" ht="14.5" x14ac:dyDescent="0.35">
      <c r="A55173" s="9">
        <v>2020</v>
      </c>
      <c r="B55173" s="8" t="s">
        <v>38</v>
      </c>
      <c r="C55173" s="7" t="s">
        <v>2896</v>
      </c>
      <c r="D55173" s="7" t="s">
        <v>2889</v>
      </c>
      <c r="E55173" s="6">
        <v>1174405</v>
      </c>
      <c r="F55173" s="10" t="b">
        <f t="shared" si="862"/>
        <v>0</v>
      </c>
      <c r="I55173"/>
      <c r="J55173"/>
    </row>
    <row r="55174" spans="1:10" ht="14.5" x14ac:dyDescent="0.35">
      <c r="A55174" s="9">
        <v>2020</v>
      </c>
      <c r="B55174" s="8" t="s">
        <v>38</v>
      </c>
      <c r="C55174" s="7" t="s">
        <v>2896</v>
      </c>
      <c r="D55174" s="7" t="s">
        <v>2899</v>
      </c>
      <c r="E55174" s="6">
        <v>163611</v>
      </c>
      <c r="F55174" s="10" t="b">
        <f t="shared" si="862"/>
        <v>0</v>
      </c>
      <c r="I55174"/>
      <c r="J55174"/>
    </row>
    <row r="55175" spans="1:10" ht="14.5" x14ac:dyDescent="0.35">
      <c r="A55175" s="9">
        <v>2020</v>
      </c>
      <c r="B55175" s="8" t="s">
        <v>38</v>
      </c>
      <c r="C55175" s="7" t="s">
        <v>2896</v>
      </c>
      <c r="D55175" s="7" t="s">
        <v>2888</v>
      </c>
      <c r="E55175" s="6">
        <v>427534</v>
      </c>
      <c r="F55175" s="10" t="b">
        <f t="shared" si="862"/>
        <v>0</v>
      </c>
      <c r="I55175"/>
      <c r="J55175"/>
    </row>
    <row r="55176" spans="1:10" ht="14.5" x14ac:dyDescent="0.35">
      <c r="A55176" s="9">
        <v>2020</v>
      </c>
      <c r="B55176" s="8" t="s">
        <v>38</v>
      </c>
      <c r="C55176" s="7" t="s">
        <v>2896</v>
      </c>
      <c r="D55176" s="7" t="s">
        <v>2893</v>
      </c>
      <c r="E55176" s="6">
        <v>2289139</v>
      </c>
      <c r="F55176" s="10" t="b">
        <f t="shared" si="862"/>
        <v>0</v>
      </c>
      <c r="I55176"/>
      <c r="J55176"/>
    </row>
    <row r="55177" spans="1:10" ht="14.5" x14ac:dyDescent="0.35">
      <c r="A55177" s="9">
        <v>2020</v>
      </c>
      <c r="B55177" s="8" t="s">
        <v>38</v>
      </c>
      <c r="C55177" s="7" t="s">
        <v>2896</v>
      </c>
      <c r="D55177" s="7" t="s">
        <v>2901</v>
      </c>
      <c r="E55177" s="6">
        <v>246231</v>
      </c>
      <c r="F55177" s="10" t="b">
        <f t="shared" si="862"/>
        <v>0</v>
      </c>
      <c r="I55177"/>
      <c r="J55177"/>
    </row>
    <row r="55178" spans="1:10" ht="14.5" x14ac:dyDescent="0.35">
      <c r="A55178" s="9">
        <v>2020</v>
      </c>
      <c r="B55178" s="8" t="s">
        <v>38</v>
      </c>
      <c r="C55178" s="7" t="s">
        <v>2956</v>
      </c>
      <c r="D55178" s="7" t="s">
        <v>2955</v>
      </c>
      <c r="E55178" s="6">
        <v>749972</v>
      </c>
      <c r="F55178" s="10" t="b">
        <f t="shared" si="862"/>
        <v>0</v>
      </c>
      <c r="I55178"/>
      <c r="J55178"/>
    </row>
    <row r="55179" spans="1:10" ht="14.5" x14ac:dyDescent="0.35">
      <c r="A55179" s="9">
        <v>2020</v>
      </c>
      <c r="B55179" s="8" t="s">
        <v>38</v>
      </c>
      <c r="C55179" s="7" t="s">
        <v>2956</v>
      </c>
      <c r="D55179" s="7" t="s">
        <v>2885</v>
      </c>
      <c r="E55179" s="6">
        <v>0</v>
      </c>
      <c r="F55179" s="10" t="b">
        <f t="shared" si="862"/>
        <v>0</v>
      </c>
      <c r="I55179"/>
      <c r="J55179"/>
    </row>
    <row r="55180" spans="1:10" ht="14.5" x14ac:dyDescent="0.35">
      <c r="A55180" s="9">
        <v>2020</v>
      </c>
      <c r="B55180" s="8" t="s">
        <v>38</v>
      </c>
      <c r="C55180" s="7" t="s">
        <v>2956</v>
      </c>
      <c r="D55180" s="7" t="s">
        <v>2891</v>
      </c>
      <c r="E55180" s="6">
        <v>295629</v>
      </c>
      <c r="F55180" s="10" t="b">
        <f t="shared" si="862"/>
        <v>0</v>
      </c>
      <c r="I55180"/>
      <c r="J55180"/>
    </row>
    <row r="55181" spans="1:10" ht="14.5" x14ac:dyDescent="0.35">
      <c r="A55181" s="9">
        <v>2020</v>
      </c>
      <c r="B55181" s="8" t="s">
        <v>38</v>
      </c>
      <c r="C55181" s="7" t="s">
        <v>2956</v>
      </c>
      <c r="D55181" s="7" t="s">
        <v>2900</v>
      </c>
      <c r="E55181" s="6">
        <v>128087</v>
      </c>
      <c r="F55181" s="10" t="b">
        <f t="shared" si="862"/>
        <v>0</v>
      </c>
      <c r="I55181"/>
      <c r="J55181"/>
    </row>
    <row r="55182" spans="1:10" ht="14.5" x14ac:dyDescent="0.35">
      <c r="A55182" s="9">
        <v>2020</v>
      </c>
      <c r="B55182" s="8" t="s">
        <v>38</v>
      </c>
      <c r="C55182" s="7" t="s">
        <v>2956</v>
      </c>
      <c r="D55182" s="7" t="s">
        <v>2892</v>
      </c>
      <c r="E55182" s="6">
        <v>10054</v>
      </c>
      <c r="F55182" s="10" t="b">
        <f t="shared" si="862"/>
        <v>0</v>
      </c>
      <c r="I55182"/>
      <c r="J55182"/>
    </row>
    <row r="55183" spans="1:10" ht="14.5" x14ac:dyDescent="0.35">
      <c r="A55183" s="9">
        <v>2020</v>
      </c>
      <c r="B55183" s="8" t="s">
        <v>38</v>
      </c>
      <c r="C55183" s="7" t="s">
        <v>2956</v>
      </c>
      <c r="D55183" s="7" t="s">
        <v>2889</v>
      </c>
      <c r="E55183" s="6">
        <v>2019</v>
      </c>
      <c r="F55183" s="10" t="b">
        <f t="shared" si="862"/>
        <v>0</v>
      </c>
      <c r="I55183"/>
      <c r="J55183"/>
    </row>
    <row r="55184" spans="1:10" ht="14.5" x14ac:dyDescent="0.35">
      <c r="A55184" s="9">
        <v>2020</v>
      </c>
      <c r="B55184" s="8" t="s">
        <v>38</v>
      </c>
      <c r="C55184" s="7" t="s">
        <v>2956</v>
      </c>
      <c r="D55184" s="7" t="s">
        <v>2899</v>
      </c>
      <c r="E55184" s="6">
        <v>2079</v>
      </c>
      <c r="F55184" s="10" t="b">
        <f t="shared" si="862"/>
        <v>0</v>
      </c>
      <c r="I55184"/>
      <c r="J55184"/>
    </row>
    <row r="55185" spans="1:10" ht="14.5" x14ac:dyDescent="0.35">
      <c r="A55185" s="9">
        <v>2020</v>
      </c>
      <c r="B55185" s="8" t="s">
        <v>38</v>
      </c>
      <c r="C55185" s="7" t="s">
        <v>2956</v>
      </c>
      <c r="D55185" s="7" t="s">
        <v>2888</v>
      </c>
      <c r="E55185" s="6">
        <v>3563</v>
      </c>
      <c r="F55185" s="10" t="b">
        <f t="shared" si="862"/>
        <v>0</v>
      </c>
      <c r="I55185"/>
      <c r="J55185"/>
    </row>
    <row r="55186" spans="1:10" ht="14.5" x14ac:dyDescent="0.35">
      <c r="A55186" s="9">
        <v>2020</v>
      </c>
      <c r="B55186" s="8" t="s">
        <v>38</v>
      </c>
      <c r="C55186" s="7" t="s">
        <v>2956</v>
      </c>
      <c r="D55186" s="7" t="s">
        <v>2893</v>
      </c>
      <c r="E55186" s="6">
        <v>78948</v>
      </c>
      <c r="F55186" s="10" t="b">
        <f t="shared" si="862"/>
        <v>0</v>
      </c>
      <c r="I55186"/>
      <c r="J55186"/>
    </row>
    <row r="55187" spans="1:10" ht="14.5" x14ac:dyDescent="0.35">
      <c r="A55187" s="9">
        <v>2020</v>
      </c>
      <c r="B55187" s="8" t="s">
        <v>38</v>
      </c>
      <c r="C55187" s="7" t="s">
        <v>2956</v>
      </c>
      <c r="D55187" s="7" t="s">
        <v>2901</v>
      </c>
      <c r="E55187" s="6">
        <v>229594</v>
      </c>
      <c r="F55187" s="10" t="b">
        <f t="shared" si="862"/>
        <v>0</v>
      </c>
      <c r="I55187"/>
      <c r="J55187"/>
    </row>
    <row r="55188" spans="1:10" ht="14.5" x14ac:dyDescent="0.35">
      <c r="A55188" s="9">
        <v>2020</v>
      </c>
      <c r="B55188" s="8" t="s">
        <v>38</v>
      </c>
      <c r="C55188" s="7" t="s">
        <v>2957</v>
      </c>
      <c r="D55188" s="7" t="s">
        <v>2955</v>
      </c>
      <c r="E55188" s="6">
        <v>220491</v>
      </c>
      <c r="F55188" s="10" t="b">
        <f t="shared" si="862"/>
        <v>0</v>
      </c>
      <c r="I55188"/>
      <c r="J55188"/>
    </row>
    <row r="55189" spans="1:10" ht="14.5" x14ac:dyDescent="0.35">
      <c r="A55189" s="9">
        <v>2020</v>
      </c>
      <c r="B55189" s="8" t="s">
        <v>38</v>
      </c>
      <c r="C55189" s="7" t="s">
        <v>2957</v>
      </c>
      <c r="D55189" s="7" t="s">
        <v>2885</v>
      </c>
      <c r="E55189" s="6">
        <v>0</v>
      </c>
      <c r="F55189" s="10" t="b">
        <f t="shared" si="862"/>
        <v>0</v>
      </c>
      <c r="I55189"/>
      <c r="J55189"/>
    </row>
    <row r="55190" spans="1:10" ht="14.5" x14ac:dyDescent="0.35">
      <c r="A55190" s="9">
        <v>2020</v>
      </c>
      <c r="B55190" s="8" t="s">
        <v>38</v>
      </c>
      <c r="C55190" s="7" t="s">
        <v>2957</v>
      </c>
      <c r="D55190" s="7" t="s">
        <v>2891</v>
      </c>
      <c r="E55190" s="6">
        <v>207180</v>
      </c>
      <c r="F55190" s="10" t="b">
        <f t="shared" si="862"/>
        <v>0</v>
      </c>
      <c r="I55190"/>
      <c r="J55190"/>
    </row>
    <row r="55191" spans="1:10" ht="14.5" x14ac:dyDescent="0.35">
      <c r="A55191" s="9">
        <v>2020</v>
      </c>
      <c r="B55191" s="8" t="s">
        <v>38</v>
      </c>
      <c r="C55191" s="7" t="s">
        <v>2957</v>
      </c>
      <c r="D55191" s="7" t="s">
        <v>2889</v>
      </c>
      <c r="E55191" s="6">
        <v>342</v>
      </c>
      <c r="F55191" s="10" t="b">
        <f t="shared" si="862"/>
        <v>0</v>
      </c>
      <c r="I55191"/>
      <c r="J55191"/>
    </row>
    <row r="55192" spans="1:10" ht="14.5" x14ac:dyDescent="0.35">
      <c r="A55192" s="9">
        <v>2020</v>
      </c>
      <c r="B55192" s="8" t="s">
        <v>38</v>
      </c>
      <c r="C55192" s="7" t="s">
        <v>2957</v>
      </c>
      <c r="D55192" s="7" t="s">
        <v>2899</v>
      </c>
      <c r="E55192" s="6">
        <v>1521</v>
      </c>
      <c r="F55192" s="10" t="b">
        <f t="shared" si="862"/>
        <v>0</v>
      </c>
      <c r="I55192"/>
      <c r="J55192"/>
    </row>
    <row r="55193" spans="1:10" ht="14.5" x14ac:dyDescent="0.35">
      <c r="A55193" s="9">
        <v>2020</v>
      </c>
      <c r="B55193" s="8" t="s">
        <v>38</v>
      </c>
      <c r="C55193" s="7" t="s">
        <v>2957</v>
      </c>
      <c r="D55193" s="7" t="s">
        <v>2888</v>
      </c>
      <c r="E55193" s="6">
        <v>8129</v>
      </c>
      <c r="F55193" s="10" t="b">
        <f t="shared" si="862"/>
        <v>0</v>
      </c>
      <c r="I55193"/>
      <c r="J55193"/>
    </row>
    <row r="55194" spans="1:10" ht="14.5" x14ac:dyDescent="0.35">
      <c r="A55194" s="9">
        <v>2020</v>
      </c>
      <c r="B55194" s="8" t="s">
        <v>38</v>
      </c>
      <c r="C55194" s="7" t="s">
        <v>2957</v>
      </c>
      <c r="D55194" s="7" t="s">
        <v>2893</v>
      </c>
      <c r="E55194" s="6">
        <v>3319</v>
      </c>
      <c r="F55194" s="10" t="b">
        <f t="shared" si="862"/>
        <v>0</v>
      </c>
      <c r="I55194"/>
      <c r="J55194"/>
    </row>
    <row r="55195" spans="1:10" ht="14.5" x14ac:dyDescent="0.35">
      <c r="A55195" s="9">
        <v>2020</v>
      </c>
      <c r="B55195" s="8" t="s">
        <v>38</v>
      </c>
      <c r="C55195" s="7" t="s">
        <v>2883</v>
      </c>
      <c r="D55195" s="7" t="s">
        <v>2955</v>
      </c>
      <c r="E55195" s="6">
        <v>1838902</v>
      </c>
      <c r="F55195" s="10" t="b">
        <f t="shared" si="862"/>
        <v>1</v>
      </c>
      <c r="I55195"/>
      <c r="J55195"/>
    </row>
    <row r="55196" spans="1:10" ht="14.5" x14ac:dyDescent="0.35">
      <c r="A55196" s="9">
        <v>2020</v>
      </c>
      <c r="B55196" s="8" t="s">
        <v>38</v>
      </c>
      <c r="C55196" s="7" t="s">
        <v>2883</v>
      </c>
      <c r="D55196" s="7" t="s">
        <v>2885</v>
      </c>
      <c r="E55196" s="6">
        <v>0</v>
      </c>
      <c r="F55196" s="10" t="b">
        <f t="shared" si="862"/>
        <v>1</v>
      </c>
      <c r="I55196"/>
      <c r="J55196"/>
    </row>
    <row r="55197" spans="1:10" ht="14.5" x14ac:dyDescent="0.35">
      <c r="A55197" s="9">
        <v>2020</v>
      </c>
      <c r="B55197" s="8" t="s">
        <v>38</v>
      </c>
      <c r="C55197" s="7" t="s">
        <v>2883</v>
      </c>
      <c r="D55197" s="7" t="s">
        <v>2891</v>
      </c>
      <c r="E55197" s="6">
        <v>189133</v>
      </c>
      <c r="F55197" s="10" t="b">
        <f t="shared" si="862"/>
        <v>1</v>
      </c>
      <c r="I55197"/>
      <c r="J55197"/>
    </row>
    <row r="55198" spans="1:10" ht="14.5" x14ac:dyDescent="0.35">
      <c r="A55198" s="9">
        <v>2020</v>
      </c>
      <c r="B55198" s="8" t="s">
        <v>38</v>
      </c>
      <c r="C55198" s="7" t="s">
        <v>2883</v>
      </c>
      <c r="D55198" s="7" t="s">
        <v>2900</v>
      </c>
      <c r="E55198" s="6">
        <v>575733</v>
      </c>
      <c r="F55198" s="10" t="b">
        <f t="shared" si="862"/>
        <v>1</v>
      </c>
      <c r="I55198"/>
      <c r="J55198"/>
    </row>
    <row r="55199" spans="1:10" ht="14.5" x14ac:dyDescent="0.35">
      <c r="A55199" s="9">
        <v>2020</v>
      </c>
      <c r="B55199" s="8" t="s">
        <v>38</v>
      </c>
      <c r="C55199" s="7" t="s">
        <v>2883</v>
      </c>
      <c r="D55199" s="7" t="s">
        <v>2889</v>
      </c>
      <c r="E55199" s="6">
        <v>1057399</v>
      </c>
      <c r="F55199" s="10" t="b">
        <f t="shared" si="862"/>
        <v>1</v>
      </c>
      <c r="I55199"/>
      <c r="J55199"/>
    </row>
    <row r="55200" spans="1:10" ht="14.5" x14ac:dyDescent="0.35">
      <c r="A55200" s="9">
        <v>2020</v>
      </c>
      <c r="B55200" s="8" t="s">
        <v>38</v>
      </c>
      <c r="C55200" s="7" t="s">
        <v>2883</v>
      </c>
      <c r="D55200" s="7" t="s">
        <v>2901</v>
      </c>
      <c r="E55200" s="6">
        <v>16637</v>
      </c>
      <c r="F55200" s="10" t="b">
        <f t="shared" si="862"/>
        <v>1</v>
      </c>
      <c r="I55200"/>
      <c r="J55200"/>
    </row>
    <row r="55201" spans="1:10" ht="14.5" x14ac:dyDescent="0.35">
      <c r="A55201" s="9">
        <v>2020</v>
      </c>
      <c r="B55201" s="8" t="s">
        <v>38</v>
      </c>
      <c r="C55201" s="7" t="s">
        <v>2894</v>
      </c>
      <c r="D55201" s="7" t="s">
        <v>2955</v>
      </c>
      <c r="E55201" s="6">
        <v>106015747</v>
      </c>
      <c r="F55201" s="10" t="b">
        <f t="shared" si="862"/>
        <v>1</v>
      </c>
      <c r="I55201"/>
      <c r="J55201"/>
    </row>
    <row r="55202" spans="1:10" ht="14.5" x14ac:dyDescent="0.35">
      <c r="A55202" s="9">
        <v>2020</v>
      </c>
      <c r="B55202" s="8" t="s">
        <v>38</v>
      </c>
      <c r="C55202" s="7" t="s">
        <v>2894</v>
      </c>
      <c r="D55202" s="7" t="s">
        <v>2885</v>
      </c>
      <c r="E55202" s="6">
        <v>40297245</v>
      </c>
      <c r="F55202" s="10" t="b">
        <f t="shared" si="862"/>
        <v>1</v>
      </c>
      <c r="I55202"/>
      <c r="J55202"/>
    </row>
    <row r="55203" spans="1:10" ht="14.5" x14ac:dyDescent="0.35">
      <c r="A55203" s="9">
        <v>2020</v>
      </c>
      <c r="B55203" s="8" t="s">
        <v>38</v>
      </c>
      <c r="C55203" s="7" t="s">
        <v>2894</v>
      </c>
      <c r="D55203" s="7" t="s">
        <v>2954</v>
      </c>
      <c r="E55203" s="6">
        <v>124599</v>
      </c>
      <c r="F55203" s="10" t="b">
        <f t="shared" si="862"/>
        <v>1</v>
      </c>
      <c r="I55203"/>
      <c r="J55203"/>
    </row>
    <row r="55204" spans="1:10" ht="14.5" x14ac:dyDescent="0.35">
      <c r="A55204" s="9">
        <v>2020</v>
      </c>
      <c r="B55204" s="8" t="s">
        <v>38</v>
      </c>
      <c r="C55204" s="7" t="s">
        <v>2894</v>
      </c>
      <c r="D55204" s="7" t="s">
        <v>2891</v>
      </c>
      <c r="E55204" s="6">
        <v>44517765</v>
      </c>
      <c r="F55204" s="10" t="b">
        <f t="shared" si="862"/>
        <v>1</v>
      </c>
      <c r="I55204"/>
      <c r="J55204"/>
    </row>
    <row r="55205" spans="1:10" ht="14.5" x14ac:dyDescent="0.35">
      <c r="A55205" s="9">
        <v>2020</v>
      </c>
      <c r="B55205" s="8" t="s">
        <v>38</v>
      </c>
      <c r="C55205" s="7" t="s">
        <v>2894</v>
      </c>
      <c r="D55205" s="7" t="s">
        <v>2898</v>
      </c>
      <c r="E55205" s="6">
        <v>18219025</v>
      </c>
      <c r="F55205" s="10" t="b">
        <f t="shared" si="862"/>
        <v>1</v>
      </c>
      <c r="I55205"/>
      <c r="J55205"/>
    </row>
    <row r="55206" spans="1:10" ht="14.5" x14ac:dyDescent="0.35">
      <c r="A55206" s="9">
        <v>2020</v>
      </c>
      <c r="B55206" s="8" t="s">
        <v>38</v>
      </c>
      <c r="C55206" s="7" t="s">
        <v>2894</v>
      </c>
      <c r="D55206" s="7" t="s">
        <v>2892</v>
      </c>
      <c r="E55206" s="6">
        <v>-3529</v>
      </c>
      <c r="F55206" s="10" t="b">
        <f t="shared" si="862"/>
        <v>1</v>
      </c>
      <c r="I55206"/>
      <c r="J55206"/>
    </row>
    <row r="55207" spans="1:10" ht="14.5" x14ac:dyDescent="0.35">
      <c r="A55207" s="9">
        <v>2020</v>
      </c>
      <c r="B55207" s="8" t="s">
        <v>38</v>
      </c>
      <c r="C55207" s="7" t="s">
        <v>2894</v>
      </c>
      <c r="D55207" s="7" t="s">
        <v>2889</v>
      </c>
      <c r="E55207" s="6">
        <v>94159</v>
      </c>
      <c r="F55207" s="10" t="b">
        <f t="shared" si="862"/>
        <v>1</v>
      </c>
      <c r="I55207"/>
      <c r="J55207"/>
    </row>
    <row r="55208" spans="1:10" ht="14.5" x14ac:dyDescent="0.35">
      <c r="A55208" s="9">
        <v>2020</v>
      </c>
      <c r="B55208" s="8" t="s">
        <v>38</v>
      </c>
      <c r="C55208" s="7" t="s">
        <v>2894</v>
      </c>
      <c r="D55208" s="7" t="s">
        <v>2899</v>
      </c>
      <c r="E55208" s="6">
        <v>153029</v>
      </c>
      <c r="F55208" s="10" t="b">
        <f t="shared" si="862"/>
        <v>1</v>
      </c>
      <c r="I55208"/>
      <c r="J55208"/>
    </row>
    <row r="55209" spans="1:10" ht="14.5" x14ac:dyDescent="0.35">
      <c r="A55209" s="9">
        <v>2020</v>
      </c>
      <c r="B55209" s="8" t="s">
        <v>38</v>
      </c>
      <c r="C55209" s="7" t="s">
        <v>2894</v>
      </c>
      <c r="D55209" s="7" t="s">
        <v>2888</v>
      </c>
      <c r="E55209" s="6">
        <v>415842</v>
      </c>
      <c r="F55209" s="10" t="b">
        <f t="shared" si="862"/>
        <v>1</v>
      </c>
      <c r="I55209"/>
      <c r="J55209"/>
    </row>
    <row r="55210" spans="1:10" ht="14.5" x14ac:dyDescent="0.35">
      <c r="A55210" s="9">
        <v>2020</v>
      </c>
      <c r="B55210" s="8" t="s">
        <v>38</v>
      </c>
      <c r="C55210" s="7" t="s">
        <v>2894</v>
      </c>
      <c r="D55210" s="7" t="s">
        <v>2893</v>
      </c>
      <c r="E55210" s="6">
        <v>2197613</v>
      </c>
      <c r="F55210" s="10" t="b">
        <f t="shared" si="862"/>
        <v>1</v>
      </c>
      <c r="I55210"/>
      <c r="J55210"/>
    </row>
    <row r="55211" spans="1:10" ht="14.5" x14ac:dyDescent="0.35">
      <c r="A55211" s="9">
        <v>2020</v>
      </c>
      <c r="B55211" s="8" t="s">
        <v>38</v>
      </c>
      <c r="C55211" s="7" t="s">
        <v>2890</v>
      </c>
      <c r="D55211" s="7" t="s">
        <v>2955</v>
      </c>
      <c r="E55211" s="6">
        <v>13713070</v>
      </c>
      <c r="F55211" s="10" t="b">
        <f t="shared" si="862"/>
        <v>1</v>
      </c>
      <c r="I55211"/>
      <c r="J55211"/>
    </row>
    <row r="55212" spans="1:10" ht="14.5" x14ac:dyDescent="0.35">
      <c r="A55212" s="9">
        <v>2020</v>
      </c>
      <c r="B55212" s="8" t="s">
        <v>38</v>
      </c>
      <c r="C55212" s="7" t="s">
        <v>2890</v>
      </c>
      <c r="D55212" s="7" t="s">
        <v>2885</v>
      </c>
      <c r="E55212" s="6">
        <v>4711352</v>
      </c>
      <c r="F55212" s="10" t="b">
        <f t="shared" si="862"/>
        <v>1</v>
      </c>
      <c r="I55212"/>
      <c r="J55212"/>
    </row>
    <row r="55213" spans="1:10" ht="14.5" x14ac:dyDescent="0.35">
      <c r="A55213" s="9">
        <v>2020</v>
      </c>
      <c r="B55213" s="8" t="s">
        <v>38</v>
      </c>
      <c r="C55213" s="7" t="s">
        <v>2890</v>
      </c>
      <c r="D55213" s="7" t="s">
        <v>2954</v>
      </c>
      <c r="E55213" s="6">
        <v>249623</v>
      </c>
      <c r="F55213" s="10" t="b">
        <f t="shared" si="862"/>
        <v>1</v>
      </c>
      <c r="I55213"/>
      <c r="J55213"/>
    </row>
    <row r="55214" spans="1:10" ht="14.5" x14ac:dyDescent="0.35">
      <c r="A55214" s="9">
        <v>2020</v>
      </c>
      <c r="B55214" s="8" t="s">
        <v>38</v>
      </c>
      <c r="C55214" s="7" t="s">
        <v>2890</v>
      </c>
      <c r="D55214" s="7" t="s">
        <v>2891</v>
      </c>
      <c r="E55214" s="6">
        <v>8717335</v>
      </c>
      <c r="F55214" s="10" t="b">
        <f t="shared" si="862"/>
        <v>1</v>
      </c>
      <c r="I55214"/>
      <c r="J55214"/>
    </row>
    <row r="55215" spans="1:10" ht="14.5" x14ac:dyDescent="0.35">
      <c r="A55215" s="9">
        <v>2020</v>
      </c>
      <c r="B55215" s="8" t="s">
        <v>38</v>
      </c>
      <c r="C55215" s="7" t="s">
        <v>2890</v>
      </c>
      <c r="D55215" s="7" t="s">
        <v>2892</v>
      </c>
      <c r="E55215" s="6">
        <v>-1967</v>
      </c>
      <c r="F55215" s="10" t="b">
        <f t="shared" si="862"/>
        <v>1</v>
      </c>
      <c r="I55215"/>
      <c r="J55215"/>
    </row>
    <row r="55216" spans="1:10" ht="14.5" x14ac:dyDescent="0.35">
      <c r="A55216" s="9">
        <v>2020</v>
      </c>
      <c r="B55216" s="8" t="s">
        <v>38</v>
      </c>
      <c r="C55216" s="7" t="s">
        <v>2890</v>
      </c>
      <c r="D55216" s="7" t="s">
        <v>2889</v>
      </c>
      <c r="E55216" s="6">
        <v>20486</v>
      </c>
      <c r="F55216" s="10" t="b">
        <f t="shared" si="862"/>
        <v>1</v>
      </c>
      <c r="I55216"/>
      <c r="J55216"/>
    </row>
    <row r="55217" spans="1:10" ht="14.5" x14ac:dyDescent="0.35">
      <c r="A55217" s="9">
        <v>2020</v>
      </c>
      <c r="B55217" s="8" t="s">
        <v>38</v>
      </c>
      <c r="C55217" s="7" t="s">
        <v>2890</v>
      </c>
      <c r="D55217" s="7" t="s">
        <v>2899</v>
      </c>
      <c r="E55217" s="6">
        <v>6982</v>
      </c>
      <c r="F55217" s="10" t="b">
        <f t="shared" si="862"/>
        <v>1</v>
      </c>
      <c r="I55217"/>
      <c r="J55217"/>
    </row>
    <row r="55218" spans="1:10" ht="14.5" x14ac:dyDescent="0.35">
      <c r="A55218" s="9">
        <v>2020</v>
      </c>
      <c r="B55218" s="8" t="s">
        <v>38</v>
      </c>
      <c r="C55218" s="7" t="s">
        <v>2890</v>
      </c>
      <c r="D55218" s="7" t="s">
        <v>2888</v>
      </c>
      <c r="E55218" s="6">
        <v>0</v>
      </c>
      <c r="F55218" s="10" t="b">
        <f t="shared" si="862"/>
        <v>1</v>
      </c>
      <c r="I55218"/>
      <c r="J55218"/>
    </row>
    <row r="55219" spans="1:10" ht="14.5" x14ac:dyDescent="0.35">
      <c r="A55219" s="9">
        <v>2020</v>
      </c>
      <c r="B55219" s="8" t="s">
        <v>38</v>
      </c>
      <c r="C55219" s="7" t="s">
        <v>2890</v>
      </c>
      <c r="D55219" s="7" t="s">
        <v>2893</v>
      </c>
      <c r="E55219" s="6">
        <v>9259</v>
      </c>
      <c r="F55219" s="10" t="b">
        <f t="shared" si="862"/>
        <v>1</v>
      </c>
      <c r="I55219"/>
      <c r="J55219"/>
    </row>
    <row r="55220" spans="1:10" ht="14.5" x14ac:dyDescent="0.35">
      <c r="A55220" s="9">
        <v>2020</v>
      </c>
      <c r="B55220" s="8" t="s">
        <v>2937</v>
      </c>
      <c r="C55220" s="7" t="s">
        <v>2896</v>
      </c>
      <c r="D55220" s="7" t="s">
        <v>2955</v>
      </c>
      <c r="E55220" s="6">
        <v>83367729</v>
      </c>
      <c r="F55220" s="10" t="b">
        <f t="shared" si="862"/>
        <v>0</v>
      </c>
      <c r="I55220"/>
      <c r="J55220"/>
    </row>
    <row r="55221" spans="1:10" ht="14.5" x14ac:dyDescent="0.35">
      <c r="A55221" s="9">
        <v>2020</v>
      </c>
      <c r="B55221" s="8" t="s">
        <v>2937</v>
      </c>
      <c r="C55221" s="7" t="s">
        <v>2896</v>
      </c>
      <c r="D55221" s="7" t="s">
        <v>2885</v>
      </c>
      <c r="E55221" s="6">
        <v>5937510</v>
      </c>
      <c r="F55221" s="10" t="b">
        <f t="shared" si="862"/>
        <v>0</v>
      </c>
      <c r="I55221"/>
      <c r="J55221"/>
    </row>
    <row r="55222" spans="1:10" ht="14.5" x14ac:dyDescent="0.35">
      <c r="A55222" s="9">
        <v>2020</v>
      </c>
      <c r="B55222" s="8" t="s">
        <v>2937</v>
      </c>
      <c r="C55222" s="7" t="s">
        <v>2896</v>
      </c>
      <c r="D55222" s="7" t="s">
        <v>2903</v>
      </c>
      <c r="E55222" s="6">
        <v>-117820</v>
      </c>
      <c r="F55222" s="10" t="b">
        <f t="shared" si="862"/>
        <v>0</v>
      </c>
      <c r="I55222"/>
      <c r="J55222"/>
    </row>
    <row r="55223" spans="1:10" ht="14.5" x14ac:dyDescent="0.35">
      <c r="A55223" s="9">
        <v>2020</v>
      </c>
      <c r="B55223" s="8" t="s">
        <v>2937</v>
      </c>
      <c r="C55223" s="7" t="s">
        <v>2896</v>
      </c>
      <c r="D55223" s="7" t="s">
        <v>2954</v>
      </c>
      <c r="E55223" s="6">
        <v>2854441</v>
      </c>
      <c r="F55223" s="10" t="b">
        <f t="shared" si="862"/>
        <v>0</v>
      </c>
      <c r="I55223"/>
      <c r="J55223"/>
    </row>
    <row r="55224" spans="1:10" ht="14.5" x14ac:dyDescent="0.35">
      <c r="A55224" s="9">
        <v>2020</v>
      </c>
      <c r="B55224" s="8" t="s">
        <v>2937</v>
      </c>
      <c r="C55224" s="7" t="s">
        <v>2896</v>
      </c>
      <c r="D55224" s="7" t="s">
        <v>2891</v>
      </c>
      <c r="E55224" s="6">
        <v>44828786</v>
      </c>
      <c r="F55224" s="10" t="b">
        <f t="shared" si="862"/>
        <v>0</v>
      </c>
      <c r="I55224"/>
      <c r="J55224"/>
    </row>
    <row r="55225" spans="1:10" ht="14.5" x14ac:dyDescent="0.35">
      <c r="A55225" s="9">
        <v>2020</v>
      </c>
      <c r="B55225" s="8" t="s">
        <v>2937</v>
      </c>
      <c r="C55225" s="7" t="s">
        <v>2896</v>
      </c>
      <c r="D55225" s="7" t="s">
        <v>2892</v>
      </c>
      <c r="E55225" s="6">
        <v>5259</v>
      </c>
      <c r="F55225" s="10" t="b">
        <f t="shared" si="862"/>
        <v>0</v>
      </c>
      <c r="I55225"/>
      <c r="J55225"/>
    </row>
    <row r="55226" spans="1:10" ht="14.5" x14ac:dyDescent="0.35">
      <c r="A55226" s="9">
        <v>2020</v>
      </c>
      <c r="B55226" s="8" t="s">
        <v>2937</v>
      </c>
      <c r="C55226" s="7" t="s">
        <v>2896</v>
      </c>
      <c r="D55226" s="7" t="s">
        <v>2889</v>
      </c>
      <c r="E55226" s="6">
        <v>26454</v>
      </c>
      <c r="F55226" s="10" t="b">
        <f t="shared" si="862"/>
        <v>0</v>
      </c>
      <c r="I55226"/>
      <c r="J55226"/>
    </row>
    <row r="55227" spans="1:10" ht="14.5" x14ac:dyDescent="0.35">
      <c r="A55227" s="9">
        <v>2020</v>
      </c>
      <c r="B55227" s="8" t="s">
        <v>2937</v>
      </c>
      <c r="C55227" s="7" t="s">
        <v>2896</v>
      </c>
      <c r="D55227" s="7" t="s">
        <v>2899</v>
      </c>
      <c r="E55227" s="6">
        <v>63297</v>
      </c>
      <c r="F55227" s="10" t="b">
        <f t="shared" si="862"/>
        <v>0</v>
      </c>
      <c r="I55227"/>
      <c r="J55227"/>
    </row>
    <row r="55228" spans="1:10" ht="14.5" x14ac:dyDescent="0.35">
      <c r="A55228" s="9">
        <v>2020</v>
      </c>
      <c r="B55228" s="8" t="s">
        <v>2937</v>
      </c>
      <c r="C55228" s="7" t="s">
        <v>2896</v>
      </c>
      <c r="D55228" s="7" t="s">
        <v>2888</v>
      </c>
      <c r="E55228" s="6">
        <v>77358</v>
      </c>
      <c r="F55228" s="10" t="b">
        <f t="shared" si="862"/>
        <v>0</v>
      </c>
      <c r="I55228"/>
      <c r="J55228"/>
    </row>
    <row r="55229" spans="1:10" ht="14.5" x14ac:dyDescent="0.35">
      <c r="A55229" s="9">
        <v>2020</v>
      </c>
      <c r="B55229" s="8" t="s">
        <v>2937</v>
      </c>
      <c r="C55229" s="7" t="s">
        <v>2896</v>
      </c>
      <c r="D55229" s="7" t="s">
        <v>2893</v>
      </c>
      <c r="E55229" s="6">
        <v>29416977</v>
      </c>
      <c r="F55229" s="10" t="b">
        <f t="shared" si="862"/>
        <v>0</v>
      </c>
      <c r="I55229"/>
      <c r="J55229"/>
    </row>
    <row r="55230" spans="1:10" ht="14.5" x14ac:dyDescent="0.35">
      <c r="A55230" s="9">
        <v>2020</v>
      </c>
      <c r="B55230" s="8" t="s">
        <v>2937</v>
      </c>
      <c r="C55230" s="7" t="s">
        <v>2896</v>
      </c>
      <c r="D55230" s="7" t="s">
        <v>2901</v>
      </c>
      <c r="E55230" s="6">
        <v>275466</v>
      </c>
      <c r="F55230" s="10" t="b">
        <f t="shared" si="862"/>
        <v>0</v>
      </c>
      <c r="I55230"/>
      <c r="J55230"/>
    </row>
    <row r="55231" spans="1:10" ht="14.5" x14ac:dyDescent="0.35">
      <c r="A55231" s="9">
        <v>2020</v>
      </c>
      <c r="B55231" s="8" t="s">
        <v>2937</v>
      </c>
      <c r="C55231" s="7" t="s">
        <v>2956</v>
      </c>
      <c r="D55231" s="7" t="s">
        <v>2955</v>
      </c>
      <c r="E55231" s="6">
        <v>922220</v>
      </c>
      <c r="F55231" s="10" t="b">
        <f t="shared" si="862"/>
        <v>0</v>
      </c>
      <c r="I55231"/>
      <c r="J55231"/>
    </row>
    <row r="55232" spans="1:10" ht="14.5" x14ac:dyDescent="0.35">
      <c r="A55232" s="9">
        <v>2020</v>
      </c>
      <c r="B55232" s="8" t="s">
        <v>2937</v>
      </c>
      <c r="C55232" s="7" t="s">
        <v>2956</v>
      </c>
      <c r="D55232" s="7" t="s">
        <v>2885</v>
      </c>
      <c r="E55232" s="6">
        <v>66663</v>
      </c>
      <c r="F55232" s="10" t="b">
        <f t="shared" si="862"/>
        <v>0</v>
      </c>
      <c r="I55232"/>
      <c r="J55232"/>
    </row>
    <row r="55233" spans="1:10" ht="14.5" x14ac:dyDescent="0.35">
      <c r="A55233" s="9">
        <v>2020</v>
      </c>
      <c r="B55233" s="8" t="s">
        <v>2937</v>
      </c>
      <c r="C55233" s="7" t="s">
        <v>2956</v>
      </c>
      <c r="D55233" s="7" t="s">
        <v>2891</v>
      </c>
      <c r="E55233" s="6">
        <v>514541</v>
      </c>
      <c r="F55233" s="10" t="b">
        <f t="shared" si="862"/>
        <v>0</v>
      </c>
      <c r="I55233"/>
      <c r="J55233"/>
    </row>
    <row r="55234" spans="1:10" ht="14.5" x14ac:dyDescent="0.35">
      <c r="A55234" s="9">
        <v>2020</v>
      </c>
      <c r="B55234" s="8" t="s">
        <v>2937</v>
      </c>
      <c r="C55234" s="7" t="s">
        <v>2956</v>
      </c>
      <c r="D55234" s="7" t="s">
        <v>2892</v>
      </c>
      <c r="E55234" s="6">
        <v>6029</v>
      </c>
      <c r="F55234" s="10" t="b">
        <f t="shared" si="862"/>
        <v>0</v>
      </c>
      <c r="I55234"/>
      <c r="J55234"/>
    </row>
    <row r="55235" spans="1:10" ht="14.5" x14ac:dyDescent="0.35">
      <c r="A55235" s="9">
        <v>2020</v>
      </c>
      <c r="B55235" s="8" t="s">
        <v>2937</v>
      </c>
      <c r="C55235" s="7" t="s">
        <v>2956</v>
      </c>
      <c r="D55235" s="7" t="s">
        <v>2889</v>
      </c>
      <c r="E55235" s="6">
        <v>1085</v>
      </c>
      <c r="F55235" s="10" t="b">
        <f t="shared" si="862"/>
        <v>0</v>
      </c>
      <c r="I55235"/>
      <c r="J55235"/>
    </row>
    <row r="55236" spans="1:10" ht="14.5" x14ac:dyDescent="0.35">
      <c r="A55236" s="9">
        <v>2020</v>
      </c>
      <c r="B55236" s="8" t="s">
        <v>2937</v>
      </c>
      <c r="C55236" s="7" t="s">
        <v>2956</v>
      </c>
      <c r="D55236" s="7" t="s">
        <v>2888</v>
      </c>
      <c r="E55236" s="6">
        <v>58437</v>
      </c>
      <c r="F55236" s="10" t="b">
        <f t="shared" ref="F55236:F55299" si="863">INDEX($I$3:$I$8,MATCH(C55236,$H$3:$H$8,0))</f>
        <v>0</v>
      </c>
      <c r="I55236"/>
      <c r="J55236"/>
    </row>
    <row r="55237" spans="1:10" ht="14.5" x14ac:dyDescent="0.35">
      <c r="A55237" s="9">
        <v>2020</v>
      </c>
      <c r="B55237" s="8" t="s">
        <v>2937</v>
      </c>
      <c r="C55237" s="7" t="s">
        <v>2956</v>
      </c>
      <c r="D55237" s="7" t="s">
        <v>2901</v>
      </c>
      <c r="E55237" s="6">
        <v>275466</v>
      </c>
      <c r="F55237" s="10" t="b">
        <f t="shared" si="863"/>
        <v>0</v>
      </c>
      <c r="I55237"/>
      <c r="J55237"/>
    </row>
    <row r="55238" spans="1:10" ht="14.5" x14ac:dyDescent="0.35">
      <c r="A55238" s="9">
        <v>2020</v>
      </c>
      <c r="B55238" s="8" t="s">
        <v>2937</v>
      </c>
      <c r="C55238" s="7" t="s">
        <v>2957</v>
      </c>
      <c r="D55238" s="7" t="s">
        <v>2955</v>
      </c>
      <c r="E55238" s="6">
        <v>63</v>
      </c>
      <c r="F55238" s="10" t="b">
        <f t="shared" si="863"/>
        <v>0</v>
      </c>
      <c r="I55238"/>
      <c r="J55238"/>
    </row>
    <row r="55239" spans="1:10" ht="14.5" x14ac:dyDescent="0.35">
      <c r="A55239" s="9">
        <v>2020</v>
      </c>
      <c r="B55239" s="8" t="s">
        <v>2937</v>
      </c>
      <c r="C55239" s="7" t="s">
        <v>2957</v>
      </c>
      <c r="D55239" s="7" t="s">
        <v>2891</v>
      </c>
      <c r="E55239" s="6">
        <v>63</v>
      </c>
      <c r="F55239" s="10" t="b">
        <f t="shared" si="863"/>
        <v>0</v>
      </c>
      <c r="I55239"/>
      <c r="J55239"/>
    </row>
    <row r="55240" spans="1:10" ht="14.5" x14ac:dyDescent="0.35">
      <c r="A55240" s="9">
        <v>2020</v>
      </c>
      <c r="B55240" s="8" t="s">
        <v>2937</v>
      </c>
      <c r="C55240" s="7" t="s">
        <v>2957</v>
      </c>
      <c r="D55240" s="7" t="s">
        <v>2889</v>
      </c>
      <c r="E55240" s="6">
        <v>0</v>
      </c>
      <c r="F55240" s="10" t="b">
        <f t="shared" si="863"/>
        <v>0</v>
      </c>
      <c r="I55240"/>
      <c r="J55240"/>
    </row>
    <row r="55241" spans="1:10" ht="14.5" x14ac:dyDescent="0.35">
      <c r="A55241" s="9">
        <v>2020</v>
      </c>
      <c r="B55241" s="8" t="s">
        <v>2937</v>
      </c>
      <c r="C55241" s="7" t="s">
        <v>2894</v>
      </c>
      <c r="D55241" s="7" t="s">
        <v>2955</v>
      </c>
      <c r="E55241" s="6">
        <v>43804967</v>
      </c>
      <c r="F55241" s="10" t="b">
        <f t="shared" si="863"/>
        <v>1</v>
      </c>
      <c r="I55241"/>
      <c r="J55241"/>
    </row>
    <row r="55242" spans="1:10" ht="14.5" x14ac:dyDescent="0.35">
      <c r="A55242" s="9">
        <v>2020</v>
      </c>
      <c r="B55242" s="8" t="s">
        <v>2937</v>
      </c>
      <c r="C55242" s="7" t="s">
        <v>2894</v>
      </c>
      <c r="D55242" s="7" t="s">
        <v>2891</v>
      </c>
      <c r="E55242" s="6">
        <v>15703329</v>
      </c>
      <c r="F55242" s="10" t="b">
        <f t="shared" si="863"/>
        <v>1</v>
      </c>
      <c r="I55242"/>
      <c r="J55242"/>
    </row>
    <row r="55243" spans="1:10" ht="14.5" x14ac:dyDescent="0.35">
      <c r="A55243" s="9">
        <v>2020</v>
      </c>
      <c r="B55243" s="8" t="s">
        <v>2937</v>
      </c>
      <c r="C55243" s="7" t="s">
        <v>2894</v>
      </c>
      <c r="D55243" s="7" t="s">
        <v>2892</v>
      </c>
      <c r="E55243" s="6">
        <v>-770</v>
      </c>
      <c r="F55243" s="10" t="b">
        <f t="shared" si="863"/>
        <v>1</v>
      </c>
      <c r="I55243"/>
      <c r="J55243"/>
    </row>
    <row r="55244" spans="1:10" ht="14.5" x14ac:dyDescent="0.35">
      <c r="A55244" s="9">
        <v>2020</v>
      </c>
      <c r="B55244" s="8" t="s">
        <v>2937</v>
      </c>
      <c r="C55244" s="7" t="s">
        <v>2894</v>
      </c>
      <c r="D55244" s="7" t="s">
        <v>2888</v>
      </c>
      <c r="E55244" s="6">
        <v>18921</v>
      </c>
      <c r="F55244" s="10" t="b">
        <f t="shared" si="863"/>
        <v>1</v>
      </c>
      <c r="I55244"/>
      <c r="J55244"/>
    </row>
    <row r="55245" spans="1:10" ht="14.5" x14ac:dyDescent="0.35">
      <c r="A55245" s="9">
        <v>2020</v>
      </c>
      <c r="B55245" s="8" t="s">
        <v>2937</v>
      </c>
      <c r="C55245" s="7" t="s">
        <v>2894</v>
      </c>
      <c r="D55245" s="7" t="s">
        <v>2893</v>
      </c>
      <c r="E55245" s="6">
        <v>28083486</v>
      </c>
      <c r="F55245" s="10" t="b">
        <f t="shared" si="863"/>
        <v>1</v>
      </c>
      <c r="I55245"/>
      <c r="J55245"/>
    </row>
    <row r="55246" spans="1:10" ht="14.5" x14ac:dyDescent="0.35">
      <c r="A55246" s="9">
        <v>2020</v>
      </c>
      <c r="B55246" s="8" t="s">
        <v>2937</v>
      </c>
      <c r="C55246" s="7" t="s">
        <v>2890</v>
      </c>
      <c r="D55246" s="7" t="s">
        <v>2955</v>
      </c>
      <c r="E55246" s="6">
        <v>38640479</v>
      </c>
      <c r="F55246" s="10" t="b">
        <f t="shared" si="863"/>
        <v>1</v>
      </c>
      <c r="I55246"/>
      <c r="J55246"/>
    </row>
    <row r="55247" spans="1:10" ht="14.5" x14ac:dyDescent="0.35">
      <c r="A55247" s="9">
        <v>2020</v>
      </c>
      <c r="B55247" s="8" t="s">
        <v>2937</v>
      </c>
      <c r="C55247" s="7" t="s">
        <v>2890</v>
      </c>
      <c r="D55247" s="7" t="s">
        <v>2885</v>
      </c>
      <c r="E55247" s="6">
        <v>5870847</v>
      </c>
      <c r="F55247" s="10" t="b">
        <f t="shared" si="863"/>
        <v>1</v>
      </c>
      <c r="I55247"/>
      <c r="J55247"/>
    </row>
    <row r="55248" spans="1:10" ht="14.5" x14ac:dyDescent="0.35">
      <c r="A55248" s="9">
        <v>2020</v>
      </c>
      <c r="B55248" s="8" t="s">
        <v>2937</v>
      </c>
      <c r="C55248" s="7" t="s">
        <v>2890</v>
      </c>
      <c r="D55248" s="7" t="s">
        <v>2903</v>
      </c>
      <c r="E55248" s="6">
        <v>-117820</v>
      </c>
      <c r="F55248" s="10" t="b">
        <f t="shared" si="863"/>
        <v>1</v>
      </c>
      <c r="I55248"/>
      <c r="J55248"/>
    </row>
    <row r="55249" spans="1:10" ht="14.5" x14ac:dyDescent="0.35">
      <c r="A55249" s="9">
        <v>2020</v>
      </c>
      <c r="B55249" s="8" t="s">
        <v>2937</v>
      </c>
      <c r="C55249" s="7" t="s">
        <v>2890</v>
      </c>
      <c r="D55249" s="7" t="s">
        <v>2954</v>
      </c>
      <c r="E55249" s="6">
        <v>2854441</v>
      </c>
      <c r="F55249" s="10" t="b">
        <f t="shared" si="863"/>
        <v>1</v>
      </c>
      <c r="I55249"/>
      <c r="J55249"/>
    </row>
    <row r="55250" spans="1:10" ht="14.5" x14ac:dyDescent="0.35">
      <c r="A55250" s="9">
        <v>2020</v>
      </c>
      <c r="B55250" s="8" t="s">
        <v>2937</v>
      </c>
      <c r="C55250" s="7" t="s">
        <v>2890</v>
      </c>
      <c r="D55250" s="7" t="s">
        <v>2891</v>
      </c>
      <c r="E55250" s="6">
        <v>28610854</v>
      </c>
      <c r="F55250" s="10" t="b">
        <f t="shared" si="863"/>
        <v>1</v>
      </c>
      <c r="I55250"/>
      <c r="J55250"/>
    </row>
    <row r="55251" spans="1:10" ht="14.5" x14ac:dyDescent="0.35">
      <c r="A55251" s="9">
        <v>2020</v>
      </c>
      <c r="B55251" s="8" t="s">
        <v>2937</v>
      </c>
      <c r="C55251" s="7" t="s">
        <v>2890</v>
      </c>
      <c r="D55251" s="7" t="s">
        <v>2892</v>
      </c>
      <c r="E55251" s="6">
        <v>0</v>
      </c>
      <c r="F55251" s="10" t="b">
        <f t="shared" si="863"/>
        <v>1</v>
      </c>
      <c r="I55251"/>
      <c r="J55251"/>
    </row>
    <row r="55252" spans="1:10" ht="14.5" x14ac:dyDescent="0.35">
      <c r="A55252" s="9">
        <v>2020</v>
      </c>
      <c r="B55252" s="8" t="s">
        <v>2937</v>
      </c>
      <c r="C55252" s="7" t="s">
        <v>2890</v>
      </c>
      <c r="D55252" s="7" t="s">
        <v>2889</v>
      </c>
      <c r="E55252" s="6">
        <v>25369</v>
      </c>
      <c r="F55252" s="10" t="b">
        <f t="shared" si="863"/>
        <v>1</v>
      </c>
      <c r="I55252"/>
      <c r="J55252"/>
    </row>
    <row r="55253" spans="1:10" ht="14.5" x14ac:dyDescent="0.35">
      <c r="A55253" s="9">
        <v>2020</v>
      </c>
      <c r="B55253" s="8" t="s">
        <v>2937</v>
      </c>
      <c r="C55253" s="7" t="s">
        <v>2890</v>
      </c>
      <c r="D55253" s="7" t="s">
        <v>2899</v>
      </c>
      <c r="E55253" s="6">
        <v>63297</v>
      </c>
      <c r="F55253" s="10" t="b">
        <f t="shared" si="863"/>
        <v>1</v>
      </c>
      <c r="I55253"/>
      <c r="J55253"/>
    </row>
    <row r="55254" spans="1:10" ht="14.5" x14ac:dyDescent="0.35">
      <c r="A55254" s="9">
        <v>2020</v>
      </c>
      <c r="B55254" s="8" t="s">
        <v>2937</v>
      </c>
      <c r="C55254" s="7" t="s">
        <v>2890</v>
      </c>
      <c r="D55254" s="7" t="s">
        <v>2893</v>
      </c>
      <c r="E55254" s="6">
        <v>1333491</v>
      </c>
      <c r="F55254" s="10" t="b">
        <f t="shared" si="863"/>
        <v>1</v>
      </c>
      <c r="I55254"/>
      <c r="J55254"/>
    </row>
    <row r="55255" spans="1:10" ht="14.5" x14ac:dyDescent="0.35">
      <c r="A55255" s="9">
        <v>2020</v>
      </c>
      <c r="B55255" s="8" t="s">
        <v>2937</v>
      </c>
      <c r="C55255" s="7" t="s">
        <v>2890</v>
      </c>
      <c r="D55255" s="7" t="s">
        <v>2901</v>
      </c>
      <c r="E55255" s="6">
        <v>0</v>
      </c>
      <c r="F55255" s="10" t="b">
        <f t="shared" si="863"/>
        <v>1</v>
      </c>
      <c r="I55255"/>
      <c r="J55255"/>
    </row>
    <row r="55256" spans="1:10" ht="14.5" x14ac:dyDescent="0.35">
      <c r="A55256" s="9">
        <v>2020</v>
      </c>
      <c r="B55256" s="8" t="s">
        <v>2938</v>
      </c>
      <c r="C55256" s="7" t="s">
        <v>2896</v>
      </c>
      <c r="D55256" s="7" t="s">
        <v>2955</v>
      </c>
      <c r="E55256" s="6">
        <v>63624782</v>
      </c>
      <c r="F55256" s="10" t="b">
        <f t="shared" si="863"/>
        <v>0</v>
      </c>
      <c r="I55256"/>
      <c r="J55256"/>
    </row>
    <row r="55257" spans="1:10" ht="14.5" x14ac:dyDescent="0.35">
      <c r="A55257" s="9">
        <v>2020</v>
      </c>
      <c r="B55257" s="8" t="s">
        <v>2938</v>
      </c>
      <c r="C55257" s="7" t="s">
        <v>2896</v>
      </c>
      <c r="D55257" s="7" t="s">
        <v>2885</v>
      </c>
      <c r="E55257" s="6">
        <v>1630145</v>
      </c>
      <c r="F55257" s="10" t="b">
        <f t="shared" si="863"/>
        <v>0</v>
      </c>
      <c r="I55257"/>
      <c r="J55257"/>
    </row>
    <row r="55258" spans="1:10" ht="14.5" x14ac:dyDescent="0.35">
      <c r="A55258" s="9">
        <v>2020</v>
      </c>
      <c r="B55258" s="8" t="s">
        <v>2938</v>
      </c>
      <c r="C55258" s="7" t="s">
        <v>2896</v>
      </c>
      <c r="D55258" s="7" t="s">
        <v>2906</v>
      </c>
      <c r="E55258" s="6">
        <v>192101</v>
      </c>
      <c r="F55258" s="10" t="b">
        <f t="shared" si="863"/>
        <v>0</v>
      </c>
      <c r="I55258"/>
      <c r="J55258"/>
    </row>
    <row r="55259" spans="1:10" ht="14.5" x14ac:dyDescent="0.35">
      <c r="A55259" s="9">
        <v>2020</v>
      </c>
      <c r="B55259" s="8" t="s">
        <v>2938</v>
      </c>
      <c r="C55259" s="7" t="s">
        <v>2896</v>
      </c>
      <c r="D55259" s="7" t="s">
        <v>2954</v>
      </c>
      <c r="E55259" s="6">
        <v>31920643</v>
      </c>
      <c r="F55259" s="10" t="b">
        <f t="shared" si="863"/>
        <v>0</v>
      </c>
      <c r="I55259"/>
      <c r="J55259"/>
    </row>
    <row r="55260" spans="1:10" ht="14.5" x14ac:dyDescent="0.35">
      <c r="A55260" s="9">
        <v>2020</v>
      </c>
      <c r="B55260" s="8" t="s">
        <v>2938</v>
      </c>
      <c r="C55260" s="7" t="s">
        <v>2896</v>
      </c>
      <c r="D55260" s="7" t="s">
        <v>2891</v>
      </c>
      <c r="E55260" s="6">
        <v>19019913</v>
      </c>
      <c r="F55260" s="10" t="b">
        <f t="shared" si="863"/>
        <v>0</v>
      </c>
      <c r="I55260"/>
      <c r="J55260"/>
    </row>
    <row r="55261" spans="1:10" ht="14.5" x14ac:dyDescent="0.35">
      <c r="A55261" s="9">
        <v>2020</v>
      </c>
      <c r="B55261" s="8" t="s">
        <v>2938</v>
      </c>
      <c r="C55261" s="7" t="s">
        <v>2896</v>
      </c>
      <c r="D55261" s="7" t="s">
        <v>2892</v>
      </c>
      <c r="E55261" s="6">
        <v>43917</v>
      </c>
      <c r="F55261" s="10" t="b">
        <f t="shared" si="863"/>
        <v>0</v>
      </c>
      <c r="I55261"/>
      <c r="J55261"/>
    </row>
    <row r="55262" spans="1:10" ht="14.5" x14ac:dyDescent="0.35">
      <c r="A55262" s="9">
        <v>2020</v>
      </c>
      <c r="B55262" s="8" t="s">
        <v>2938</v>
      </c>
      <c r="C55262" s="7" t="s">
        <v>2896</v>
      </c>
      <c r="D55262" s="7" t="s">
        <v>2889</v>
      </c>
      <c r="E55262" s="6">
        <v>2339</v>
      </c>
      <c r="F55262" s="10" t="b">
        <f t="shared" si="863"/>
        <v>0</v>
      </c>
      <c r="I55262"/>
      <c r="J55262"/>
    </row>
    <row r="55263" spans="1:10" ht="14.5" x14ac:dyDescent="0.35">
      <c r="A55263" s="9">
        <v>2020</v>
      </c>
      <c r="B55263" s="8" t="s">
        <v>2938</v>
      </c>
      <c r="C55263" s="7" t="s">
        <v>2896</v>
      </c>
      <c r="D55263" s="7" t="s">
        <v>2899</v>
      </c>
      <c r="E55263" s="6">
        <v>1077902</v>
      </c>
      <c r="F55263" s="10" t="b">
        <f t="shared" si="863"/>
        <v>0</v>
      </c>
      <c r="I55263"/>
      <c r="J55263"/>
    </row>
    <row r="55264" spans="1:10" ht="14.5" x14ac:dyDescent="0.35">
      <c r="A55264" s="9">
        <v>2020</v>
      </c>
      <c r="B55264" s="8" t="s">
        <v>2938</v>
      </c>
      <c r="C55264" s="7" t="s">
        <v>2896</v>
      </c>
      <c r="D55264" s="7" t="s">
        <v>2888</v>
      </c>
      <c r="E55264" s="6">
        <v>329362</v>
      </c>
      <c r="F55264" s="10" t="b">
        <f t="shared" si="863"/>
        <v>0</v>
      </c>
      <c r="I55264"/>
      <c r="J55264"/>
    </row>
    <row r="55265" spans="1:10" ht="14.5" x14ac:dyDescent="0.35">
      <c r="A55265" s="9">
        <v>2020</v>
      </c>
      <c r="B55265" s="8" t="s">
        <v>2938</v>
      </c>
      <c r="C55265" s="7" t="s">
        <v>2896</v>
      </c>
      <c r="D55265" s="7" t="s">
        <v>2893</v>
      </c>
      <c r="E55265" s="6">
        <v>8777254</v>
      </c>
      <c r="F55265" s="10" t="b">
        <f t="shared" si="863"/>
        <v>0</v>
      </c>
      <c r="I55265"/>
      <c r="J55265"/>
    </row>
    <row r="55266" spans="1:10" ht="14.5" x14ac:dyDescent="0.35">
      <c r="A55266" s="9">
        <v>2020</v>
      </c>
      <c r="B55266" s="8" t="s">
        <v>2938</v>
      </c>
      <c r="C55266" s="7" t="s">
        <v>2896</v>
      </c>
      <c r="D55266" s="7" t="s">
        <v>2901</v>
      </c>
      <c r="E55266" s="6">
        <v>631206</v>
      </c>
      <c r="F55266" s="10" t="b">
        <f t="shared" si="863"/>
        <v>0</v>
      </c>
      <c r="I55266"/>
      <c r="J55266"/>
    </row>
    <row r="55267" spans="1:10" ht="14.5" x14ac:dyDescent="0.35">
      <c r="A55267" s="9">
        <v>2020</v>
      </c>
      <c r="B55267" s="8" t="s">
        <v>2938</v>
      </c>
      <c r="C55267" s="7" t="s">
        <v>2956</v>
      </c>
      <c r="D55267" s="7" t="s">
        <v>2955</v>
      </c>
      <c r="E55267" s="6">
        <v>556738</v>
      </c>
      <c r="F55267" s="10" t="b">
        <f t="shared" si="863"/>
        <v>0</v>
      </c>
      <c r="I55267"/>
      <c r="J55267"/>
    </row>
    <row r="55268" spans="1:10" ht="14.5" x14ac:dyDescent="0.35">
      <c r="A55268" s="9">
        <v>2020</v>
      </c>
      <c r="B55268" s="8" t="s">
        <v>2938</v>
      </c>
      <c r="C55268" s="7" t="s">
        <v>2956</v>
      </c>
      <c r="D55268" s="7" t="s">
        <v>2891</v>
      </c>
      <c r="E55268" s="6">
        <v>65712</v>
      </c>
      <c r="F55268" s="10" t="b">
        <f t="shared" si="863"/>
        <v>0</v>
      </c>
      <c r="I55268"/>
      <c r="J55268"/>
    </row>
    <row r="55269" spans="1:10" ht="14.5" x14ac:dyDescent="0.35">
      <c r="A55269" s="9">
        <v>2020</v>
      </c>
      <c r="B55269" s="8" t="s">
        <v>2938</v>
      </c>
      <c r="C55269" s="7" t="s">
        <v>2956</v>
      </c>
      <c r="D55269" s="7" t="s">
        <v>2889</v>
      </c>
      <c r="E55269" s="6">
        <v>0</v>
      </c>
      <c r="F55269" s="10" t="b">
        <f t="shared" si="863"/>
        <v>0</v>
      </c>
      <c r="I55269"/>
      <c r="J55269"/>
    </row>
    <row r="55270" spans="1:10" ht="14.5" x14ac:dyDescent="0.35">
      <c r="A55270" s="9">
        <v>2020</v>
      </c>
      <c r="B55270" s="8" t="s">
        <v>2938</v>
      </c>
      <c r="C55270" s="7" t="s">
        <v>2956</v>
      </c>
      <c r="D55270" s="7" t="s">
        <v>2888</v>
      </c>
      <c r="E55270" s="6">
        <v>26398</v>
      </c>
      <c r="F55270" s="10" t="b">
        <f t="shared" si="863"/>
        <v>0</v>
      </c>
      <c r="I55270"/>
      <c r="J55270"/>
    </row>
    <row r="55271" spans="1:10" ht="14.5" x14ac:dyDescent="0.35">
      <c r="A55271" s="9">
        <v>2020</v>
      </c>
      <c r="B55271" s="8" t="s">
        <v>2938</v>
      </c>
      <c r="C55271" s="7" t="s">
        <v>2956</v>
      </c>
      <c r="D55271" s="7" t="s">
        <v>2901</v>
      </c>
      <c r="E55271" s="6">
        <v>464629</v>
      </c>
      <c r="F55271" s="10" t="b">
        <f t="shared" si="863"/>
        <v>0</v>
      </c>
      <c r="I55271"/>
      <c r="J55271"/>
    </row>
    <row r="55272" spans="1:10" ht="14.5" x14ac:dyDescent="0.35">
      <c r="A55272" s="9">
        <v>2020</v>
      </c>
      <c r="B55272" s="8" t="s">
        <v>2938</v>
      </c>
      <c r="C55272" s="7" t="s">
        <v>2957</v>
      </c>
      <c r="D55272" s="7" t="s">
        <v>2955</v>
      </c>
      <c r="E55272" s="6">
        <v>80086</v>
      </c>
      <c r="F55272" s="10" t="b">
        <f t="shared" si="863"/>
        <v>0</v>
      </c>
      <c r="I55272"/>
      <c r="J55272"/>
    </row>
    <row r="55273" spans="1:10" ht="14.5" x14ac:dyDescent="0.35">
      <c r="A55273" s="9">
        <v>2020</v>
      </c>
      <c r="B55273" s="8" t="s">
        <v>2938</v>
      </c>
      <c r="C55273" s="7" t="s">
        <v>2957</v>
      </c>
      <c r="D55273" s="7" t="s">
        <v>2891</v>
      </c>
      <c r="E55273" s="6">
        <v>43704</v>
      </c>
      <c r="F55273" s="10" t="b">
        <f t="shared" si="863"/>
        <v>0</v>
      </c>
      <c r="I55273"/>
      <c r="J55273"/>
    </row>
    <row r="55274" spans="1:10" ht="14.5" x14ac:dyDescent="0.35">
      <c r="A55274" s="9">
        <v>2020</v>
      </c>
      <c r="B55274" s="8" t="s">
        <v>2938</v>
      </c>
      <c r="C55274" s="7" t="s">
        <v>2957</v>
      </c>
      <c r="D55274" s="7" t="s">
        <v>2889</v>
      </c>
      <c r="E55274" s="6">
        <v>0</v>
      </c>
      <c r="F55274" s="10" t="b">
        <f t="shared" si="863"/>
        <v>0</v>
      </c>
      <c r="I55274"/>
      <c r="J55274"/>
    </row>
    <row r="55275" spans="1:10" ht="14.5" x14ac:dyDescent="0.35">
      <c r="A55275" s="9">
        <v>2020</v>
      </c>
      <c r="B55275" s="8" t="s">
        <v>2938</v>
      </c>
      <c r="C55275" s="7" t="s">
        <v>2957</v>
      </c>
      <c r="D55275" s="7" t="s">
        <v>2888</v>
      </c>
      <c r="E55275" s="6">
        <v>36382</v>
      </c>
      <c r="F55275" s="10" t="b">
        <f t="shared" si="863"/>
        <v>0</v>
      </c>
      <c r="I55275"/>
      <c r="J55275"/>
    </row>
    <row r="55276" spans="1:10" ht="14.5" x14ac:dyDescent="0.35">
      <c r="A55276" s="9">
        <v>2020</v>
      </c>
      <c r="B55276" s="8" t="s">
        <v>2938</v>
      </c>
      <c r="C55276" s="7" t="s">
        <v>2883</v>
      </c>
      <c r="D55276" s="7" t="s">
        <v>2955</v>
      </c>
      <c r="E55276" s="6">
        <v>5091608</v>
      </c>
      <c r="F55276" s="10" t="b">
        <f t="shared" si="863"/>
        <v>1</v>
      </c>
      <c r="I55276"/>
      <c r="J55276"/>
    </row>
    <row r="55277" spans="1:10" ht="14.5" x14ac:dyDescent="0.35">
      <c r="A55277" s="9">
        <v>2020</v>
      </c>
      <c r="B55277" s="8" t="s">
        <v>2938</v>
      </c>
      <c r="C55277" s="7" t="s">
        <v>2883</v>
      </c>
      <c r="D55277" s="7" t="s">
        <v>2891</v>
      </c>
      <c r="E55277" s="6">
        <v>5091608</v>
      </c>
      <c r="F55277" s="10" t="b">
        <f t="shared" si="863"/>
        <v>1</v>
      </c>
      <c r="I55277"/>
      <c r="J55277"/>
    </row>
    <row r="55278" spans="1:10" ht="14.5" x14ac:dyDescent="0.35">
      <c r="A55278" s="9">
        <v>2020</v>
      </c>
      <c r="B55278" s="8" t="s">
        <v>2938</v>
      </c>
      <c r="C55278" s="7" t="s">
        <v>2883</v>
      </c>
      <c r="D55278" s="7" t="s">
        <v>2888</v>
      </c>
      <c r="E55278" s="6">
        <v>0</v>
      </c>
      <c r="F55278" s="10" t="b">
        <f t="shared" si="863"/>
        <v>1</v>
      </c>
      <c r="I55278"/>
      <c r="J55278"/>
    </row>
    <row r="55279" spans="1:10" ht="14.5" x14ac:dyDescent="0.35">
      <c r="A55279" s="9">
        <v>2020</v>
      </c>
      <c r="B55279" s="8" t="s">
        <v>2938</v>
      </c>
      <c r="C55279" s="7" t="s">
        <v>2883</v>
      </c>
      <c r="D55279" s="7" t="s">
        <v>2901</v>
      </c>
      <c r="E55279" s="6">
        <v>0</v>
      </c>
      <c r="F55279" s="10" t="b">
        <f t="shared" si="863"/>
        <v>1</v>
      </c>
      <c r="I55279"/>
      <c r="J55279"/>
    </row>
    <row r="55280" spans="1:10" ht="14.5" x14ac:dyDescent="0.35">
      <c r="A55280" s="9">
        <v>2020</v>
      </c>
      <c r="B55280" s="8" t="s">
        <v>2938</v>
      </c>
      <c r="C55280" s="7" t="s">
        <v>2894</v>
      </c>
      <c r="D55280" s="7" t="s">
        <v>2955</v>
      </c>
      <c r="E55280" s="6">
        <v>13217784</v>
      </c>
      <c r="F55280" s="10" t="b">
        <f t="shared" si="863"/>
        <v>1</v>
      </c>
      <c r="I55280"/>
      <c r="J55280"/>
    </row>
    <row r="55281" spans="1:10" ht="14.5" x14ac:dyDescent="0.35">
      <c r="A55281" s="9">
        <v>2020</v>
      </c>
      <c r="B55281" s="8" t="s">
        <v>2938</v>
      </c>
      <c r="C55281" s="7" t="s">
        <v>2894</v>
      </c>
      <c r="D55281" s="7" t="s">
        <v>2906</v>
      </c>
      <c r="E55281" s="6">
        <v>192101</v>
      </c>
      <c r="F55281" s="10" t="b">
        <f t="shared" si="863"/>
        <v>1</v>
      </c>
      <c r="I55281"/>
      <c r="J55281"/>
    </row>
    <row r="55282" spans="1:10" ht="14.5" x14ac:dyDescent="0.35">
      <c r="A55282" s="9">
        <v>2020</v>
      </c>
      <c r="B55282" s="8" t="s">
        <v>2938</v>
      </c>
      <c r="C55282" s="7" t="s">
        <v>2894</v>
      </c>
      <c r="D55282" s="7" t="s">
        <v>2954</v>
      </c>
      <c r="E55282" s="6">
        <v>252560</v>
      </c>
      <c r="F55282" s="10" t="b">
        <f t="shared" si="863"/>
        <v>1</v>
      </c>
      <c r="I55282"/>
      <c r="J55282"/>
    </row>
    <row r="55283" spans="1:10" ht="14.5" x14ac:dyDescent="0.35">
      <c r="A55283" s="9">
        <v>2020</v>
      </c>
      <c r="B55283" s="8" t="s">
        <v>2938</v>
      </c>
      <c r="C55283" s="7" t="s">
        <v>2894</v>
      </c>
      <c r="D55283" s="7" t="s">
        <v>2891</v>
      </c>
      <c r="E55283" s="6">
        <v>3992487</v>
      </c>
      <c r="F55283" s="10" t="b">
        <f t="shared" si="863"/>
        <v>1</v>
      </c>
      <c r="I55283"/>
      <c r="J55283"/>
    </row>
    <row r="55284" spans="1:10" ht="14.5" x14ac:dyDescent="0.35">
      <c r="A55284" s="9">
        <v>2020</v>
      </c>
      <c r="B55284" s="8" t="s">
        <v>2938</v>
      </c>
      <c r="C55284" s="7" t="s">
        <v>2894</v>
      </c>
      <c r="D55284" s="7" t="s">
        <v>2892</v>
      </c>
      <c r="E55284" s="6">
        <v>44302</v>
      </c>
      <c r="F55284" s="10" t="b">
        <f t="shared" si="863"/>
        <v>1</v>
      </c>
      <c r="I55284"/>
      <c r="J55284"/>
    </row>
    <row r="55285" spans="1:10" ht="14.5" x14ac:dyDescent="0.35">
      <c r="A55285" s="9">
        <v>2020</v>
      </c>
      <c r="B55285" s="8" t="s">
        <v>2938</v>
      </c>
      <c r="C55285" s="7" t="s">
        <v>2894</v>
      </c>
      <c r="D55285" s="7" t="s">
        <v>2899</v>
      </c>
      <c r="E55285" s="6">
        <v>1072510</v>
      </c>
      <c r="F55285" s="10" t="b">
        <f t="shared" si="863"/>
        <v>1</v>
      </c>
      <c r="I55285"/>
      <c r="J55285"/>
    </row>
    <row r="55286" spans="1:10" ht="14.5" x14ac:dyDescent="0.35">
      <c r="A55286" s="9">
        <v>2020</v>
      </c>
      <c r="B55286" s="8" t="s">
        <v>2938</v>
      </c>
      <c r="C55286" s="7" t="s">
        <v>2894</v>
      </c>
      <c r="D55286" s="7" t="s">
        <v>2888</v>
      </c>
      <c r="E55286" s="6">
        <v>204657</v>
      </c>
      <c r="F55286" s="10" t="b">
        <f t="shared" si="863"/>
        <v>1</v>
      </c>
      <c r="I55286"/>
      <c r="J55286"/>
    </row>
    <row r="55287" spans="1:10" ht="14.5" x14ac:dyDescent="0.35">
      <c r="A55287" s="9">
        <v>2020</v>
      </c>
      <c r="B55287" s="8" t="s">
        <v>2938</v>
      </c>
      <c r="C55287" s="7" t="s">
        <v>2894</v>
      </c>
      <c r="D55287" s="7" t="s">
        <v>2893</v>
      </c>
      <c r="E55287" s="6">
        <v>7292590</v>
      </c>
      <c r="F55287" s="10" t="b">
        <f t="shared" si="863"/>
        <v>1</v>
      </c>
      <c r="I55287"/>
      <c r="J55287"/>
    </row>
    <row r="55288" spans="1:10" ht="14.5" x14ac:dyDescent="0.35">
      <c r="A55288" s="9">
        <v>2020</v>
      </c>
      <c r="B55288" s="8" t="s">
        <v>2938</v>
      </c>
      <c r="C55288" s="7" t="s">
        <v>2894</v>
      </c>
      <c r="D55288" s="7" t="s">
        <v>2901</v>
      </c>
      <c r="E55288" s="6">
        <v>166577</v>
      </c>
      <c r="F55288" s="10" t="b">
        <f t="shared" si="863"/>
        <v>1</v>
      </c>
      <c r="I55288"/>
      <c r="J55288"/>
    </row>
    <row r="55289" spans="1:10" ht="14.5" x14ac:dyDescent="0.35">
      <c r="A55289" s="9">
        <v>2020</v>
      </c>
      <c r="B55289" s="8" t="s">
        <v>2938</v>
      </c>
      <c r="C55289" s="7" t="s">
        <v>2890</v>
      </c>
      <c r="D55289" s="7" t="s">
        <v>2955</v>
      </c>
      <c r="E55289" s="6">
        <v>44678566</v>
      </c>
      <c r="F55289" s="10" t="b">
        <f t="shared" si="863"/>
        <v>1</v>
      </c>
      <c r="I55289"/>
      <c r="J55289"/>
    </row>
    <row r="55290" spans="1:10" ht="14.5" x14ac:dyDescent="0.35">
      <c r="A55290" s="9">
        <v>2020</v>
      </c>
      <c r="B55290" s="8" t="s">
        <v>2938</v>
      </c>
      <c r="C55290" s="7" t="s">
        <v>2890</v>
      </c>
      <c r="D55290" s="7" t="s">
        <v>2885</v>
      </c>
      <c r="E55290" s="6">
        <v>1630145</v>
      </c>
      <c r="F55290" s="10" t="b">
        <f t="shared" si="863"/>
        <v>1</v>
      </c>
      <c r="I55290"/>
      <c r="J55290"/>
    </row>
    <row r="55291" spans="1:10" ht="14.5" x14ac:dyDescent="0.35">
      <c r="A55291" s="9">
        <v>2020</v>
      </c>
      <c r="B55291" s="8" t="s">
        <v>2938</v>
      </c>
      <c r="C55291" s="7" t="s">
        <v>2890</v>
      </c>
      <c r="D55291" s="7" t="s">
        <v>2906</v>
      </c>
      <c r="E55291" s="6">
        <v>0</v>
      </c>
      <c r="F55291" s="10" t="b">
        <f t="shared" si="863"/>
        <v>1</v>
      </c>
      <c r="I55291"/>
      <c r="J55291"/>
    </row>
    <row r="55292" spans="1:10" ht="14.5" x14ac:dyDescent="0.35">
      <c r="A55292" s="9">
        <v>2020</v>
      </c>
      <c r="B55292" s="8" t="s">
        <v>2938</v>
      </c>
      <c r="C55292" s="7" t="s">
        <v>2890</v>
      </c>
      <c r="D55292" s="7" t="s">
        <v>2954</v>
      </c>
      <c r="E55292" s="6">
        <v>31668083</v>
      </c>
      <c r="F55292" s="10" t="b">
        <f t="shared" si="863"/>
        <v>1</v>
      </c>
      <c r="I55292"/>
      <c r="J55292"/>
    </row>
    <row r="55293" spans="1:10" ht="14.5" x14ac:dyDescent="0.35">
      <c r="A55293" s="9">
        <v>2020</v>
      </c>
      <c r="B55293" s="8" t="s">
        <v>2938</v>
      </c>
      <c r="C55293" s="7" t="s">
        <v>2890</v>
      </c>
      <c r="D55293" s="7" t="s">
        <v>2891</v>
      </c>
      <c r="E55293" s="6">
        <v>9826404</v>
      </c>
      <c r="F55293" s="10" t="b">
        <f t="shared" si="863"/>
        <v>1</v>
      </c>
      <c r="I55293"/>
      <c r="J55293"/>
    </row>
    <row r="55294" spans="1:10" ht="14.5" x14ac:dyDescent="0.35">
      <c r="A55294" s="9">
        <v>2020</v>
      </c>
      <c r="B55294" s="8" t="s">
        <v>2938</v>
      </c>
      <c r="C55294" s="7" t="s">
        <v>2890</v>
      </c>
      <c r="D55294" s="7" t="s">
        <v>2892</v>
      </c>
      <c r="E55294" s="6">
        <v>-385</v>
      </c>
      <c r="F55294" s="10" t="b">
        <f t="shared" si="863"/>
        <v>1</v>
      </c>
      <c r="I55294"/>
      <c r="J55294"/>
    </row>
    <row r="55295" spans="1:10" ht="14.5" x14ac:dyDescent="0.35">
      <c r="A55295" s="9">
        <v>2020</v>
      </c>
      <c r="B55295" s="8" t="s">
        <v>2938</v>
      </c>
      <c r="C55295" s="7" t="s">
        <v>2890</v>
      </c>
      <c r="D55295" s="7" t="s">
        <v>2889</v>
      </c>
      <c r="E55295" s="6">
        <v>2339</v>
      </c>
      <c r="F55295" s="10" t="b">
        <f t="shared" si="863"/>
        <v>1</v>
      </c>
      <c r="I55295"/>
      <c r="J55295"/>
    </row>
    <row r="55296" spans="1:10" ht="14.5" x14ac:dyDescent="0.35">
      <c r="A55296" s="9">
        <v>2020</v>
      </c>
      <c r="B55296" s="8" t="s">
        <v>2938</v>
      </c>
      <c r="C55296" s="7" t="s">
        <v>2890</v>
      </c>
      <c r="D55296" s="7" t="s">
        <v>2899</v>
      </c>
      <c r="E55296" s="6">
        <v>5392</v>
      </c>
      <c r="F55296" s="10" t="b">
        <f t="shared" si="863"/>
        <v>1</v>
      </c>
      <c r="I55296"/>
      <c r="J55296"/>
    </row>
    <row r="55297" spans="1:10" ht="14.5" x14ac:dyDescent="0.35">
      <c r="A55297" s="9">
        <v>2020</v>
      </c>
      <c r="B55297" s="8" t="s">
        <v>2938</v>
      </c>
      <c r="C55297" s="7" t="s">
        <v>2890</v>
      </c>
      <c r="D55297" s="7" t="s">
        <v>2888</v>
      </c>
      <c r="E55297" s="6">
        <v>61925</v>
      </c>
      <c r="F55297" s="10" t="b">
        <f t="shared" si="863"/>
        <v>1</v>
      </c>
      <c r="I55297"/>
      <c r="J55297"/>
    </row>
    <row r="55298" spans="1:10" ht="14.5" x14ac:dyDescent="0.35">
      <c r="A55298" s="9">
        <v>2020</v>
      </c>
      <c r="B55298" s="8" t="s">
        <v>2938</v>
      </c>
      <c r="C55298" s="7" t="s">
        <v>2890</v>
      </c>
      <c r="D55298" s="7" t="s">
        <v>2893</v>
      </c>
      <c r="E55298" s="6">
        <v>1484664</v>
      </c>
      <c r="F55298" s="10" t="b">
        <f t="shared" si="863"/>
        <v>1</v>
      </c>
      <c r="I55298"/>
      <c r="J55298"/>
    </row>
    <row r="55299" spans="1:10" ht="14.5" x14ac:dyDescent="0.35">
      <c r="A55299" s="9">
        <v>2020</v>
      </c>
      <c r="B55299" s="8" t="s">
        <v>2939</v>
      </c>
      <c r="C55299" s="7" t="s">
        <v>2896</v>
      </c>
      <c r="D55299" s="7" t="s">
        <v>2955</v>
      </c>
      <c r="E55299" s="6">
        <v>230143279</v>
      </c>
      <c r="F55299" s="10" t="b">
        <f t="shared" si="863"/>
        <v>0</v>
      </c>
      <c r="I55299"/>
      <c r="J55299"/>
    </row>
    <row r="55300" spans="1:10" ht="14.5" x14ac:dyDescent="0.35">
      <c r="A55300" s="9">
        <v>2020</v>
      </c>
      <c r="B55300" s="8" t="s">
        <v>2939</v>
      </c>
      <c r="C55300" s="7" t="s">
        <v>2896</v>
      </c>
      <c r="D55300" s="7" t="s">
        <v>2885</v>
      </c>
      <c r="E55300" s="6">
        <v>23458271</v>
      </c>
      <c r="F55300" s="10" t="b">
        <f t="shared" ref="F55300:F55363" si="864">INDEX($I$3:$I$8,MATCH(C55300,$H$3:$H$8,0))</f>
        <v>0</v>
      </c>
      <c r="I55300"/>
      <c r="J55300"/>
    </row>
    <row r="55301" spans="1:10" ht="14.5" x14ac:dyDescent="0.35">
      <c r="A55301" s="9">
        <v>2020</v>
      </c>
      <c r="B55301" s="8" t="s">
        <v>2939</v>
      </c>
      <c r="C55301" s="7" t="s">
        <v>2896</v>
      </c>
      <c r="D55301" s="7" t="s">
        <v>2903</v>
      </c>
      <c r="E55301" s="6">
        <v>-594259</v>
      </c>
      <c r="F55301" s="10" t="b">
        <f t="shared" si="864"/>
        <v>0</v>
      </c>
      <c r="I55301"/>
      <c r="J55301"/>
    </row>
    <row r="55302" spans="1:10" ht="14.5" x14ac:dyDescent="0.35">
      <c r="A55302" s="9">
        <v>2020</v>
      </c>
      <c r="B55302" s="8" t="s">
        <v>2939</v>
      </c>
      <c r="C55302" s="7" t="s">
        <v>2896</v>
      </c>
      <c r="D55302" s="7" t="s">
        <v>2954</v>
      </c>
      <c r="E55302" s="6">
        <v>2672457</v>
      </c>
      <c r="F55302" s="10" t="b">
        <f t="shared" si="864"/>
        <v>0</v>
      </c>
      <c r="I55302"/>
      <c r="J55302"/>
    </row>
    <row r="55303" spans="1:10" ht="14.5" x14ac:dyDescent="0.35">
      <c r="A55303" s="9">
        <v>2020</v>
      </c>
      <c r="B55303" s="8" t="s">
        <v>2939</v>
      </c>
      <c r="C55303" s="7" t="s">
        <v>2896</v>
      </c>
      <c r="D55303" s="7" t="s">
        <v>2891</v>
      </c>
      <c r="E55303" s="6">
        <v>120766860</v>
      </c>
      <c r="F55303" s="10" t="b">
        <f t="shared" si="864"/>
        <v>0</v>
      </c>
      <c r="I55303"/>
      <c r="J55303"/>
    </row>
    <row r="55304" spans="1:10" ht="14.5" x14ac:dyDescent="0.35">
      <c r="A55304" s="9">
        <v>2020</v>
      </c>
      <c r="B55304" s="8" t="s">
        <v>2939</v>
      </c>
      <c r="C55304" s="7" t="s">
        <v>2896</v>
      </c>
      <c r="D55304" s="7" t="s">
        <v>2898</v>
      </c>
      <c r="E55304" s="6">
        <v>76521394</v>
      </c>
      <c r="F55304" s="10" t="b">
        <f t="shared" si="864"/>
        <v>0</v>
      </c>
      <c r="I55304"/>
      <c r="J55304"/>
    </row>
    <row r="55305" spans="1:10" ht="14.5" x14ac:dyDescent="0.35">
      <c r="A55305" s="9">
        <v>2020</v>
      </c>
      <c r="B55305" s="8" t="s">
        <v>2939</v>
      </c>
      <c r="C55305" s="7" t="s">
        <v>2896</v>
      </c>
      <c r="D55305" s="7" t="s">
        <v>2900</v>
      </c>
      <c r="E55305" s="6">
        <v>576233</v>
      </c>
      <c r="F55305" s="10" t="b">
        <f t="shared" si="864"/>
        <v>0</v>
      </c>
      <c r="I55305"/>
      <c r="J55305"/>
    </row>
    <row r="55306" spans="1:10" ht="14.5" x14ac:dyDescent="0.35">
      <c r="A55306" s="9">
        <v>2020</v>
      </c>
      <c r="B55306" s="8" t="s">
        <v>2939</v>
      </c>
      <c r="C55306" s="7" t="s">
        <v>2896</v>
      </c>
      <c r="D55306" s="7" t="s">
        <v>2892</v>
      </c>
      <c r="E55306" s="6">
        <v>878630</v>
      </c>
      <c r="F55306" s="10" t="b">
        <f t="shared" si="864"/>
        <v>0</v>
      </c>
      <c r="I55306"/>
      <c r="J55306"/>
    </row>
    <row r="55307" spans="1:10" ht="14.5" x14ac:dyDescent="0.35">
      <c r="A55307" s="9">
        <v>2020</v>
      </c>
      <c r="B55307" s="8" t="s">
        <v>2939</v>
      </c>
      <c r="C55307" s="7" t="s">
        <v>2896</v>
      </c>
      <c r="D55307" s="7" t="s">
        <v>2889</v>
      </c>
      <c r="E55307" s="6">
        <v>64940</v>
      </c>
      <c r="F55307" s="10" t="b">
        <f t="shared" si="864"/>
        <v>0</v>
      </c>
      <c r="I55307"/>
      <c r="J55307"/>
    </row>
    <row r="55308" spans="1:10" ht="14.5" x14ac:dyDescent="0.35">
      <c r="A55308" s="9">
        <v>2020</v>
      </c>
      <c r="B55308" s="8" t="s">
        <v>2939</v>
      </c>
      <c r="C55308" s="7" t="s">
        <v>2896</v>
      </c>
      <c r="D55308" s="7" t="s">
        <v>2899</v>
      </c>
      <c r="E55308" s="6">
        <v>139497</v>
      </c>
      <c r="F55308" s="10" t="b">
        <f t="shared" si="864"/>
        <v>0</v>
      </c>
      <c r="I55308"/>
      <c r="J55308"/>
    </row>
    <row r="55309" spans="1:10" ht="14.5" x14ac:dyDescent="0.35">
      <c r="A55309" s="9">
        <v>2020</v>
      </c>
      <c r="B55309" s="8" t="s">
        <v>2939</v>
      </c>
      <c r="C55309" s="7" t="s">
        <v>2896</v>
      </c>
      <c r="D55309" s="7" t="s">
        <v>2888</v>
      </c>
      <c r="E55309" s="6">
        <v>1532751</v>
      </c>
      <c r="F55309" s="10" t="b">
        <f t="shared" si="864"/>
        <v>0</v>
      </c>
      <c r="I55309"/>
      <c r="J55309"/>
    </row>
    <row r="55310" spans="1:10" ht="14.5" x14ac:dyDescent="0.35">
      <c r="A55310" s="9">
        <v>2020</v>
      </c>
      <c r="B55310" s="8" t="s">
        <v>2939</v>
      </c>
      <c r="C55310" s="7" t="s">
        <v>2896</v>
      </c>
      <c r="D55310" s="7" t="s">
        <v>2893</v>
      </c>
      <c r="E55310" s="6">
        <v>3748207</v>
      </c>
      <c r="F55310" s="10" t="b">
        <f t="shared" si="864"/>
        <v>0</v>
      </c>
      <c r="I55310"/>
      <c r="J55310"/>
    </row>
    <row r="55311" spans="1:10" ht="14.5" x14ac:dyDescent="0.35">
      <c r="A55311" s="9">
        <v>2020</v>
      </c>
      <c r="B55311" s="8" t="s">
        <v>2939</v>
      </c>
      <c r="C55311" s="7" t="s">
        <v>2896</v>
      </c>
      <c r="D55311" s="7" t="s">
        <v>2901</v>
      </c>
      <c r="E55311" s="6">
        <v>378299</v>
      </c>
      <c r="F55311" s="10" t="b">
        <f t="shared" si="864"/>
        <v>0</v>
      </c>
      <c r="I55311"/>
      <c r="J55311"/>
    </row>
    <row r="55312" spans="1:10" ht="14.5" x14ac:dyDescent="0.35">
      <c r="A55312" s="9">
        <v>2020</v>
      </c>
      <c r="B55312" s="8" t="s">
        <v>2939</v>
      </c>
      <c r="C55312" s="7" t="s">
        <v>2956</v>
      </c>
      <c r="D55312" s="7" t="s">
        <v>2955</v>
      </c>
      <c r="E55312" s="6">
        <v>2580875</v>
      </c>
      <c r="F55312" s="10" t="b">
        <f t="shared" si="864"/>
        <v>0</v>
      </c>
      <c r="I55312"/>
      <c r="J55312"/>
    </row>
    <row r="55313" spans="1:10" ht="14.5" x14ac:dyDescent="0.35">
      <c r="A55313" s="9">
        <v>2020</v>
      </c>
      <c r="B55313" s="8" t="s">
        <v>2939</v>
      </c>
      <c r="C55313" s="7" t="s">
        <v>2956</v>
      </c>
      <c r="D55313" s="7" t="s">
        <v>2885</v>
      </c>
      <c r="E55313" s="6">
        <v>63547</v>
      </c>
      <c r="F55313" s="10" t="b">
        <f t="shared" si="864"/>
        <v>0</v>
      </c>
      <c r="I55313"/>
      <c r="J55313"/>
    </row>
    <row r="55314" spans="1:10" ht="14.5" x14ac:dyDescent="0.35">
      <c r="A55314" s="9">
        <v>2020</v>
      </c>
      <c r="B55314" s="8" t="s">
        <v>2939</v>
      </c>
      <c r="C55314" s="7" t="s">
        <v>2956</v>
      </c>
      <c r="D55314" s="7" t="s">
        <v>2891</v>
      </c>
      <c r="E55314" s="6">
        <v>1537596</v>
      </c>
      <c r="F55314" s="10" t="b">
        <f t="shared" si="864"/>
        <v>0</v>
      </c>
      <c r="I55314"/>
      <c r="J55314"/>
    </row>
    <row r="55315" spans="1:10" ht="14.5" x14ac:dyDescent="0.35">
      <c r="A55315" s="9">
        <v>2020</v>
      </c>
      <c r="B55315" s="8" t="s">
        <v>2939</v>
      </c>
      <c r="C55315" s="7" t="s">
        <v>2956</v>
      </c>
      <c r="D55315" s="7" t="s">
        <v>2900</v>
      </c>
      <c r="E55315" s="6">
        <v>550283</v>
      </c>
      <c r="F55315" s="10" t="b">
        <f t="shared" si="864"/>
        <v>0</v>
      </c>
      <c r="I55315"/>
      <c r="J55315"/>
    </row>
    <row r="55316" spans="1:10" ht="14.5" x14ac:dyDescent="0.35">
      <c r="A55316" s="9">
        <v>2020</v>
      </c>
      <c r="B55316" s="8" t="s">
        <v>2939</v>
      </c>
      <c r="C55316" s="7" t="s">
        <v>2956</v>
      </c>
      <c r="D55316" s="7" t="s">
        <v>2889</v>
      </c>
      <c r="E55316" s="6">
        <v>4903</v>
      </c>
      <c r="F55316" s="10" t="b">
        <f t="shared" si="864"/>
        <v>0</v>
      </c>
      <c r="I55316"/>
      <c r="J55316"/>
    </row>
    <row r="55317" spans="1:10" ht="14.5" x14ac:dyDescent="0.35">
      <c r="A55317" s="9">
        <v>2020</v>
      </c>
      <c r="B55317" s="8" t="s">
        <v>2939</v>
      </c>
      <c r="C55317" s="7" t="s">
        <v>2956</v>
      </c>
      <c r="D55317" s="7" t="s">
        <v>2899</v>
      </c>
      <c r="E55317" s="6">
        <v>7556</v>
      </c>
      <c r="F55317" s="10" t="b">
        <f t="shared" si="864"/>
        <v>0</v>
      </c>
      <c r="I55317"/>
      <c r="J55317"/>
    </row>
    <row r="55318" spans="1:10" ht="14.5" x14ac:dyDescent="0.35">
      <c r="A55318" s="9">
        <v>2020</v>
      </c>
      <c r="B55318" s="8" t="s">
        <v>2939</v>
      </c>
      <c r="C55318" s="7" t="s">
        <v>2956</v>
      </c>
      <c r="D55318" s="7" t="s">
        <v>2888</v>
      </c>
      <c r="E55318" s="6">
        <v>38749</v>
      </c>
      <c r="F55318" s="10" t="b">
        <f t="shared" si="864"/>
        <v>0</v>
      </c>
      <c r="I55318"/>
      <c r="J55318"/>
    </row>
    <row r="55319" spans="1:10" ht="14.5" x14ac:dyDescent="0.35">
      <c r="A55319" s="9">
        <v>2020</v>
      </c>
      <c r="B55319" s="8" t="s">
        <v>2939</v>
      </c>
      <c r="C55319" s="7" t="s">
        <v>2956</v>
      </c>
      <c r="D55319" s="7" t="s">
        <v>2901</v>
      </c>
      <c r="E55319" s="6">
        <v>378242</v>
      </c>
      <c r="F55319" s="10" t="b">
        <f t="shared" si="864"/>
        <v>0</v>
      </c>
      <c r="I55319"/>
      <c r="J55319"/>
    </row>
    <row r="55320" spans="1:10" ht="14.5" x14ac:dyDescent="0.35">
      <c r="A55320" s="9">
        <v>2020</v>
      </c>
      <c r="B55320" s="8" t="s">
        <v>2939</v>
      </c>
      <c r="C55320" s="7" t="s">
        <v>2957</v>
      </c>
      <c r="D55320" s="7" t="s">
        <v>2955</v>
      </c>
      <c r="E55320" s="6">
        <v>368692</v>
      </c>
      <c r="F55320" s="10" t="b">
        <f t="shared" si="864"/>
        <v>0</v>
      </c>
      <c r="I55320"/>
      <c r="J55320"/>
    </row>
    <row r="55321" spans="1:10" ht="14.5" x14ac:dyDescent="0.35">
      <c r="A55321" s="9">
        <v>2020</v>
      </c>
      <c r="B55321" s="8" t="s">
        <v>2939</v>
      </c>
      <c r="C55321" s="7" t="s">
        <v>2957</v>
      </c>
      <c r="D55321" s="7" t="s">
        <v>2885</v>
      </c>
      <c r="E55321" s="6">
        <v>0</v>
      </c>
      <c r="F55321" s="10" t="b">
        <f t="shared" si="864"/>
        <v>0</v>
      </c>
      <c r="I55321"/>
      <c r="J55321"/>
    </row>
    <row r="55322" spans="1:10" ht="14.5" x14ac:dyDescent="0.35">
      <c r="A55322" s="9">
        <v>2020</v>
      </c>
      <c r="B55322" s="8" t="s">
        <v>2939</v>
      </c>
      <c r="C55322" s="7" t="s">
        <v>2957</v>
      </c>
      <c r="D55322" s="7" t="s">
        <v>2891</v>
      </c>
      <c r="E55322" s="6">
        <v>121369</v>
      </c>
      <c r="F55322" s="10" t="b">
        <f t="shared" si="864"/>
        <v>0</v>
      </c>
      <c r="I55322"/>
      <c r="J55322"/>
    </row>
    <row r="55323" spans="1:10" ht="14.5" x14ac:dyDescent="0.35">
      <c r="A55323" s="9">
        <v>2020</v>
      </c>
      <c r="B55323" s="8" t="s">
        <v>2939</v>
      </c>
      <c r="C55323" s="7" t="s">
        <v>2957</v>
      </c>
      <c r="D55323" s="7" t="s">
        <v>2892</v>
      </c>
      <c r="E55323" s="6">
        <v>107064</v>
      </c>
      <c r="F55323" s="10" t="b">
        <f t="shared" si="864"/>
        <v>0</v>
      </c>
      <c r="I55323"/>
      <c r="J55323"/>
    </row>
    <row r="55324" spans="1:10" ht="14.5" x14ac:dyDescent="0.35">
      <c r="A55324" s="9">
        <v>2020</v>
      </c>
      <c r="B55324" s="8" t="s">
        <v>2939</v>
      </c>
      <c r="C55324" s="7" t="s">
        <v>2957</v>
      </c>
      <c r="D55324" s="7" t="s">
        <v>2889</v>
      </c>
      <c r="E55324" s="6">
        <v>3869</v>
      </c>
      <c r="F55324" s="10" t="b">
        <f t="shared" si="864"/>
        <v>0</v>
      </c>
      <c r="I55324"/>
      <c r="J55324"/>
    </row>
    <row r="55325" spans="1:10" ht="14.5" x14ac:dyDescent="0.35">
      <c r="A55325" s="9">
        <v>2020</v>
      </c>
      <c r="B55325" s="8" t="s">
        <v>2939</v>
      </c>
      <c r="C55325" s="7" t="s">
        <v>2957</v>
      </c>
      <c r="D55325" s="7" t="s">
        <v>2899</v>
      </c>
      <c r="E55325" s="6">
        <v>3952</v>
      </c>
      <c r="F55325" s="10" t="b">
        <f t="shared" si="864"/>
        <v>0</v>
      </c>
      <c r="I55325"/>
      <c r="J55325"/>
    </row>
    <row r="55326" spans="1:10" ht="14.5" x14ac:dyDescent="0.35">
      <c r="A55326" s="9">
        <v>2020</v>
      </c>
      <c r="B55326" s="8" t="s">
        <v>2939</v>
      </c>
      <c r="C55326" s="7" t="s">
        <v>2957</v>
      </c>
      <c r="D55326" s="7" t="s">
        <v>2888</v>
      </c>
      <c r="E55326" s="6">
        <v>132437</v>
      </c>
      <c r="F55326" s="10" t="b">
        <f t="shared" si="864"/>
        <v>0</v>
      </c>
      <c r="I55326"/>
      <c r="J55326"/>
    </row>
    <row r="55327" spans="1:10" ht="14.5" x14ac:dyDescent="0.35">
      <c r="A55327" s="9">
        <v>2020</v>
      </c>
      <c r="B55327" s="8" t="s">
        <v>2939</v>
      </c>
      <c r="C55327" s="7" t="s">
        <v>2883</v>
      </c>
      <c r="D55327" s="7" t="s">
        <v>2955</v>
      </c>
      <c r="E55327" s="6">
        <v>7866814</v>
      </c>
      <c r="F55327" s="10" t="b">
        <f t="shared" si="864"/>
        <v>1</v>
      </c>
      <c r="I55327"/>
      <c r="J55327"/>
    </row>
    <row r="55328" spans="1:10" ht="14.5" x14ac:dyDescent="0.35">
      <c r="A55328" s="9">
        <v>2020</v>
      </c>
      <c r="B55328" s="8" t="s">
        <v>2939</v>
      </c>
      <c r="C55328" s="7" t="s">
        <v>2883</v>
      </c>
      <c r="D55328" s="7" t="s">
        <v>2885</v>
      </c>
      <c r="E55328" s="6">
        <v>1370738</v>
      </c>
      <c r="F55328" s="10" t="b">
        <f t="shared" si="864"/>
        <v>1</v>
      </c>
      <c r="I55328"/>
      <c r="J55328"/>
    </row>
    <row r="55329" spans="1:10" ht="14.5" x14ac:dyDescent="0.35">
      <c r="A55329" s="9">
        <v>2020</v>
      </c>
      <c r="B55329" s="8" t="s">
        <v>2939</v>
      </c>
      <c r="C55329" s="7" t="s">
        <v>2883</v>
      </c>
      <c r="D55329" s="7" t="s">
        <v>2891</v>
      </c>
      <c r="E55329" s="6">
        <v>6360453</v>
      </c>
      <c r="F55329" s="10" t="b">
        <f t="shared" si="864"/>
        <v>1</v>
      </c>
      <c r="I55329"/>
      <c r="J55329"/>
    </row>
    <row r="55330" spans="1:10" ht="14.5" x14ac:dyDescent="0.35">
      <c r="A55330" s="9">
        <v>2020</v>
      </c>
      <c r="B55330" s="8" t="s">
        <v>2939</v>
      </c>
      <c r="C55330" s="7" t="s">
        <v>2883</v>
      </c>
      <c r="D55330" s="7" t="s">
        <v>2900</v>
      </c>
      <c r="E55330" s="6">
        <v>0</v>
      </c>
      <c r="F55330" s="10" t="b">
        <f t="shared" si="864"/>
        <v>1</v>
      </c>
      <c r="I55330"/>
      <c r="J55330"/>
    </row>
    <row r="55331" spans="1:10" ht="14.5" x14ac:dyDescent="0.35">
      <c r="A55331" s="9">
        <v>2020</v>
      </c>
      <c r="B55331" s="8" t="s">
        <v>2939</v>
      </c>
      <c r="C55331" s="7" t="s">
        <v>2883</v>
      </c>
      <c r="D55331" s="7" t="s">
        <v>2892</v>
      </c>
      <c r="E55331" s="6">
        <v>62242</v>
      </c>
      <c r="F55331" s="10" t="b">
        <f t="shared" si="864"/>
        <v>1</v>
      </c>
      <c r="I55331"/>
      <c r="J55331"/>
    </row>
    <row r="55332" spans="1:10" ht="14.5" x14ac:dyDescent="0.35">
      <c r="A55332" s="9">
        <v>2020</v>
      </c>
      <c r="B55332" s="8" t="s">
        <v>2939</v>
      </c>
      <c r="C55332" s="7" t="s">
        <v>2883</v>
      </c>
      <c r="D55332" s="7" t="s">
        <v>2889</v>
      </c>
      <c r="E55332" s="6">
        <v>9079</v>
      </c>
      <c r="F55332" s="10" t="b">
        <f t="shared" si="864"/>
        <v>1</v>
      </c>
      <c r="I55332"/>
      <c r="J55332"/>
    </row>
    <row r="55333" spans="1:10" ht="14.5" x14ac:dyDescent="0.35">
      <c r="A55333" s="9">
        <v>2020</v>
      </c>
      <c r="B55333" s="8" t="s">
        <v>2939</v>
      </c>
      <c r="C55333" s="7" t="s">
        <v>2883</v>
      </c>
      <c r="D55333" s="7" t="s">
        <v>2888</v>
      </c>
      <c r="E55333" s="6">
        <v>64301</v>
      </c>
      <c r="F55333" s="10" t="b">
        <f t="shared" si="864"/>
        <v>1</v>
      </c>
      <c r="I55333"/>
      <c r="J55333"/>
    </row>
    <row r="55334" spans="1:10" ht="14.5" x14ac:dyDescent="0.35">
      <c r="A55334" s="9">
        <v>2020</v>
      </c>
      <c r="B55334" s="8" t="s">
        <v>2939</v>
      </c>
      <c r="C55334" s="7" t="s">
        <v>2894</v>
      </c>
      <c r="D55334" s="7" t="s">
        <v>2955</v>
      </c>
      <c r="E55334" s="6">
        <v>219235509</v>
      </c>
      <c r="F55334" s="10" t="b">
        <f t="shared" si="864"/>
        <v>1</v>
      </c>
      <c r="I55334"/>
      <c r="J55334"/>
    </row>
    <row r="55335" spans="1:10" ht="14.5" x14ac:dyDescent="0.35">
      <c r="A55335" s="9">
        <v>2020</v>
      </c>
      <c r="B55335" s="8" t="s">
        <v>2939</v>
      </c>
      <c r="C55335" s="7" t="s">
        <v>2894</v>
      </c>
      <c r="D55335" s="7" t="s">
        <v>2885</v>
      </c>
      <c r="E55335" s="6">
        <v>22023985</v>
      </c>
      <c r="F55335" s="10" t="b">
        <f t="shared" si="864"/>
        <v>1</v>
      </c>
      <c r="I55335"/>
      <c r="J55335"/>
    </row>
    <row r="55336" spans="1:10" ht="14.5" x14ac:dyDescent="0.35">
      <c r="A55336" s="9">
        <v>2020</v>
      </c>
      <c r="B55336" s="8" t="s">
        <v>2939</v>
      </c>
      <c r="C55336" s="7" t="s">
        <v>2894</v>
      </c>
      <c r="D55336" s="7" t="s">
        <v>2903</v>
      </c>
      <c r="E55336" s="6">
        <v>-594259</v>
      </c>
      <c r="F55336" s="10" t="b">
        <f t="shared" si="864"/>
        <v>1</v>
      </c>
      <c r="I55336"/>
      <c r="J55336"/>
    </row>
    <row r="55337" spans="1:10" ht="14.5" x14ac:dyDescent="0.35">
      <c r="A55337" s="9">
        <v>2020</v>
      </c>
      <c r="B55337" s="8" t="s">
        <v>2939</v>
      </c>
      <c r="C55337" s="7" t="s">
        <v>2894</v>
      </c>
      <c r="D55337" s="7" t="s">
        <v>2954</v>
      </c>
      <c r="E55337" s="6">
        <v>2586393</v>
      </c>
      <c r="F55337" s="10" t="b">
        <f t="shared" si="864"/>
        <v>1</v>
      </c>
      <c r="I55337"/>
      <c r="J55337"/>
    </row>
    <row r="55338" spans="1:10" ht="14.5" x14ac:dyDescent="0.35">
      <c r="A55338" s="9">
        <v>2020</v>
      </c>
      <c r="B55338" s="8" t="s">
        <v>2939</v>
      </c>
      <c r="C55338" s="7" t="s">
        <v>2894</v>
      </c>
      <c r="D55338" s="7" t="s">
        <v>2891</v>
      </c>
      <c r="E55338" s="6">
        <v>112742309</v>
      </c>
      <c r="F55338" s="10" t="b">
        <f t="shared" si="864"/>
        <v>1</v>
      </c>
      <c r="I55338"/>
      <c r="J55338"/>
    </row>
    <row r="55339" spans="1:10" ht="14.5" x14ac:dyDescent="0.35">
      <c r="A55339" s="9">
        <v>2020</v>
      </c>
      <c r="B55339" s="8" t="s">
        <v>2939</v>
      </c>
      <c r="C55339" s="7" t="s">
        <v>2894</v>
      </c>
      <c r="D55339" s="7" t="s">
        <v>2898</v>
      </c>
      <c r="E55339" s="6">
        <v>76521394</v>
      </c>
      <c r="F55339" s="10" t="b">
        <f t="shared" si="864"/>
        <v>1</v>
      </c>
      <c r="I55339"/>
      <c r="J55339"/>
    </row>
    <row r="55340" spans="1:10" ht="14.5" x14ac:dyDescent="0.35">
      <c r="A55340" s="9">
        <v>2020</v>
      </c>
      <c r="B55340" s="8" t="s">
        <v>2939</v>
      </c>
      <c r="C55340" s="7" t="s">
        <v>2894</v>
      </c>
      <c r="D55340" s="7" t="s">
        <v>2900</v>
      </c>
      <c r="E55340" s="6">
        <v>25949</v>
      </c>
      <c r="F55340" s="10" t="b">
        <f t="shared" si="864"/>
        <v>1</v>
      </c>
      <c r="I55340"/>
      <c r="J55340"/>
    </row>
    <row r="55341" spans="1:10" ht="14.5" x14ac:dyDescent="0.35">
      <c r="A55341" s="9">
        <v>2020</v>
      </c>
      <c r="B55341" s="8" t="s">
        <v>2939</v>
      </c>
      <c r="C55341" s="7" t="s">
        <v>2894</v>
      </c>
      <c r="D55341" s="7" t="s">
        <v>2892</v>
      </c>
      <c r="E55341" s="6">
        <v>709324</v>
      </c>
      <c r="F55341" s="10" t="b">
        <f t="shared" si="864"/>
        <v>1</v>
      </c>
      <c r="I55341"/>
      <c r="J55341"/>
    </row>
    <row r="55342" spans="1:10" ht="14.5" x14ac:dyDescent="0.35">
      <c r="A55342" s="9">
        <v>2020</v>
      </c>
      <c r="B55342" s="8" t="s">
        <v>2939</v>
      </c>
      <c r="C55342" s="7" t="s">
        <v>2894</v>
      </c>
      <c r="D55342" s="7" t="s">
        <v>2889</v>
      </c>
      <c r="E55342" s="6">
        <v>46896</v>
      </c>
      <c r="F55342" s="10" t="b">
        <f t="shared" si="864"/>
        <v>1</v>
      </c>
      <c r="I55342"/>
      <c r="J55342"/>
    </row>
    <row r="55343" spans="1:10" ht="14.5" x14ac:dyDescent="0.35">
      <c r="A55343" s="9">
        <v>2020</v>
      </c>
      <c r="B55343" s="8" t="s">
        <v>2939</v>
      </c>
      <c r="C55343" s="7" t="s">
        <v>2894</v>
      </c>
      <c r="D55343" s="7" t="s">
        <v>2899</v>
      </c>
      <c r="E55343" s="6">
        <v>127989</v>
      </c>
      <c r="F55343" s="10" t="b">
        <f t="shared" si="864"/>
        <v>1</v>
      </c>
      <c r="I55343"/>
      <c r="J55343"/>
    </row>
    <row r="55344" spans="1:10" ht="14.5" x14ac:dyDescent="0.35">
      <c r="A55344" s="9">
        <v>2020</v>
      </c>
      <c r="B55344" s="8" t="s">
        <v>2939</v>
      </c>
      <c r="C55344" s="7" t="s">
        <v>2894</v>
      </c>
      <c r="D55344" s="7" t="s">
        <v>2888</v>
      </c>
      <c r="E55344" s="6">
        <v>1297264</v>
      </c>
      <c r="F55344" s="10" t="b">
        <f t="shared" si="864"/>
        <v>1</v>
      </c>
      <c r="I55344"/>
      <c r="J55344"/>
    </row>
    <row r="55345" spans="1:10" ht="14.5" x14ac:dyDescent="0.35">
      <c r="A55345" s="9">
        <v>2020</v>
      </c>
      <c r="B55345" s="8" t="s">
        <v>2939</v>
      </c>
      <c r="C55345" s="7" t="s">
        <v>2894</v>
      </c>
      <c r="D55345" s="7" t="s">
        <v>2893</v>
      </c>
      <c r="E55345" s="6">
        <v>3748207</v>
      </c>
      <c r="F55345" s="10" t="b">
        <f t="shared" si="864"/>
        <v>1</v>
      </c>
      <c r="I55345"/>
      <c r="J55345"/>
    </row>
    <row r="55346" spans="1:10" ht="14.5" x14ac:dyDescent="0.35">
      <c r="A55346" s="9">
        <v>2020</v>
      </c>
      <c r="B55346" s="8" t="s">
        <v>2939</v>
      </c>
      <c r="C55346" s="7" t="s">
        <v>2894</v>
      </c>
      <c r="D55346" s="7" t="s">
        <v>2901</v>
      </c>
      <c r="E55346" s="6">
        <v>57</v>
      </c>
      <c r="F55346" s="10" t="b">
        <f t="shared" si="864"/>
        <v>1</v>
      </c>
      <c r="I55346"/>
      <c r="J55346"/>
    </row>
    <row r="55347" spans="1:10" ht="14.5" x14ac:dyDescent="0.35">
      <c r="A55347" s="9">
        <v>2020</v>
      </c>
      <c r="B55347" s="8" t="s">
        <v>2939</v>
      </c>
      <c r="C55347" s="7" t="s">
        <v>2890</v>
      </c>
      <c r="D55347" s="7" t="s">
        <v>2955</v>
      </c>
      <c r="E55347" s="6">
        <v>91389</v>
      </c>
      <c r="F55347" s="10" t="b">
        <f t="shared" si="864"/>
        <v>1</v>
      </c>
      <c r="I55347"/>
      <c r="J55347"/>
    </row>
    <row r="55348" spans="1:10" ht="14.5" x14ac:dyDescent="0.35">
      <c r="A55348" s="9">
        <v>2020</v>
      </c>
      <c r="B55348" s="8" t="s">
        <v>2939</v>
      </c>
      <c r="C55348" s="7" t="s">
        <v>2890</v>
      </c>
      <c r="D55348" s="7" t="s">
        <v>2885</v>
      </c>
      <c r="E55348" s="6">
        <v>0</v>
      </c>
      <c r="F55348" s="10" t="b">
        <f t="shared" si="864"/>
        <v>1</v>
      </c>
      <c r="I55348"/>
      <c r="J55348"/>
    </row>
    <row r="55349" spans="1:10" ht="14.5" x14ac:dyDescent="0.35">
      <c r="A55349" s="9">
        <v>2020</v>
      </c>
      <c r="B55349" s="8" t="s">
        <v>2939</v>
      </c>
      <c r="C55349" s="7" t="s">
        <v>2890</v>
      </c>
      <c r="D55349" s="7" t="s">
        <v>2954</v>
      </c>
      <c r="E55349" s="6">
        <v>86064</v>
      </c>
      <c r="F55349" s="10" t="b">
        <f t="shared" si="864"/>
        <v>1</v>
      </c>
      <c r="I55349"/>
      <c r="J55349"/>
    </row>
    <row r="55350" spans="1:10" ht="14.5" x14ac:dyDescent="0.35">
      <c r="A55350" s="9">
        <v>2020</v>
      </c>
      <c r="B55350" s="8" t="s">
        <v>2939</v>
      </c>
      <c r="C55350" s="7" t="s">
        <v>2890</v>
      </c>
      <c r="D55350" s="7" t="s">
        <v>2891</v>
      </c>
      <c r="E55350" s="6">
        <v>5133</v>
      </c>
      <c r="F55350" s="10" t="b">
        <f t="shared" si="864"/>
        <v>1</v>
      </c>
      <c r="I55350"/>
      <c r="J55350"/>
    </row>
    <row r="55351" spans="1:10" ht="14.5" x14ac:dyDescent="0.35">
      <c r="A55351" s="9">
        <v>2020</v>
      </c>
      <c r="B55351" s="8" t="s">
        <v>2939</v>
      </c>
      <c r="C55351" s="7" t="s">
        <v>2890</v>
      </c>
      <c r="D55351" s="7" t="s">
        <v>2889</v>
      </c>
      <c r="E55351" s="6">
        <v>192</v>
      </c>
      <c r="F55351" s="10" t="b">
        <f t="shared" si="864"/>
        <v>1</v>
      </c>
      <c r="I55351"/>
      <c r="J55351"/>
    </row>
    <row r="55352" spans="1:10" ht="14.5" x14ac:dyDescent="0.35">
      <c r="A55352" s="9">
        <v>2020</v>
      </c>
      <c r="B55352" s="8" t="s">
        <v>2940</v>
      </c>
      <c r="C55352" s="7" t="s">
        <v>2896</v>
      </c>
      <c r="D55352" s="7" t="s">
        <v>2955</v>
      </c>
      <c r="E55352" s="6">
        <v>8894940</v>
      </c>
      <c r="F55352" s="10" t="b">
        <f t="shared" si="864"/>
        <v>0</v>
      </c>
      <c r="I55352"/>
      <c r="J55352"/>
    </row>
    <row r="55353" spans="1:10" ht="14.5" x14ac:dyDescent="0.35">
      <c r="A55353" s="9">
        <v>2020</v>
      </c>
      <c r="B55353" s="8" t="s">
        <v>2940</v>
      </c>
      <c r="C55353" s="7" t="s">
        <v>2896</v>
      </c>
      <c r="D55353" s="7" t="s">
        <v>2885</v>
      </c>
      <c r="E55353" s="6">
        <v>0</v>
      </c>
      <c r="F55353" s="10" t="b">
        <f t="shared" si="864"/>
        <v>0</v>
      </c>
      <c r="I55353"/>
      <c r="J55353"/>
    </row>
    <row r="55354" spans="1:10" ht="14.5" x14ac:dyDescent="0.35">
      <c r="A55354" s="9">
        <v>2020</v>
      </c>
      <c r="B55354" s="8" t="s">
        <v>2940</v>
      </c>
      <c r="C55354" s="7" t="s">
        <v>2896</v>
      </c>
      <c r="D55354" s="7" t="s">
        <v>2954</v>
      </c>
      <c r="E55354" s="6">
        <v>3555</v>
      </c>
      <c r="F55354" s="10" t="b">
        <f t="shared" si="864"/>
        <v>0</v>
      </c>
      <c r="I55354"/>
      <c r="J55354"/>
    </row>
    <row r="55355" spans="1:10" ht="14.5" x14ac:dyDescent="0.35">
      <c r="A55355" s="9">
        <v>2020</v>
      </c>
      <c r="B55355" s="8" t="s">
        <v>2940</v>
      </c>
      <c r="C55355" s="7" t="s">
        <v>2896</v>
      </c>
      <c r="D55355" s="7" t="s">
        <v>2891</v>
      </c>
      <c r="E55355" s="6">
        <v>8272365</v>
      </c>
      <c r="F55355" s="10" t="b">
        <f t="shared" si="864"/>
        <v>0</v>
      </c>
      <c r="I55355"/>
      <c r="J55355"/>
    </row>
    <row r="55356" spans="1:10" ht="14.5" x14ac:dyDescent="0.35">
      <c r="A55356" s="9">
        <v>2020</v>
      </c>
      <c r="B55356" s="8" t="s">
        <v>2940</v>
      </c>
      <c r="C55356" s="7" t="s">
        <v>2896</v>
      </c>
      <c r="D55356" s="7" t="s">
        <v>2889</v>
      </c>
      <c r="E55356" s="6">
        <v>4479</v>
      </c>
      <c r="F55356" s="10" t="b">
        <f t="shared" si="864"/>
        <v>0</v>
      </c>
      <c r="I55356"/>
      <c r="J55356"/>
    </row>
    <row r="55357" spans="1:10" ht="14.5" x14ac:dyDescent="0.35">
      <c r="A55357" s="9">
        <v>2020</v>
      </c>
      <c r="B55357" s="8" t="s">
        <v>2940</v>
      </c>
      <c r="C55357" s="7" t="s">
        <v>2896</v>
      </c>
      <c r="D55357" s="7" t="s">
        <v>2899</v>
      </c>
      <c r="E55357" s="6">
        <v>194634</v>
      </c>
      <c r="F55357" s="10" t="b">
        <f t="shared" si="864"/>
        <v>0</v>
      </c>
      <c r="I55357"/>
      <c r="J55357"/>
    </row>
    <row r="55358" spans="1:10" ht="14.5" x14ac:dyDescent="0.35">
      <c r="A55358" s="9">
        <v>2020</v>
      </c>
      <c r="B55358" s="8" t="s">
        <v>2940</v>
      </c>
      <c r="C55358" s="7" t="s">
        <v>2896</v>
      </c>
      <c r="D55358" s="7" t="s">
        <v>2888</v>
      </c>
      <c r="E55358" s="6">
        <v>205172</v>
      </c>
      <c r="F55358" s="10" t="b">
        <f t="shared" si="864"/>
        <v>0</v>
      </c>
      <c r="I55358"/>
      <c r="J55358"/>
    </row>
    <row r="55359" spans="1:10" ht="14.5" x14ac:dyDescent="0.35">
      <c r="A55359" s="9">
        <v>2020</v>
      </c>
      <c r="B55359" s="8" t="s">
        <v>2940</v>
      </c>
      <c r="C55359" s="7" t="s">
        <v>2896</v>
      </c>
      <c r="D55359" s="7" t="s">
        <v>2893</v>
      </c>
      <c r="E55359" s="6">
        <v>214735</v>
      </c>
      <c r="F55359" s="10" t="b">
        <f t="shared" si="864"/>
        <v>0</v>
      </c>
      <c r="I55359"/>
      <c r="J55359"/>
    </row>
    <row r="55360" spans="1:10" ht="14.5" x14ac:dyDescent="0.35">
      <c r="A55360" s="9">
        <v>2020</v>
      </c>
      <c r="B55360" s="8" t="s">
        <v>2940</v>
      </c>
      <c r="C55360" s="7" t="s">
        <v>2956</v>
      </c>
      <c r="D55360" s="7" t="s">
        <v>2955</v>
      </c>
      <c r="E55360" s="6">
        <v>141860</v>
      </c>
      <c r="F55360" s="10" t="b">
        <f t="shared" si="864"/>
        <v>0</v>
      </c>
      <c r="I55360"/>
      <c r="J55360"/>
    </row>
    <row r="55361" spans="1:10" ht="14.5" x14ac:dyDescent="0.35">
      <c r="A55361" s="9">
        <v>2020</v>
      </c>
      <c r="B55361" s="8" t="s">
        <v>2940</v>
      </c>
      <c r="C55361" s="7" t="s">
        <v>2956</v>
      </c>
      <c r="D55361" s="7" t="s">
        <v>2891</v>
      </c>
      <c r="E55361" s="6">
        <v>141860</v>
      </c>
      <c r="F55361" s="10" t="b">
        <f t="shared" si="864"/>
        <v>0</v>
      </c>
      <c r="I55361"/>
      <c r="J55361"/>
    </row>
    <row r="55362" spans="1:10" ht="14.5" x14ac:dyDescent="0.35">
      <c r="A55362" s="9">
        <v>2020</v>
      </c>
      <c r="B55362" s="8" t="s">
        <v>2940</v>
      </c>
      <c r="C55362" s="7" t="s">
        <v>2956</v>
      </c>
      <c r="D55362" s="7" t="s">
        <v>2889</v>
      </c>
      <c r="E55362" s="6">
        <v>0</v>
      </c>
      <c r="F55362" s="10" t="b">
        <f t="shared" si="864"/>
        <v>0</v>
      </c>
      <c r="I55362"/>
      <c r="J55362"/>
    </row>
    <row r="55363" spans="1:10" ht="14.5" x14ac:dyDescent="0.35">
      <c r="A55363" s="9">
        <v>2020</v>
      </c>
      <c r="B55363" s="8" t="s">
        <v>2940</v>
      </c>
      <c r="C55363" s="7" t="s">
        <v>2957</v>
      </c>
      <c r="D55363" s="7" t="s">
        <v>2955</v>
      </c>
      <c r="E55363" s="6">
        <v>57243</v>
      </c>
      <c r="F55363" s="10" t="b">
        <f t="shared" si="864"/>
        <v>0</v>
      </c>
      <c r="I55363"/>
      <c r="J55363"/>
    </row>
    <row r="55364" spans="1:10" ht="14.5" x14ac:dyDescent="0.35">
      <c r="A55364" s="9">
        <v>2020</v>
      </c>
      <c r="B55364" s="8" t="s">
        <v>2940</v>
      </c>
      <c r="C55364" s="7" t="s">
        <v>2957</v>
      </c>
      <c r="D55364" s="7" t="s">
        <v>2891</v>
      </c>
      <c r="E55364" s="6">
        <v>49036</v>
      </c>
      <c r="F55364" s="10" t="b">
        <f t="shared" ref="F55364:F55427" si="865">INDEX($I$3:$I$8,MATCH(C55364,$H$3:$H$8,0))</f>
        <v>0</v>
      </c>
      <c r="I55364"/>
      <c r="J55364"/>
    </row>
    <row r="55365" spans="1:10" ht="14.5" x14ac:dyDescent="0.35">
      <c r="A55365" s="9">
        <v>2020</v>
      </c>
      <c r="B55365" s="8" t="s">
        <v>2940</v>
      </c>
      <c r="C55365" s="7" t="s">
        <v>2957</v>
      </c>
      <c r="D55365" s="7" t="s">
        <v>2889</v>
      </c>
      <c r="E55365" s="6">
        <v>839</v>
      </c>
      <c r="F55365" s="10" t="b">
        <f t="shared" si="865"/>
        <v>0</v>
      </c>
      <c r="I55365"/>
      <c r="J55365"/>
    </row>
    <row r="55366" spans="1:10" ht="14.5" x14ac:dyDescent="0.35">
      <c r="A55366" s="9">
        <v>2020</v>
      </c>
      <c r="B55366" s="8" t="s">
        <v>2940</v>
      </c>
      <c r="C55366" s="7" t="s">
        <v>2957</v>
      </c>
      <c r="D55366" s="7" t="s">
        <v>2893</v>
      </c>
      <c r="E55366" s="6">
        <v>7368</v>
      </c>
      <c r="F55366" s="10" t="b">
        <f t="shared" si="865"/>
        <v>0</v>
      </c>
      <c r="I55366"/>
      <c r="J55366"/>
    </row>
    <row r="55367" spans="1:10" ht="14.5" x14ac:dyDescent="0.35">
      <c r="A55367" s="9">
        <v>2020</v>
      </c>
      <c r="B55367" s="8" t="s">
        <v>2940</v>
      </c>
      <c r="C55367" s="7" t="s">
        <v>2894</v>
      </c>
      <c r="D55367" s="7" t="s">
        <v>2955</v>
      </c>
      <c r="E55367" s="6">
        <v>8695833</v>
      </c>
      <c r="F55367" s="10" t="b">
        <f t="shared" si="865"/>
        <v>1</v>
      </c>
      <c r="I55367"/>
      <c r="J55367"/>
    </row>
    <row r="55368" spans="1:10" ht="14.5" x14ac:dyDescent="0.35">
      <c r="A55368" s="9">
        <v>2020</v>
      </c>
      <c r="B55368" s="8" t="s">
        <v>2940</v>
      </c>
      <c r="C55368" s="7" t="s">
        <v>2894</v>
      </c>
      <c r="D55368" s="7" t="s">
        <v>2885</v>
      </c>
      <c r="E55368" s="6">
        <v>0</v>
      </c>
      <c r="F55368" s="10" t="b">
        <f t="shared" si="865"/>
        <v>1</v>
      </c>
      <c r="I55368"/>
      <c r="J55368"/>
    </row>
    <row r="55369" spans="1:10" ht="14.5" x14ac:dyDescent="0.35">
      <c r="A55369" s="9">
        <v>2020</v>
      </c>
      <c r="B55369" s="8" t="s">
        <v>2940</v>
      </c>
      <c r="C55369" s="7" t="s">
        <v>2894</v>
      </c>
      <c r="D55369" s="7" t="s">
        <v>2954</v>
      </c>
      <c r="E55369" s="6">
        <v>3555</v>
      </c>
      <c r="F55369" s="10" t="b">
        <f t="shared" si="865"/>
        <v>1</v>
      </c>
      <c r="I55369"/>
      <c r="J55369"/>
    </row>
    <row r="55370" spans="1:10" ht="14.5" x14ac:dyDescent="0.35">
      <c r="A55370" s="9">
        <v>2020</v>
      </c>
      <c r="B55370" s="8" t="s">
        <v>2940</v>
      </c>
      <c r="C55370" s="7" t="s">
        <v>2894</v>
      </c>
      <c r="D55370" s="7" t="s">
        <v>2891</v>
      </c>
      <c r="E55370" s="6">
        <v>8081469</v>
      </c>
      <c r="F55370" s="10" t="b">
        <f t="shared" si="865"/>
        <v>1</v>
      </c>
      <c r="I55370"/>
      <c r="J55370"/>
    </row>
    <row r="55371" spans="1:10" ht="14.5" x14ac:dyDescent="0.35">
      <c r="A55371" s="9">
        <v>2020</v>
      </c>
      <c r="B55371" s="8" t="s">
        <v>2940</v>
      </c>
      <c r="C55371" s="7" t="s">
        <v>2894</v>
      </c>
      <c r="D55371" s="7" t="s">
        <v>2889</v>
      </c>
      <c r="E55371" s="6">
        <v>3636</v>
      </c>
      <c r="F55371" s="10" t="b">
        <f t="shared" si="865"/>
        <v>1</v>
      </c>
      <c r="I55371"/>
      <c r="J55371"/>
    </row>
    <row r="55372" spans="1:10" ht="14.5" x14ac:dyDescent="0.35">
      <c r="A55372" s="9">
        <v>2020</v>
      </c>
      <c r="B55372" s="8" t="s">
        <v>2940</v>
      </c>
      <c r="C55372" s="7" t="s">
        <v>2894</v>
      </c>
      <c r="D55372" s="7" t="s">
        <v>2899</v>
      </c>
      <c r="E55372" s="6">
        <v>194634</v>
      </c>
      <c r="F55372" s="10" t="b">
        <f t="shared" si="865"/>
        <v>1</v>
      </c>
      <c r="I55372"/>
      <c r="J55372"/>
    </row>
    <row r="55373" spans="1:10" ht="14.5" x14ac:dyDescent="0.35">
      <c r="A55373" s="9">
        <v>2020</v>
      </c>
      <c r="B55373" s="8" t="s">
        <v>2940</v>
      </c>
      <c r="C55373" s="7" t="s">
        <v>2894</v>
      </c>
      <c r="D55373" s="7" t="s">
        <v>2888</v>
      </c>
      <c r="E55373" s="6">
        <v>205172</v>
      </c>
      <c r="F55373" s="10" t="b">
        <f t="shared" si="865"/>
        <v>1</v>
      </c>
      <c r="I55373"/>
      <c r="J55373"/>
    </row>
    <row r="55374" spans="1:10" ht="14.5" x14ac:dyDescent="0.35">
      <c r="A55374" s="9">
        <v>2020</v>
      </c>
      <c r="B55374" s="8" t="s">
        <v>2940</v>
      </c>
      <c r="C55374" s="7" t="s">
        <v>2894</v>
      </c>
      <c r="D55374" s="7" t="s">
        <v>2893</v>
      </c>
      <c r="E55374" s="6">
        <v>207367</v>
      </c>
      <c r="F55374" s="10" t="b">
        <f t="shared" si="865"/>
        <v>1</v>
      </c>
      <c r="I55374"/>
      <c r="J55374"/>
    </row>
    <row r="55375" spans="1:10" ht="14.5" x14ac:dyDescent="0.35">
      <c r="A55375" s="9">
        <v>2020</v>
      </c>
      <c r="B55375" s="8" t="s">
        <v>2940</v>
      </c>
      <c r="C55375" s="7" t="s">
        <v>2890</v>
      </c>
      <c r="D55375" s="7" t="s">
        <v>2955</v>
      </c>
      <c r="E55375" s="6">
        <v>4</v>
      </c>
      <c r="F55375" s="10" t="b">
        <f t="shared" si="865"/>
        <v>1</v>
      </c>
      <c r="I55375"/>
      <c r="J55375"/>
    </row>
    <row r="55376" spans="1:10" ht="14.5" x14ac:dyDescent="0.35">
      <c r="A55376" s="9">
        <v>2020</v>
      </c>
      <c r="B55376" s="8" t="s">
        <v>2940</v>
      </c>
      <c r="C55376" s="7" t="s">
        <v>2890</v>
      </c>
      <c r="D55376" s="7" t="s">
        <v>2889</v>
      </c>
      <c r="E55376" s="6">
        <v>4</v>
      </c>
      <c r="F55376" s="10" t="b">
        <f t="shared" si="865"/>
        <v>1</v>
      </c>
      <c r="I55376"/>
      <c r="J55376"/>
    </row>
    <row r="55377" spans="1:10" ht="14.5" x14ac:dyDescent="0.35">
      <c r="A55377" s="9">
        <v>2020</v>
      </c>
      <c r="B55377" s="8" t="s">
        <v>2941</v>
      </c>
      <c r="C55377" s="7" t="s">
        <v>2896</v>
      </c>
      <c r="D55377" s="7" t="s">
        <v>2955</v>
      </c>
      <c r="E55377" s="6">
        <v>98528797</v>
      </c>
      <c r="F55377" s="10" t="b">
        <f t="shared" si="865"/>
        <v>0</v>
      </c>
      <c r="I55377"/>
      <c r="J55377"/>
    </row>
    <row r="55378" spans="1:10" ht="14.5" x14ac:dyDescent="0.35">
      <c r="A55378" s="9">
        <v>2020</v>
      </c>
      <c r="B55378" s="8" t="s">
        <v>2941</v>
      </c>
      <c r="C55378" s="7" t="s">
        <v>2896</v>
      </c>
      <c r="D55378" s="7" t="s">
        <v>2885</v>
      </c>
      <c r="E55378" s="6">
        <v>12459093</v>
      </c>
      <c r="F55378" s="10" t="b">
        <f t="shared" si="865"/>
        <v>0</v>
      </c>
      <c r="I55378"/>
      <c r="J55378"/>
    </row>
    <row r="55379" spans="1:10" ht="14.5" x14ac:dyDescent="0.35">
      <c r="A55379" s="9">
        <v>2020</v>
      </c>
      <c r="B55379" s="8" t="s">
        <v>2941</v>
      </c>
      <c r="C55379" s="7" t="s">
        <v>2896</v>
      </c>
      <c r="D55379" s="7" t="s">
        <v>2903</v>
      </c>
      <c r="E55379" s="6">
        <v>-678600</v>
      </c>
      <c r="F55379" s="10" t="b">
        <f t="shared" si="865"/>
        <v>0</v>
      </c>
      <c r="I55379"/>
      <c r="J55379"/>
    </row>
    <row r="55380" spans="1:10" ht="14.5" x14ac:dyDescent="0.35">
      <c r="A55380" s="9">
        <v>2020</v>
      </c>
      <c r="B55380" s="8" t="s">
        <v>2941</v>
      </c>
      <c r="C55380" s="7" t="s">
        <v>2896</v>
      </c>
      <c r="D55380" s="7" t="s">
        <v>2954</v>
      </c>
      <c r="E55380" s="6">
        <v>3862805</v>
      </c>
      <c r="F55380" s="10" t="b">
        <f t="shared" si="865"/>
        <v>0</v>
      </c>
      <c r="I55380"/>
      <c r="J55380"/>
    </row>
    <row r="55381" spans="1:10" ht="14.5" x14ac:dyDescent="0.35">
      <c r="A55381" s="9">
        <v>2020</v>
      </c>
      <c r="B55381" s="8" t="s">
        <v>2941</v>
      </c>
      <c r="C55381" s="7" t="s">
        <v>2896</v>
      </c>
      <c r="D55381" s="7" t="s">
        <v>2891</v>
      </c>
      <c r="E55381" s="6">
        <v>24227930</v>
      </c>
      <c r="F55381" s="10" t="b">
        <f t="shared" si="865"/>
        <v>0</v>
      </c>
      <c r="I55381"/>
      <c r="J55381"/>
    </row>
    <row r="55382" spans="1:10" ht="14.5" x14ac:dyDescent="0.35">
      <c r="A55382" s="9">
        <v>2020</v>
      </c>
      <c r="B55382" s="8" t="s">
        <v>2941</v>
      </c>
      <c r="C55382" s="7" t="s">
        <v>2896</v>
      </c>
      <c r="D55382" s="7" t="s">
        <v>2898</v>
      </c>
      <c r="E55382" s="6">
        <v>54751088</v>
      </c>
      <c r="F55382" s="10" t="b">
        <f t="shared" si="865"/>
        <v>0</v>
      </c>
      <c r="I55382"/>
      <c r="J55382"/>
    </row>
    <row r="55383" spans="1:10" ht="14.5" x14ac:dyDescent="0.35">
      <c r="A55383" s="9">
        <v>2020</v>
      </c>
      <c r="B55383" s="8" t="s">
        <v>2941</v>
      </c>
      <c r="C55383" s="7" t="s">
        <v>2896</v>
      </c>
      <c r="D55383" s="7" t="s">
        <v>2892</v>
      </c>
      <c r="E55383" s="6">
        <v>45702</v>
      </c>
      <c r="F55383" s="10" t="b">
        <f t="shared" si="865"/>
        <v>0</v>
      </c>
      <c r="I55383"/>
      <c r="J55383"/>
    </row>
    <row r="55384" spans="1:10" ht="14.5" x14ac:dyDescent="0.35">
      <c r="A55384" s="9">
        <v>2020</v>
      </c>
      <c r="B55384" s="8" t="s">
        <v>2941</v>
      </c>
      <c r="C55384" s="7" t="s">
        <v>2896</v>
      </c>
      <c r="D55384" s="7" t="s">
        <v>2889</v>
      </c>
      <c r="E55384" s="6">
        <v>64149</v>
      </c>
      <c r="F55384" s="10" t="b">
        <f t="shared" si="865"/>
        <v>0</v>
      </c>
      <c r="I55384"/>
      <c r="J55384"/>
    </row>
    <row r="55385" spans="1:10" ht="14.5" x14ac:dyDescent="0.35">
      <c r="A55385" s="9">
        <v>2020</v>
      </c>
      <c r="B55385" s="8" t="s">
        <v>2941</v>
      </c>
      <c r="C55385" s="7" t="s">
        <v>2896</v>
      </c>
      <c r="D55385" s="7" t="s">
        <v>2899</v>
      </c>
      <c r="E55385" s="6">
        <v>1721546</v>
      </c>
      <c r="F55385" s="10" t="b">
        <f t="shared" si="865"/>
        <v>0</v>
      </c>
      <c r="I55385"/>
      <c r="J55385"/>
    </row>
    <row r="55386" spans="1:10" ht="14.5" x14ac:dyDescent="0.35">
      <c r="A55386" s="9">
        <v>2020</v>
      </c>
      <c r="B55386" s="8" t="s">
        <v>2941</v>
      </c>
      <c r="C55386" s="7" t="s">
        <v>2896</v>
      </c>
      <c r="D55386" s="7" t="s">
        <v>2888</v>
      </c>
      <c r="E55386" s="6">
        <v>121001</v>
      </c>
      <c r="F55386" s="10" t="b">
        <f t="shared" si="865"/>
        <v>0</v>
      </c>
      <c r="I55386"/>
      <c r="J55386"/>
    </row>
    <row r="55387" spans="1:10" ht="14.5" x14ac:dyDescent="0.35">
      <c r="A55387" s="9">
        <v>2020</v>
      </c>
      <c r="B55387" s="8" t="s">
        <v>2941</v>
      </c>
      <c r="C55387" s="7" t="s">
        <v>2896</v>
      </c>
      <c r="D55387" s="7" t="s">
        <v>2901</v>
      </c>
      <c r="E55387" s="6">
        <v>1954083</v>
      </c>
      <c r="F55387" s="10" t="b">
        <f t="shared" si="865"/>
        <v>0</v>
      </c>
      <c r="I55387"/>
      <c r="J55387"/>
    </row>
    <row r="55388" spans="1:10" ht="14.5" x14ac:dyDescent="0.35">
      <c r="A55388" s="9">
        <v>2020</v>
      </c>
      <c r="B55388" s="8" t="s">
        <v>2941</v>
      </c>
      <c r="C55388" s="7" t="s">
        <v>2956</v>
      </c>
      <c r="D55388" s="7" t="s">
        <v>2955</v>
      </c>
      <c r="E55388" s="6">
        <v>1608505</v>
      </c>
      <c r="F55388" s="10" t="b">
        <f t="shared" si="865"/>
        <v>0</v>
      </c>
      <c r="I55388"/>
      <c r="J55388"/>
    </row>
    <row r="55389" spans="1:10" ht="14.5" x14ac:dyDescent="0.35">
      <c r="A55389" s="9">
        <v>2020</v>
      </c>
      <c r="B55389" s="8" t="s">
        <v>2941</v>
      </c>
      <c r="C55389" s="7" t="s">
        <v>2956</v>
      </c>
      <c r="D55389" s="7" t="s">
        <v>2885</v>
      </c>
      <c r="E55389" s="6">
        <v>16532</v>
      </c>
      <c r="F55389" s="10" t="b">
        <f t="shared" si="865"/>
        <v>0</v>
      </c>
      <c r="I55389"/>
      <c r="J55389"/>
    </row>
    <row r="55390" spans="1:10" ht="14.5" x14ac:dyDescent="0.35">
      <c r="A55390" s="9">
        <v>2020</v>
      </c>
      <c r="B55390" s="8" t="s">
        <v>2941</v>
      </c>
      <c r="C55390" s="7" t="s">
        <v>2956</v>
      </c>
      <c r="D55390" s="7" t="s">
        <v>2891</v>
      </c>
      <c r="E55390" s="6">
        <v>187652</v>
      </c>
      <c r="F55390" s="10" t="b">
        <f t="shared" si="865"/>
        <v>0</v>
      </c>
      <c r="I55390"/>
      <c r="J55390"/>
    </row>
    <row r="55391" spans="1:10" ht="14.5" x14ac:dyDescent="0.35">
      <c r="A55391" s="9">
        <v>2020</v>
      </c>
      <c r="B55391" s="8" t="s">
        <v>2941</v>
      </c>
      <c r="C55391" s="7" t="s">
        <v>2956</v>
      </c>
      <c r="D55391" s="7" t="s">
        <v>2892</v>
      </c>
      <c r="E55391" s="6">
        <v>36656</v>
      </c>
      <c r="F55391" s="10" t="b">
        <f t="shared" si="865"/>
        <v>0</v>
      </c>
      <c r="I55391"/>
      <c r="J55391"/>
    </row>
    <row r="55392" spans="1:10" ht="14.5" x14ac:dyDescent="0.35">
      <c r="A55392" s="9">
        <v>2020</v>
      </c>
      <c r="B55392" s="8" t="s">
        <v>2941</v>
      </c>
      <c r="C55392" s="7" t="s">
        <v>2956</v>
      </c>
      <c r="D55392" s="7" t="s">
        <v>2889</v>
      </c>
      <c r="E55392" s="6">
        <v>6440</v>
      </c>
      <c r="F55392" s="10" t="b">
        <f t="shared" si="865"/>
        <v>0</v>
      </c>
      <c r="I55392"/>
      <c r="J55392"/>
    </row>
    <row r="55393" spans="1:10" ht="14.5" x14ac:dyDescent="0.35">
      <c r="A55393" s="9">
        <v>2020</v>
      </c>
      <c r="B55393" s="8" t="s">
        <v>2941</v>
      </c>
      <c r="C55393" s="7" t="s">
        <v>2956</v>
      </c>
      <c r="D55393" s="7" t="s">
        <v>2899</v>
      </c>
      <c r="E55393" s="6">
        <v>3919</v>
      </c>
      <c r="F55393" s="10" t="b">
        <f t="shared" si="865"/>
        <v>0</v>
      </c>
      <c r="I55393"/>
      <c r="J55393"/>
    </row>
    <row r="55394" spans="1:10" ht="14.5" x14ac:dyDescent="0.35">
      <c r="A55394" s="9">
        <v>2020</v>
      </c>
      <c r="B55394" s="8" t="s">
        <v>2941</v>
      </c>
      <c r="C55394" s="7" t="s">
        <v>2956</v>
      </c>
      <c r="D55394" s="7" t="s">
        <v>2888</v>
      </c>
      <c r="E55394" s="6">
        <v>38697</v>
      </c>
      <c r="F55394" s="10" t="b">
        <f t="shared" si="865"/>
        <v>0</v>
      </c>
      <c r="I55394"/>
      <c r="J55394"/>
    </row>
    <row r="55395" spans="1:10" ht="14.5" x14ac:dyDescent="0.35">
      <c r="A55395" s="9">
        <v>2020</v>
      </c>
      <c r="B55395" s="8" t="s">
        <v>2941</v>
      </c>
      <c r="C55395" s="7" t="s">
        <v>2956</v>
      </c>
      <c r="D55395" s="7" t="s">
        <v>2901</v>
      </c>
      <c r="E55395" s="6">
        <v>1318609</v>
      </c>
      <c r="F55395" s="10" t="b">
        <f t="shared" si="865"/>
        <v>0</v>
      </c>
      <c r="I55395"/>
      <c r="J55395"/>
    </row>
    <row r="55396" spans="1:10" ht="14.5" x14ac:dyDescent="0.35">
      <c r="A55396" s="9">
        <v>2020</v>
      </c>
      <c r="B55396" s="8" t="s">
        <v>2941</v>
      </c>
      <c r="C55396" s="7" t="s">
        <v>2957</v>
      </c>
      <c r="D55396" s="7" t="s">
        <v>2955</v>
      </c>
      <c r="E55396" s="6">
        <v>3474</v>
      </c>
      <c r="F55396" s="10" t="b">
        <f t="shared" si="865"/>
        <v>0</v>
      </c>
      <c r="I55396"/>
      <c r="J55396"/>
    </row>
    <row r="55397" spans="1:10" ht="14.5" x14ac:dyDescent="0.35">
      <c r="A55397" s="9">
        <v>2020</v>
      </c>
      <c r="B55397" s="8" t="s">
        <v>2941</v>
      </c>
      <c r="C55397" s="7" t="s">
        <v>2957</v>
      </c>
      <c r="D55397" s="7" t="s">
        <v>2954</v>
      </c>
      <c r="E55397" s="6">
        <v>3396</v>
      </c>
      <c r="F55397" s="10" t="b">
        <f t="shared" si="865"/>
        <v>0</v>
      </c>
      <c r="I55397"/>
      <c r="J55397"/>
    </row>
    <row r="55398" spans="1:10" ht="14.5" x14ac:dyDescent="0.35">
      <c r="A55398" s="9">
        <v>2020</v>
      </c>
      <c r="B55398" s="8" t="s">
        <v>2941</v>
      </c>
      <c r="C55398" s="7" t="s">
        <v>2957</v>
      </c>
      <c r="D55398" s="7" t="s">
        <v>2891</v>
      </c>
      <c r="E55398" s="6">
        <v>3</v>
      </c>
      <c r="F55398" s="10" t="b">
        <f t="shared" si="865"/>
        <v>0</v>
      </c>
      <c r="I55398"/>
      <c r="J55398"/>
    </row>
    <row r="55399" spans="1:10" ht="14.5" x14ac:dyDescent="0.35">
      <c r="A55399" s="9">
        <v>2020</v>
      </c>
      <c r="B55399" s="8" t="s">
        <v>2941</v>
      </c>
      <c r="C55399" s="7" t="s">
        <v>2957</v>
      </c>
      <c r="D55399" s="7" t="s">
        <v>2889</v>
      </c>
      <c r="E55399" s="6">
        <v>75</v>
      </c>
      <c r="F55399" s="10" t="b">
        <f t="shared" si="865"/>
        <v>0</v>
      </c>
      <c r="I55399"/>
      <c r="J55399"/>
    </row>
    <row r="55400" spans="1:10" ht="14.5" x14ac:dyDescent="0.35">
      <c r="A55400" s="9">
        <v>2020</v>
      </c>
      <c r="B55400" s="8" t="s">
        <v>2941</v>
      </c>
      <c r="C55400" s="7" t="s">
        <v>2883</v>
      </c>
      <c r="D55400" s="7" t="s">
        <v>2955</v>
      </c>
      <c r="E55400" s="6">
        <v>851720</v>
      </c>
      <c r="F55400" s="10" t="b">
        <f t="shared" si="865"/>
        <v>1</v>
      </c>
      <c r="I55400"/>
      <c r="J55400"/>
    </row>
    <row r="55401" spans="1:10" ht="14.5" x14ac:dyDescent="0.35">
      <c r="A55401" s="9">
        <v>2020</v>
      </c>
      <c r="B55401" s="8" t="s">
        <v>2941</v>
      </c>
      <c r="C55401" s="7" t="s">
        <v>2883</v>
      </c>
      <c r="D55401" s="7" t="s">
        <v>2885</v>
      </c>
      <c r="E55401" s="6">
        <v>174575</v>
      </c>
      <c r="F55401" s="10" t="b">
        <f t="shared" si="865"/>
        <v>1</v>
      </c>
      <c r="I55401"/>
      <c r="J55401"/>
    </row>
    <row r="55402" spans="1:10" ht="14.5" x14ac:dyDescent="0.35">
      <c r="A55402" s="9">
        <v>2020</v>
      </c>
      <c r="B55402" s="8" t="s">
        <v>2941</v>
      </c>
      <c r="C55402" s="7" t="s">
        <v>2883</v>
      </c>
      <c r="D55402" s="7" t="s">
        <v>2891</v>
      </c>
      <c r="E55402" s="6">
        <v>344400</v>
      </c>
      <c r="F55402" s="10" t="b">
        <f t="shared" si="865"/>
        <v>1</v>
      </c>
      <c r="I55402"/>
      <c r="J55402"/>
    </row>
    <row r="55403" spans="1:10" ht="14.5" x14ac:dyDescent="0.35">
      <c r="A55403" s="9">
        <v>2020</v>
      </c>
      <c r="B55403" s="8" t="s">
        <v>2941</v>
      </c>
      <c r="C55403" s="7" t="s">
        <v>2883</v>
      </c>
      <c r="D55403" s="7" t="s">
        <v>2892</v>
      </c>
      <c r="E55403" s="6">
        <v>7303</v>
      </c>
      <c r="F55403" s="10" t="b">
        <f t="shared" si="865"/>
        <v>1</v>
      </c>
      <c r="I55403"/>
      <c r="J55403"/>
    </row>
    <row r="55404" spans="1:10" ht="14.5" x14ac:dyDescent="0.35">
      <c r="A55404" s="9">
        <v>2020</v>
      </c>
      <c r="B55404" s="8" t="s">
        <v>2941</v>
      </c>
      <c r="C55404" s="7" t="s">
        <v>2883</v>
      </c>
      <c r="D55404" s="7" t="s">
        <v>2889</v>
      </c>
      <c r="E55404" s="6">
        <v>1378</v>
      </c>
      <c r="F55404" s="10" t="b">
        <f t="shared" si="865"/>
        <v>1</v>
      </c>
      <c r="I55404"/>
      <c r="J55404"/>
    </row>
    <row r="55405" spans="1:10" ht="14.5" x14ac:dyDescent="0.35">
      <c r="A55405" s="9">
        <v>2020</v>
      </c>
      <c r="B55405" s="8" t="s">
        <v>2941</v>
      </c>
      <c r="C55405" s="7" t="s">
        <v>2883</v>
      </c>
      <c r="D55405" s="7" t="s">
        <v>2901</v>
      </c>
      <c r="E55405" s="6">
        <v>324065</v>
      </c>
      <c r="F55405" s="10" t="b">
        <f t="shared" si="865"/>
        <v>1</v>
      </c>
      <c r="I55405"/>
      <c r="J55405"/>
    </row>
    <row r="55406" spans="1:10" ht="14.5" x14ac:dyDescent="0.35">
      <c r="A55406" s="9">
        <v>2020</v>
      </c>
      <c r="B55406" s="8" t="s">
        <v>2941</v>
      </c>
      <c r="C55406" s="7" t="s">
        <v>2894</v>
      </c>
      <c r="D55406" s="7" t="s">
        <v>2955</v>
      </c>
      <c r="E55406" s="6">
        <v>2454541</v>
      </c>
      <c r="F55406" s="10" t="b">
        <f t="shared" si="865"/>
        <v>1</v>
      </c>
      <c r="I55406"/>
      <c r="J55406"/>
    </row>
    <row r="55407" spans="1:10" ht="14.5" x14ac:dyDescent="0.35">
      <c r="A55407" s="9">
        <v>2020</v>
      </c>
      <c r="B55407" s="8" t="s">
        <v>2941</v>
      </c>
      <c r="C55407" s="7" t="s">
        <v>2894</v>
      </c>
      <c r="D55407" s="7" t="s">
        <v>2954</v>
      </c>
      <c r="E55407" s="6">
        <v>100210</v>
      </c>
      <c r="F55407" s="10" t="b">
        <f t="shared" si="865"/>
        <v>1</v>
      </c>
      <c r="I55407"/>
      <c r="J55407"/>
    </row>
    <row r="55408" spans="1:10" ht="14.5" x14ac:dyDescent="0.35">
      <c r="A55408" s="9">
        <v>2020</v>
      </c>
      <c r="B55408" s="8" t="s">
        <v>2941</v>
      </c>
      <c r="C55408" s="7" t="s">
        <v>2894</v>
      </c>
      <c r="D55408" s="7" t="s">
        <v>2891</v>
      </c>
      <c r="E55408" s="6">
        <v>318610</v>
      </c>
      <c r="F55408" s="10" t="b">
        <f t="shared" si="865"/>
        <v>1</v>
      </c>
      <c r="I55408"/>
      <c r="J55408"/>
    </row>
    <row r="55409" spans="1:10" ht="14.5" x14ac:dyDescent="0.35">
      <c r="A55409" s="9">
        <v>2020</v>
      </c>
      <c r="B55409" s="8" t="s">
        <v>2941</v>
      </c>
      <c r="C55409" s="7" t="s">
        <v>2894</v>
      </c>
      <c r="D55409" s="7" t="s">
        <v>2892</v>
      </c>
      <c r="E55409" s="6">
        <v>1744</v>
      </c>
      <c r="F55409" s="10" t="b">
        <f t="shared" si="865"/>
        <v>1</v>
      </c>
      <c r="I55409"/>
      <c r="J55409"/>
    </row>
    <row r="55410" spans="1:10" ht="14.5" x14ac:dyDescent="0.35">
      <c r="A55410" s="9">
        <v>2020</v>
      </c>
      <c r="B55410" s="8" t="s">
        <v>2941</v>
      </c>
      <c r="C55410" s="7" t="s">
        <v>2894</v>
      </c>
      <c r="D55410" s="7" t="s">
        <v>2889</v>
      </c>
      <c r="E55410" s="6">
        <v>203</v>
      </c>
      <c r="F55410" s="10" t="b">
        <f t="shared" si="865"/>
        <v>1</v>
      </c>
      <c r="I55410"/>
      <c r="J55410"/>
    </row>
    <row r="55411" spans="1:10" ht="14.5" x14ac:dyDescent="0.35">
      <c r="A55411" s="9">
        <v>2020</v>
      </c>
      <c r="B55411" s="8" t="s">
        <v>2941</v>
      </c>
      <c r="C55411" s="7" t="s">
        <v>2894</v>
      </c>
      <c r="D55411" s="7" t="s">
        <v>2899</v>
      </c>
      <c r="E55411" s="6">
        <v>1710919</v>
      </c>
      <c r="F55411" s="10" t="b">
        <f t="shared" si="865"/>
        <v>1</v>
      </c>
      <c r="I55411"/>
      <c r="J55411"/>
    </row>
    <row r="55412" spans="1:10" ht="14.5" x14ac:dyDescent="0.35">
      <c r="A55412" s="9">
        <v>2020</v>
      </c>
      <c r="B55412" s="8" t="s">
        <v>2941</v>
      </c>
      <c r="C55412" s="7" t="s">
        <v>2894</v>
      </c>
      <c r="D55412" s="7" t="s">
        <v>2888</v>
      </c>
      <c r="E55412" s="6">
        <v>10802</v>
      </c>
      <c r="F55412" s="10" t="b">
        <f t="shared" si="865"/>
        <v>1</v>
      </c>
      <c r="I55412"/>
      <c r="J55412"/>
    </row>
    <row r="55413" spans="1:10" ht="14.5" x14ac:dyDescent="0.35">
      <c r="A55413" s="9">
        <v>2020</v>
      </c>
      <c r="B55413" s="8" t="s">
        <v>2941</v>
      </c>
      <c r="C55413" s="7" t="s">
        <v>2894</v>
      </c>
      <c r="D55413" s="7" t="s">
        <v>2901</v>
      </c>
      <c r="E55413" s="6">
        <v>312053</v>
      </c>
      <c r="F55413" s="10" t="b">
        <f t="shared" si="865"/>
        <v>1</v>
      </c>
      <c r="I55413"/>
      <c r="J55413"/>
    </row>
    <row r="55414" spans="1:10" ht="14.5" x14ac:dyDescent="0.35">
      <c r="A55414" s="9">
        <v>2020</v>
      </c>
      <c r="B55414" s="8" t="s">
        <v>2941</v>
      </c>
      <c r="C55414" s="7" t="s">
        <v>2890</v>
      </c>
      <c r="D55414" s="7" t="s">
        <v>2955</v>
      </c>
      <c r="E55414" s="6">
        <v>93610557</v>
      </c>
      <c r="F55414" s="10" t="b">
        <f t="shared" si="865"/>
        <v>1</v>
      </c>
      <c r="I55414"/>
      <c r="J55414"/>
    </row>
    <row r="55415" spans="1:10" ht="14.5" x14ac:dyDescent="0.35">
      <c r="A55415" s="9">
        <v>2020</v>
      </c>
      <c r="B55415" s="8" t="s">
        <v>2941</v>
      </c>
      <c r="C55415" s="7" t="s">
        <v>2890</v>
      </c>
      <c r="D55415" s="7" t="s">
        <v>2885</v>
      </c>
      <c r="E55415" s="6">
        <v>12267986</v>
      </c>
      <c r="F55415" s="10" t="b">
        <f t="shared" si="865"/>
        <v>1</v>
      </c>
      <c r="I55415"/>
      <c r="J55415"/>
    </row>
    <row r="55416" spans="1:10" ht="14.5" x14ac:dyDescent="0.35">
      <c r="A55416" s="9">
        <v>2020</v>
      </c>
      <c r="B55416" s="8" t="s">
        <v>2941</v>
      </c>
      <c r="C55416" s="7" t="s">
        <v>2890</v>
      </c>
      <c r="D55416" s="7" t="s">
        <v>2903</v>
      </c>
      <c r="E55416" s="6">
        <v>-678600</v>
      </c>
      <c r="F55416" s="10" t="b">
        <f t="shared" si="865"/>
        <v>1</v>
      </c>
      <c r="I55416"/>
      <c r="J55416"/>
    </row>
    <row r="55417" spans="1:10" ht="14.5" x14ac:dyDescent="0.35">
      <c r="A55417" s="9">
        <v>2020</v>
      </c>
      <c r="B55417" s="8" t="s">
        <v>2941</v>
      </c>
      <c r="C55417" s="7" t="s">
        <v>2890</v>
      </c>
      <c r="D55417" s="7" t="s">
        <v>2954</v>
      </c>
      <c r="E55417" s="6">
        <v>3759199</v>
      </c>
      <c r="F55417" s="10" t="b">
        <f t="shared" si="865"/>
        <v>1</v>
      </c>
      <c r="I55417"/>
      <c r="J55417"/>
    </row>
    <row r="55418" spans="1:10" ht="14.5" x14ac:dyDescent="0.35">
      <c r="A55418" s="9">
        <v>2020</v>
      </c>
      <c r="B55418" s="8" t="s">
        <v>2941</v>
      </c>
      <c r="C55418" s="7" t="s">
        <v>2890</v>
      </c>
      <c r="D55418" s="7" t="s">
        <v>2891</v>
      </c>
      <c r="E55418" s="6">
        <v>23377265</v>
      </c>
      <c r="F55418" s="10" t="b">
        <f t="shared" si="865"/>
        <v>1</v>
      </c>
      <c r="I55418"/>
      <c r="J55418"/>
    </row>
    <row r="55419" spans="1:10" ht="14.5" x14ac:dyDescent="0.35">
      <c r="A55419" s="9">
        <v>2020</v>
      </c>
      <c r="B55419" s="8" t="s">
        <v>2941</v>
      </c>
      <c r="C55419" s="7" t="s">
        <v>2890</v>
      </c>
      <c r="D55419" s="7" t="s">
        <v>2898</v>
      </c>
      <c r="E55419" s="6">
        <v>54751088</v>
      </c>
      <c r="F55419" s="10" t="b">
        <f t="shared" si="865"/>
        <v>1</v>
      </c>
      <c r="I55419"/>
      <c r="J55419"/>
    </row>
    <row r="55420" spans="1:10" ht="14.5" x14ac:dyDescent="0.35">
      <c r="A55420" s="9">
        <v>2020</v>
      </c>
      <c r="B55420" s="8" t="s">
        <v>2941</v>
      </c>
      <c r="C55420" s="7" t="s">
        <v>2890</v>
      </c>
      <c r="D55420" s="7" t="s">
        <v>2889</v>
      </c>
      <c r="E55420" s="6">
        <v>56054</v>
      </c>
      <c r="F55420" s="10" t="b">
        <f t="shared" si="865"/>
        <v>1</v>
      </c>
      <c r="I55420"/>
      <c r="J55420"/>
    </row>
    <row r="55421" spans="1:10" ht="14.5" x14ac:dyDescent="0.35">
      <c r="A55421" s="9">
        <v>2020</v>
      </c>
      <c r="B55421" s="8" t="s">
        <v>2941</v>
      </c>
      <c r="C55421" s="7" t="s">
        <v>2890</v>
      </c>
      <c r="D55421" s="7" t="s">
        <v>2899</v>
      </c>
      <c r="E55421" s="6">
        <v>6708</v>
      </c>
      <c r="F55421" s="10" t="b">
        <f t="shared" si="865"/>
        <v>1</v>
      </c>
      <c r="I55421"/>
      <c r="J55421"/>
    </row>
    <row r="55422" spans="1:10" ht="14.5" x14ac:dyDescent="0.35">
      <c r="A55422" s="9">
        <v>2020</v>
      </c>
      <c r="B55422" s="8" t="s">
        <v>2941</v>
      </c>
      <c r="C55422" s="7" t="s">
        <v>2890</v>
      </c>
      <c r="D55422" s="7" t="s">
        <v>2888</v>
      </c>
      <c r="E55422" s="6">
        <v>71502</v>
      </c>
      <c r="F55422" s="10" t="b">
        <f t="shared" si="865"/>
        <v>1</v>
      </c>
      <c r="I55422"/>
      <c r="J55422"/>
    </row>
    <row r="55423" spans="1:10" ht="14.5" x14ac:dyDescent="0.35">
      <c r="A55423" s="9">
        <v>2020</v>
      </c>
      <c r="B55423" s="8" t="s">
        <v>2941</v>
      </c>
      <c r="C55423" s="7" t="s">
        <v>2890</v>
      </c>
      <c r="D55423" s="7" t="s">
        <v>2901</v>
      </c>
      <c r="E55423" s="6">
        <v>-644</v>
      </c>
      <c r="F55423" s="10" t="b">
        <f t="shared" si="865"/>
        <v>1</v>
      </c>
      <c r="I55423"/>
      <c r="J55423"/>
    </row>
    <row r="55424" spans="1:10" ht="14.5" x14ac:dyDescent="0.35">
      <c r="A55424" s="9">
        <v>2020</v>
      </c>
      <c r="B55424" s="8" t="s">
        <v>2942</v>
      </c>
      <c r="C55424" s="7" t="s">
        <v>2896</v>
      </c>
      <c r="D55424" s="7" t="s">
        <v>2955</v>
      </c>
      <c r="E55424" s="6">
        <v>14146539</v>
      </c>
      <c r="F55424" s="10" t="b">
        <f t="shared" si="865"/>
        <v>0</v>
      </c>
      <c r="I55424"/>
      <c r="J55424"/>
    </row>
    <row r="55425" spans="1:10" ht="14.5" x14ac:dyDescent="0.35">
      <c r="A55425" s="9">
        <v>2020</v>
      </c>
      <c r="B55425" s="8" t="s">
        <v>2942</v>
      </c>
      <c r="C55425" s="7" t="s">
        <v>2896</v>
      </c>
      <c r="D55425" s="7" t="s">
        <v>2885</v>
      </c>
      <c r="E55425" s="6">
        <v>1648222</v>
      </c>
      <c r="F55425" s="10" t="b">
        <f t="shared" si="865"/>
        <v>0</v>
      </c>
      <c r="I55425"/>
      <c r="J55425"/>
    </row>
    <row r="55426" spans="1:10" ht="14.5" x14ac:dyDescent="0.35">
      <c r="A55426" s="9">
        <v>2020</v>
      </c>
      <c r="B55426" s="8" t="s">
        <v>2942</v>
      </c>
      <c r="C55426" s="7" t="s">
        <v>2896</v>
      </c>
      <c r="D55426" s="7" t="s">
        <v>2954</v>
      </c>
      <c r="E55426" s="6">
        <v>5830613</v>
      </c>
      <c r="F55426" s="10" t="b">
        <f t="shared" si="865"/>
        <v>0</v>
      </c>
      <c r="I55426"/>
      <c r="J55426"/>
    </row>
    <row r="55427" spans="1:10" ht="14.5" x14ac:dyDescent="0.35">
      <c r="A55427" s="9">
        <v>2020</v>
      </c>
      <c r="B55427" s="8" t="s">
        <v>2942</v>
      </c>
      <c r="C55427" s="7" t="s">
        <v>2896</v>
      </c>
      <c r="D55427" s="7" t="s">
        <v>2891</v>
      </c>
      <c r="E55427" s="6">
        <v>1102466</v>
      </c>
      <c r="F55427" s="10" t="b">
        <f t="shared" si="865"/>
        <v>0</v>
      </c>
      <c r="I55427"/>
      <c r="J55427"/>
    </row>
    <row r="55428" spans="1:10" ht="14.5" x14ac:dyDescent="0.35">
      <c r="A55428" s="9">
        <v>2020</v>
      </c>
      <c r="B55428" s="8" t="s">
        <v>2942</v>
      </c>
      <c r="C55428" s="7" t="s">
        <v>2896</v>
      </c>
      <c r="D55428" s="7" t="s">
        <v>2892</v>
      </c>
      <c r="E55428" s="6">
        <v>0</v>
      </c>
      <c r="F55428" s="10" t="b">
        <f t="shared" ref="F55428:F55491" si="866">INDEX($I$3:$I$8,MATCH(C55428,$H$3:$H$8,0))</f>
        <v>0</v>
      </c>
      <c r="I55428"/>
      <c r="J55428"/>
    </row>
    <row r="55429" spans="1:10" ht="14.5" x14ac:dyDescent="0.35">
      <c r="A55429" s="9">
        <v>2020</v>
      </c>
      <c r="B55429" s="8" t="s">
        <v>2942</v>
      </c>
      <c r="C55429" s="7" t="s">
        <v>2896</v>
      </c>
      <c r="D55429" s="7" t="s">
        <v>2889</v>
      </c>
      <c r="E55429" s="6">
        <v>7394</v>
      </c>
      <c r="F55429" s="10" t="b">
        <f t="shared" si="866"/>
        <v>0</v>
      </c>
      <c r="I55429"/>
      <c r="J55429"/>
    </row>
    <row r="55430" spans="1:10" ht="14.5" x14ac:dyDescent="0.35">
      <c r="A55430" s="9">
        <v>2020</v>
      </c>
      <c r="B55430" s="8" t="s">
        <v>2942</v>
      </c>
      <c r="C55430" s="7" t="s">
        <v>2896</v>
      </c>
      <c r="D55430" s="7" t="s">
        <v>2899</v>
      </c>
      <c r="E55430" s="6">
        <v>2051</v>
      </c>
      <c r="F55430" s="10" t="b">
        <f t="shared" si="866"/>
        <v>0</v>
      </c>
      <c r="I55430"/>
      <c r="J55430"/>
    </row>
    <row r="55431" spans="1:10" ht="14.5" x14ac:dyDescent="0.35">
      <c r="A55431" s="9">
        <v>2020</v>
      </c>
      <c r="B55431" s="8" t="s">
        <v>2942</v>
      </c>
      <c r="C55431" s="7" t="s">
        <v>2896</v>
      </c>
      <c r="D55431" s="7" t="s">
        <v>2888</v>
      </c>
      <c r="E55431" s="6">
        <v>1219</v>
      </c>
      <c r="F55431" s="10" t="b">
        <f t="shared" si="866"/>
        <v>0</v>
      </c>
      <c r="I55431"/>
      <c r="J55431"/>
    </row>
    <row r="55432" spans="1:10" ht="14.5" x14ac:dyDescent="0.35">
      <c r="A55432" s="9">
        <v>2020</v>
      </c>
      <c r="B55432" s="8" t="s">
        <v>2942</v>
      </c>
      <c r="C55432" s="7" t="s">
        <v>2896</v>
      </c>
      <c r="D55432" s="7" t="s">
        <v>2893</v>
      </c>
      <c r="E55432" s="6">
        <v>5544166</v>
      </c>
      <c r="F55432" s="10" t="b">
        <f t="shared" si="866"/>
        <v>0</v>
      </c>
      <c r="I55432"/>
      <c r="J55432"/>
    </row>
    <row r="55433" spans="1:10" ht="14.5" x14ac:dyDescent="0.35">
      <c r="A55433" s="9">
        <v>2020</v>
      </c>
      <c r="B55433" s="8" t="s">
        <v>2942</v>
      </c>
      <c r="C55433" s="7" t="s">
        <v>2896</v>
      </c>
      <c r="D55433" s="7" t="s">
        <v>2901</v>
      </c>
      <c r="E55433" s="6">
        <v>10408</v>
      </c>
      <c r="F55433" s="10" t="b">
        <f t="shared" si="866"/>
        <v>0</v>
      </c>
      <c r="I55433"/>
      <c r="J55433"/>
    </row>
    <row r="55434" spans="1:10" ht="14.5" x14ac:dyDescent="0.35">
      <c r="A55434" s="9">
        <v>2020</v>
      </c>
      <c r="B55434" s="8" t="s">
        <v>2942</v>
      </c>
      <c r="C55434" s="7" t="s">
        <v>2956</v>
      </c>
      <c r="D55434" s="7" t="s">
        <v>2955</v>
      </c>
      <c r="E55434" s="6">
        <v>29288</v>
      </c>
      <c r="F55434" s="10" t="b">
        <f t="shared" si="866"/>
        <v>0</v>
      </c>
      <c r="I55434"/>
      <c r="J55434"/>
    </row>
    <row r="55435" spans="1:10" ht="14.5" x14ac:dyDescent="0.35">
      <c r="A55435" s="9">
        <v>2020</v>
      </c>
      <c r="B55435" s="8" t="s">
        <v>2942</v>
      </c>
      <c r="C55435" s="7" t="s">
        <v>2956</v>
      </c>
      <c r="D55435" s="7" t="s">
        <v>2891</v>
      </c>
      <c r="E55435" s="6">
        <v>17661</v>
      </c>
      <c r="F55435" s="10" t="b">
        <f t="shared" si="866"/>
        <v>0</v>
      </c>
      <c r="I55435"/>
      <c r="J55435"/>
    </row>
    <row r="55436" spans="1:10" ht="14.5" x14ac:dyDescent="0.35">
      <c r="A55436" s="9">
        <v>2020</v>
      </c>
      <c r="B55436" s="8" t="s">
        <v>2942</v>
      </c>
      <c r="C55436" s="7" t="s">
        <v>2956</v>
      </c>
      <c r="D55436" s="7" t="s">
        <v>2888</v>
      </c>
      <c r="E55436" s="6">
        <v>1219</v>
      </c>
      <c r="F55436" s="10" t="b">
        <f t="shared" si="866"/>
        <v>0</v>
      </c>
      <c r="I55436"/>
      <c r="J55436"/>
    </row>
    <row r="55437" spans="1:10" ht="14.5" x14ac:dyDescent="0.35">
      <c r="A55437" s="9">
        <v>2020</v>
      </c>
      <c r="B55437" s="8" t="s">
        <v>2942</v>
      </c>
      <c r="C55437" s="7" t="s">
        <v>2956</v>
      </c>
      <c r="D55437" s="7" t="s">
        <v>2901</v>
      </c>
      <c r="E55437" s="6">
        <v>10408</v>
      </c>
      <c r="F55437" s="10" t="b">
        <f t="shared" si="866"/>
        <v>0</v>
      </c>
      <c r="I55437"/>
      <c r="J55437"/>
    </row>
    <row r="55438" spans="1:10" ht="14.5" x14ac:dyDescent="0.35">
      <c r="A55438" s="9">
        <v>2020</v>
      </c>
      <c r="B55438" s="8" t="s">
        <v>2942</v>
      </c>
      <c r="C55438" s="7" t="s">
        <v>2957</v>
      </c>
      <c r="D55438" s="7" t="s">
        <v>2955</v>
      </c>
      <c r="E55438" s="6">
        <v>13</v>
      </c>
      <c r="F55438" s="10" t="b">
        <f t="shared" si="866"/>
        <v>0</v>
      </c>
      <c r="I55438"/>
      <c r="J55438"/>
    </row>
    <row r="55439" spans="1:10" ht="14.5" x14ac:dyDescent="0.35">
      <c r="A55439" s="9">
        <v>2020</v>
      </c>
      <c r="B55439" s="8" t="s">
        <v>2942</v>
      </c>
      <c r="C55439" s="7" t="s">
        <v>2957</v>
      </c>
      <c r="D55439" s="7" t="s">
        <v>2889</v>
      </c>
      <c r="E55439" s="6">
        <v>13</v>
      </c>
      <c r="F55439" s="10" t="b">
        <f t="shared" si="866"/>
        <v>0</v>
      </c>
      <c r="I55439"/>
      <c r="J55439"/>
    </row>
    <row r="55440" spans="1:10" ht="14.5" x14ac:dyDescent="0.35">
      <c r="A55440" s="9">
        <v>2020</v>
      </c>
      <c r="B55440" s="8" t="s">
        <v>2942</v>
      </c>
      <c r="C55440" s="7" t="s">
        <v>2894</v>
      </c>
      <c r="D55440" s="7" t="s">
        <v>2955</v>
      </c>
      <c r="E55440" s="6">
        <v>4878060</v>
      </c>
      <c r="F55440" s="10" t="b">
        <f t="shared" si="866"/>
        <v>1</v>
      </c>
      <c r="I55440"/>
      <c r="J55440"/>
    </row>
    <row r="55441" spans="1:10" ht="14.5" x14ac:dyDescent="0.35">
      <c r="A55441" s="9">
        <v>2020</v>
      </c>
      <c r="B55441" s="8" t="s">
        <v>2942</v>
      </c>
      <c r="C55441" s="7" t="s">
        <v>2894</v>
      </c>
      <c r="D55441" s="7" t="s">
        <v>2892</v>
      </c>
      <c r="E55441" s="6">
        <v>0</v>
      </c>
      <c r="F55441" s="10" t="b">
        <f t="shared" si="866"/>
        <v>1</v>
      </c>
      <c r="I55441"/>
      <c r="J55441"/>
    </row>
    <row r="55442" spans="1:10" ht="14.5" x14ac:dyDescent="0.35">
      <c r="A55442" s="9">
        <v>2020</v>
      </c>
      <c r="B55442" s="8" t="s">
        <v>2942</v>
      </c>
      <c r="C55442" s="7" t="s">
        <v>2894</v>
      </c>
      <c r="D55442" s="7" t="s">
        <v>2889</v>
      </c>
      <c r="E55442" s="6">
        <v>16</v>
      </c>
      <c r="F55442" s="10" t="b">
        <f t="shared" si="866"/>
        <v>1</v>
      </c>
      <c r="I55442"/>
      <c r="J55442"/>
    </row>
    <row r="55443" spans="1:10" ht="14.5" x14ac:dyDescent="0.35">
      <c r="A55443" s="9">
        <v>2020</v>
      </c>
      <c r="B55443" s="8" t="s">
        <v>2942</v>
      </c>
      <c r="C55443" s="7" t="s">
        <v>2894</v>
      </c>
      <c r="D55443" s="7" t="s">
        <v>2899</v>
      </c>
      <c r="E55443" s="6">
        <v>2051</v>
      </c>
      <c r="F55443" s="10" t="b">
        <f t="shared" si="866"/>
        <v>1</v>
      </c>
      <c r="I55443"/>
      <c r="J55443"/>
    </row>
    <row r="55444" spans="1:10" ht="14.5" x14ac:dyDescent="0.35">
      <c r="A55444" s="9">
        <v>2020</v>
      </c>
      <c r="B55444" s="8" t="s">
        <v>2942</v>
      </c>
      <c r="C55444" s="7" t="s">
        <v>2894</v>
      </c>
      <c r="D55444" s="7" t="s">
        <v>2893</v>
      </c>
      <c r="E55444" s="6">
        <v>4875993</v>
      </c>
      <c r="F55444" s="10" t="b">
        <f t="shared" si="866"/>
        <v>1</v>
      </c>
      <c r="I55444"/>
      <c r="J55444"/>
    </row>
    <row r="55445" spans="1:10" ht="14.5" x14ac:dyDescent="0.35">
      <c r="A55445" s="9">
        <v>2020</v>
      </c>
      <c r="B55445" s="8" t="s">
        <v>2942</v>
      </c>
      <c r="C55445" s="7" t="s">
        <v>2890</v>
      </c>
      <c r="D55445" s="7" t="s">
        <v>2955</v>
      </c>
      <c r="E55445" s="6">
        <v>9239178</v>
      </c>
      <c r="F55445" s="10" t="b">
        <f t="shared" si="866"/>
        <v>1</v>
      </c>
      <c r="I55445"/>
      <c r="J55445"/>
    </row>
    <row r="55446" spans="1:10" ht="14.5" x14ac:dyDescent="0.35">
      <c r="A55446" s="9">
        <v>2020</v>
      </c>
      <c r="B55446" s="8" t="s">
        <v>2942</v>
      </c>
      <c r="C55446" s="7" t="s">
        <v>2890</v>
      </c>
      <c r="D55446" s="7" t="s">
        <v>2885</v>
      </c>
      <c r="E55446" s="6">
        <v>1648222</v>
      </c>
      <c r="F55446" s="10" t="b">
        <f t="shared" si="866"/>
        <v>1</v>
      </c>
      <c r="I55446"/>
      <c r="J55446"/>
    </row>
    <row r="55447" spans="1:10" ht="14.5" x14ac:dyDescent="0.35">
      <c r="A55447" s="9">
        <v>2020</v>
      </c>
      <c r="B55447" s="8" t="s">
        <v>2942</v>
      </c>
      <c r="C55447" s="7" t="s">
        <v>2890</v>
      </c>
      <c r="D55447" s="7" t="s">
        <v>2954</v>
      </c>
      <c r="E55447" s="6">
        <v>5830613</v>
      </c>
      <c r="F55447" s="10" t="b">
        <f t="shared" si="866"/>
        <v>1</v>
      </c>
      <c r="I55447"/>
      <c r="J55447"/>
    </row>
    <row r="55448" spans="1:10" ht="14.5" x14ac:dyDescent="0.35">
      <c r="A55448" s="9">
        <v>2020</v>
      </c>
      <c r="B55448" s="8" t="s">
        <v>2942</v>
      </c>
      <c r="C55448" s="7" t="s">
        <v>2890</v>
      </c>
      <c r="D55448" s="7" t="s">
        <v>2891</v>
      </c>
      <c r="E55448" s="6">
        <v>1084805</v>
      </c>
      <c r="F55448" s="10" t="b">
        <f t="shared" si="866"/>
        <v>1</v>
      </c>
      <c r="I55448"/>
      <c r="J55448"/>
    </row>
    <row r="55449" spans="1:10" ht="14.5" x14ac:dyDescent="0.35">
      <c r="A55449" s="9">
        <v>2020</v>
      </c>
      <c r="B55449" s="8" t="s">
        <v>2942</v>
      </c>
      <c r="C55449" s="7" t="s">
        <v>2890</v>
      </c>
      <c r="D55449" s="7" t="s">
        <v>2889</v>
      </c>
      <c r="E55449" s="6">
        <v>7365</v>
      </c>
      <c r="F55449" s="10" t="b">
        <f t="shared" si="866"/>
        <v>1</v>
      </c>
      <c r="I55449"/>
      <c r="J55449"/>
    </row>
    <row r="55450" spans="1:10" ht="14.5" x14ac:dyDescent="0.35">
      <c r="A55450" s="9">
        <v>2020</v>
      </c>
      <c r="B55450" s="8" t="s">
        <v>2942</v>
      </c>
      <c r="C55450" s="7" t="s">
        <v>2890</v>
      </c>
      <c r="D55450" s="7" t="s">
        <v>2888</v>
      </c>
      <c r="E55450" s="6">
        <v>0</v>
      </c>
      <c r="F55450" s="10" t="b">
        <f t="shared" si="866"/>
        <v>1</v>
      </c>
      <c r="I55450"/>
      <c r="J55450"/>
    </row>
    <row r="55451" spans="1:10" ht="14.5" x14ac:dyDescent="0.35">
      <c r="A55451" s="9">
        <v>2020</v>
      </c>
      <c r="B55451" s="8" t="s">
        <v>2942</v>
      </c>
      <c r="C55451" s="7" t="s">
        <v>2890</v>
      </c>
      <c r="D55451" s="7" t="s">
        <v>2893</v>
      </c>
      <c r="E55451" s="6">
        <v>668173</v>
      </c>
      <c r="F55451" s="10" t="b">
        <f t="shared" si="866"/>
        <v>1</v>
      </c>
      <c r="I55451"/>
      <c r="J55451"/>
    </row>
    <row r="55452" spans="1:10" ht="14.5" x14ac:dyDescent="0.35">
      <c r="A55452" s="9">
        <v>2020</v>
      </c>
      <c r="B55452" s="8" t="s">
        <v>2943</v>
      </c>
      <c r="C55452" s="7" t="s">
        <v>2896</v>
      </c>
      <c r="D55452" s="7" t="s">
        <v>2955</v>
      </c>
      <c r="E55452" s="6">
        <v>80566010</v>
      </c>
      <c r="F55452" s="10" t="b">
        <f t="shared" si="866"/>
        <v>0</v>
      </c>
      <c r="I55452"/>
      <c r="J55452"/>
    </row>
    <row r="55453" spans="1:10" ht="14.5" x14ac:dyDescent="0.35">
      <c r="A55453" s="9">
        <v>2020</v>
      </c>
      <c r="B55453" s="8" t="s">
        <v>2943</v>
      </c>
      <c r="C55453" s="7" t="s">
        <v>2896</v>
      </c>
      <c r="D55453" s="7" t="s">
        <v>2885</v>
      </c>
      <c r="E55453" s="6">
        <v>14245272</v>
      </c>
      <c r="F55453" s="10" t="b">
        <f t="shared" si="866"/>
        <v>0</v>
      </c>
      <c r="I55453"/>
      <c r="J55453"/>
    </row>
    <row r="55454" spans="1:10" ht="14.5" x14ac:dyDescent="0.35">
      <c r="A55454" s="9">
        <v>2020</v>
      </c>
      <c r="B55454" s="8" t="s">
        <v>2943</v>
      </c>
      <c r="C55454" s="7" t="s">
        <v>2896</v>
      </c>
      <c r="D55454" s="7" t="s">
        <v>2903</v>
      </c>
      <c r="E55454" s="6">
        <v>-720973</v>
      </c>
      <c r="F55454" s="10" t="b">
        <f t="shared" si="866"/>
        <v>0</v>
      </c>
      <c r="I55454"/>
      <c r="J55454"/>
    </row>
    <row r="55455" spans="1:10" ht="14.5" x14ac:dyDescent="0.35">
      <c r="A55455" s="9">
        <v>2020</v>
      </c>
      <c r="B55455" s="8" t="s">
        <v>2943</v>
      </c>
      <c r="C55455" s="7" t="s">
        <v>2896</v>
      </c>
      <c r="D55455" s="7" t="s">
        <v>2954</v>
      </c>
      <c r="E55455" s="6">
        <v>13452392</v>
      </c>
      <c r="F55455" s="10" t="b">
        <f t="shared" si="866"/>
        <v>0</v>
      </c>
      <c r="I55455"/>
      <c r="J55455"/>
    </row>
    <row r="55456" spans="1:10" ht="14.5" x14ac:dyDescent="0.35">
      <c r="A55456" s="9">
        <v>2020</v>
      </c>
      <c r="B55456" s="8" t="s">
        <v>2943</v>
      </c>
      <c r="C55456" s="7" t="s">
        <v>2896</v>
      </c>
      <c r="D55456" s="7" t="s">
        <v>2891</v>
      </c>
      <c r="E55456" s="6">
        <v>15668120</v>
      </c>
      <c r="F55456" s="10" t="b">
        <f t="shared" si="866"/>
        <v>0</v>
      </c>
      <c r="I55456"/>
      <c r="J55456"/>
    </row>
    <row r="55457" spans="1:10" ht="14.5" x14ac:dyDescent="0.35">
      <c r="A55457" s="9">
        <v>2020</v>
      </c>
      <c r="B55457" s="8" t="s">
        <v>2943</v>
      </c>
      <c r="C55457" s="7" t="s">
        <v>2896</v>
      </c>
      <c r="D55457" s="7" t="s">
        <v>2898</v>
      </c>
      <c r="E55457" s="6">
        <v>36688195</v>
      </c>
      <c r="F55457" s="10" t="b">
        <f t="shared" si="866"/>
        <v>0</v>
      </c>
      <c r="I55457"/>
      <c r="J55457"/>
    </row>
    <row r="55458" spans="1:10" ht="14.5" x14ac:dyDescent="0.35">
      <c r="A55458" s="9">
        <v>2020</v>
      </c>
      <c r="B55458" s="8" t="s">
        <v>2943</v>
      </c>
      <c r="C55458" s="7" t="s">
        <v>2896</v>
      </c>
      <c r="D55458" s="7" t="s">
        <v>2900</v>
      </c>
      <c r="E55458" s="6">
        <v>11275</v>
      </c>
      <c r="F55458" s="10" t="b">
        <f t="shared" si="866"/>
        <v>0</v>
      </c>
      <c r="I55458"/>
      <c r="J55458"/>
    </row>
    <row r="55459" spans="1:10" ht="14.5" x14ac:dyDescent="0.35">
      <c r="A55459" s="9">
        <v>2020</v>
      </c>
      <c r="B55459" s="8" t="s">
        <v>2943</v>
      </c>
      <c r="C55459" s="7" t="s">
        <v>2896</v>
      </c>
      <c r="D55459" s="7" t="s">
        <v>2892</v>
      </c>
      <c r="E55459" s="6">
        <v>9744</v>
      </c>
      <c r="F55459" s="10" t="b">
        <f t="shared" si="866"/>
        <v>0</v>
      </c>
      <c r="I55459"/>
      <c r="J55459"/>
    </row>
    <row r="55460" spans="1:10" ht="14.5" x14ac:dyDescent="0.35">
      <c r="A55460" s="9">
        <v>2020</v>
      </c>
      <c r="B55460" s="8" t="s">
        <v>2943</v>
      </c>
      <c r="C55460" s="7" t="s">
        <v>2896</v>
      </c>
      <c r="D55460" s="7" t="s">
        <v>2889</v>
      </c>
      <c r="E55460" s="6">
        <v>107933</v>
      </c>
      <c r="F55460" s="10" t="b">
        <f t="shared" si="866"/>
        <v>0</v>
      </c>
      <c r="I55460"/>
      <c r="J55460"/>
    </row>
    <row r="55461" spans="1:10" ht="14.5" x14ac:dyDescent="0.35">
      <c r="A55461" s="9">
        <v>2020</v>
      </c>
      <c r="B55461" s="8" t="s">
        <v>2943</v>
      </c>
      <c r="C55461" s="7" t="s">
        <v>2896</v>
      </c>
      <c r="D55461" s="7" t="s">
        <v>2899</v>
      </c>
      <c r="E55461" s="6">
        <v>324652</v>
      </c>
      <c r="F55461" s="10" t="b">
        <f t="shared" si="866"/>
        <v>0</v>
      </c>
      <c r="I55461"/>
      <c r="J55461"/>
    </row>
    <row r="55462" spans="1:10" ht="14.5" x14ac:dyDescent="0.35">
      <c r="A55462" s="9">
        <v>2020</v>
      </c>
      <c r="B55462" s="8" t="s">
        <v>2943</v>
      </c>
      <c r="C55462" s="7" t="s">
        <v>2896</v>
      </c>
      <c r="D55462" s="7" t="s">
        <v>2888</v>
      </c>
      <c r="E55462" s="6">
        <v>90498</v>
      </c>
      <c r="F55462" s="10" t="b">
        <f t="shared" si="866"/>
        <v>0</v>
      </c>
      <c r="I55462"/>
      <c r="J55462"/>
    </row>
    <row r="55463" spans="1:10" ht="14.5" x14ac:dyDescent="0.35">
      <c r="A55463" s="9">
        <v>2020</v>
      </c>
      <c r="B55463" s="8" t="s">
        <v>2943</v>
      </c>
      <c r="C55463" s="7" t="s">
        <v>2896</v>
      </c>
      <c r="D55463" s="7" t="s">
        <v>2893</v>
      </c>
      <c r="E55463" s="6">
        <v>39185</v>
      </c>
      <c r="F55463" s="10" t="b">
        <f t="shared" si="866"/>
        <v>0</v>
      </c>
      <c r="I55463"/>
      <c r="J55463"/>
    </row>
    <row r="55464" spans="1:10" ht="14.5" x14ac:dyDescent="0.35">
      <c r="A55464" s="9">
        <v>2020</v>
      </c>
      <c r="B55464" s="8" t="s">
        <v>2943</v>
      </c>
      <c r="C55464" s="7" t="s">
        <v>2896</v>
      </c>
      <c r="D55464" s="7" t="s">
        <v>2901</v>
      </c>
      <c r="E55464" s="6">
        <v>649716</v>
      </c>
      <c r="F55464" s="10" t="b">
        <f t="shared" si="866"/>
        <v>0</v>
      </c>
      <c r="I55464"/>
      <c r="J55464"/>
    </row>
    <row r="55465" spans="1:10" ht="14.5" x14ac:dyDescent="0.35">
      <c r="A55465" s="9">
        <v>2020</v>
      </c>
      <c r="B55465" s="8" t="s">
        <v>2943</v>
      </c>
      <c r="C55465" s="7" t="s">
        <v>2956</v>
      </c>
      <c r="D55465" s="7" t="s">
        <v>2955</v>
      </c>
      <c r="E55465" s="6">
        <v>2285571</v>
      </c>
      <c r="F55465" s="10" t="b">
        <f t="shared" si="866"/>
        <v>0</v>
      </c>
      <c r="I55465"/>
      <c r="J55465"/>
    </row>
    <row r="55466" spans="1:10" ht="14.5" x14ac:dyDescent="0.35">
      <c r="A55466" s="9">
        <v>2020</v>
      </c>
      <c r="B55466" s="8" t="s">
        <v>2943</v>
      </c>
      <c r="C55466" s="7" t="s">
        <v>2956</v>
      </c>
      <c r="D55466" s="7" t="s">
        <v>2885</v>
      </c>
      <c r="E55466" s="6">
        <v>406110</v>
      </c>
      <c r="F55466" s="10" t="b">
        <f t="shared" si="866"/>
        <v>0</v>
      </c>
      <c r="I55466"/>
      <c r="J55466"/>
    </row>
    <row r="55467" spans="1:10" ht="14.5" x14ac:dyDescent="0.35">
      <c r="A55467" s="9">
        <v>2020</v>
      </c>
      <c r="B55467" s="8" t="s">
        <v>2943</v>
      </c>
      <c r="C55467" s="7" t="s">
        <v>2956</v>
      </c>
      <c r="D55467" s="7" t="s">
        <v>2891</v>
      </c>
      <c r="E55467" s="6">
        <v>1193368</v>
      </c>
      <c r="F55467" s="10" t="b">
        <f t="shared" si="866"/>
        <v>0</v>
      </c>
      <c r="I55467"/>
      <c r="J55467"/>
    </row>
    <row r="55468" spans="1:10" ht="14.5" x14ac:dyDescent="0.35">
      <c r="A55468" s="9">
        <v>2020</v>
      </c>
      <c r="B55468" s="8" t="s">
        <v>2943</v>
      </c>
      <c r="C55468" s="7" t="s">
        <v>2956</v>
      </c>
      <c r="D55468" s="7" t="s">
        <v>2900</v>
      </c>
      <c r="E55468" s="6">
        <v>11275</v>
      </c>
      <c r="F55468" s="10" t="b">
        <f t="shared" si="866"/>
        <v>0</v>
      </c>
      <c r="I55468"/>
      <c r="J55468"/>
    </row>
    <row r="55469" spans="1:10" ht="14.5" x14ac:dyDescent="0.35">
      <c r="A55469" s="9">
        <v>2020</v>
      </c>
      <c r="B55469" s="8" t="s">
        <v>2943</v>
      </c>
      <c r="C55469" s="7" t="s">
        <v>2956</v>
      </c>
      <c r="D55469" s="7" t="s">
        <v>2892</v>
      </c>
      <c r="E55469" s="6">
        <v>9744</v>
      </c>
      <c r="F55469" s="10" t="b">
        <f t="shared" si="866"/>
        <v>0</v>
      </c>
      <c r="I55469"/>
      <c r="J55469"/>
    </row>
    <row r="55470" spans="1:10" ht="14.5" x14ac:dyDescent="0.35">
      <c r="A55470" s="9">
        <v>2020</v>
      </c>
      <c r="B55470" s="8" t="s">
        <v>2943</v>
      </c>
      <c r="C55470" s="7" t="s">
        <v>2956</v>
      </c>
      <c r="D55470" s="7" t="s">
        <v>2889</v>
      </c>
      <c r="E55470" s="6">
        <v>1571</v>
      </c>
      <c r="F55470" s="10" t="b">
        <f t="shared" si="866"/>
        <v>0</v>
      </c>
      <c r="I55470"/>
      <c r="J55470"/>
    </row>
    <row r="55471" spans="1:10" ht="14.5" x14ac:dyDescent="0.35">
      <c r="A55471" s="9">
        <v>2020</v>
      </c>
      <c r="B55471" s="8" t="s">
        <v>2943</v>
      </c>
      <c r="C55471" s="7" t="s">
        <v>2956</v>
      </c>
      <c r="D55471" s="7" t="s">
        <v>2899</v>
      </c>
      <c r="E55471" s="6">
        <v>5582</v>
      </c>
      <c r="F55471" s="10" t="b">
        <f t="shared" si="866"/>
        <v>0</v>
      </c>
      <c r="I55471"/>
      <c r="J55471"/>
    </row>
    <row r="55472" spans="1:10" ht="14.5" x14ac:dyDescent="0.35">
      <c r="A55472" s="9">
        <v>2020</v>
      </c>
      <c r="B55472" s="8" t="s">
        <v>2943</v>
      </c>
      <c r="C55472" s="7" t="s">
        <v>2956</v>
      </c>
      <c r="D55472" s="7" t="s">
        <v>2888</v>
      </c>
      <c r="E55472" s="6">
        <v>8204</v>
      </c>
      <c r="F55472" s="10" t="b">
        <f t="shared" si="866"/>
        <v>0</v>
      </c>
      <c r="I55472"/>
      <c r="J55472"/>
    </row>
    <row r="55473" spans="1:10" ht="14.5" x14ac:dyDescent="0.35">
      <c r="A55473" s="9">
        <v>2020</v>
      </c>
      <c r="B55473" s="8" t="s">
        <v>2943</v>
      </c>
      <c r="C55473" s="7" t="s">
        <v>2956</v>
      </c>
      <c r="D55473" s="7" t="s">
        <v>2901</v>
      </c>
      <c r="E55473" s="6">
        <v>649716</v>
      </c>
      <c r="F55473" s="10" t="b">
        <f t="shared" si="866"/>
        <v>0</v>
      </c>
      <c r="I55473"/>
      <c r="J55473"/>
    </row>
    <row r="55474" spans="1:10" ht="14.5" x14ac:dyDescent="0.35">
      <c r="A55474" s="9">
        <v>2020</v>
      </c>
      <c r="B55474" s="8" t="s">
        <v>2943</v>
      </c>
      <c r="C55474" s="7" t="s">
        <v>2957</v>
      </c>
      <c r="D55474" s="7" t="s">
        <v>2955</v>
      </c>
      <c r="E55474" s="6">
        <v>220147</v>
      </c>
      <c r="F55474" s="10" t="b">
        <f t="shared" si="866"/>
        <v>0</v>
      </c>
      <c r="I55474"/>
      <c r="J55474"/>
    </row>
    <row r="55475" spans="1:10" ht="14.5" x14ac:dyDescent="0.35">
      <c r="A55475" s="9">
        <v>2020</v>
      </c>
      <c r="B55475" s="8" t="s">
        <v>2943</v>
      </c>
      <c r="C55475" s="7" t="s">
        <v>2957</v>
      </c>
      <c r="D55475" s="7" t="s">
        <v>2885</v>
      </c>
      <c r="E55475" s="6">
        <v>0</v>
      </c>
      <c r="F55475" s="10" t="b">
        <f t="shared" si="866"/>
        <v>0</v>
      </c>
      <c r="I55475"/>
      <c r="J55475"/>
    </row>
    <row r="55476" spans="1:10" ht="14.5" x14ac:dyDescent="0.35">
      <c r="A55476" s="9">
        <v>2020</v>
      </c>
      <c r="B55476" s="8" t="s">
        <v>2943</v>
      </c>
      <c r="C55476" s="7" t="s">
        <v>2957</v>
      </c>
      <c r="D55476" s="7" t="s">
        <v>2891</v>
      </c>
      <c r="E55476" s="6">
        <v>214664</v>
      </c>
      <c r="F55476" s="10" t="b">
        <f t="shared" si="866"/>
        <v>0</v>
      </c>
      <c r="I55476"/>
      <c r="J55476"/>
    </row>
    <row r="55477" spans="1:10" ht="14.5" x14ac:dyDescent="0.35">
      <c r="A55477" s="9">
        <v>2020</v>
      </c>
      <c r="B55477" s="8" t="s">
        <v>2943</v>
      </c>
      <c r="C55477" s="7" t="s">
        <v>2957</v>
      </c>
      <c r="D55477" s="7" t="s">
        <v>2889</v>
      </c>
      <c r="E55477" s="6">
        <v>0</v>
      </c>
      <c r="F55477" s="10" t="b">
        <f t="shared" si="866"/>
        <v>0</v>
      </c>
      <c r="I55477"/>
      <c r="J55477"/>
    </row>
    <row r="55478" spans="1:10" ht="14.5" x14ac:dyDescent="0.35">
      <c r="A55478" s="9">
        <v>2020</v>
      </c>
      <c r="B55478" s="8" t="s">
        <v>2943</v>
      </c>
      <c r="C55478" s="7" t="s">
        <v>2957</v>
      </c>
      <c r="D55478" s="7" t="s">
        <v>2899</v>
      </c>
      <c r="E55478" s="6">
        <v>5483</v>
      </c>
      <c r="F55478" s="10" t="b">
        <f t="shared" si="866"/>
        <v>0</v>
      </c>
      <c r="I55478"/>
      <c r="J55478"/>
    </row>
    <row r="55479" spans="1:10" ht="14.5" x14ac:dyDescent="0.35">
      <c r="A55479" s="9">
        <v>2020</v>
      </c>
      <c r="B55479" s="8" t="s">
        <v>2943</v>
      </c>
      <c r="C55479" s="7" t="s">
        <v>2894</v>
      </c>
      <c r="D55479" s="7" t="s">
        <v>2955</v>
      </c>
      <c r="E55479" s="6">
        <v>452342</v>
      </c>
      <c r="F55479" s="10" t="b">
        <f t="shared" si="866"/>
        <v>1</v>
      </c>
      <c r="I55479"/>
      <c r="J55479"/>
    </row>
    <row r="55480" spans="1:10" ht="14.5" x14ac:dyDescent="0.35">
      <c r="A55480" s="9">
        <v>2020</v>
      </c>
      <c r="B55480" s="8" t="s">
        <v>2943</v>
      </c>
      <c r="C55480" s="7" t="s">
        <v>2894</v>
      </c>
      <c r="D55480" s="7" t="s">
        <v>2891</v>
      </c>
      <c r="E55480" s="6">
        <v>16907</v>
      </c>
      <c r="F55480" s="10" t="b">
        <f t="shared" si="866"/>
        <v>1</v>
      </c>
      <c r="I55480"/>
      <c r="J55480"/>
    </row>
    <row r="55481" spans="1:10" ht="14.5" x14ac:dyDescent="0.35">
      <c r="A55481" s="9">
        <v>2020</v>
      </c>
      <c r="B55481" s="8" t="s">
        <v>2943</v>
      </c>
      <c r="C55481" s="7" t="s">
        <v>2894</v>
      </c>
      <c r="D55481" s="7" t="s">
        <v>2889</v>
      </c>
      <c r="E55481" s="6">
        <v>372</v>
      </c>
      <c r="F55481" s="10" t="b">
        <f t="shared" si="866"/>
        <v>1</v>
      </c>
      <c r="I55481"/>
      <c r="J55481"/>
    </row>
    <row r="55482" spans="1:10" ht="14.5" x14ac:dyDescent="0.35">
      <c r="A55482" s="9">
        <v>2020</v>
      </c>
      <c r="B55482" s="8" t="s">
        <v>2943</v>
      </c>
      <c r="C55482" s="7" t="s">
        <v>2894</v>
      </c>
      <c r="D55482" s="7" t="s">
        <v>2899</v>
      </c>
      <c r="E55482" s="6">
        <v>313584</v>
      </c>
      <c r="F55482" s="10" t="b">
        <f t="shared" si="866"/>
        <v>1</v>
      </c>
      <c r="I55482"/>
      <c r="J55482"/>
    </row>
    <row r="55483" spans="1:10" ht="14.5" x14ac:dyDescent="0.35">
      <c r="A55483" s="9">
        <v>2020</v>
      </c>
      <c r="B55483" s="8" t="s">
        <v>2943</v>
      </c>
      <c r="C55483" s="7" t="s">
        <v>2894</v>
      </c>
      <c r="D55483" s="7" t="s">
        <v>2888</v>
      </c>
      <c r="E55483" s="6">
        <v>82294</v>
      </c>
      <c r="F55483" s="10" t="b">
        <f t="shared" si="866"/>
        <v>1</v>
      </c>
      <c r="I55483"/>
      <c r="J55483"/>
    </row>
    <row r="55484" spans="1:10" ht="14.5" x14ac:dyDescent="0.35">
      <c r="A55484" s="9">
        <v>2020</v>
      </c>
      <c r="B55484" s="8" t="s">
        <v>2943</v>
      </c>
      <c r="C55484" s="7" t="s">
        <v>2894</v>
      </c>
      <c r="D55484" s="7" t="s">
        <v>2893</v>
      </c>
      <c r="E55484" s="6">
        <v>39185</v>
      </c>
      <c r="F55484" s="10" t="b">
        <f t="shared" si="866"/>
        <v>1</v>
      </c>
      <c r="I55484"/>
      <c r="J55484"/>
    </row>
    <row r="55485" spans="1:10" ht="14.5" x14ac:dyDescent="0.35">
      <c r="A55485" s="9">
        <v>2020</v>
      </c>
      <c r="B55485" s="8" t="s">
        <v>2943</v>
      </c>
      <c r="C55485" s="7" t="s">
        <v>2890</v>
      </c>
      <c r="D55485" s="7" t="s">
        <v>2955</v>
      </c>
      <c r="E55485" s="6">
        <v>77607950</v>
      </c>
      <c r="F55485" s="10" t="b">
        <f t="shared" si="866"/>
        <v>1</v>
      </c>
      <c r="I55485"/>
      <c r="J55485"/>
    </row>
    <row r="55486" spans="1:10" ht="14.5" x14ac:dyDescent="0.35">
      <c r="A55486" s="9">
        <v>2020</v>
      </c>
      <c r="B55486" s="8" t="s">
        <v>2943</v>
      </c>
      <c r="C55486" s="7" t="s">
        <v>2890</v>
      </c>
      <c r="D55486" s="7" t="s">
        <v>2885</v>
      </c>
      <c r="E55486" s="6">
        <v>13839162</v>
      </c>
      <c r="F55486" s="10" t="b">
        <f t="shared" si="866"/>
        <v>1</v>
      </c>
      <c r="I55486"/>
      <c r="J55486"/>
    </row>
    <row r="55487" spans="1:10" ht="14.5" x14ac:dyDescent="0.35">
      <c r="A55487" s="9">
        <v>2020</v>
      </c>
      <c r="B55487" s="8" t="s">
        <v>2943</v>
      </c>
      <c r="C55487" s="7" t="s">
        <v>2890</v>
      </c>
      <c r="D55487" s="7" t="s">
        <v>2903</v>
      </c>
      <c r="E55487" s="6">
        <v>-720973</v>
      </c>
      <c r="F55487" s="10" t="b">
        <f t="shared" si="866"/>
        <v>1</v>
      </c>
      <c r="I55487"/>
      <c r="J55487"/>
    </row>
    <row r="55488" spans="1:10" ht="14.5" x14ac:dyDescent="0.35">
      <c r="A55488" s="9">
        <v>2020</v>
      </c>
      <c r="B55488" s="8" t="s">
        <v>2943</v>
      </c>
      <c r="C55488" s="7" t="s">
        <v>2890</v>
      </c>
      <c r="D55488" s="7" t="s">
        <v>2954</v>
      </c>
      <c r="E55488" s="6">
        <v>13452392</v>
      </c>
      <c r="F55488" s="10" t="b">
        <f t="shared" si="866"/>
        <v>1</v>
      </c>
      <c r="I55488"/>
      <c r="J55488"/>
    </row>
    <row r="55489" spans="1:10" ht="14.5" x14ac:dyDescent="0.35">
      <c r="A55489" s="9">
        <v>2020</v>
      </c>
      <c r="B55489" s="8" t="s">
        <v>2943</v>
      </c>
      <c r="C55489" s="7" t="s">
        <v>2890</v>
      </c>
      <c r="D55489" s="7" t="s">
        <v>2891</v>
      </c>
      <c r="E55489" s="6">
        <v>14243181</v>
      </c>
      <c r="F55489" s="10" t="b">
        <f t="shared" si="866"/>
        <v>1</v>
      </c>
      <c r="I55489"/>
      <c r="J55489"/>
    </row>
    <row r="55490" spans="1:10" ht="14.5" x14ac:dyDescent="0.35">
      <c r="A55490" s="9">
        <v>2020</v>
      </c>
      <c r="B55490" s="8" t="s">
        <v>2943</v>
      </c>
      <c r="C55490" s="7" t="s">
        <v>2890</v>
      </c>
      <c r="D55490" s="7" t="s">
        <v>2898</v>
      </c>
      <c r="E55490" s="6">
        <v>36688195</v>
      </c>
      <c r="F55490" s="10" t="b">
        <f t="shared" si="866"/>
        <v>1</v>
      </c>
      <c r="I55490"/>
      <c r="J55490"/>
    </row>
    <row r="55491" spans="1:10" ht="14.5" x14ac:dyDescent="0.35">
      <c r="A55491" s="9">
        <v>2020</v>
      </c>
      <c r="B55491" s="8" t="s">
        <v>2943</v>
      </c>
      <c r="C55491" s="7" t="s">
        <v>2890</v>
      </c>
      <c r="D55491" s="7" t="s">
        <v>2889</v>
      </c>
      <c r="E55491" s="6">
        <v>105990</v>
      </c>
      <c r="F55491" s="10" t="b">
        <f t="shared" si="866"/>
        <v>1</v>
      </c>
      <c r="I55491"/>
      <c r="J55491"/>
    </row>
    <row r="55492" spans="1:10" ht="14.5" x14ac:dyDescent="0.35">
      <c r="A55492" s="9">
        <v>2020</v>
      </c>
      <c r="B55492" s="8" t="s">
        <v>2943</v>
      </c>
      <c r="C55492" s="7" t="s">
        <v>2890</v>
      </c>
      <c r="D55492" s="7" t="s">
        <v>2899</v>
      </c>
      <c r="E55492" s="6">
        <v>3</v>
      </c>
      <c r="F55492" s="10" t="b">
        <f t="shared" ref="F55492:F55555" si="867">INDEX($I$3:$I$8,MATCH(C55492,$H$3:$H$8,0))</f>
        <v>1</v>
      </c>
      <c r="I55492"/>
      <c r="J55492"/>
    </row>
    <row r="55493" spans="1:10" ht="14.5" x14ac:dyDescent="0.35">
      <c r="A55493" s="9">
        <v>2020</v>
      </c>
      <c r="B55493" s="8" t="s">
        <v>2943</v>
      </c>
      <c r="C55493" s="7" t="s">
        <v>2890</v>
      </c>
      <c r="D55493" s="7" t="s">
        <v>2888</v>
      </c>
      <c r="E55493" s="6">
        <v>0</v>
      </c>
      <c r="F55493" s="10" t="b">
        <f t="shared" si="867"/>
        <v>1</v>
      </c>
      <c r="I55493"/>
      <c r="J55493"/>
    </row>
    <row r="55494" spans="1:10" ht="14.5" x14ac:dyDescent="0.35">
      <c r="A55494" s="9">
        <v>2020</v>
      </c>
      <c r="B55494" s="8" t="s">
        <v>2943</v>
      </c>
      <c r="C55494" s="7" t="s">
        <v>2890</v>
      </c>
      <c r="D55494" s="7" t="s">
        <v>2893</v>
      </c>
      <c r="E55494" s="6">
        <v>0</v>
      </c>
      <c r="F55494" s="10" t="b">
        <f t="shared" si="867"/>
        <v>1</v>
      </c>
      <c r="I55494"/>
      <c r="J55494"/>
    </row>
    <row r="55495" spans="1:10" ht="14.5" x14ac:dyDescent="0.35">
      <c r="A55495" s="9">
        <v>2020</v>
      </c>
      <c r="B55495" s="8" t="s">
        <v>2944</v>
      </c>
      <c r="C55495" s="7" t="s">
        <v>2896</v>
      </c>
      <c r="D55495" s="7" t="s">
        <v>2955</v>
      </c>
      <c r="E55495" s="6">
        <v>473514930</v>
      </c>
      <c r="F55495" s="10" t="b">
        <f t="shared" si="867"/>
        <v>0</v>
      </c>
      <c r="I55495"/>
      <c r="J55495"/>
    </row>
    <row r="55496" spans="1:10" ht="14.5" x14ac:dyDescent="0.35">
      <c r="A55496" s="9">
        <v>2020</v>
      </c>
      <c r="B55496" s="8" t="s">
        <v>2944</v>
      </c>
      <c r="C55496" s="7" t="s">
        <v>2896</v>
      </c>
      <c r="D55496" s="7" t="s">
        <v>2885</v>
      </c>
      <c r="E55496" s="6">
        <v>78825275</v>
      </c>
      <c r="F55496" s="10" t="b">
        <f t="shared" si="867"/>
        <v>0</v>
      </c>
      <c r="I55496"/>
      <c r="J55496"/>
    </row>
    <row r="55497" spans="1:10" ht="14.5" x14ac:dyDescent="0.35">
      <c r="A55497" s="9">
        <v>2020</v>
      </c>
      <c r="B55497" s="8" t="s">
        <v>2944</v>
      </c>
      <c r="C55497" s="7" t="s">
        <v>2896</v>
      </c>
      <c r="D55497" s="7" t="s">
        <v>2954</v>
      </c>
      <c r="E55497" s="6">
        <v>1079347</v>
      </c>
      <c r="F55497" s="10" t="b">
        <f t="shared" si="867"/>
        <v>0</v>
      </c>
      <c r="I55497"/>
      <c r="J55497"/>
    </row>
    <row r="55498" spans="1:10" ht="14.5" x14ac:dyDescent="0.35">
      <c r="A55498" s="9">
        <v>2020</v>
      </c>
      <c r="B55498" s="8" t="s">
        <v>2944</v>
      </c>
      <c r="C55498" s="7" t="s">
        <v>2896</v>
      </c>
      <c r="D55498" s="7" t="s">
        <v>2891</v>
      </c>
      <c r="E55498" s="6">
        <v>246629508</v>
      </c>
      <c r="F55498" s="10" t="b">
        <f t="shared" si="867"/>
        <v>0</v>
      </c>
      <c r="I55498"/>
      <c r="J55498"/>
    </row>
    <row r="55499" spans="1:10" ht="14.5" x14ac:dyDescent="0.35">
      <c r="A55499" s="9">
        <v>2020</v>
      </c>
      <c r="B55499" s="8" t="s">
        <v>2944</v>
      </c>
      <c r="C55499" s="7" t="s">
        <v>2896</v>
      </c>
      <c r="D55499" s="7" t="s">
        <v>2898</v>
      </c>
      <c r="E55499" s="6">
        <v>41438705</v>
      </c>
      <c r="F55499" s="10" t="b">
        <f t="shared" si="867"/>
        <v>0</v>
      </c>
      <c r="I55499"/>
      <c r="J55499"/>
    </row>
    <row r="55500" spans="1:10" ht="14.5" x14ac:dyDescent="0.35">
      <c r="A55500" s="9">
        <v>2020</v>
      </c>
      <c r="B55500" s="8" t="s">
        <v>2944</v>
      </c>
      <c r="C55500" s="7" t="s">
        <v>2896</v>
      </c>
      <c r="D55500" s="7" t="s">
        <v>2900</v>
      </c>
      <c r="E55500" s="6">
        <v>2611039</v>
      </c>
      <c r="F55500" s="10" t="b">
        <f t="shared" si="867"/>
        <v>0</v>
      </c>
      <c r="I55500"/>
      <c r="J55500"/>
    </row>
    <row r="55501" spans="1:10" ht="14.5" x14ac:dyDescent="0.35">
      <c r="A55501" s="9">
        <v>2020</v>
      </c>
      <c r="B55501" s="8" t="s">
        <v>2944</v>
      </c>
      <c r="C55501" s="7" t="s">
        <v>2896</v>
      </c>
      <c r="D55501" s="7" t="s">
        <v>2892</v>
      </c>
      <c r="E55501" s="6">
        <v>436034</v>
      </c>
      <c r="F55501" s="10" t="b">
        <f t="shared" si="867"/>
        <v>0</v>
      </c>
      <c r="I55501"/>
      <c r="J55501"/>
    </row>
    <row r="55502" spans="1:10" ht="14.5" x14ac:dyDescent="0.35">
      <c r="A55502" s="9">
        <v>2020</v>
      </c>
      <c r="B55502" s="8" t="s">
        <v>2944</v>
      </c>
      <c r="C55502" s="7" t="s">
        <v>2896</v>
      </c>
      <c r="D55502" s="7" t="s">
        <v>2889</v>
      </c>
      <c r="E55502" s="6">
        <v>141587</v>
      </c>
      <c r="F55502" s="10" t="b">
        <f t="shared" si="867"/>
        <v>0</v>
      </c>
      <c r="I55502"/>
      <c r="J55502"/>
    </row>
    <row r="55503" spans="1:10" ht="14.5" x14ac:dyDescent="0.35">
      <c r="A55503" s="9">
        <v>2020</v>
      </c>
      <c r="B55503" s="8" t="s">
        <v>2944</v>
      </c>
      <c r="C55503" s="7" t="s">
        <v>2896</v>
      </c>
      <c r="D55503" s="7" t="s">
        <v>2899</v>
      </c>
      <c r="E55503" s="6">
        <v>8536923</v>
      </c>
      <c r="F55503" s="10" t="b">
        <f t="shared" si="867"/>
        <v>0</v>
      </c>
      <c r="I55503"/>
      <c r="J55503"/>
    </row>
    <row r="55504" spans="1:10" ht="14.5" x14ac:dyDescent="0.35">
      <c r="A55504" s="9">
        <v>2020</v>
      </c>
      <c r="B55504" s="8" t="s">
        <v>2944</v>
      </c>
      <c r="C55504" s="7" t="s">
        <v>2896</v>
      </c>
      <c r="D55504" s="7" t="s">
        <v>2888</v>
      </c>
      <c r="E55504" s="6">
        <v>440558</v>
      </c>
      <c r="F55504" s="10" t="b">
        <f t="shared" si="867"/>
        <v>0</v>
      </c>
      <c r="I55504"/>
      <c r="J55504"/>
    </row>
    <row r="55505" spans="1:10" ht="14.5" x14ac:dyDescent="0.35">
      <c r="A55505" s="9">
        <v>2020</v>
      </c>
      <c r="B55505" s="8" t="s">
        <v>2944</v>
      </c>
      <c r="C55505" s="7" t="s">
        <v>2896</v>
      </c>
      <c r="D55505" s="7" t="s">
        <v>2893</v>
      </c>
      <c r="E55505" s="6">
        <v>92440997</v>
      </c>
      <c r="F55505" s="10" t="b">
        <f t="shared" si="867"/>
        <v>0</v>
      </c>
      <c r="I55505"/>
      <c r="J55505"/>
    </row>
    <row r="55506" spans="1:10" ht="14.5" x14ac:dyDescent="0.35">
      <c r="A55506" s="9">
        <v>2020</v>
      </c>
      <c r="B55506" s="8" t="s">
        <v>2944</v>
      </c>
      <c r="C55506" s="7" t="s">
        <v>2896</v>
      </c>
      <c r="D55506" s="7" t="s">
        <v>2901</v>
      </c>
      <c r="E55506" s="6">
        <v>934956</v>
      </c>
      <c r="F55506" s="10" t="b">
        <f t="shared" si="867"/>
        <v>0</v>
      </c>
      <c r="I55506"/>
      <c r="J55506"/>
    </row>
    <row r="55507" spans="1:10" ht="14.5" x14ac:dyDescent="0.35">
      <c r="A55507" s="9">
        <v>2020</v>
      </c>
      <c r="B55507" s="8" t="s">
        <v>2944</v>
      </c>
      <c r="C55507" s="7" t="s">
        <v>2956</v>
      </c>
      <c r="D55507" s="7" t="s">
        <v>2955</v>
      </c>
      <c r="E55507" s="6">
        <v>41973648</v>
      </c>
      <c r="F55507" s="10" t="b">
        <f t="shared" si="867"/>
        <v>0</v>
      </c>
      <c r="I55507"/>
      <c r="J55507"/>
    </row>
    <row r="55508" spans="1:10" ht="14.5" x14ac:dyDescent="0.35">
      <c r="A55508" s="9">
        <v>2020</v>
      </c>
      <c r="B55508" s="8" t="s">
        <v>2944</v>
      </c>
      <c r="C55508" s="7" t="s">
        <v>2956</v>
      </c>
      <c r="D55508" s="7" t="s">
        <v>2891</v>
      </c>
      <c r="E55508" s="6">
        <v>39498143</v>
      </c>
      <c r="F55508" s="10" t="b">
        <f t="shared" si="867"/>
        <v>0</v>
      </c>
      <c r="I55508"/>
      <c r="J55508"/>
    </row>
    <row r="55509" spans="1:10" ht="14.5" x14ac:dyDescent="0.35">
      <c r="A55509" s="9">
        <v>2020</v>
      </c>
      <c r="B55509" s="8" t="s">
        <v>2944</v>
      </c>
      <c r="C55509" s="7" t="s">
        <v>2956</v>
      </c>
      <c r="D55509" s="7" t="s">
        <v>2900</v>
      </c>
      <c r="E55509" s="6">
        <v>1018660</v>
      </c>
      <c r="F55509" s="10" t="b">
        <f t="shared" si="867"/>
        <v>0</v>
      </c>
      <c r="I55509"/>
      <c r="J55509"/>
    </row>
    <row r="55510" spans="1:10" ht="14.5" x14ac:dyDescent="0.35">
      <c r="A55510" s="9">
        <v>2020</v>
      </c>
      <c r="B55510" s="8" t="s">
        <v>2944</v>
      </c>
      <c r="C55510" s="7" t="s">
        <v>2956</v>
      </c>
      <c r="D55510" s="7" t="s">
        <v>2892</v>
      </c>
      <c r="E55510" s="6">
        <v>376677</v>
      </c>
      <c r="F55510" s="10" t="b">
        <f t="shared" si="867"/>
        <v>0</v>
      </c>
      <c r="I55510"/>
      <c r="J55510"/>
    </row>
    <row r="55511" spans="1:10" ht="14.5" x14ac:dyDescent="0.35">
      <c r="A55511" s="9">
        <v>2020</v>
      </c>
      <c r="B55511" s="8" t="s">
        <v>2944</v>
      </c>
      <c r="C55511" s="7" t="s">
        <v>2956</v>
      </c>
      <c r="D55511" s="7" t="s">
        <v>2889</v>
      </c>
      <c r="E55511" s="6">
        <v>95204</v>
      </c>
      <c r="F55511" s="10" t="b">
        <f t="shared" si="867"/>
        <v>0</v>
      </c>
      <c r="I55511"/>
      <c r="J55511"/>
    </row>
    <row r="55512" spans="1:10" ht="14.5" x14ac:dyDescent="0.35">
      <c r="A55512" s="9">
        <v>2020</v>
      </c>
      <c r="B55512" s="8" t="s">
        <v>2944</v>
      </c>
      <c r="C55512" s="7" t="s">
        <v>2956</v>
      </c>
      <c r="D55512" s="7" t="s">
        <v>2888</v>
      </c>
      <c r="E55512" s="6">
        <v>95685</v>
      </c>
      <c r="F55512" s="10" t="b">
        <f t="shared" si="867"/>
        <v>0</v>
      </c>
      <c r="I55512"/>
      <c r="J55512"/>
    </row>
    <row r="55513" spans="1:10" ht="14.5" x14ac:dyDescent="0.35">
      <c r="A55513" s="9">
        <v>2020</v>
      </c>
      <c r="B55513" s="8" t="s">
        <v>2944</v>
      </c>
      <c r="C55513" s="7" t="s">
        <v>2956</v>
      </c>
      <c r="D55513" s="7" t="s">
        <v>2893</v>
      </c>
      <c r="E55513" s="6">
        <v>7581</v>
      </c>
      <c r="F55513" s="10" t="b">
        <f t="shared" si="867"/>
        <v>0</v>
      </c>
      <c r="I55513"/>
      <c r="J55513"/>
    </row>
    <row r="55514" spans="1:10" ht="14.5" x14ac:dyDescent="0.35">
      <c r="A55514" s="9">
        <v>2020</v>
      </c>
      <c r="B55514" s="8" t="s">
        <v>2944</v>
      </c>
      <c r="C55514" s="7" t="s">
        <v>2956</v>
      </c>
      <c r="D55514" s="7" t="s">
        <v>2901</v>
      </c>
      <c r="E55514" s="6">
        <v>881698</v>
      </c>
      <c r="F55514" s="10" t="b">
        <f t="shared" si="867"/>
        <v>0</v>
      </c>
      <c r="I55514"/>
      <c r="J55514"/>
    </row>
    <row r="55515" spans="1:10" ht="14.5" x14ac:dyDescent="0.35">
      <c r="A55515" s="9">
        <v>2020</v>
      </c>
      <c r="B55515" s="8" t="s">
        <v>2944</v>
      </c>
      <c r="C55515" s="7" t="s">
        <v>2957</v>
      </c>
      <c r="D55515" s="7" t="s">
        <v>2955</v>
      </c>
      <c r="E55515" s="6">
        <v>606181</v>
      </c>
      <c r="F55515" s="10" t="b">
        <f t="shared" si="867"/>
        <v>0</v>
      </c>
      <c r="I55515"/>
      <c r="J55515"/>
    </row>
    <row r="55516" spans="1:10" ht="14.5" x14ac:dyDescent="0.35">
      <c r="A55516" s="9">
        <v>2020</v>
      </c>
      <c r="B55516" s="8" t="s">
        <v>2944</v>
      </c>
      <c r="C55516" s="7" t="s">
        <v>2957</v>
      </c>
      <c r="D55516" s="7" t="s">
        <v>2954</v>
      </c>
      <c r="E55516" s="6">
        <v>793</v>
      </c>
      <c r="F55516" s="10" t="b">
        <f t="shared" si="867"/>
        <v>0</v>
      </c>
      <c r="I55516"/>
      <c r="J55516"/>
    </row>
    <row r="55517" spans="1:10" ht="14.5" x14ac:dyDescent="0.35">
      <c r="A55517" s="9">
        <v>2020</v>
      </c>
      <c r="B55517" s="8" t="s">
        <v>2944</v>
      </c>
      <c r="C55517" s="7" t="s">
        <v>2957</v>
      </c>
      <c r="D55517" s="7" t="s">
        <v>2891</v>
      </c>
      <c r="E55517" s="6">
        <v>554597</v>
      </c>
      <c r="F55517" s="10" t="b">
        <f t="shared" si="867"/>
        <v>0</v>
      </c>
      <c r="I55517"/>
      <c r="J55517"/>
    </row>
    <row r="55518" spans="1:10" ht="14.5" x14ac:dyDescent="0.35">
      <c r="A55518" s="9">
        <v>2020</v>
      </c>
      <c r="B55518" s="8" t="s">
        <v>2944</v>
      </c>
      <c r="C55518" s="7" t="s">
        <v>2957</v>
      </c>
      <c r="D55518" s="7" t="s">
        <v>2889</v>
      </c>
      <c r="E55518" s="6">
        <v>156</v>
      </c>
      <c r="F55518" s="10" t="b">
        <f t="shared" si="867"/>
        <v>0</v>
      </c>
      <c r="I55518"/>
      <c r="J55518"/>
    </row>
    <row r="55519" spans="1:10" ht="14.5" x14ac:dyDescent="0.35">
      <c r="A55519" s="9">
        <v>2020</v>
      </c>
      <c r="B55519" s="8" t="s">
        <v>2944</v>
      </c>
      <c r="C55519" s="7" t="s">
        <v>2957</v>
      </c>
      <c r="D55519" s="7" t="s">
        <v>2899</v>
      </c>
      <c r="E55519" s="6">
        <v>3036</v>
      </c>
      <c r="F55519" s="10" t="b">
        <f t="shared" si="867"/>
        <v>0</v>
      </c>
      <c r="I55519"/>
      <c r="J55519"/>
    </row>
    <row r="55520" spans="1:10" ht="14.5" x14ac:dyDescent="0.35">
      <c r="A55520" s="9">
        <v>2020</v>
      </c>
      <c r="B55520" s="8" t="s">
        <v>2944</v>
      </c>
      <c r="C55520" s="7" t="s">
        <v>2957</v>
      </c>
      <c r="D55520" s="7" t="s">
        <v>2888</v>
      </c>
      <c r="E55520" s="6">
        <v>0</v>
      </c>
      <c r="F55520" s="10" t="b">
        <f t="shared" si="867"/>
        <v>0</v>
      </c>
      <c r="I55520"/>
      <c r="J55520"/>
    </row>
    <row r="55521" spans="1:10" ht="14.5" x14ac:dyDescent="0.35">
      <c r="A55521" s="9">
        <v>2020</v>
      </c>
      <c r="B55521" s="8" t="s">
        <v>2944</v>
      </c>
      <c r="C55521" s="7" t="s">
        <v>2957</v>
      </c>
      <c r="D55521" s="7" t="s">
        <v>2893</v>
      </c>
      <c r="E55521" s="6">
        <v>47598</v>
      </c>
      <c r="F55521" s="10" t="b">
        <f t="shared" si="867"/>
        <v>0</v>
      </c>
      <c r="I55521"/>
      <c r="J55521"/>
    </row>
    <row r="55522" spans="1:10" ht="14.5" x14ac:dyDescent="0.35">
      <c r="A55522" s="9">
        <v>2020</v>
      </c>
      <c r="B55522" s="8" t="s">
        <v>2944</v>
      </c>
      <c r="C55522" s="7" t="s">
        <v>2883</v>
      </c>
      <c r="D55522" s="7" t="s">
        <v>2955</v>
      </c>
      <c r="E55522" s="6">
        <v>43515022</v>
      </c>
      <c r="F55522" s="10" t="b">
        <f t="shared" si="867"/>
        <v>1</v>
      </c>
      <c r="I55522"/>
      <c r="J55522"/>
    </row>
    <row r="55523" spans="1:10" ht="14.5" x14ac:dyDescent="0.35">
      <c r="A55523" s="9">
        <v>2020</v>
      </c>
      <c r="B55523" s="8" t="s">
        <v>2944</v>
      </c>
      <c r="C55523" s="7" t="s">
        <v>2883</v>
      </c>
      <c r="D55523" s="7" t="s">
        <v>2891</v>
      </c>
      <c r="E55523" s="6">
        <v>41838887</v>
      </c>
      <c r="F55523" s="10" t="b">
        <f t="shared" si="867"/>
        <v>1</v>
      </c>
      <c r="I55523"/>
      <c r="J55523"/>
    </row>
    <row r="55524" spans="1:10" ht="14.5" x14ac:dyDescent="0.35">
      <c r="A55524" s="9">
        <v>2020</v>
      </c>
      <c r="B55524" s="8" t="s">
        <v>2944</v>
      </c>
      <c r="C55524" s="7" t="s">
        <v>2883</v>
      </c>
      <c r="D55524" s="7" t="s">
        <v>2900</v>
      </c>
      <c r="E55524" s="6">
        <v>1592380</v>
      </c>
      <c r="F55524" s="10" t="b">
        <f t="shared" si="867"/>
        <v>1</v>
      </c>
      <c r="I55524"/>
      <c r="J55524"/>
    </row>
    <row r="55525" spans="1:10" ht="14.5" x14ac:dyDescent="0.35">
      <c r="A55525" s="9">
        <v>2020</v>
      </c>
      <c r="B55525" s="8" t="s">
        <v>2944</v>
      </c>
      <c r="C55525" s="7" t="s">
        <v>2883</v>
      </c>
      <c r="D55525" s="7" t="s">
        <v>2892</v>
      </c>
      <c r="E55525" s="6">
        <v>83756</v>
      </c>
      <c r="F55525" s="10" t="b">
        <f t="shared" si="867"/>
        <v>1</v>
      </c>
      <c r="I55525"/>
      <c r="J55525"/>
    </row>
    <row r="55526" spans="1:10" ht="14.5" x14ac:dyDescent="0.35">
      <c r="A55526" s="9">
        <v>2020</v>
      </c>
      <c r="B55526" s="8" t="s">
        <v>2944</v>
      </c>
      <c r="C55526" s="7" t="s">
        <v>2894</v>
      </c>
      <c r="D55526" s="7" t="s">
        <v>2955</v>
      </c>
      <c r="E55526" s="6">
        <v>309744440</v>
      </c>
      <c r="F55526" s="10" t="b">
        <f t="shared" si="867"/>
        <v>1</v>
      </c>
      <c r="I55526"/>
      <c r="J55526"/>
    </row>
    <row r="55527" spans="1:10" ht="14.5" x14ac:dyDescent="0.35">
      <c r="A55527" s="9">
        <v>2020</v>
      </c>
      <c r="B55527" s="8" t="s">
        <v>2944</v>
      </c>
      <c r="C55527" s="7" t="s">
        <v>2894</v>
      </c>
      <c r="D55527" s="7" t="s">
        <v>2885</v>
      </c>
      <c r="E55527" s="6">
        <v>50812167</v>
      </c>
      <c r="F55527" s="10" t="b">
        <f t="shared" si="867"/>
        <v>1</v>
      </c>
      <c r="I55527"/>
      <c r="J55527"/>
    </row>
    <row r="55528" spans="1:10" ht="14.5" x14ac:dyDescent="0.35">
      <c r="A55528" s="9">
        <v>2020</v>
      </c>
      <c r="B55528" s="8" t="s">
        <v>2944</v>
      </c>
      <c r="C55528" s="7" t="s">
        <v>2894</v>
      </c>
      <c r="D55528" s="7" t="s">
        <v>2954</v>
      </c>
      <c r="E55528" s="6">
        <v>31317</v>
      </c>
      <c r="F55528" s="10" t="b">
        <f t="shared" si="867"/>
        <v>1</v>
      </c>
      <c r="I55528"/>
      <c r="J55528"/>
    </row>
    <row r="55529" spans="1:10" ht="14.5" x14ac:dyDescent="0.35">
      <c r="A55529" s="9">
        <v>2020</v>
      </c>
      <c r="B55529" s="8" t="s">
        <v>2944</v>
      </c>
      <c r="C55529" s="7" t="s">
        <v>2894</v>
      </c>
      <c r="D55529" s="7" t="s">
        <v>2891</v>
      </c>
      <c r="E55529" s="6">
        <v>116472449</v>
      </c>
      <c r="F55529" s="10" t="b">
        <f t="shared" si="867"/>
        <v>1</v>
      </c>
      <c r="I55529"/>
      <c r="J55529"/>
    </row>
    <row r="55530" spans="1:10" ht="14.5" x14ac:dyDescent="0.35">
      <c r="A55530" s="9">
        <v>2020</v>
      </c>
      <c r="B55530" s="8" t="s">
        <v>2944</v>
      </c>
      <c r="C55530" s="7" t="s">
        <v>2894</v>
      </c>
      <c r="D55530" s="7" t="s">
        <v>2898</v>
      </c>
      <c r="E55530" s="6">
        <v>41438705</v>
      </c>
      <c r="F55530" s="10" t="b">
        <f t="shared" si="867"/>
        <v>1</v>
      </c>
      <c r="I55530"/>
      <c r="J55530"/>
    </row>
    <row r="55531" spans="1:10" ht="14.5" x14ac:dyDescent="0.35">
      <c r="A55531" s="9">
        <v>2020</v>
      </c>
      <c r="B55531" s="8" t="s">
        <v>2944</v>
      </c>
      <c r="C55531" s="7" t="s">
        <v>2894</v>
      </c>
      <c r="D55531" s="7" t="s">
        <v>2892</v>
      </c>
      <c r="E55531" s="6">
        <v>-23417</v>
      </c>
      <c r="F55531" s="10" t="b">
        <f t="shared" si="867"/>
        <v>1</v>
      </c>
      <c r="I55531"/>
      <c r="J55531"/>
    </row>
    <row r="55532" spans="1:10" ht="14.5" x14ac:dyDescent="0.35">
      <c r="A55532" s="9">
        <v>2020</v>
      </c>
      <c r="B55532" s="8" t="s">
        <v>2944</v>
      </c>
      <c r="C55532" s="7" t="s">
        <v>2894</v>
      </c>
      <c r="D55532" s="7" t="s">
        <v>2889</v>
      </c>
      <c r="E55532" s="6">
        <v>13695</v>
      </c>
      <c r="F55532" s="10" t="b">
        <f t="shared" si="867"/>
        <v>1</v>
      </c>
      <c r="I55532"/>
      <c r="J55532"/>
    </row>
    <row r="55533" spans="1:10" ht="14.5" x14ac:dyDescent="0.35">
      <c r="A55533" s="9">
        <v>2020</v>
      </c>
      <c r="B55533" s="8" t="s">
        <v>2944</v>
      </c>
      <c r="C55533" s="7" t="s">
        <v>2894</v>
      </c>
      <c r="D55533" s="7" t="s">
        <v>2899</v>
      </c>
      <c r="E55533" s="6">
        <v>8513202</v>
      </c>
      <c r="F55533" s="10" t="b">
        <f t="shared" si="867"/>
        <v>1</v>
      </c>
      <c r="I55533"/>
      <c r="J55533"/>
    </row>
    <row r="55534" spans="1:10" ht="14.5" x14ac:dyDescent="0.35">
      <c r="A55534" s="9">
        <v>2020</v>
      </c>
      <c r="B55534" s="8" t="s">
        <v>2944</v>
      </c>
      <c r="C55534" s="7" t="s">
        <v>2894</v>
      </c>
      <c r="D55534" s="7" t="s">
        <v>2888</v>
      </c>
      <c r="E55534" s="6">
        <v>344873</v>
      </c>
      <c r="F55534" s="10" t="b">
        <f t="shared" si="867"/>
        <v>1</v>
      </c>
      <c r="I55534"/>
      <c r="J55534"/>
    </row>
    <row r="55535" spans="1:10" ht="14.5" x14ac:dyDescent="0.35">
      <c r="A55535" s="9">
        <v>2020</v>
      </c>
      <c r="B55535" s="8" t="s">
        <v>2944</v>
      </c>
      <c r="C55535" s="7" t="s">
        <v>2894</v>
      </c>
      <c r="D55535" s="7" t="s">
        <v>2893</v>
      </c>
      <c r="E55535" s="6">
        <v>92141448</v>
      </c>
      <c r="F55535" s="10" t="b">
        <f t="shared" si="867"/>
        <v>1</v>
      </c>
      <c r="I55535"/>
      <c r="J55535"/>
    </row>
    <row r="55536" spans="1:10" ht="14.5" x14ac:dyDescent="0.35">
      <c r="A55536" s="9">
        <v>2020</v>
      </c>
      <c r="B55536" s="8" t="s">
        <v>2944</v>
      </c>
      <c r="C55536" s="7" t="s">
        <v>2890</v>
      </c>
      <c r="D55536" s="7" t="s">
        <v>2955</v>
      </c>
      <c r="E55536" s="6">
        <v>77675639</v>
      </c>
      <c r="F55536" s="10" t="b">
        <f t="shared" si="867"/>
        <v>1</v>
      </c>
      <c r="I55536"/>
      <c r="J55536"/>
    </row>
    <row r="55537" spans="1:10" ht="14.5" x14ac:dyDescent="0.35">
      <c r="A55537" s="9">
        <v>2020</v>
      </c>
      <c r="B55537" s="8" t="s">
        <v>2944</v>
      </c>
      <c r="C55537" s="7" t="s">
        <v>2890</v>
      </c>
      <c r="D55537" s="7" t="s">
        <v>2885</v>
      </c>
      <c r="E55537" s="6">
        <v>28013107</v>
      </c>
      <c r="F55537" s="10" t="b">
        <f t="shared" si="867"/>
        <v>1</v>
      </c>
      <c r="I55537"/>
      <c r="J55537"/>
    </row>
    <row r="55538" spans="1:10" ht="14.5" x14ac:dyDescent="0.35">
      <c r="A55538" s="9">
        <v>2020</v>
      </c>
      <c r="B55538" s="8" t="s">
        <v>2944</v>
      </c>
      <c r="C55538" s="7" t="s">
        <v>2890</v>
      </c>
      <c r="D55538" s="7" t="s">
        <v>2954</v>
      </c>
      <c r="E55538" s="6">
        <v>1047237</v>
      </c>
      <c r="F55538" s="10" t="b">
        <f t="shared" si="867"/>
        <v>1</v>
      </c>
      <c r="I55538"/>
      <c r="J55538"/>
    </row>
    <row r="55539" spans="1:10" ht="14.5" x14ac:dyDescent="0.35">
      <c r="A55539" s="9">
        <v>2020</v>
      </c>
      <c r="B55539" s="8" t="s">
        <v>2944</v>
      </c>
      <c r="C55539" s="7" t="s">
        <v>2890</v>
      </c>
      <c r="D55539" s="7" t="s">
        <v>2891</v>
      </c>
      <c r="E55539" s="6">
        <v>48265433</v>
      </c>
      <c r="F55539" s="10" t="b">
        <f t="shared" si="867"/>
        <v>1</v>
      </c>
      <c r="I55539"/>
      <c r="J55539"/>
    </row>
    <row r="55540" spans="1:10" ht="14.5" x14ac:dyDescent="0.35">
      <c r="A55540" s="9">
        <v>2020</v>
      </c>
      <c r="B55540" s="8" t="s">
        <v>2944</v>
      </c>
      <c r="C55540" s="7" t="s">
        <v>2890</v>
      </c>
      <c r="D55540" s="7" t="s">
        <v>2892</v>
      </c>
      <c r="E55540" s="6">
        <v>-982</v>
      </c>
      <c r="F55540" s="10" t="b">
        <f t="shared" si="867"/>
        <v>1</v>
      </c>
      <c r="I55540"/>
      <c r="J55540"/>
    </row>
    <row r="55541" spans="1:10" ht="14.5" x14ac:dyDescent="0.35">
      <c r="A55541" s="9">
        <v>2020</v>
      </c>
      <c r="B55541" s="8" t="s">
        <v>2944</v>
      </c>
      <c r="C55541" s="7" t="s">
        <v>2890</v>
      </c>
      <c r="D55541" s="7" t="s">
        <v>2889</v>
      </c>
      <c r="E55541" s="6">
        <v>32531</v>
      </c>
      <c r="F55541" s="10" t="b">
        <f t="shared" si="867"/>
        <v>1</v>
      </c>
      <c r="I55541"/>
      <c r="J55541"/>
    </row>
    <row r="55542" spans="1:10" ht="14.5" x14ac:dyDescent="0.35">
      <c r="A55542" s="9">
        <v>2020</v>
      </c>
      <c r="B55542" s="8" t="s">
        <v>2944</v>
      </c>
      <c r="C55542" s="7" t="s">
        <v>2890</v>
      </c>
      <c r="D55542" s="7" t="s">
        <v>2899</v>
      </c>
      <c r="E55542" s="6">
        <v>20685</v>
      </c>
      <c r="F55542" s="10" t="b">
        <f t="shared" si="867"/>
        <v>1</v>
      </c>
      <c r="I55542"/>
      <c r="J55542"/>
    </row>
    <row r="55543" spans="1:10" ht="14.5" x14ac:dyDescent="0.35">
      <c r="A55543" s="9">
        <v>2020</v>
      </c>
      <c r="B55543" s="8" t="s">
        <v>2944</v>
      </c>
      <c r="C55543" s="7" t="s">
        <v>2890</v>
      </c>
      <c r="D55543" s="7" t="s">
        <v>2888</v>
      </c>
      <c r="E55543" s="6">
        <v>0</v>
      </c>
      <c r="F55543" s="10" t="b">
        <f t="shared" si="867"/>
        <v>1</v>
      </c>
      <c r="I55543"/>
      <c r="J55543"/>
    </row>
    <row r="55544" spans="1:10" ht="14.5" x14ac:dyDescent="0.35">
      <c r="A55544" s="9">
        <v>2020</v>
      </c>
      <c r="B55544" s="8" t="s">
        <v>2944</v>
      </c>
      <c r="C55544" s="7" t="s">
        <v>2890</v>
      </c>
      <c r="D55544" s="7" t="s">
        <v>2893</v>
      </c>
      <c r="E55544" s="6">
        <v>244370</v>
      </c>
      <c r="F55544" s="10" t="b">
        <f t="shared" si="867"/>
        <v>1</v>
      </c>
      <c r="I55544"/>
      <c r="J55544"/>
    </row>
    <row r="55545" spans="1:10" ht="14.5" x14ac:dyDescent="0.35">
      <c r="A55545" s="9">
        <v>2020</v>
      </c>
      <c r="B55545" s="8" t="s">
        <v>2944</v>
      </c>
      <c r="C55545" s="7" t="s">
        <v>2890</v>
      </c>
      <c r="D55545" s="7" t="s">
        <v>2901</v>
      </c>
      <c r="E55545" s="6">
        <v>53258</v>
      </c>
      <c r="F55545" s="10" t="b">
        <f t="shared" si="867"/>
        <v>1</v>
      </c>
      <c r="I55545"/>
      <c r="J55545"/>
    </row>
    <row r="55546" spans="1:10" ht="14.5" x14ac:dyDescent="0.35">
      <c r="A55546" s="9">
        <v>2020</v>
      </c>
      <c r="B55546" s="8" t="s">
        <v>2958</v>
      </c>
      <c r="C55546" s="7" t="s">
        <v>2896</v>
      </c>
      <c r="D55546" s="7" t="s">
        <v>2955</v>
      </c>
      <c r="E55546" s="6">
        <v>4009766846</v>
      </c>
      <c r="F55546" s="10" t="b">
        <f t="shared" si="867"/>
        <v>0</v>
      </c>
      <c r="I55546"/>
      <c r="J55546"/>
    </row>
    <row r="55547" spans="1:10" ht="14.5" x14ac:dyDescent="0.35">
      <c r="A55547" s="9">
        <v>2020</v>
      </c>
      <c r="B55547" s="8" t="s">
        <v>2958</v>
      </c>
      <c r="C55547" s="7" t="s">
        <v>2896</v>
      </c>
      <c r="D55547" s="7" t="s">
        <v>2885</v>
      </c>
      <c r="E55547" s="6">
        <v>773392897</v>
      </c>
      <c r="F55547" s="10" t="b">
        <f t="shared" si="867"/>
        <v>0</v>
      </c>
      <c r="I55547"/>
      <c r="J55547"/>
    </row>
    <row r="55548" spans="1:10" ht="14.5" x14ac:dyDescent="0.35">
      <c r="A55548" s="9">
        <v>2020</v>
      </c>
      <c r="B55548" s="8" t="s">
        <v>2958</v>
      </c>
      <c r="C55548" s="7" t="s">
        <v>2896</v>
      </c>
      <c r="D55548" s="7" t="s">
        <v>2906</v>
      </c>
      <c r="E55548" s="6">
        <v>15889697</v>
      </c>
      <c r="F55548" s="10" t="b">
        <f t="shared" si="867"/>
        <v>0</v>
      </c>
      <c r="I55548"/>
      <c r="J55548"/>
    </row>
    <row r="55549" spans="1:10" ht="14.5" x14ac:dyDescent="0.35">
      <c r="A55549" s="9">
        <v>2020</v>
      </c>
      <c r="B55549" s="8" t="s">
        <v>2958</v>
      </c>
      <c r="C55549" s="7" t="s">
        <v>2896</v>
      </c>
      <c r="D55549" s="7" t="s">
        <v>2903</v>
      </c>
      <c r="E55549" s="6">
        <v>-5321205</v>
      </c>
      <c r="F55549" s="10" t="b">
        <f t="shared" si="867"/>
        <v>0</v>
      </c>
      <c r="I55549"/>
      <c r="J55549"/>
    </row>
    <row r="55550" spans="1:10" ht="14.5" x14ac:dyDescent="0.35">
      <c r="A55550" s="9">
        <v>2020</v>
      </c>
      <c r="B55550" s="8" t="s">
        <v>2958</v>
      </c>
      <c r="C55550" s="7" t="s">
        <v>2896</v>
      </c>
      <c r="D55550" s="7" t="s">
        <v>2954</v>
      </c>
      <c r="E55550" s="6">
        <v>285273895</v>
      </c>
      <c r="F55550" s="10" t="b">
        <f t="shared" si="867"/>
        <v>0</v>
      </c>
      <c r="I55550"/>
      <c r="J55550"/>
    </row>
    <row r="55551" spans="1:10" ht="14.5" x14ac:dyDescent="0.35">
      <c r="A55551" s="9">
        <v>2020</v>
      </c>
      <c r="B55551" s="8" t="s">
        <v>2958</v>
      </c>
      <c r="C55551" s="7" t="s">
        <v>2896</v>
      </c>
      <c r="D55551" s="7" t="s">
        <v>2891</v>
      </c>
      <c r="E55551" s="6">
        <v>1626789640</v>
      </c>
      <c r="F55551" s="10" t="b">
        <f t="shared" si="867"/>
        <v>0</v>
      </c>
      <c r="I55551"/>
      <c r="J55551"/>
    </row>
    <row r="55552" spans="1:10" ht="14.5" x14ac:dyDescent="0.35">
      <c r="A55552" s="9">
        <v>2020</v>
      </c>
      <c r="B55552" s="8" t="s">
        <v>2958</v>
      </c>
      <c r="C55552" s="7" t="s">
        <v>2896</v>
      </c>
      <c r="D55552" s="7" t="s">
        <v>2898</v>
      </c>
      <c r="E55552" s="6">
        <v>789878863</v>
      </c>
      <c r="F55552" s="10" t="b">
        <f t="shared" si="867"/>
        <v>0</v>
      </c>
      <c r="I55552"/>
      <c r="J55552"/>
    </row>
    <row r="55553" spans="1:10" ht="14.5" x14ac:dyDescent="0.35">
      <c r="A55553" s="9">
        <v>2020</v>
      </c>
      <c r="B55553" s="8" t="s">
        <v>2958</v>
      </c>
      <c r="C55553" s="7" t="s">
        <v>2896</v>
      </c>
      <c r="D55553" s="7" t="s">
        <v>2900</v>
      </c>
      <c r="E55553" s="6">
        <v>11818478</v>
      </c>
      <c r="F55553" s="10" t="b">
        <f t="shared" si="867"/>
        <v>0</v>
      </c>
      <c r="I55553"/>
      <c r="J55553"/>
    </row>
    <row r="55554" spans="1:10" ht="14.5" x14ac:dyDescent="0.35">
      <c r="A55554" s="9">
        <v>2020</v>
      </c>
      <c r="B55554" s="8" t="s">
        <v>2958</v>
      </c>
      <c r="C55554" s="7" t="s">
        <v>2896</v>
      </c>
      <c r="D55554" s="7" t="s">
        <v>2892</v>
      </c>
      <c r="E55554" s="6">
        <v>12855185</v>
      </c>
      <c r="F55554" s="10" t="b">
        <f t="shared" si="867"/>
        <v>0</v>
      </c>
      <c r="I55554"/>
      <c r="J55554"/>
    </row>
    <row r="55555" spans="1:10" ht="14.5" x14ac:dyDescent="0.35">
      <c r="A55555" s="9">
        <v>2020</v>
      </c>
      <c r="B55555" s="8" t="s">
        <v>2958</v>
      </c>
      <c r="C55555" s="7" t="s">
        <v>2896</v>
      </c>
      <c r="D55555" s="7" t="s">
        <v>2889</v>
      </c>
      <c r="E55555" s="6">
        <v>17341015</v>
      </c>
      <c r="F55555" s="10" t="b">
        <f t="shared" si="867"/>
        <v>0</v>
      </c>
      <c r="I55555"/>
      <c r="J55555"/>
    </row>
    <row r="55556" spans="1:10" ht="14.5" x14ac:dyDescent="0.35">
      <c r="A55556" s="9">
        <v>2020</v>
      </c>
      <c r="B55556" s="8" t="s">
        <v>2958</v>
      </c>
      <c r="C55556" s="7" t="s">
        <v>2896</v>
      </c>
      <c r="D55556" s="7" t="s">
        <v>2899</v>
      </c>
      <c r="E55556" s="6">
        <v>89198715</v>
      </c>
      <c r="F55556" s="10" t="b">
        <f t="shared" ref="F55556:F55619" si="868">INDEX($I$3:$I$8,MATCH(C55556,$H$3:$H$8,0))</f>
        <v>0</v>
      </c>
      <c r="I55556"/>
      <c r="J55556"/>
    </row>
    <row r="55557" spans="1:10" ht="14.5" x14ac:dyDescent="0.35">
      <c r="A55557" s="9">
        <v>2020</v>
      </c>
      <c r="B55557" s="8" t="s">
        <v>2958</v>
      </c>
      <c r="C55557" s="7" t="s">
        <v>2896</v>
      </c>
      <c r="D55557" s="7" t="s">
        <v>2888</v>
      </c>
      <c r="E55557" s="6">
        <v>18492673</v>
      </c>
      <c r="F55557" s="10" t="b">
        <f t="shared" si="868"/>
        <v>0</v>
      </c>
      <c r="I55557"/>
      <c r="J55557"/>
    </row>
    <row r="55558" spans="1:10" ht="14.5" x14ac:dyDescent="0.35">
      <c r="A55558" s="9">
        <v>2020</v>
      </c>
      <c r="B55558" s="8" t="s">
        <v>2958</v>
      </c>
      <c r="C55558" s="7" t="s">
        <v>2896</v>
      </c>
      <c r="D55558" s="7" t="s">
        <v>2893</v>
      </c>
      <c r="E55558" s="6">
        <v>337938049</v>
      </c>
      <c r="F55558" s="10" t="b">
        <f t="shared" si="868"/>
        <v>0</v>
      </c>
      <c r="I55558"/>
      <c r="J55558"/>
    </row>
    <row r="55559" spans="1:10" ht="14.5" x14ac:dyDescent="0.35">
      <c r="A55559" s="9">
        <v>2020</v>
      </c>
      <c r="B55559" s="8" t="s">
        <v>2958</v>
      </c>
      <c r="C55559" s="7" t="s">
        <v>2896</v>
      </c>
      <c r="D55559" s="7" t="s">
        <v>2901</v>
      </c>
      <c r="E55559" s="6">
        <v>36218943</v>
      </c>
      <c r="F55559" s="10" t="b">
        <f t="shared" si="868"/>
        <v>0</v>
      </c>
      <c r="I55559"/>
      <c r="J55559"/>
    </row>
    <row r="55560" spans="1:10" ht="14.5" x14ac:dyDescent="0.35">
      <c r="A55560" s="9">
        <v>2020</v>
      </c>
      <c r="B55560" s="8" t="s">
        <v>2958</v>
      </c>
      <c r="C55560" s="7" t="s">
        <v>2956</v>
      </c>
      <c r="D55560" s="7" t="s">
        <v>2955</v>
      </c>
      <c r="E55560" s="6">
        <v>143064328</v>
      </c>
      <c r="F55560" s="10" t="b">
        <f t="shared" si="868"/>
        <v>0</v>
      </c>
      <c r="I55560"/>
      <c r="J55560"/>
    </row>
    <row r="55561" spans="1:10" ht="14.5" x14ac:dyDescent="0.35">
      <c r="A55561" s="9">
        <v>2020</v>
      </c>
      <c r="B55561" s="8" t="s">
        <v>2958</v>
      </c>
      <c r="C55561" s="7" t="s">
        <v>2956</v>
      </c>
      <c r="D55561" s="7" t="s">
        <v>2885</v>
      </c>
      <c r="E55561" s="6">
        <v>5451017</v>
      </c>
      <c r="F55561" s="10" t="b">
        <f t="shared" si="868"/>
        <v>0</v>
      </c>
      <c r="I55561"/>
      <c r="J55561"/>
    </row>
    <row r="55562" spans="1:10" ht="14.5" x14ac:dyDescent="0.35">
      <c r="A55562" s="9">
        <v>2020</v>
      </c>
      <c r="B55562" s="8" t="s">
        <v>2958</v>
      </c>
      <c r="C55562" s="7" t="s">
        <v>2956</v>
      </c>
      <c r="D55562" s="7" t="s">
        <v>2954</v>
      </c>
      <c r="E55562" s="6">
        <v>1000918</v>
      </c>
      <c r="F55562" s="10" t="b">
        <f t="shared" si="868"/>
        <v>0</v>
      </c>
      <c r="I55562"/>
      <c r="J55562"/>
    </row>
    <row r="55563" spans="1:10" ht="14.5" x14ac:dyDescent="0.35">
      <c r="A55563" s="9">
        <v>2020</v>
      </c>
      <c r="B55563" s="8" t="s">
        <v>2958</v>
      </c>
      <c r="C55563" s="7" t="s">
        <v>2956</v>
      </c>
      <c r="D55563" s="7" t="s">
        <v>2891</v>
      </c>
      <c r="E55563" s="6">
        <v>96380584</v>
      </c>
      <c r="F55563" s="10" t="b">
        <f t="shared" si="868"/>
        <v>0</v>
      </c>
      <c r="I55563"/>
      <c r="J55563"/>
    </row>
    <row r="55564" spans="1:10" ht="14.5" x14ac:dyDescent="0.35">
      <c r="A55564" s="9">
        <v>2020</v>
      </c>
      <c r="B55564" s="8" t="s">
        <v>2958</v>
      </c>
      <c r="C55564" s="7" t="s">
        <v>2956</v>
      </c>
      <c r="D55564" s="7" t="s">
        <v>2900</v>
      </c>
      <c r="E55564" s="6">
        <v>8644132</v>
      </c>
      <c r="F55564" s="10" t="b">
        <f t="shared" si="868"/>
        <v>0</v>
      </c>
      <c r="I55564"/>
      <c r="J55564"/>
    </row>
    <row r="55565" spans="1:10" ht="14.5" x14ac:dyDescent="0.35">
      <c r="A55565" s="9">
        <v>2020</v>
      </c>
      <c r="B55565" s="8" t="s">
        <v>2958</v>
      </c>
      <c r="C55565" s="7" t="s">
        <v>2956</v>
      </c>
      <c r="D55565" s="7" t="s">
        <v>2892</v>
      </c>
      <c r="E55565" s="6">
        <v>4230518</v>
      </c>
      <c r="F55565" s="10" t="b">
        <f t="shared" si="868"/>
        <v>0</v>
      </c>
      <c r="I55565"/>
      <c r="J55565"/>
    </row>
    <row r="55566" spans="1:10" ht="14.5" x14ac:dyDescent="0.35">
      <c r="A55566" s="9">
        <v>2020</v>
      </c>
      <c r="B55566" s="8" t="s">
        <v>2958</v>
      </c>
      <c r="C55566" s="7" t="s">
        <v>2956</v>
      </c>
      <c r="D55566" s="7" t="s">
        <v>2889</v>
      </c>
      <c r="E55566" s="6">
        <v>908051</v>
      </c>
      <c r="F55566" s="10" t="b">
        <f t="shared" si="868"/>
        <v>0</v>
      </c>
      <c r="I55566"/>
      <c r="J55566"/>
    </row>
    <row r="55567" spans="1:10" ht="14.5" x14ac:dyDescent="0.35">
      <c r="A55567" s="9">
        <v>2020</v>
      </c>
      <c r="B55567" s="8" t="s">
        <v>2958</v>
      </c>
      <c r="C55567" s="7" t="s">
        <v>2956</v>
      </c>
      <c r="D55567" s="7" t="s">
        <v>2899</v>
      </c>
      <c r="E55567" s="6">
        <v>101449</v>
      </c>
      <c r="F55567" s="10" t="b">
        <f t="shared" si="868"/>
        <v>0</v>
      </c>
      <c r="I55567"/>
      <c r="J55567"/>
    </row>
    <row r="55568" spans="1:10" ht="14.5" x14ac:dyDescent="0.35">
      <c r="A55568" s="9">
        <v>2020</v>
      </c>
      <c r="B55568" s="8" t="s">
        <v>2958</v>
      </c>
      <c r="C55568" s="7" t="s">
        <v>2956</v>
      </c>
      <c r="D55568" s="7" t="s">
        <v>2888</v>
      </c>
      <c r="E55568" s="6">
        <v>814036</v>
      </c>
      <c r="F55568" s="10" t="b">
        <f t="shared" si="868"/>
        <v>0</v>
      </c>
      <c r="I55568"/>
      <c r="J55568"/>
    </row>
    <row r="55569" spans="1:10" ht="14.5" x14ac:dyDescent="0.35">
      <c r="A55569" s="9">
        <v>2020</v>
      </c>
      <c r="B55569" s="8" t="s">
        <v>2958</v>
      </c>
      <c r="C55569" s="7" t="s">
        <v>2956</v>
      </c>
      <c r="D55569" s="7" t="s">
        <v>2893</v>
      </c>
      <c r="E55569" s="6">
        <v>617217</v>
      </c>
      <c r="F55569" s="10" t="b">
        <f t="shared" si="868"/>
        <v>0</v>
      </c>
      <c r="I55569"/>
      <c r="J55569"/>
    </row>
    <row r="55570" spans="1:10" ht="14.5" x14ac:dyDescent="0.35">
      <c r="A55570" s="9">
        <v>2020</v>
      </c>
      <c r="B55570" s="8" t="s">
        <v>2958</v>
      </c>
      <c r="C55570" s="7" t="s">
        <v>2956</v>
      </c>
      <c r="D55570" s="7" t="s">
        <v>2901</v>
      </c>
      <c r="E55570" s="6">
        <v>24916406</v>
      </c>
      <c r="F55570" s="10" t="b">
        <f t="shared" si="868"/>
        <v>0</v>
      </c>
      <c r="I55570"/>
      <c r="J55570"/>
    </row>
    <row r="55571" spans="1:10" ht="14.5" x14ac:dyDescent="0.35">
      <c r="A55571" s="9">
        <v>2020</v>
      </c>
      <c r="B55571" s="8" t="s">
        <v>2958</v>
      </c>
      <c r="C55571" s="7" t="s">
        <v>2957</v>
      </c>
      <c r="D55571" s="7" t="s">
        <v>2955</v>
      </c>
      <c r="E55571" s="6">
        <v>13046064</v>
      </c>
      <c r="F55571" s="10" t="b">
        <f t="shared" si="868"/>
        <v>0</v>
      </c>
      <c r="I55571"/>
      <c r="J55571"/>
    </row>
    <row r="55572" spans="1:10" ht="14.5" x14ac:dyDescent="0.35">
      <c r="A55572" s="9">
        <v>2020</v>
      </c>
      <c r="B55572" s="8" t="s">
        <v>2958</v>
      </c>
      <c r="C55572" s="7" t="s">
        <v>2957</v>
      </c>
      <c r="D55572" s="7" t="s">
        <v>2885</v>
      </c>
      <c r="E55572" s="6">
        <v>240295</v>
      </c>
      <c r="F55572" s="10" t="b">
        <f t="shared" si="868"/>
        <v>0</v>
      </c>
      <c r="I55572"/>
      <c r="J55572"/>
    </row>
    <row r="55573" spans="1:10" ht="14.5" x14ac:dyDescent="0.35">
      <c r="A55573" s="9">
        <v>2020</v>
      </c>
      <c r="B55573" s="8" t="s">
        <v>2958</v>
      </c>
      <c r="C55573" s="7" t="s">
        <v>2957</v>
      </c>
      <c r="D55573" s="7" t="s">
        <v>2906</v>
      </c>
      <c r="E55573" s="6">
        <v>448941</v>
      </c>
      <c r="F55573" s="10" t="b">
        <f t="shared" si="868"/>
        <v>0</v>
      </c>
      <c r="I55573"/>
      <c r="J55573"/>
    </row>
    <row r="55574" spans="1:10" ht="14.5" x14ac:dyDescent="0.35">
      <c r="A55574" s="9">
        <v>2020</v>
      </c>
      <c r="B55574" s="8" t="s">
        <v>2958</v>
      </c>
      <c r="C55574" s="7" t="s">
        <v>2957</v>
      </c>
      <c r="D55574" s="7" t="s">
        <v>2903</v>
      </c>
      <c r="E55574" s="6">
        <v>0</v>
      </c>
      <c r="F55574" s="10" t="b">
        <f t="shared" si="868"/>
        <v>0</v>
      </c>
      <c r="I55574"/>
      <c r="J55574"/>
    </row>
    <row r="55575" spans="1:10" ht="14.5" x14ac:dyDescent="0.35">
      <c r="A55575" s="9">
        <v>2020</v>
      </c>
      <c r="B55575" s="8" t="s">
        <v>2958</v>
      </c>
      <c r="C55575" s="7" t="s">
        <v>2957</v>
      </c>
      <c r="D55575" s="7" t="s">
        <v>2954</v>
      </c>
      <c r="E55575" s="6">
        <v>213662</v>
      </c>
      <c r="F55575" s="10" t="b">
        <f t="shared" si="868"/>
        <v>0</v>
      </c>
      <c r="I55575"/>
      <c r="J55575"/>
    </row>
    <row r="55576" spans="1:10" ht="14.5" x14ac:dyDescent="0.35">
      <c r="A55576" s="9">
        <v>2020</v>
      </c>
      <c r="B55576" s="8" t="s">
        <v>2958</v>
      </c>
      <c r="C55576" s="7" t="s">
        <v>2957</v>
      </c>
      <c r="D55576" s="7" t="s">
        <v>2891</v>
      </c>
      <c r="E55576" s="6">
        <v>8109976</v>
      </c>
      <c r="F55576" s="10" t="b">
        <f t="shared" si="868"/>
        <v>0</v>
      </c>
      <c r="I55576"/>
      <c r="J55576"/>
    </row>
    <row r="55577" spans="1:10" ht="14.5" x14ac:dyDescent="0.35">
      <c r="A55577" s="9">
        <v>2020</v>
      </c>
      <c r="B55577" s="8" t="s">
        <v>2958</v>
      </c>
      <c r="C55577" s="7" t="s">
        <v>2957</v>
      </c>
      <c r="D55577" s="7" t="s">
        <v>2892</v>
      </c>
      <c r="E55577" s="6">
        <v>1035435</v>
      </c>
      <c r="F55577" s="10" t="b">
        <f t="shared" si="868"/>
        <v>0</v>
      </c>
      <c r="I55577"/>
      <c r="J55577"/>
    </row>
    <row r="55578" spans="1:10" ht="14.5" x14ac:dyDescent="0.35">
      <c r="A55578" s="9">
        <v>2020</v>
      </c>
      <c r="B55578" s="8" t="s">
        <v>2958</v>
      </c>
      <c r="C55578" s="7" t="s">
        <v>2957</v>
      </c>
      <c r="D55578" s="7" t="s">
        <v>2889</v>
      </c>
      <c r="E55578" s="6">
        <v>99533</v>
      </c>
      <c r="F55578" s="10" t="b">
        <f t="shared" si="868"/>
        <v>0</v>
      </c>
      <c r="I55578"/>
      <c r="J55578"/>
    </row>
    <row r="55579" spans="1:10" ht="14.5" x14ac:dyDescent="0.35">
      <c r="A55579" s="9">
        <v>2020</v>
      </c>
      <c r="B55579" s="8" t="s">
        <v>2958</v>
      </c>
      <c r="C55579" s="7" t="s">
        <v>2957</v>
      </c>
      <c r="D55579" s="7" t="s">
        <v>2899</v>
      </c>
      <c r="E55579" s="6">
        <v>585818</v>
      </c>
      <c r="F55579" s="10" t="b">
        <f t="shared" si="868"/>
        <v>0</v>
      </c>
      <c r="I55579"/>
      <c r="J55579"/>
    </row>
    <row r="55580" spans="1:10" ht="14.5" x14ac:dyDescent="0.35">
      <c r="A55580" s="9">
        <v>2020</v>
      </c>
      <c r="B55580" s="8" t="s">
        <v>2958</v>
      </c>
      <c r="C55580" s="7" t="s">
        <v>2957</v>
      </c>
      <c r="D55580" s="7" t="s">
        <v>2888</v>
      </c>
      <c r="E55580" s="6">
        <v>2053362</v>
      </c>
      <c r="F55580" s="10" t="b">
        <f t="shared" si="868"/>
        <v>0</v>
      </c>
      <c r="I55580"/>
      <c r="J55580"/>
    </row>
    <row r="55581" spans="1:10" ht="14.5" x14ac:dyDescent="0.35">
      <c r="A55581" s="9">
        <v>2020</v>
      </c>
      <c r="B55581" s="8" t="s">
        <v>2958</v>
      </c>
      <c r="C55581" s="7" t="s">
        <v>2957</v>
      </c>
      <c r="D55581" s="7" t="s">
        <v>2893</v>
      </c>
      <c r="E55581" s="6">
        <v>167910</v>
      </c>
      <c r="F55581" s="10" t="b">
        <f t="shared" si="868"/>
        <v>0</v>
      </c>
      <c r="I55581"/>
      <c r="J55581"/>
    </row>
    <row r="55582" spans="1:10" ht="14.5" x14ac:dyDescent="0.35">
      <c r="A55582" s="9">
        <v>2020</v>
      </c>
      <c r="B55582" s="8" t="s">
        <v>2958</v>
      </c>
      <c r="C55582" s="7" t="s">
        <v>2957</v>
      </c>
      <c r="D55582" s="7" t="s">
        <v>2901</v>
      </c>
      <c r="E55582" s="6">
        <v>91132</v>
      </c>
      <c r="F55582" s="10" t="b">
        <f t="shared" si="868"/>
        <v>0</v>
      </c>
      <c r="I55582"/>
      <c r="J55582"/>
    </row>
    <row r="55583" spans="1:10" ht="14.5" x14ac:dyDescent="0.35">
      <c r="A55583" s="9">
        <v>2020</v>
      </c>
      <c r="B55583" s="8" t="s">
        <v>2958</v>
      </c>
      <c r="C55583" s="7" t="s">
        <v>2883</v>
      </c>
      <c r="D55583" s="7" t="s">
        <v>2955</v>
      </c>
      <c r="E55583" s="6">
        <v>136940183</v>
      </c>
      <c r="F55583" s="10" t="b">
        <f t="shared" si="868"/>
        <v>1</v>
      </c>
      <c r="I55583"/>
      <c r="J55583"/>
    </row>
    <row r="55584" spans="1:10" ht="14.5" x14ac:dyDescent="0.35">
      <c r="A55584" s="9">
        <v>2020</v>
      </c>
      <c r="B55584" s="8" t="s">
        <v>2958</v>
      </c>
      <c r="C55584" s="7" t="s">
        <v>2883</v>
      </c>
      <c r="D55584" s="7" t="s">
        <v>2885</v>
      </c>
      <c r="E55584" s="6">
        <v>9938361</v>
      </c>
      <c r="F55584" s="10" t="b">
        <f t="shared" si="868"/>
        <v>1</v>
      </c>
      <c r="I55584"/>
      <c r="J55584"/>
    </row>
    <row r="55585" spans="1:10" ht="14.5" x14ac:dyDescent="0.35">
      <c r="A55585" s="9">
        <v>2020</v>
      </c>
      <c r="B55585" s="8" t="s">
        <v>2958</v>
      </c>
      <c r="C55585" s="7" t="s">
        <v>2883</v>
      </c>
      <c r="D55585" s="7" t="s">
        <v>2891</v>
      </c>
      <c r="E55585" s="6">
        <v>117120993</v>
      </c>
      <c r="F55585" s="10" t="b">
        <f t="shared" si="868"/>
        <v>1</v>
      </c>
      <c r="I55585"/>
      <c r="J55585"/>
    </row>
    <row r="55586" spans="1:10" ht="14.5" x14ac:dyDescent="0.35">
      <c r="A55586" s="9">
        <v>2020</v>
      </c>
      <c r="B55586" s="8" t="s">
        <v>2958</v>
      </c>
      <c r="C55586" s="7" t="s">
        <v>2883</v>
      </c>
      <c r="D55586" s="7" t="s">
        <v>2900</v>
      </c>
      <c r="E55586" s="6">
        <v>3103165</v>
      </c>
      <c r="F55586" s="10" t="b">
        <f t="shared" si="868"/>
        <v>1</v>
      </c>
      <c r="I55586"/>
      <c r="J55586"/>
    </row>
    <row r="55587" spans="1:10" ht="14.5" x14ac:dyDescent="0.35">
      <c r="A55587" s="9">
        <v>2020</v>
      </c>
      <c r="B55587" s="8" t="s">
        <v>2958</v>
      </c>
      <c r="C55587" s="7" t="s">
        <v>2883</v>
      </c>
      <c r="D55587" s="7" t="s">
        <v>2892</v>
      </c>
      <c r="E55587" s="6">
        <v>781773</v>
      </c>
      <c r="F55587" s="10" t="b">
        <f t="shared" si="868"/>
        <v>1</v>
      </c>
      <c r="I55587"/>
      <c r="J55587"/>
    </row>
    <row r="55588" spans="1:10" ht="14.5" x14ac:dyDescent="0.35">
      <c r="A55588" s="9">
        <v>2020</v>
      </c>
      <c r="B55588" s="8" t="s">
        <v>2958</v>
      </c>
      <c r="C55588" s="7" t="s">
        <v>2883</v>
      </c>
      <c r="D55588" s="7" t="s">
        <v>2889</v>
      </c>
      <c r="E55588" s="6">
        <v>2668145</v>
      </c>
      <c r="F55588" s="10" t="b">
        <f t="shared" si="868"/>
        <v>1</v>
      </c>
      <c r="I55588"/>
      <c r="J55588"/>
    </row>
    <row r="55589" spans="1:10" ht="14.5" x14ac:dyDescent="0.35">
      <c r="A55589" s="9">
        <v>2020</v>
      </c>
      <c r="B55589" s="8" t="s">
        <v>2958</v>
      </c>
      <c r="C55589" s="7" t="s">
        <v>2883</v>
      </c>
      <c r="D55589" s="7" t="s">
        <v>2899</v>
      </c>
      <c r="E55589" s="6">
        <v>7351</v>
      </c>
      <c r="F55589" s="10" t="b">
        <f t="shared" si="868"/>
        <v>1</v>
      </c>
      <c r="I55589"/>
      <c r="J55589"/>
    </row>
    <row r="55590" spans="1:10" ht="14.5" x14ac:dyDescent="0.35">
      <c r="A55590" s="9">
        <v>2020</v>
      </c>
      <c r="B55590" s="8" t="s">
        <v>2958</v>
      </c>
      <c r="C55590" s="7" t="s">
        <v>2883</v>
      </c>
      <c r="D55590" s="7" t="s">
        <v>2888</v>
      </c>
      <c r="E55590" s="6">
        <v>860944</v>
      </c>
      <c r="F55590" s="10" t="b">
        <f t="shared" si="868"/>
        <v>1</v>
      </c>
      <c r="I55590"/>
      <c r="J55590"/>
    </row>
    <row r="55591" spans="1:10" ht="14.5" x14ac:dyDescent="0.35">
      <c r="A55591" s="9">
        <v>2020</v>
      </c>
      <c r="B55591" s="8" t="s">
        <v>2958</v>
      </c>
      <c r="C55591" s="7" t="s">
        <v>2883</v>
      </c>
      <c r="D55591" s="7" t="s">
        <v>2901</v>
      </c>
      <c r="E55591" s="6">
        <v>2459451</v>
      </c>
      <c r="F55591" s="10" t="b">
        <f t="shared" si="868"/>
        <v>1</v>
      </c>
      <c r="I55591"/>
      <c r="J55591"/>
    </row>
    <row r="55592" spans="1:10" ht="14.5" x14ac:dyDescent="0.35">
      <c r="A55592" s="9">
        <v>2020</v>
      </c>
      <c r="B55592" s="8" t="s">
        <v>2958</v>
      </c>
      <c r="C55592" s="7" t="s">
        <v>2894</v>
      </c>
      <c r="D55592" s="7" t="s">
        <v>2955</v>
      </c>
      <c r="E55592" s="6">
        <v>1546399810</v>
      </c>
      <c r="F55592" s="10" t="b">
        <f t="shared" si="868"/>
        <v>1</v>
      </c>
      <c r="I55592"/>
      <c r="J55592"/>
    </row>
    <row r="55593" spans="1:10" ht="14.5" x14ac:dyDescent="0.35">
      <c r="A55593" s="9">
        <v>2020</v>
      </c>
      <c r="B55593" s="8" t="s">
        <v>2958</v>
      </c>
      <c r="C55593" s="7" t="s">
        <v>2894</v>
      </c>
      <c r="D55593" s="7" t="s">
        <v>2885</v>
      </c>
      <c r="E55593" s="6">
        <v>175389466</v>
      </c>
      <c r="F55593" s="10" t="b">
        <f t="shared" si="868"/>
        <v>1</v>
      </c>
      <c r="I55593"/>
      <c r="J55593"/>
    </row>
    <row r="55594" spans="1:10" ht="14.5" x14ac:dyDescent="0.35">
      <c r="A55594" s="9">
        <v>2020</v>
      </c>
      <c r="B55594" s="8" t="s">
        <v>2958</v>
      </c>
      <c r="C55594" s="7" t="s">
        <v>2894</v>
      </c>
      <c r="D55594" s="7" t="s">
        <v>2906</v>
      </c>
      <c r="E55594" s="6">
        <v>14526230</v>
      </c>
      <c r="F55594" s="10" t="b">
        <f t="shared" si="868"/>
        <v>1</v>
      </c>
      <c r="I55594"/>
      <c r="J55594"/>
    </row>
    <row r="55595" spans="1:10" ht="14.5" x14ac:dyDescent="0.35">
      <c r="A55595" s="9">
        <v>2020</v>
      </c>
      <c r="B55595" s="8" t="s">
        <v>2958</v>
      </c>
      <c r="C55595" s="7" t="s">
        <v>2894</v>
      </c>
      <c r="D55595" s="7" t="s">
        <v>2903</v>
      </c>
      <c r="E55595" s="6">
        <v>-995442</v>
      </c>
      <c r="F55595" s="10" t="b">
        <f t="shared" si="868"/>
        <v>1</v>
      </c>
      <c r="I55595"/>
      <c r="J55595"/>
    </row>
    <row r="55596" spans="1:10" ht="14.5" x14ac:dyDescent="0.35">
      <c r="A55596" s="9">
        <v>2020</v>
      </c>
      <c r="B55596" s="8" t="s">
        <v>2958</v>
      </c>
      <c r="C55596" s="7" t="s">
        <v>2894</v>
      </c>
      <c r="D55596" s="7" t="s">
        <v>2954</v>
      </c>
      <c r="E55596" s="6">
        <v>19408835</v>
      </c>
      <c r="F55596" s="10" t="b">
        <f t="shared" si="868"/>
        <v>1</v>
      </c>
      <c r="I55596"/>
      <c r="J55596"/>
    </row>
    <row r="55597" spans="1:10" ht="14.5" x14ac:dyDescent="0.35">
      <c r="A55597" s="9">
        <v>2020</v>
      </c>
      <c r="B55597" s="8" t="s">
        <v>2958</v>
      </c>
      <c r="C55597" s="7" t="s">
        <v>2894</v>
      </c>
      <c r="D55597" s="7" t="s">
        <v>2891</v>
      </c>
      <c r="E55597" s="6">
        <v>589763942</v>
      </c>
      <c r="F55597" s="10" t="b">
        <f t="shared" si="868"/>
        <v>1</v>
      </c>
      <c r="I55597"/>
      <c r="J55597"/>
    </row>
    <row r="55598" spans="1:10" ht="14.5" x14ac:dyDescent="0.35">
      <c r="A55598" s="9">
        <v>2020</v>
      </c>
      <c r="B55598" s="8" t="s">
        <v>2958</v>
      </c>
      <c r="C55598" s="7" t="s">
        <v>2894</v>
      </c>
      <c r="D55598" s="7" t="s">
        <v>2898</v>
      </c>
      <c r="E55598" s="6">
        <v>360925453</v>
      </c>
      <c r="F55598" s="10" t="b">
        <f t="shared" si="868"/>
        <v>1</v>
      </c>
      <c r="I55598"/>
      <c r="J55598"/>
    </row>
    <row r="55599" spans="1:10" ht="14.5" x14ac:dyDescent="0.35">
      <c r="A55599" s="9">
        <v>2020</v>
      </c>
      <c r="B55599" s="8" t="s">
        <v>2958</v>
      </c>
      <c r="C55599" s="7" t="s">
        <v>2894</v>
      </c>
      <c r="D55599" s="7" t="s">
        <v>2900</v>
      </c>
      <c r="E55599" s="6">
        <v>25949</v>
      </c>
      <c r="F55599" s="10" t="b">
        <f t="shared" si="868"/>
        <v>1</v>
      </c>
      <c r="I55599"/>
      <c r="J55599"/>
    </row>
    <row r="55600" spans="1:10" ht="14.5" x14ac:dyDescent="0.35">
      <c r="A55600" s="9">
        <v>2020</v>
      </c>
      <c r="B55600" s="8" t="s">
        <v>2958</v>
      </c>
      <c r="C55600" s="7" t="s">
        <v>2894</v>
      </c>
      <c r="D55600" s="7" t="s">
        <v>2892</v>
      </c>
      <c r="E55600" s="6">
        <v>6189070</v>
      </c>
      <c r="F55600" s="10" t="b">
        <f t="shared" si="868"/>
        <v>1</v>
      </c>
      <c r="I55600"/>
      <c r="J55600"/>
    </row>
    <row r="55601" spans="1:10" ht="14.5" x14ac:dyDescent="0.35">
      <c r="A55601" s="9">
        <v>2020</v>
      </c>
      <c r="B55601" s="8" t="s">
        <v>2958</v>
      </c>
      <c r="C55601" s="7" t="s">
        <v>2894</v>
      </c>
      <c r="D55601" s="7" t="s">
        <v>2889</v>
      </c>
      <c r="E55601" s="6">
        <v>820264</v>
      </c>
      <c r="F55601" s="10" t="b">
        <f t="shared" si="868"/>
        <v>1</v>
      </c>
      <c r="I55601"/>
      <c r="J55601"/>
    </row>
    <row r="55602" spans="1:10" ht="14.5" x14ac:dyDescent="0.35">
      <c r="A55602" s="9">
        <v>2020</v>
      </c>
      <c r="B55602" s="8" t="s">
        <v>2958</v>
      </c>
      <c r="C55602" s="7" t="s">
        <v>2894</v>
      </c>
      <c r="D55602" s="7" t="s">
        <v>2899</v>
      </c>
      <c r="E55602" s="6">
        <v>78559281</v>
      </c>
      <c r="F55602" s="10" t="b">
        <f t="shared" si="868"/>
        <v>1</v>
      </c>
      <c r="I55602"/>
      <c r="J55602"/>
    </row>
    <row r="55603" spans="1:10" ht="14.5" x14ac:dyDescent="0.35">
      <c r="A55603" s="9">
        <v>2020</v>
      </c>
      <c r="B55603" s="8" t="s">
        <v>2958</v>
      </c>
      <c r="C55603" s="7" t="s">
        <v>2894</v>
      </c>
      <c r="D55603" s="7" t="s">
        <v>2888</v>
      </c>
      <c r="E55603" s="6">
        <v>13512795</v>
      </c>
      <c r="F55603" s="10" t="b">
        <f t="shared" si="868"/>
        <v>1</v>
      </c>
      <c r="I55603"/>
      <c r="J55603"/>
    </row>
    <row r="55604" spans="1:10" ht="14.5" x14ac:dyDescent="0.35">
      <c r="A55604" s="9">
        <v>2020</v>
      </c>
      <c r="B55604" s="8" t="s">
        <v>2958</v>
      </c>
      <c r="C55604" s="7" t="s">
        <v>2894</v>
      </c>
      <c r="D55604" s="7" t="s">
        <v>2893</v>
      </c>
      <c r="E55604" s="6">
        <v>281598678</v>
      </c>
      <c r="F55604" s="10" t="b">
        <f t="shared" si="868"/>
        <v>1</v>
      </c>
      <c r="I55604"/>
      <c r="J55604"/>
    </row>
    <row r="55605" spans="1:10" ht="14.5" x14ac:dyDescent="0.35">
      <c r="A55605" s="9">
        <v>2020</v>
      </c>
      <c r="B55605" s="8" t="s">
        <v>2958</v>
      </c>
      <c r="C55605" s="7" t="s">
        <v>2894</v>
      </c>
      <c r="D55605" s="7" t="s">
        <v>2901</v>
      </c>
      <c r="E55605" s="6">
        <v>6675290</v>
      </c>
      <c r="F55605" s="10" t="b">
        <f t="shared" si="868"/>
        <v>1</v>
      </c>
      <c r="I55605"/>
      <c r="J55605"/>
    </row>
    <row r="55606" spans="1:10" ht="14.5" x14ac:dyDescent="0.35">
      <c r="A55606" s="9">
        <v>2020</v>
      </c>
      <c r="B55606" s="8" t="s">
        <v>2958</v>
      </c>
      <c r="C55606" s="7" t="s">
        <v>2890</v>
      </c>
      <c r="D55606" s="7" t="s">
        <v>2955</v>
      </c>
      <c r="E55606" s="6">
        <v>2170316460</v>
      </c>
      <c r="F55606" s="10" t="b">
        <f t="shared" si="868"/>
        <v>1</v>
      </c>
      <c r="I55606"/>
      <c r="J55606"/>
    </row>
    <row r="55607" spans="1:10" ht="14.5" x14ac:dyDescent="0.35">
      <c r="A55607" s="9">
        <v>2020</v>
      </c>
      <c r="B55607" s="8" t="s">
        <v>2958</v>
      </c>
      <c r="C55607" s="7" t="s">
        <v>2890</v>
      </c>
      <c r="D55607" s="7" t="s">
        <v>2885</v>
      </c>
      <c r="E55607" s="6">
        <v>582373759</v>
      </c>
      <c r="F55607" s="10" t="b">
        <f t="shared" si="868"/>
        <v>1</v>
      </c>
      <c r="I55607"/>
      <c r="J55607"/>
    </row>
    <row r="55608" spans="1:10" ht="14.5" x14ac:dyDescent="0.35">
      <c r="A55608" s="9">
        <v>2020</v>
      </c>
      <c r="B55608" s="8" t="s">
        <v>2958</v>
      </c>
      <c r="C55608" s="7" t="s">
        <v>2890</v>
      </c>
      <c r="D55608" s="7" t="s">
        <v>2906</v>
      </c>
      <c r="E55608" s="6">
        <v>914526</v>
      </c>
      <c r="F55608" s="10" t="b">
        <f t="shared" si="868"/>
        <v>1</v>
      </c>
      <c r="I55608"/>
      <c r="J55608"/>
    </row>
    <row r="55609" spans="1:10" ht="14.5" x14ac:dyDescent="0.35">
      <c r="A55609" s="9">
        <v>2020</v>
      </c>
      <c r="B55609" s="8" t="s">
        <v>2958</v>
      </c>
      <c r="C55609" s="7" t="s">
        <v>2890</v>
      </c>
      <c r="D55609" s="7" t="s">
        <v>2903</v>
      </c>
      <c r="E55609" s="6">
        <v>-4325763</v>
      </c>
      <c r="F55609" s="10" t="b">
        <f t="shared" si="868"/>
        <v>1</v>
      </c>
      <c r="I55609"/>
      <c r="J55609"/>
    </row>
    <row r="55610" spans="1:10" ht="14.5" x14ac:dyDescent="0.35">
      <c r="A55610" s="9">
        <v>2020</v>
      </c>
      <c r="B55610" s="8" t="s">
        <v>2958</v>
      </c>
      <c r="C55610" s="7" t="s">
        <v>2890</v>
      </c>
      <c r="D55610" s="7" t="s">
        <v>2954</v>
      </c>
      <c r="E55610" s="6">
        <v>264650480</v>
      </c>
      <c r="F55610" s="10" t="b">
        <f t="shared" si="868"/>
        <v>1</v>
      </c>
      <c r="I55610"/>
      <c r="J55610"/>
    </row>
    <row r="55611" spans="1:10" ht="14.5" x14ac:dyDescent="0.35">
      <c r="A55611" s="9">
        <v>2020</v>
      </c>
      <c r="B55611" s="8" t="s">
        <v>2958</v>
      </c>
      <c r="C55611" s="7" t="s">
        <v>2890</v>
      </c>
      <c r="D55611" s="7" t="s">
        <v>2891</v>
      </c>
      <c r="E55611" s="6">
        <v>815414146</v>
      </c>
      <c r="F55611" s="10" t="b">
        <f t="shared" si="868"/>
        <v>1</v>
      </c>
      <c r="I55611"/>
      <c r="J55611"/>
    </row>
    <row r="55612" spans="1:10" ht="14.5" x14ac:dyDescent="0.35">
      <c r="A55612" s="9">
        <v>2020</v>
      </c>
      <c r="B55612" s="8" t="s">
        <v>2958</v>
      </c>
      <c r="C55612" s="7" t="s">
        <v>2890</v>
      </c>
      <c r="D55612" s="7" t="s">
        <v>2898</v>
      </c>
      <c r="E55612" s="6">
        <v>428953410</v>
      </c>
      <c r="F55612" s="10" t="b">
        <f t="shared" si="868"/>
        <v>1</v>
      </c>
      <c r="I55612"/>
      <c r="J55612"/>
    </row>
    <row r="55613" spans="1:10" ht="14.5" x14ac:dyDescent="0.35">
      <c r="A55613" s="9">
        <v>2020</v>
      </c>
      <c r="B55613" s="8" t="s">
        <v>2958</v>
      </c>
      <c r="C55613" s="7" t="s">
        <v>2890</v>
      </c>
      <c r="D55613" s="7" t="s">
        <v>2900</v>
      </c>
      <c r="E55613" s="6">
        <v>45232</v>
      </c>
      <c r="F55613" s="10" t="b">
        <f t="shared" si="868"/>
        <v>1</v>
      </c>
      <c r="I55613"/>
      <c r="J55613"/>
    </row>
    <row r="55614" spans="1:10" ht="14.5" x14ac:dyDescent="0.35">
      <c r="A55614" s="9">
        <v>2020</v>
      </c>
      <c r="B55614" s="8" t="s">
        <v>2958</v>
      </c>
      <c r="C55614" s="7" t="s">
        <v>2890</v>
      </c>
      <c r="D55614" s="7" t="s">
        <v>2892</v>
      </c>
      <c r="E55614" s="6">
        <v>618389</v>
      </c>
      <c r="F55614" s="10" t="b">
        <f t="shared" si="868"/>
        <v>1</v>
      </c>
      <c r="I55614"/>
      <c r="J55614"/>
    </row>
    <row r="55615" spans="1:10" ht="14.5" x14ac:dyDescent="0.35">
      <c r="A55615" s="9">
        <v>2020</v>
      </c>
      <c r="B55615" s="8" t="s">
        <v>2958</v>
      </c>
      <c r="C55615" s="7" t="s">
        <v>2890</v>
      </c>
      <c r="D55615" s="7" t="s">
        <v>2889</v>
      </c>
      <c r="E55615" s="6">
        <v>12845022</v>
      </c>
      <c r="F55615" s="10" t="b">
        <f t="shared" si="868"/>
        <v>1</v>
      </c>
      <c r="I55615"/>
      <c r="J55615"/>
    </row>
    <row r="55616" spans="1:10" ht="14.5" x14ac:dyDescent="0.35">
      <c r="A55616" s="9">
        <v>2020</v>
      </c>
      <c r="B55616" s="8" t="s">
        <v>2958</v>
      </c>
      <c r="C55616" s="7" t="s">
        <v>2890</v>
      </c>
      <c r="D55616" s="7" t="s">
        <v>2899</v>
      </c>
      <c r="E55616" s="6">
        <v>9944816</v>
      </c>
      <c r="F55616" s="10" t="b">
        <f t="shared" si="868"/>
        <v>1</v>
      </c>
      <c r="I55616"/>
      <c r="J55616"/>
    </row>
    <row r="55617" spans="1:10" ht="14.5" x14ac:dyDescent="0.35">
      <c r="A55617" s="9">
        <v>2020</v>
      </c>
      <c r="B55617" s="8" t="s">
        <v>2958</v>
      </c>
      <c r="C55617" s="7" t="s">
        <v>2890</v>
      </c>
      <c r="D55617" s="7" t="s">
        <v>2888</v>
      </c>
      <c r="E55617" s="6">
        <v>1251536</v>
      </c>
      <c r="F55617" s="10" t="b">
        <f t="shared" si="868"/>
        <v>1</v>
      </c>
      <c r="I55617"/>
      <c r="J55617"/>
    </row>
    <row r="55618" spans="1:10" ht="14.5" x14ac:dyDescent="0.35">
      <c r="A55618" s="9">
        <v>2020</v>
      </c>
      <c r="B55618" s="8" t="s">
        <v>2958</v>
      </c>
      <c r="C55618" s="7" t="s">
        <v>2890</v>
      </c>
      <c r="D55618" s="7" t="s">
        <v>2893</v>
      </c>
      <c r="E55618" s="6">
        <v>55554244</v>
      </c>
      <c r="F55618" s="10" t="b">
        <f t="shared" si="868"/>
        <v>1</v>
      </c>
      <c r="I55618"/>
      <c r="J55618"/>
    </row>
    <row r="55619" spans="1:10" ht="14.5" x14ac:dyDescent="0.35">
      <c r="A55619" s="9">
        <v>2020</v>
      </c>
      <c r="B55619" s="8" t="s">
        <v>2958</v>
      </c>
      <c r="C55619" s="7" t="s">
        <v>2890</v>
      </c>
      <c r="D55619" s="7" t="s">
        <v>2901</v>
      </c>
      <c r="E55619" s="6">
        <v>2076663</v>
      </c>
      <c r="F55619" s="10" t="b">
        <f t="shared" si="868"/>
        <v>1</v>
      </c>
      <c r="I55619"/>
      <c r="J55619"/>
    </row>
    <row r="55620" spans="1:10" ht="14.5" x14ac:dyDescent="0.35">
      <c r="A55620" s="9">
        <v>2020</v>
      </c>
      <c r="B55620" s="8" t="s">
        <v>2946</v>
      </c>
      <c r="C55620" s="7" t="s">
        <v>2896</v>
      </c>
      <c r="D55620" s="7" t="s">
        <v>2955</v>
      </c>
      <c r="E55620" s="6">
        <v>37087309</v>
      </c>
      <c r="F55620" s="10" t="b">
        <f t="shared" ref="F55620:F55683" si="869">INDEX($I$3:$I$8,MATCH(C55620,$H$3:$H$8,0))</f>
        <v>0</v>
      </c>
      <c r="I55620"/>
      <c r="J55620"/>
    </row>
    <row r="55621" spans="1:10" ht="14.5" x14ac:dyDescent="0.35">
      <c r="A55621" s="9">
        <v>2020</v>
      </c>
      <c r="B55621" s="8" t="s">
        <v>2946</v>
      </c>
      <c r="C55621" s="7" t="s">
        <v>2896</v>
      </c>
      <c r="D55621" s="7" t="s">
        <v>2885</v>
      </c>
      <c r="E55621" s="6">
        <v>22806021</v>
      </c>
      <c r="F55621" s="10" t="b">
        <f t="shared" si="869"/>
        <v>0</v>
      </c>
      <c r="I55621"/>
      <c r="J55621"/>
    </row>
    <row r="55622" spans="1:10" ht="14.5" x14ac:dyDescent="0.35">
      <c r="A55622" s="9">
        <v>2020</v>
      </c>
      <c r="B55622" s="8" t="s">
        <v>2946</v>
      </c>
      <c r="C55622" s="7" t="s">
        <v>2896</v>
      </c>
      <c r="D55622" s="7" t="s">
        <v>2906</v>
      </c>
      <c r="E55622" s="6">
        <v>376662</v>
      </c>
      <c r="F55622" s="10" t="b">
        <f t="shared" si="869"/>
        <v>0</v>
      </c>
      <c r="I55622"/>
      <c r="J55622"/>
    </row>
    <row r="55623" spans="1:10" ht="14.5" x14ac:dyDescent="0.35">
      <c r="A55623" s="9">
        <v>2020</v>
      </c>
      <c r="B55623" s="8" t="s">
        <v>2946</v>
      </c>
      <c r="C55623" s="7" t="s">
        <v>2896</v>
      </c>
      <c r="D55623" s="7" t="s">
        <v>2954</v>
      </c>
      <c r="E55623" s="6">
        <v>816724</v>
      </c>
      <c r="F55623" s="10" t="b">
        <f t="shared" si="869"/>
        <v>0</v>
      </c>
      <c r="I55623"/>
      <c r="J55623"/>
    </row>
    <row r="55624" spans="1:10" ht="14.5" x14ac:dyDescent="0.35">
      <c r="A55624" s="9">
        <v>2020</v>
      </c>
      <c r="B55624" s="8" t="s">
        <v>2946</v>
      </c>
      <c r="C55624" s="7" t="s">
        <v>2896</v>
      </c>
      <c r="D55624" s="7" t="s">
        <v>2891</v>
      </c>
      <c r="E55624" s="6">
        <v>9460150</v>
      </c>
      <c r="F55624" s="10" t="b">
        <f t="shared" si="869"/>
        <v>0</v>
      </c>
      <c r="I55624"/>
      <c r="J55624"/>
    </row>
    <row r="55625" spans="1:10" ht="14.5" x14ac:dyDescent="0.35">
      <c r="A55625" s="9">
        <v>2020</v>
      </c>
      <c r="B55625" s="8" t="s">
        <v>2946</v>
      </c>
      <c r="C55625" s="7" t="s">
        <v>2896</v>
      </c>
      <c r="D55625" s="7" t="s">
        <v>2900</v>
      </c>
      <c r="E55625" s="6">
        <v>7384</v>
      </c>
      <c r="F55625" s="10" t="b">
        <f t="shared" si="869"/>
        <v>0</v>
      </c>
      <c r="I55625"/>
      <c r="J55625"/>
    </row>
    <row r="55626" spans="1:10" ht="14.5" x14ac:dyDescent="0.35">
      <c r="A55626" s="9">
        <v>2020</v>
      </c>
      <c r="B55626" s="8" t="s">
        <v>2946</v>
      </c>
      <c r="C55626" s="7" t="s">
        <v>2896</v>
      </c>
      <c r="D55626" s="7" t="s">
        <v>2892</v>
      </c>
      <c r="E55626" s="6">
        <v>129511</v>
      </c>
      <c r="F55626" s="10" t="b">
        <f t="shared" si="869"/>
        <v>0</v>
      </c>
      <c r="I55626"/>
      <c r="J55626"/>
    </row>
    <row r="55627" spans="1:10" ht="14.5" x14ac:dyDescent="0.35">
      <c r="A55627" s="9">
        <v>2020</v>
      </c>
      <c r="B55627" s="8" t="s">
        <v>2946</v>
      </c>
      <c r="C55627" s="7" t="s">
        <v>2896</v>
      </c>
      <c r="D55627" s="7" t="s">
        <v>2889</v>
      </c>
      <c r="E55627" s="6">
        <v>39555</v>
      </c>
      <c r="F55627" s="10" t="b">
        <f t="shared" si="869"/>
        <v>0</v>
      </c>
      <c r="I55627"/>
      <c r="J55627"/>
    </row>
    <row r="55628" spans="1:10" ht="14.5" x14ac:dyDescent="0.35">
      <c r="A55628" s="9">
        <v>2020</v>
      </c>
      <c r="B55628" s="8" t="s">
        <v>2946</v>
      </c>
      <c r="C55628" s="7" t="s">
        <v>2896</v>
      </c>
      <c r="D55628" s="7" t="s">
        <v>2899</v>
      </c>
      <c r="E55628" s="6">
        <v>2571077</v>
      </c>
      <c r="F55628" s="10" t="b">
        <f t="shared" si="869"/>
        <v>0</v>
      </c>
      <c r="I55628"/>
      <c r="J55628"/>
    </row>
    <row r="55629" spans="1:10" ht="14.5" x14ac:dyDescent="0.35">
      <c r="A55629" s="9">
        <v>2020</v>
      </c>
      <c r="B55629" s="8" t="s">
        <v>2946</v>
      </c>
      <c r="C55629" s="7" t="s">
        <v>2896</v>
      </c>
      <c r="D55629" s="7" t="s">
        <v>2888</v>
      </c>
      <c r="E55629" s="6">
        <v>77605</v>
      </c>
      <c r="F55629" s="10" t="b">
        <f t="shared" si="869"/>
        <v>0</v>
      </c>
      <c r="I55629"/>
      <c r="J55629"/>
    </row>
    <row r="55630" spans="1:10" ht="14.5" x14ac:dyDescent="0.35">
      <c r="A55630" s="9">
        <v>2020</v>
      </c>
      <c r="B55630" s="8" t="s">
        <v>2946</v>
      </c>
      <c r="C55630" s="7" t="s">
        <v>2896</v>
      </c>
      <c r="D55630" s="7" t="s">
        <v>2893</v>
      </c>
      <c r="E55630" s="6">
        <v>802619</v>
      </c>
      <c r="F55630" s="10" t="b">
        <f t="shared" si="869"/>
        <v>0</v>
      </c>
      <c r="I55630"/>
      <c r="J55630"/>
    </row>
    <row r="55631" spans="1:10" ht="14.5" x14ac:dyDescent="0.35">
      <c r="A55631" s="9">
        <v>2020</v>
      </c>
      <c r="B55631" s="8" t="s">
        <v>2946</v>
      </c>
      <c r="C55631" s="7" t="s">
        <v>2956</v>
      </c>
      <c r="D55631" s="7" t="s">
        <v>2955</v>
      </c>
      <c r="E55631" s="6">
        <v>410977</v>
      </c>
      <c r="F55631" s="10" t="b">
        <f t="shared" si="869"/>
        <v>0</v>
      </c>
      <c r="I55631"/>
      <c r="J55631"/>
    </row>
    <row r="55632" spans="1:10" ht="14.5" x14ac:dyDescent="0.35">
      <c r="A55632" s="9">
        <v>2020</v>
      </c>
      <c r="B55632" s="8" t="s">
        <v>2946</v>
      </c>
      <c r="C55632" s="7" t="s">
        <v>2956</v>
      </c>
      <c r="D55632" s="7" t="s">
        <v>2885</v>
      </c>
      <c r="E55632" s="6">
        <v>0</v>
      </c>
      <c r="F55632" s="10" t="b">
        <f t="shared" si="869"/>
        <v>0</v>
      </c>
      <c r="I55632"/>
      <c r="J55632"/>
    </row>
    <row r="55633" spans="1:10" ht="14.5" x14ac:dyDescent="0.35">
      <c r="A55633" s="9">
        <v>2020</v>
      </c>
      <c r="B55633" s="8" t="s">
        <v>2946</v>
      </c>
      <c r="C55633" s="7" t="s">
        <v>2956</v>
      </c>
      <c r="D55633" s="7" t="s">
        <v>2891</v>
      </c>
      <c r="E55633" s="6">
        <v>327286</v>
      </c>
      <c r="F55633" s="10" t="b">
        <f t="shared" si="869"/>
        <v>0</v>
      </c>
      <c r="I55633"/>
      <c r="J55633"/>
    </row>
    <row r="55634" spans="1:10" ht="14.5" x14ac:dyDescent="0.35">
      <c r="A55634" s="9">
        <v>2020</v>
      </c>
      <c r="B55634" s="8" t="s">
        <v>2946</v>
      </c>
      <c r="C55634" s="7" t="s">
        <v>2956</v>
      </c>
      <c r="D55634" s="7" t="s">
        <v>2900</v>
      </c>
      <c r="E55634" s="6">
        <v>7384</v>
      </c>
      <c r="F55634" s="10" t="b">
        <f t="shared" si="869"/>
        <v>0</v>
      </c>
      <c r="I55634"/>
      <c r="J55634"/>
    </row>
    <row r="55635" spans="1:10" ht="14.5" x14ac:dyDescent="0.35">
      <c r="A55635" s="9">
        <v>2020</v>
      </c>
      <c r="B55635" s="8" t="s">
        <v>2946</v>
      </c>
      <c r="C55635" s="7" t="s">
        <v>2956</v>
      </c>
      <c r="D55635" s="7" t="s">
        <v>2892</v>
      </c>
      <c r="E55635" s="6">
        <v>76306</v>
      </c>
      <c r="F55635" s="10" t="b">
        <f t="shared" si="869"/>
        <v>0</v>
      </c>
      <c r="I55635"/>
      <c r="J55635"/>
    </row>
    <row r="55636" spans="1:10" ht="14.5" x14ac:dyDescent="0.35">
      <c r="A55636" s="9">
        <v>2020</v>
      </c>
      <c r="B55636" s="8" t="s">
        <v>2946</v>
      </c>
      <c r="C55636" s="7" t="s">
        <v>2956</v>
      </c>
      <c r="D55636" s="7" t="s">
        <v>2889</v>
      </c>
      <c r="E55636" s="6">
        <v>0</v>
      </c>
      <c r="F55636" s="10" t="b">
        <f t="shared" si="869"/>
        <v>0</v>
      </c>
      <c r="I55636"/>
      <c r="J55636"/>
    </row>
    <row r="55637" spans="1:10" ht="14.5" x14ac:dyDescent="0.35">
      <c r="A55637" s="9">
        <v>2020</v>
      </c>
      <c r="B55637" s="8" t="s">
        <v>2946</v>
      </c>
      <c r="C55637" s="7" t="s">
        <v>2957</v>
      </c>
      <c r="D55637" s="7" t="s">
        <v>2955</v>
      </c>
      <c r="E55637" s="6">
        <v>85298</v>
      </c>
      <c r="F55637" s="10" t="b">
        <f t="shared" si="869"/>
        <v>0</v>
      </c>
      <c r="I55637"/>
      <c r="J55637"/>
    </row>
    <row r="55638" spans="1:10" ht="14.5" x14ac:dyDescent="0.35">
      <c r="A55638" s="9">
        <v>2020</v>
      </c>
      <c r="B55638" s="8" t="s">
        <v>2946</v>
      </c>
      <c r="C55638" s="7" t="s">
        <v>2957</v>
      </c>
      <c r="D55638" s="7" t="s">
        <v>2891</v>
      </c>
      <c r="E55638" s="6">
        <v>72228</v>
      </c>
      <c r="F55638" s="10" t="b">
        <f t="shared" si="869"/>
        <v>0</v>
      </c>
      <c r="I55638"/>
      <c r="J55638"/>
    </row>
    <row r="55639" spans="1:10" ht="14.5" x14ac:dyDescent="0.35">
      <c r="A55639" s="9">
        <v>2020</v>
      </c>
      <c r="B55639" s="8" t="s">
        <v>2946</v>
      </c>
      <c r="C55639" s="7" t="s">
        <v>2957</v>
      </c>
      <c r="D55639" s="7" t="s">
        <v>2889</v>
      </c>
      <c r="E55639" s="6">
        <v>0</v>
      </c>
      <c r="F55639" s="10" t="b">
        <f t="shared" si="869"/>
        <v>0</v>
      </c>
      <c r="I55639"/>
      <c r="J55639"/>
    </row>
    <row r="55640" spans="1:10" ht="14.5" x14ac:dyDescent="0.35">
      <c r="A55640" s="9">
        <v>2020</v>
      </c>
      <c r="B55640" s="8" t="s">
        <v>2946</v>
      </c>
      <c r="C55640" s="7" t="s">
        <v>2957</v>
      </c>
      <c r="D55640" s="7" t="s">
        <v>2888</v>
      </c>
      <c r="E55640" s="6">
        <v>13070</v>
      </c>
      <c r="F55640" s="10" t="b">
        <f t="shared" si="869"/>
        <v>0</v>
      </c>
      <c r="I55640"/>
      <c r="J55640"/>
    </row>
    <row r="55641" spans="1:10" ht="14.5" x14ac:dyDescent="0.35">
      <c r="A55641" s="9">
        <v>2020</v>
      </c>
      <c r="B55641" s="8" t="s">
        <v>2946</v>
      </c>
      <c r="C55641" s="7" t="s">
        <v>2883</v>
      </c>
      <c r="D55641" s="7" t="s">
        <v>2955</v>
      </c>
      <c r="E55641" s="6">
        <v>55156</v>
      </c>
      <c r="F55641" s="10" t="b">
        <f t="shared" si="869"/>
        <v>1</v>
      </c>
      <c r="I55641"/>
      <c r="J55641"/>
    </row>
    <row r="55642" spans="1:10" ht="14.5" x14ac:dyDescent="0.35">
      <c r="A55642" s="9">
        <v>2020</v>
      </c>
      <c r="B55642" s="8" t="s">
        <v>2946</v>
      </c>
      <c r="C55642" s="7" t="s">
        <v>2883</v>
      </c>
      <c r="D55642" s="7" t="s">
        <v>2891</v>
      </c>
      <c r="E55642" s="6">
        <v>55156</v>
      </c>
      <c r="F55642" s="10" t="b">
        <f t="shared" si="869"/>
        <v>1</v>
      </c>
      <c r="I55642"/>
      <c r="J55642"/>
    </row>
    <row r="55643" spans="1:10" ht="14.5" x14ac:dyDescent="0.35">
      <c r="A55643" s="9">
        <v>2020</v>
      </c>
      <c r="B55643" s="8" t="s">
        <v>2946</v>
      </c>
      <c r="C55643" s="7" t="s">
        <v>2894</v>
      </c>
      <c r="D55643" s="7" t="s">
        <v>2955</v>
      </c>
      <c r="E55643" s="6">
        <v>4009657</v>
      </c>
      <c r="F55643" s="10" t="b">
        <f t="shared" si="869"/>
        <v>1</v>
      </c>
      <c r="I55643"/>
      <c r="J55643"/>
    </row>
    <row r="55644" spans="1:10" ht="14.5" x14ac:dyDescent="0.35">
      <c r="A55644" s="9">
        <v>2020</v>
      </c>
      <c r="B55644" s="8" t="s">
        <v>2946</v>
      </c>
      <c r="C55644" s="7" t="s">
        <v>2894</v>
      </c>
      <c r="D55644" s="7" t="s">
        <v>2885</v>
      </c>
      <c r="E55644" s="6">
        <v>319575</v>
      </c>
      <c r="F55644" s="10" t="b">
        <f t="shared" si="869"/>
        <v>1</v>
      </c>
      <c r="I55644"/>
      <c r="J55644"/>
    </row>
    <row r="55645" spans="1:10" ht="14.5" x14ac:dyDescent="0.35">
      <c r="A55645" s="9">
        <v>2020</v>
      </c>
      <c r="B55645" s="8" t="s">
        <v>2946</v>
      </c>
      <c r="C55645" s="7" t="s">
        <v>2894</v>
      </c>
      <c r="D55645" s="7" t="s">
        <v>2906</v>
      </c>
      <c r="E55645" s="6">
        <v>201092</v>
      </c>
      <c r="F55645" s="10" t="b">
        <f t="shared" si="869"/>
        <v>1</v>
      </c>
      <c r="I55645"/>
      <c r="J55645"/>
    </row>
    <row r="55646" spans="1:10" ht="14.5" x14ac:dyDescent="0.35">
      <c r="A55646" s="9">
        <v>2020</v>
      </c>
      <c r="B55646" s="8" t="s">
        <v>2946</v>
      </c>
      <c r="C55646" s="7" t="s">
        <v>2894</v>
      </c>
      <c r="D55646" s="7" t="s">
        <v>2954</v>
      </c>
      <c r="E55646" s="6">
        <v>10147</v>
      </c>
      <c r="F55646" s="10" t="b">
        <f t="shared" si="869"/>
        <v>1</v>
      </c>
      <c r="I55646"/>
      <c r="J55646"/>
    </row>
    <row r="55647" spans="1:10" ht="14.5" x14ac:dyDescent="0.35">
      <c r="A55647" s="9">
        <v>2020</v>
      </c>
      <c r="B55647" s="8" t="s">
        <v>2946</v>
      </c>
      <c r="C55647" s="7" t="s">
        <v>2894</v>
      </c>
      <c r="D55647" s="7" t="s">
        <v>2891</v>
      </c>
      <c r="E55647" s="6">
        <v>38113</v>
      </c>
      <c r="F55647" s="10" t="b">
        <f t="shared" si="869"/>
        <v>1</v>
      </c>
      <c r="I55647"/>
      <c r="J55647"/>
    </row>
    <row r="55648" spans="1:10" ht="14.5" x14ac:dyDescent="0.35">
      <c r="A55648" s="9">
        <v>2020</v>
      </c>
      <c r="B55648" s="8" t="s">
        <v>2946</v>
      </c>
      <c r="C55648" s="7" t="s">
        <v>2894</v>
      </c>
      <c r="D55648" s="7" t="s">
        <v>2889</v>
      </c>
      <c r="E55648" s="6">
        <v>2499</v>
      </c>
      <c r="F55648" s="10" t="b">
        <f t="shared" si="869"/>
        <v>1</v>
      </c>
      <c r="I55648"/>
      <c r="J55648"/>
    </row>
    <row r="55649" spans="1:10" ht="14.5" x14ac:dyDescent="0.35">
      <c r="A55649" s="9">
        <v>2020</v>
      </c>
      <c r="B55649" s="8" t="s">
        <v>2946</v>
      </c>
      <c r="C55649" s="7" t="s">
        <v>2894</v>
      </c>
      <c r="D55649" s="7" t="s">
        <v>2899</v>
      </c>
      <c r="E55649" s="6">
        <v>2571077</v>
      </c>
      <c r="F55649" s="10" t="b">
        <f t="shared" si="869"/>
        <v>1</v>
      </c>
      <c r="I55649"/>
      <c r="J55649"/>
    </row>
    <row r="55650" spans="1:10" ht="14.5" x14ac:dyDescent="0.35">
      <c r="A55650" s="9">
        <v>2020</v>
      </c>
      <c r="B55650" s="8" t="s">
        <v>2946</v>
      </c>
      <c r="C55650" s="7" t="s">
        <v>2894</v>
      </c>
      <c r="D55650" s="7" t="s">
        <v>2888</v>
      </c>
      <c r="E55650" s="6">
        <v>64535</v>
      </c>
      <c r="F55650" s="10" t="b">
        <f t="shared" si="869"/>
        <v>1</v>
      </c>
      <c r="I55650"/>
      <c r="J55650"/>
    </row>
    <row r="55651" spans="1:10" ht="14.5" x14ac:dyDescent="0.35">
      <c r="A55651" s="9">
        <v>2020</v>
      </c>
      <c r="B55651" s="8" t="s">
        <v>2946</v>
      </c>
      <c r="C55651" s="7" t="s">
        <v>2894</v>
      </c>
      <c r="D55651" s="7" t="s">
        <v>2893</v>
      </c>
      <c r="E55651" s="6">
        <v>802619</v>
      </c>
      <c r="F55651" s="10" t="b">
        <f t="shared" si="869"/>
        <v>1</v>
      </c>
      <c r="I55651"/>
      <c r="J55651"/>
    </row>
    <row r="55652" spans="1:10" ht="14.5" x14ac:dyDescent="0.35">
      <c r="A55652" s="9">
        <v>2020</v>
      </c>
      <c r="B55652" s="8" t="s">
        <v>2946</v>
      </c>
      <c r="C55652" s="7" t="s">
        <v>2890</v>
      </c>
      <c r="D55652" s="7" t="s">
        <v>2955</v>
      </c>
      <c r="E55652" s="6">
        <v>32526221</v>
      </c>
      <c r="F55652" s="10" t="b">
        <f t="shared" si="869"/>
        <v>1</v>
      </c>
      <c r="I55652"/>
      <c r="J55652"/>
    </row>
    <row r="55653" spans="1:10" ht="14.5" x14ac:dyDescent="0.35">
      <c r="A55653" s="9">
        <v>2020</v>
      </c>
      <c r="B55653" s="8" t="s">
        <v>2946</v>
      </c>
      <c r="C55653" s="7" t="s">
        <v>2890</v>
      </c>
      <c r="D55653" s="7" t="s">
        <v>2885</v>
      </c>
      <c r="E55653" s="6">
        <v>22486446</v>
      </c>
      <c r="F55653" s="10" t="b">
        <f t="shared" si="869"/>
        <v>1</v>
      </c>
      <c r="I55653"/>
      <c r="J55653"/>
    </row>
    <row r="55654" spans="1:10" ht="14.5" x14ac:dyDescent="0.35">
      <c r="A55654" s="9">
        <v>2020</v>
      </c>
      <c r="B55654" s="8" t="s">
        <v>2946</v>
      </c>
      <c r="C55654" s="7" t="s">
        <v>2890</v>
      </c>
      <c r="D55654" s="7" t="s">
        <v>2906</v>
      </c>
      <c r="E55654" s="6">
        <v>175570</v>
      </c>
      <c r="F55654" s="10" t="b">
        <f t="shared" si="869"/>
        <v>1</v>
      </c>
      <c r="I55654"/>
      <c r="J55654"/>
    </row>
    <row r="55655" spans="1:10" ht="14.5" x14ac:dyDescent="0.35">
      <c r="A55655" s="9">
        <v>2020</v>
      </c>
      <c r="B55655" s="8" t="s">
        <v>2946</v>
      </c>
      <c r="C55655" s="7" t="s">
        <v>2890</v>
      </c>
      <c r="D55655" s="7" t="s">
        <v>2954</v>
      </c>
      <c r="E55655" s="6">
        <v>806577</v>
      </c>
      <c r="F55655" s="10" t="b">
        <f t="shared" si="869"/>
        <v>1</v>
      </c>
      <c r="I55655"/>
      <c r="J55655"/>
    </row>
    <row r="55656" spans="1:10" ht="14.5" x14ac:dyDescent="0.35">
      <c r="A55656" s="9">
        <v>2020</v>
      </c>
      <c r="B55656" s="8" t="s">
        <v>2946</v>
      </c>
      <c r="C55656" s="7" t="s">
        <v>2890</v>
      </c>
      <c r="D55656" s="7" t="s">
        <v>2891</v>
      </c>
      <c r="E55656" s="6">
        <v>8967367</v>
      </c>
      <c r="F55656" s="10" t="b">
        <f t="shared" si="869"/>
        <v>1</v>
      </c>
      <c r="I55656"/>
      <c r="J55656"/>
    </row>
    <row r="55657" spans="1:10" ht="14.5" x14ac:dyDescent="0.35">
      <c r="A55657" s="9">
        <v>2020</v>
      </c>
      <c r="B55657" s="8" t="s">
        <v>2946</v>
      </c>
      <c r="C55657" s="7" t="s">
        <v>2890</v>
      </c>
      <c r="D55657" s="7" t="s">
        <v>2892</v>
      </c>
      <c r="E55657" s="6">
        <v>53205</v>
      </c>
      <c r="F55657" s="10" t="b">
        <f t="shared" si="869"/>
        <v>1</v>
      </c>
      <c r="I55657"/>
      <c r="J55657"/>
    </row>
    <row r="55658" spans="1:10" ht="14.5" x14ac:dyDescent="0.35">
      <c r="A55658" s="9">
        <v>2020</v>
      </c>
      <c r="B55658" s="8" t="s">
        <v>2946</v>
      </c>
      <c r="C55658" s="7" t="s">
        <v>2890</v>
      </c>
      <c r="D55658" s="7" t="s">
        <v>2889</v>
      </c>
      <c r="E55658" s="6">
        <v>37056</v>
      </c>
      <c r="F55658" s="10" t="b">
        <f t="shared" si="869"/>
        <v>1</v>
      </c>
      <c r="I55658"/>
      <c r="J55658"/>
    </row>
    <row r="55659" spans="1:10" ht="14.5" x14ac:dyDescent="0.35">
      <c r="A55659" s="9">
        <v>2020</v>
      </c>
      <c r="B55659" s="8" t="s">
        <v>2947</v>
      </c>
      <c r="C55659" s="7" t="s">
        <v>2896</v>
      </c>
      <c r="D55659" s="7" t="s">
        <v>2955</v>
      </c>
      <c r="E55659" s="6">
        <v>103056001</v>
      </c>
      <c r="F55659" s="10" t="b">
        <f t="shared" si="869"/>
        <v>0</v>
      </c>
      <c r="I55659"/>
      <c r="J55659"/>
    </row>
    <row r="55660" spans="1:10" ht="14.5" x14ac:dyDescent="0.35">
      <c r="A55660" s="9">
        <v>2020</v>
      </c>
      <c r="B55660" s="8" t="s">
        <v>2947</v>
      </c>
      <c r="C55660" s="7" t="s">
        <v>2896</v>
      </c>
      <c r="D55660" s="7" t="s">
        <v>2885</v>
      </c>
      <c r="E55660" s="6">
        <v>3762795</v>
      </c>
      <c r="F55660" s="10" t="b">
        <f t="shared" si="869"/>
        <v>0</v>
      </c>
      <c r="I55660"/>
      <c r="J55660"/>
    </row>
    <row r="55661" spans="1:10" ht="14.5" x14ac:dyDescent="0.35">
      <c r="A55661" s="9">
        <v>2020</v>
      </c>
      <c r="B55661" s="8" t="s">
        <v>2947</v>
      </c>
      <c r="C55661" s="7" t="s">
        <v>2896</v>
      </c>
      <c r="D55661" s="7" t="s">
        <v>2903</v>
      </c>
      <c r="E55661" s="6">
        <v>-1079536</v>
      </c>
      <c r="F55661" s="10" t="b">
        <f t="shared" si="869"/>
        <v>0</v>
      </c>
      <c r="I55661"/>
      <c r="J55661"/>
    </row>
    <row r="55662" spans="1:10" ht="14.5" x14ac:dyDescent="0.35">
      <c r="A55662" s="9">
        <v>2020</v>
      </c>
      <c r="B55662" s="8" t="s">
        <v>2947</v>
      </c>
      <c r="C55662" s="7" t="s">
        <v>2896</v>
      </c>
      <c r="D55662" s="7" t="s">
        <v>2954</v>
      </c>
      <c r="E55662" s="6">
        <v>2030174</v>
      </c>
      <c r="F55662" s="10" t="b">
        <f t="shared" si="869"/>
        <v>0</v>
      </c>
      <c r="I55662"/>
      <c r="J55662"/>
    </row>
    <row r="55663" spans="1:10" ht="14.5" x14ac:dyDescent="0.35">
      <c r="A55663" s="9">
        <v>2020</v>
      </c>
      <c r="B55663" s="8" t="s">
        <v>2947</v>
      </c>
      <c r="C55663" s="7" t="s">
        <v>2896</v>
      </c>
      <c r="D55663" s="7" t="s">
        <v>2891</v>
      </c>
      <c r="E55663" s="6">
        <v>62622888</v>
      </c>
      <c r="F55663" s="10" t="b">
        <f t="shared" si="869"/>
        <v>0</v>
      </c>
      <c r="I55663"/>
      <c r="J55663"/>
    </row>
    <row r="55664" spans="1:10" ht="14.5" x14ac:dyDescent="0.35">
      <c r="A55664" s="9">
        <v>2020</v>
      </c>
      <c r="B55664" s="8" t="s">
        <v>2947</v>
      </c>
      <c r="C55664" s="7" t="s">
        <v>2896</v>
      </c>
      <c r="D55664" s="7" t="s">
        <v>2898</v>
      </c>
      <c r="E55664" s="6">
        <v>30140054</v>
      </c>
      <c r="F55664" s="10" t="b">
        <f t="shared" si="869"/>
        <v>0</v>
      </c>
      <c r="I55664"/>
      <c r="J55664"/>
    </row>
    <row r="55665" spans="1:10" ht="14.5" x14ac:dyDescent="0.35">
      <c r="A55665" s="9">
        <v>2020</v>
      </c>
      <c r="B55665" s="8" t="s">
        <v>2947</v>
      </c>
      <c r="C55665" s="7" t="s">
        <v>2896</v>
      </c>
      <c r="D55665" s="7" t="s">
        <v>2892</v>
      </c>
      <c r="E55665" s="6">
        <v>557208</v>
      </c>
      <c r="F55665" s="10" t="b">
        <f t="shared" si="869"/>
        <v>0</v>
      </c>
      <c r="I55665"/>
      <c r="J55665"/>
    </row>
    <row r="55666" spans="1:10" ht="14.5" x14ac:dyDescent="0.35">
      <c r="A55666" s="9">
        <v>2020</v>
      </c>
      <c r="B55666" s="8" t="s">
        <v>2947</v>
      </c>
      <c r="C55666" s="7" t="s">
        <v>2896</v>
      </c>
      <c r="D55666" s="7" t="s">
        <v>2889</v>
      </c>
      <c r="E55666" s="6">
        <v>230945</v>
      </c>
      <c r="F55666" s="10" t="b">
        <f t="shared" si="869"/>
        <v>0</v>
      </c>
      <c r="I55666"/>
      <c r="J55666"/>
    </row>
    <row r="55667" spans="1:10" ht="14.5" x14ac:dyDescent="0.35">
      <c r="A55667" s="9">
        <v>2020</v>
      </c>
      <c r="B55667" s="8" t="s">
        <v>2947</v>
      </c>
      <c r="C55667" s="7" t="s">
        <v>2896</v>
      </c>
      <c r="D55667" s="7" t="s">
        <v>2899</v>
      </c>
      <c r="E55667" s="6">
        <v>1371023</v>
      </c>
      <c r="F55667" s="10" t="b">
        <f t="shared" si="869"/>
        <v>0</v>
      </c>
      <c r="I55667"/>
      <c r="J55667"/>
    </row>
    <row r="55668" spans="1:10" ht="14.5" x14ac:dyDescent="0.35">
      <c r="A55668" s="9">
        <v>2020</v>
      </c>
      <c r="B55668" s="8" t="s">
        <v>2947</v>
      </c>
      <c r="C55668" s="7" t="s">
        <v>2896</v>
      </c>
      <c r="D55668" s="7" t="s">
        <v>2888</v>
      </c>
      <c r="E55668" s="6">
        <v>1068997</v>
      </c>
      <c r="F55668" s="10" t="b">
        <f t="shared" si="869"/>
        <v>0</v>
      </c>
      <c r="I55668"/>
      <c r="J55668"/>
    </row>
    <row r="55669" spans="1:10" ht="14.5" x14ac:dyDescent="0.35">
      <c r="A55669" s="9">
        <v>2020</v>
      </c>
      <c r="B55669" s="8" t="s">
        <v>2947</v>
      </c>
      <c r="C55669" s="7" t="s">
        <v>2896</v>
      </c>
      <c r="D55669" s="7" t="s">
        <v>2901</v>
      </c>
      <c r="E55669" s="6">
        <v>2351453</v>
      </c>
      <c r="F55669" s="10" t="b">
        <f t="shared" si="869"/>
        <v>0</v>
      </c>
      <c r="I55669"/>
      <c r="J55669"/>
    </row>
    <row r="55670" spans="1:10" ht="14.5" x14ac:dyDescent="0.35">
      <c r="A55670" s="9">
        <v>2020</v>
      </c>
      <c r="B55670" s="8" t="s">
        <v>2947</v>
      </c>
      <c r="C55670" s="7" t="s">
        <v>2956</v>
      </c>
      <c r="D55670" s="7" t="s">
        <v>2955</v>
      </c>
      <c r="E55670" s="6">
        <v>2342859</v>
      </c>
      <c r="F55670" s="10" t="b">
        <f t="shared" si="869"/>
        <v>0</v>
      </c>
      <c r="I55670"/>
      <c r="J55670"/>
    </row>
    <row r="55671" spans="1:10" ht="14.5" x14ac:dyDescent="0.35">
      <c r="A55671" s="9">
        <v>2020</v>
      </c>
      <c r="B55671" s="8" t="s">
        <v>2947</v>
      </c>
      <c r="C55671" s="7" t="s">
        <v>2956</v>
      </c>
      <c r="D55671" s="7" t="s">
        <v>2885</v>
      </c>
      <c r="E55671" s="6">
        <v>122737</v>
      </c>
      <c r="F55671" s="10" t="b">
        <f t="shared" si="869"/>
        <v>0</v>
      </c>
      <c r="I55671"/>
      <c r="J55671"/>
    </row>
    <row r="55672" spans="1:10" ht="14.5" x14ac:dyDescent="0.35">
      <c r="A55672" s="9">
        <v>2020</v>
      </c>
      <c r="B55672" s="8" t="s">
        <v>2947</v>
      </c>
      <c r="C55672" s="7" t="s">
        <v>2956</v>
      </c>
      <c r="D55672" s="7" t="s">
        <v>2954</v>
      </c>
      <c r="E55672" s="6">
        <v>241</v>
      </c>
      <c r="F55672" s="10" t="b">
        <f t="shared" si="869"/>
        <v>0</v>
      </c>
      <c r="I55672"/>
      <c r="J55672"/>
    </row>
    <row r="55673" spans="1:10" ht="14.5" x14ac:dyDescent="0.35">
      <c r="A55673" s="9">
        <v>2020</v>
      </c>
      <c r="B55673" s="8" t="s">
        <v>2947</v>
      </c>
      <c r="C55673" s="7" t="s">
        <v>2956</v>
      </c>
      <c r="D55673" s="7" t="s">
        <v>2891</v>
      </c>
      <c r="E55673" s="6">
        <v>832110</v>
      </c>
      <c r="F55673" s="10" t="b">
        <f t="shared" si="869"/>
        <v>0</v>
      </c>
      <c r="I55673"/>
      <c r="J55673"/>
    </row>
    <row r="55674" spans="1:10" ht="14.5" x14ac:dyDescent="0.35">
      <c r="A55674" s="9">
        <v>2020</v>
      </c>
      <c r="B55674" s="8" t="s">
        <v>2947</v>
      </c>
      <c r="C55674" s="7" t="s">
        <v>2956</v>
      </c>
      <c r="D55674" s="7" t="s">
        <v>2889</v>
      </c>
      <c r="E55674" s="6">
        <v>3016</v>
      </c>
      <c r="F55674" s="10" t="b">
        <f t="shared" si="869"/>
        <v>0</v>
      </c>
      <c r="I55674"/>
      <c r="J55674"/>
    </row>
    <row r="55675" spans="1:10" ht="14.5" x14ac:dyDescent="0.35">
      <c r="A55675" s="9">
        <v>2020</v>
      </c>
      <c r="B55675" s="8" t="s">
        <v>2947</v>
      </c>
      <c r="C55675" s="7" t="s">
        <v>2956</v>
      </c>
      <c r="D55675" s="7" t="s">
        <v>2888</v>
      </c>
      <c r="E55675" s="6">
        <v>17903</v>
      </c>
      <c r="F55675" s="10" t="b">
        <f t="shared" si="869"/>
        <v>0</v>
      </c>
      <c r="I55675"/>
      <c r="J55675"/>
    </row>
    <row r="55676" spans="1:10" ht="14.5" x14ac:dyDescent="0.35">
      <c r="A55676" s="9">
        <v>2020</v>
      </c>
      <c r="B55676" s="8" t="s">
        <v>2947</v>
      </c>
      <c r="C55676" s="7" t="s">
        <v>2956</v>
      </c>
      <c r="D55676" s="7" t="s">
        <v>2901</v>
      </c>
      <c r="E55676" s="6">
        <v>1366853</v>
      </c>
      <c r="F55676" s="10" t="b">
        <f t="shared" si="869"/>
        <v>0</v>
      </c>
      <c r="I55676"/>
      <c r="J55676"/>
    </row>
    <row r="55677" spans="1:10" ht="14.5" x14ac:dyDescent="0.35">
      <c r="A55677" s="9">
        <v>2020</v>
      </c>
      <c r="B55677" s="8" t="s">
        <v>2947</v>
      </c>
      <c r="C55677" s="7" t="s">
        <v>2957</v>
      </c>
      <c r="D55677" s="7" t="s">
        <v>2955</v>
      </c>
      <c r="E55677" s="6">
        <v>363879</v>
      </c>
      <c r="F55677" s="10" t="b">
        <f t="shared" si="869"/>
        <v>0</v>
      </c>
      <c r="I55677"/>
      <c r="J55677"/>
    </row>
    <row r="55678" spans="1:10" ht="14.5" x14ac:dyDescent="0.35">
      <c r="A55678" s="9">
        <v>2020</v>
      </c>
      <c r="B55678" s="8" t="s">
        <v>2947</v>
      </c>
      <c r="C55678" s="7" t="s">
        <v>2957</v>
      </c>
      <c r="D55678" s="7" t="s">
        <v>2885</v>
      </c>
      <c r="E55678" s="6">
        <v>1250</v>
      </c>
      <c r="F55678" s="10" t="b">
        <f t="shared" si="869"/>
        <v>0</v>
      </c>
      <c r="I55678"/>
      <c r="J55678"/>
    </row>
    <row r="55679" spans="1:10" ht="14.5" x14ac:dyDescent="0.35">
      <c r="A55679" s="9">
        <v>2020</v>
      </c>
      <c r="B55679" s="8" t="s">
        <v>2947</v>
      </c>
      <c r="C55679" s="7" t="s">
        <v>2957</v>
      </c>
      <c r="D55679" s="7" t="s">
        <v>2891</v>
      </c>
      <c r="E55679" s="6">
        <v>6250</v>
      </c>
      <c r="F55679" s="10" t="b">
        <f t="shared" si="869"/>
        <v>0</v>
      </c>
      <c r="I55679"/>
      <c r="J55679"/>
    </row>
    <row r="55680" spans="1:10" ht="14.5" x14ac:dyDescent="0.35">
      <c r="A55680" s="9">
        <v>2020</v>
      </c>
      <c r="B55680" s="8" t="s">
        <v>2947</v>
      </c>
      <c r="C55680" s="7" t="s">
        <v>2957</v>
      </c>
      <c r="D55680" s="7" t="s">
        <v>2892</v>
      </c>
      <c r="E55680" s="6">
        <v>163229</v>
      </c>
      <c r="F55680" s="10" t="b">
        <f t="shared" si="869"/>
        <v>0</v>
      </c>
      <c r="I55680"/>
      <c r="J55680"/>
    </row>
    <row r="55681" spans="1:10" ht="14.5" x14ac:dyDescent="0.35">
      <c r="A55681" s="9">
        <v>2020</v>
      </c>
      <c r="B55681" s="8" t="s">
        <v>2947</v>
      </c>
      <c r="C55681" s="7" t="s">
        <v>2957</v>
      </c>
      <c r="D55681" s="7" t="s">
        <v>2889</v>
      </c>
      <c r="E55681" s="6">
        <v>43569</v>
      </c>
      <c r="F55681" s="10" t="b">
        <f t="shared" si="869"/>
        <v>0</v>
      </c>
      <c r="I55681"/>
      <c r="J55681"/>
    </row>
    <row r="55682" spans="1:10" ht="14.5" x14ac:dyDescent="0.35">
      <c r="A55682" s="9">
        <v>2020</v>
      </c>
      <c r="B55682" s="8" t="s">
        <v>2947</v>
      </c>
      <c r="C55682" s="7" t="s">
        <v>2957</v>
      </c>
      <c r="D55682" s="7" t="s">
        <v>2899</v>
      </c>
      <c r="E55682" s="6">
        <v>1595</v>
      </c>
      <c r="F55682" s="10" t="b">
        <f t="shared" si="869"/>
        <v>0</v>
      </c>
      <c r="I55682"/>
      <c r="J55682"/>
    </row>
    <row r="55683" spans="1:10" ht="14.5" x14ac:dyDescent="0.35">
      <c r="A55683" s="9">
        <v>2020</v>
      </c>
      <c r="B55683" s="8" t="s">
        <v>2947</v>
      </c>
      <c r="C55683" s="7" t="s">
        <v>2957</v>
      </c>
      <c r="D55683" s="7" t="s">
        <v>2888</v>
      </c>
      <c r="E55683" s="6">
        <v>147986</v>
      </c>
      <c r="F55683" s="10" t="b">
        <f t="shared" si="869"/>
        <v>0</v>
      </c>
      <c r="I55683"/>
      <c r="J55683"/>
    </row>
    <row r="55684" spans="1:10" ht="14.5" x14ac:dyDescent="0.35">
      <c r="A55684" s="9">
        <v>2020</v>
      </c>
      <c r="B55684" s="8" t="s">
        <v>2947</v>
      </c>
      <c r="C55684" s="7" t="s">
        <v>2957</v>
      </c>
      <c r="D55684" s="7" t="s">
        <v>2901</v>
      </c>
      <c r="E55684" s="6">
        <v>0</v>
      </c>
      <c r="F55684" s="10" t="b">
        <f t="shared" ref="F55684:F55747" si="870">INDEX($I$3:$I$8,MATCH(C55684,$H$3:$H$8,0))</f>
        <v>0</v>
      </c>
      <c r="I55684"/>
      <c r="J55684"/>
    </row>
    <row r="55685" spans="1:10" ht="14.5" x14ac:dyDescent="0.35">
      <c r="A55685" s="9">
        <v>2020</v>
      </c>
      <c r="B55685" s="8" t="s">
        <v>2947</v>
      </c>
      <c r="C55685" s="7" t="s">
        <v>2883</v>
      </c>
      <c r="D55685" s="7" t="s">
        <v>2955</v>
      </c>
      <c r="E55685" s="6">
        <v>1967251</v>
      </c>
      <c r="F55685" s="10" t="b">
        <f t="shared" si="870"/>
        <v>1</v>
      </c>
      <c r="I55685"/>
      <c r="J55685"/>
    </row>
    <row r="55686" spans="1:10" ht="14.5" x14ac:dyDescent="0.35">
      <c r="A55686" s="9">
        <v>2020</v>
      </c>
      <c r="B55686" s="8" t="s">
        <v>2947</v>
      </c>
      <c r="C55686" s="7" t="s">
        <v>2883</v>
      </c>
      <c r="D55686" s="7" t="s">
        <v>2885</v>
      </c>
      <c r="E55686" s="6">
        <v>0</v>
      </c>
      <c r="F55686" s="10" t="b">
        <f t="shared" si="870"/>
        <v>1</v>
      </c>
      <c r="I55686"/>
      <c r="J55686"/>
    </row>
    <row r="55687" spans="1:10" ht="14.5" x14ac:dyDescent="0.35">
      <c r="A55687" s="9">
        <v>2020</v>
      </c>
      <c r="B55687" s="8" t="s">
        <v>2947</v>
      </c>
      <c r="C55687" s="7" t="s">
        <v>2883</v>
      </c>
      <c r="D55687" s="7" t="s">
        <v>2891</v>
      </c>
      <c r="E55687" s="6">
        <v>1967186</v>
      </c>
      <c r="F55687" s="10" t="b">
        <f t="shared" si="870"/>
        <v>1</v>
      </c>
      <c r="I55687"/>
      <c r="J55687"/>
    </row>
    <row r="55688" spans="1:10" ht="14.5" x14ac:dyDescent="0.35">
      <c r="A55688" s="9">
        <v>2020</v>
      </c>
      <c r="B55688" s="8" t="s">
        <v>2947</v>
      </c>
      <c r="C55688" s="7" t="s">
        <v>2883</v>
      </c>
      <c r="D55688" s="7" t="s">
        <v>2889</v>
      </c>
      <c r="E55688" s="6">
        <v>65</v>
      </c>
      <c r="F55688" s="10" t="b">
        <f t="shared" si="870"/>
        <v>1</v>
      </c>
      <c r="I55688"/>
      <c r="J55688"/>
    </row>
    <row r="55689" spans="1:10" ht="14.5" x14ac:dyDescent="0.35">
      <c r="A55689" s="9">
        <v>2020</v>
      </c>
      <c r="B55689" s="8" t="s">
        <v>2947</v>
      </c>
      <c r="C55689" s="7" t="s">
        <v>2894</v>
      </c>
      <c r="D55689" s="7" t="s">
        <v>2955</v>
      </c>
      <c r="E55689" s="6">
        <v>18138146</v>
      </c>
      <c r="F55689" s="10" t="b">
        <f t="shared" si="870"/>
        <v>1</v>
      </c>
      <c r="I55689"/>
      <c r="J55689"/>
    </row>
    <row r="55690" spans="1:10" ht="14.5" x14ac:dyDescent="0.35">
      <c r="A55690" s="9">
        <v>2020</v>
      </c>
      <c r="B55690" s="8" t="s">
        <v>2947</v>
      </c>
      <c r="C55690" s="7" t="s">
        <v>2894</v>
      </c>
      <c r="D55690" s="7" t="s">
        <v>2885</v>
      </c>
      <c r="E55690" s="6">
        <v>75598</v>
      </c>
      <c r="F55690" s="10" t="b">
        <f t="shared" si="870"/>
        <v>1</v>
      </c>
      <c r="I55690"/>
      <c r="J55690"/>
    </row>
    <row r="55691" spans="1:10" ht="14.5" x14ac:dyDescent="0.35">
      <c r="A55691" s="9">
        <v>2020</v>
      </c>
      <c r="B55691" s="8" t="s">
        <v>2947</v>
      </c>
      <c r="C55691" s="7" t="s">
        <v>2894</v>
      </c>
      <c r="D55691" s="7" t="s">
        <v>2954</v>
      </c>
      <c r="E55691" s="6">
        <v>88917</v>
      </c>
      <c r="F55691" s="10" t="b">
        <f t="shared" si="870"/>
        <v>1</v>
      </c>
      <c r="I55691"/>
      <c r="J55691"/>
    </row>
    <row r="55692" spans="1:10" ht="14.5" x14ac:dyDescent="0.35">
      <c r="A55692" s="9">
        <v>2020</v>
      </c>
      <c r="B55692" s="8" t="s">
        <v>2947</v>
      </c>
      <c r="C55692" s="7" t="s">
        <v>2894</v>
      </c>
      <c r="D55692" s="7" t="s">
        <v>2891</v>
      </c>
      <c r="E55692" s="6">
        <v>15752433</v>
      </c>
      <c r="F55692" s="10" t="b">
        <f t="shared" si="870"/>
        <v>1</v>
      </c>
      <c r="I55692"/>
      <c r="J55692"/>
    </row>
    <row r="55693" spans="1:10" ht="14.5" x14ac:dyDescent="0.35">
      <c r="A55693" s="9">
        <v>2020</v>
      </c>
      <c r="B55693" s="8" t="s">
        <v>2947</v>
      </c>
      <c r="C55693" s="7" t="s">
        <v>2894</v>
      </c>
      <c r="D55693" s="7" t="s">
        <v>2892</v>
      </c>
      <c r="E55693" s="6">
        <v>393979</v>
      </c>
      <c r="F55693" s="10" t="b">
        <f t="shared" si="870"/>
        <v>1</v>
      </c>
      <c r="I55693"/>
      <c r="J55693"/>
    </row>
    <row r="55694" spans="1:10" ht="14.5" x14ac:dyDescent="0.35">
      <c r="A55694" s="9">
        <v>2020</v>
      </c>
      <c r="B55694" s="8" t="s">
        <v>2947</v>
      </c>
      <c r="C55694" s="7" t="s">
        <v>2894</v>
      </c>
      <c r="D55694" s="7" t="s">
        <v>2889</v>
      </c>
      <c r="E55694" s="6">
        <v>42019</v>
      </c>
      <c r="F55694" s="10" t="b">
        <f t="shared" si="870"/>
        <v>1</v>
      </c>
      <c r="I55694"/>
      <c r="J55694"/>
    </row>
    <row r="55695" spans="1:10" ht="14.5" x14ac:dyDescent="0.35">
      <c r="A55695" s="9">
        <v>2020</v>
      </c>
      <c r="B55695" s="8" t="s">
        <v>2947</v>
      </c>
      <c r="C55695" s="7" t="s">
        <v>2894</v>
      </c>
      <c r="D55695" s="7" t="s">
        <v>2899</v>
      </c>
      <c r="E55695" s="6">
        <v>703131</v>
      </c>
      <c r="F55695" s="10" t="b">
        <f t="shared" si="870"/>
        <v>1</v>
      </c>
      <c r="I55695"/>
      <c r="J55695"/>
    </row>
    <row r="55696" spans="1:10" ht="14.5" x14ac:dyDescent="0.35">
      <c r="A55696" s="9">
        <v>2020</v>
      </c>
      <c r="B55696" s="8" t="s">
        <v>2947</v>
      </c>
      <c r="C55696" s="7" t="s">
        <v>2894</v>
      </c>
      <c r="D55696" s="7" t="s">
        <v>2888</v>
      </c>
      <c r="E55696" s="6">
        <v>900311</v>
      </c>
      <c r="F55696" s="10" t="b">
        <f t="shared" si="870"/>
        <v>1</v>
      </c>
      <c r="I55696"/>
      <c r="J55696"/>
    </row>
    <row r="55697" spans="1:10" ht="14.5" x14ac:dyDescent="0.35">
      <c r="A55697" s="9">
        <v>2020</v>
      </c>
      <c r="B55697" s="8" t="s">
        <v>2947</v>
      </c>
      <c r="C55697" s="7" t="s">
        <v>2894</v>
      </c>
      <c r="D55697" s="7" t="s">
        <v>2901</v>
      </c>
      <c r="E55697" s="6">
        <v>181757</v>
      </c>
      <c r="F55697" s="10" t="b">
        <f t="shared" si="870"/>
        <v>1</v>
      </c>
      <c r="I55697"/>
      <c r="J55697"/>
    </row>
    <row r="55698" spans="1:10" ht="14.5" x14ac:dyDescent="0.35">
      <c r="A55698" s="9">
        <v>2020</v>
      </c>
      <c r="B55698" s="8" t="s">
        <v>2947</v>
      </c>
      <c r="C55698" s="7" t="s">
        <v>2890</v>
      </c>
      <c r="D55698" s="7" t="s">
        <v>2955</v>
      </c>
      <c r="E55698" s="6">
        <v>80243866</v>
      </c>
      <c r="F55698" s="10" t="b">
        <f t="shared" si="870"/>
        <v>1</v>
      </c>
      <c r="I55698"/>
      <c r="J55698"/>
    </row>
    <row r="55699" spans="1:10" ht="14.5" x14ac:dyDescent="0.35">
      <c r="A55699" s="9">
        <v>2020</v>
      </c>
      <c r="B55699" s="8" t="s">
        <v>2947</v>
      </c>
      <c r="C55699" s="7" t="s">
        <v>2890</v>
      </c>
      <c r="D55699" s="7" t="s">
        <v>2885</v>
      </c>
      <c r="E55699" s="6">
        <v>3563210</v>
      </c>
      <c r="F55699" s="10" t="b">
        <f t="shared" si="870"/>
        <v>1</v>
      </c>
      <c r="I55699"/>
      <c r="J55699"/>
    </row>
    <row r="55700" spans="1:10" ht="14.5" x14ac:dyDescent="0.35">
      <c r="A55700" s="9">
        <v>2020</v>
      </c>
      <c r="B55700" s="8" t="s">
        <v>2947</v>
      </c>
      <c r="C55700" s="7" t="s">
        <v>2890</v>
      </c>
      <c r="D55700" s="7" t="s">
        <v>2903</v>
      </c>
      <c r="E55700" s="6">
        <v>-1079536</v>
      </c>
      <c r="F55700" s="10" t="b">
        <f t="shared" si="870"/>
        <v>1</v>
      </c>
      <c r="I55700"/>
      <c r="J55700"/>
    </row>
    <row r="55701" spans="1:10" ht="14.5" x14ac:dyDescent="0.35">
      <c r="A55701" s="9">
        <v>2020</v>
      </c>
      <c r="B55701" s="8" t="s">
        <v>2947</v>
      </c>
      <c r="C55701" s="7" t="s">
        <v>2890</v>
      </c>
      <c r="D55701" s="7" t="s">
        <v>2954</v>
      </c>
      <c r="E55701" s="6">
        <v>1941016</v>
      </c>
      <c r="F55701" s="10" t="b">
        <f t="shared" si="870"/>
        <v>1</v>
      </c>
      <c r="I55701"/>
      <c r="J55701"/>
    </row>
    <row r="55702" spans="1:10" ht="14.5" x14ac:dyDescent="0.35">
      <c r="A55702" s="9">
        <v>2020</v>
      </c>
      <c r="B55702" s="8" t="s">
        <v>2947</v>
      </c>
      <c r="C55702" s="7" t="s">
        <v>2890</v>
      </c>
      <c r="D55702" s="7" t="s">
        <v>2891</v>
      </c>
      <c r="E55702" s="6">
        <v>44064909</v>
      </c>
      <c r="F55702" s="10" t="b">
        <f t="shared" si="870"/>
        <v>1</v>
      </c>
      <c r="I55702"/>
      <c r="J55702"/>
    </row>
    <row r="55703" spans="1:10" ht="14.5" x14ac:dyDescent="0.35">
      <c r="A55703" s="9">
        <v>2020</v>
      </c>
      <c r="B55703" s="8" t="s">
        <v>2947</v>
      </c>
      <c r="C55703" s="7" t="s">
        <v>2890</v>
      </c>
      <c r="D55703" s="7" t="s">
        <v>2898</v>
      </c>
      <c r="E55703" s="6">
        <v>30140054</v>
      </c>
      <c r="F55703" s="10" t="b">
        <f t="shared" si="870"/>
        <v>1</v>
      </c>
      <c r="I55703"/>
      <c r="J55703"/>
    </row>
    <row r="55704" spans="1:10" ht="14.5" x14ac:dyDescent="0.35">
      <c r="A55704" s="9">
        <v>2020</v>
      </c>
      <c r="B55704" s="8" t="s">
        <v>2947</v>
      </c>
      <c r="C55704" s="7" t="s">
        <v>2890</v>
      </c>
      <c r="D55704" s="7" t="s">
        <v>2889</v>
      </c>
      <c r="E55704" s="6">
        <v>142276</v>
      </c>
      <c r="F55704" s="10" t="b">
        <f t="shared" si="870"/>
        <v>1</v>
      </c>
      <c r="I55704"/>
      <c r="J55704"/>
    </row>
    <row r="55705" spans="1:10" ht="14.5" x14ac:dyDescent="0.35">
      <c r="A55705" s="9">
        <v>2020</v>
      </c>
      <c r="B55705" s="8" t="s">
        <v>2947</v>
      </c>
      <c r="C55705" s="7" t="s">
        <v>2890</v>
      </c>
      <c r="D55705" s="7" t="s">
        <v>2899</v>
      </c>
      <c r="E55705" s="6">
        <v>666297</v>
      </c>
      <c r="F55705" s="10" t="b">
        <f t="shared" si="870"/>
        <v>1</v>
      </c>
      <c r="I55705"/>
      <c r="J55705"/>
    </row>
    <row r="55706" spans="1:10" ht="14.5" x14ac:dyDescent="0.35">
      <c r="A55706" s="9">
        <v>2020</v>
      </c>
      <c r="B55706" s="8" t="s">
        <v>2947</v>
      </c>
      <c r="C55706" s="7" t="s">
        <v>2890</v>
      </c>
      <c r="D55706" s="7" t="s">
        <v>2888</v>
      </c>
      <c r="E55706" s="6">
        <v>2796</v>
      </c>
      <c r="F55706" s="10" t="b">
        <f t="shared" si="870"/>
        <v>1</v>
      </c>
      <c r="I55706"/>
      <c r="J55706"/>
    </row>
    <row r="55707" spans="1:10" ht="14.5" x14ac:dyDescent="0.35">
      <c r="A55707" s="9">
        <v>2020</v>
      </c>
      <c r="B55707" s="8" t="s">
        <v>2947</v>
      </c>
      <c r="C55707" s="7" t="s">
        <v>2890</v>
      </c>
      <c r="D55707" s="7" t="s">
        <v>2901</v>
      </c>
      <c r="E55707" s="6">
        <v>802842</v>
      </c>
      <c r="F55707" s="10" t="b">
        <f t="shared" si="870"/>
        <v>1</v>
      </c>
      <c r="I55707"/>
      <c r="J55707"/>
    </row>
    <row r="55708" spans="1:10" ht="14.5" x14ac:dyDescent="0.35">
      <c r="A55708" s="9">
        <v>2020</v>
      </c>
      <c r="B55708" s="8" t="s">
        <v>2948</v>
      </c>
      <c r="C55708" s="7" t="s">
        <v>2896</v>
      </c>
      <c r="D55708" s="7" t="s">
        <v>2955</v>
      </c>
      <c r="E55708" s="6">
        <v>2156407</v>
      </c>
      <c r="F55708" s="10" t="b">
        <f t="shared" si="870"/>
        <v>0</v>
      </c>
      <c r="I55708"/>
      <c r="J55708"/>
    </row>
    <row r="55709" spans="1:10" ht="14.5" x14ac:dyDescent="0.35">
      <c r="A55709" s="9">
        <v>2020</v>
      </c>
      <c r="B55709" s="8" t="s">
        <v>2948</v>
      </c>
      <c r="C55709" s="7" t="s">
        <v>2896</v>
      </c>
      <c r="D55709" s="7" t="s">
        <v>2954</v>
      </c>
      <c r="E55709" s="6">
        <v>1129673</v>
      </c>
      <c r="F55709" s="10" t="b">
        <f t="shared" si="870"/>
        <v>0</v>
      </c>
      <c r="I55709"/>
      <c r="J55709"/>
    </row>
    <row r="55710" spans="1:10" ht="14.5" x14ac:dyDescent="0.35">
      <c r="A55710" s="9">
        <v>2020</v>
      </c>
      <c r="B55710" s="8" t="s">
        <v>2948</v>
      </c>
      <c r="C55710" s="7" t="s">
        <v>2896</v>
      </c>
      <c r="D55710" s="7" t="s">
        <v>2891</v>
      </c>
      <c r="E55710" s="6">
        <v>2021</v>
      </c>
      <c r="F55710" s="10" t="b">
        <f t="shared" si="870"/>
        <v>0</v>
      </c>
      <c r="I55710"/>
      <c r="J55710"/>
    </row>
    <row r="55711" spans="1:10" ht="14.5" x14ac:dyDescent="0.35">
      <c r="A55711" s="9">
        <v>2020</v>
      </c>
      <c r="B55711" s="8" t="s">
        <v>2948</v>
      </c>
      <c r="C55711" s="7" t="s">
        <v>2896</v>
      </c>
      <c r="D55711" s="7" t="s">
        <v>2892</v>
      </c>
      <c r="E55711" s="6">
        <v>-2547</v>
      </c>
      <c r="F55711" s="10" t="b">
        <f t="shared" si="870"/>
        <v>0</v>
      </c>
      <c r="I55711"/>
      <c r="J55711"/>
    </row>
    <row r="55712" spans="1:10" ht="14.5" x14ac:dyDescent="0.35">
      <c r="A55712" s="9">
        <v>2020</v>
      </c>
      <c r="B55712" s="8" t="s">
        <v>2948</v>
      </c>
      <c r="C55712" s="7" t="s">
        <v>2896</v>
      </c>
      <c r="D55712" s="7" t="s">
        <v>2889</v>
      </c>
      <c r="E55712" s="6">
        <v>1757</v>
      </c>
      <c r="F55712" s="10" t="b">
        <f t="shared" si="870"/>
        <v>0</v>
      </c>
      <c r="I55712"/>
      <c r="J55712"/>
    </row>
    <row r="55713" spans="1:10" ht="14.5" x14ac:dyDescent="0.35">
      <c r="A55713" s="9">
        <v>2020</v>
      </c>
      <c r="B55713" s="8" t="s">
        <v>2948</v>
      </c>
      <c r="C55713" s="7" t="s">
        <v>2896</v>
      </c>
      <c r="D55713" s="7" t="s">
        <v>2899</v>
      </c>
      <c r="E55713" s="6">
        <v>182852</v>
      </c>
      <c r="F55713" s="10" t="b">
        <f t="shared" si="870"/>
        <v>0</v>
      </c>
      <c r="I55713"/>
      <c r="J55713"/>
    </row>
    <row r="55714" spans="1:10" ht="14.5" x14ac:dyDescent="0.35">
      <c r="A55714" s="9">
        <v>2020</v>
      </c>
      <c r="B55714" s="8" t="s">
        <v>2948</v>
      </c>
      <c r="C55714" s="7" t="s">
        <v>2896</v>
      </c>
      <c r="D55714" s="7" t="s">
        <v>2888</v>
      </c>
      <c r="E55714" s="6">
        <v>67109</v>
      </c>
      <c r="F55714" s="10" t="b">
        <f t="shared" si="870"/>
        <v>0</v>
      </c>
      <c r="I55714"/>
      <c r="J55714"/>
    </row>
    <row r="55715" spans="1:10" ht="14.5" x14ac:dyDescent="0.35">
      <c r="A55715" s="9">
        <v>2020</v>
      </c>
      <c r="B55715" s="8" t="s">
        <v>2948</v>
      </c>
      <c r="C55715" s="7" t="s">
        <v>2896</v>
      </c>
      <c r="D55715" s="7" t="s">
        <v>2893</v>
      </c>
      <c r="E55715" s="6">
        <v>383586</v>
      </c>
      <c r="F55715" s="10" t="b">
        <f t="shared" si="870"/>
        <v>0</v>
      </c>
      <c r="I55715"/>
      <c r="J55715"/>
    </row>
    <row r="55716" spans="1:10" ht="14.5" x14ac:dyDescent="0.35">
      <c r="A55716" s="9">
        <v>2020</v>
      </c>
      <c r="B55716" s="8" t="s">
        <v>2948</v>
      </c>
      <c r="C55716" s="7" t="s">
        <v>2896</v>
      </c>
      <c r="D55716" s="7" t="s">
        <v>2901</v>
      </c>
      <c r="E55716" s="6">
        <v>391957</v>
      </c>
      <c r="F55716" s="10" t="b">
        <f t="shared" si="870"/>
        <v>0</v>
      </c>
      <c r="I55716"/>
      <c r="J55716"/>
    </row>
    <row r="55717" spans="1:10" ht="14.5" x14ac:dyDescent="0.35">
      <c r="A55717" s="9">
        <v>2020</v>
      </c>
      <c r="B55717" s="8" t="s">
        <v>2948</v>
      </c>
      <c r="C55717" s="7" t="s">
        <v>2957</v>
      </c>
      <c r="D55717" s="7" t="s">
        <v>2955</v>
      </c>
      <c r="E55717" s="6">
        <v>2756</v>
      </c>
      <c r="F55717" s="10" t="b">
        <f t="shared" si="870"/>
        <v>0</v>
      </c>
      <c r="I55717"/>
      <c r="J55717"/>
    </row>
    <row r="55718" spans="1:10" ht="14.5" x14ac:dyDescent="0.35">
      <c r="A55718" s="9">
        <v>2020</v>
      </c>
      <c r="B55718" s="8" t="s">
        <v>2948</v>
      </c>
      <c r="C55718" s="7" t="s">
        <v>2957</v>
      </c>
      <c r="D55718" s="7" t="s">
        <v>2891</v>
      </c>
      <c r="E55718" s="6">
        <v>1102</v>
      </c>
      <c r="F55718" s="10" t="b">
        <f t="shared" si="870"/>
        <v>0</v>
      </c>
      <c r="I55718"/>
      <c r="J55718"/>
    </row>
    <row r="55719" spans="1:10" ht="14.5" x14ac:dyDescent="0.35">
      <c r="A55719" s="9">
        <v>2020</v>
      </c>
      <c r="B55719" s="8" t="s">
        <v>2948</v>
      </c>
      <c r="C55719" s="7" t="s">
        <v>2957</v>
      </c>
      <c r="D55719" s="7" t="s">
        <v>2889</v>
      </c>
      <c r="E55719" s="6">
        <v>22</v>
      </c>
      <c r="F55719" s="10" t="b">
        <f t="shared" si="870"/>
        <v>0</v>
      </c>
      <c r="I55719"/>
      <c r="J55719"/>
    </row>
    <row r="55720" spans="1:10" ht="14.5" x14ac:dyDescent="0.35">
      <c r="A55720" s="9">
        <v>2020</v>
      </c>
      <c r="B55720" s="8" t="s">
        <v>2948</v>
      </c>
      <c r="C55720" s="7" t="s">
        <v>2957</v>
      </c>
      <c r="D55720" s="7" t="s">
        <v>2901</v>
      </c>
      <c r="E55720" s="6">
        <v>1632</v>
      </c>
      <c r="F55720" s="10" t="b">
        <f t="shared" si="870"/>
        <v>0</v>
      </c>
      <c r="I55720"/>
      <c r="J55720"/>
    </row>
    <row r="55721" spans="1:10" ht="14.5" x14ac:dyDescent="0.35">
      <c r="A55721" s="9">
        <v>2020</v>
      </c>
      <c r="B55721" s="8" t="s">
        <v>2948</v>
      </c>
      <c r="C55721" s="7" t="s">
        <v>2894</v>
      </c>
      <c r="D55721" s="7" t="s">
        <v>2955</v>
      </c>
      <c r="E55721" s="6">
        <v>1253698</v>
      </c>
      <c r="F55721" s="10" t="b">
        <f t="shared" si="870"/>
        <v>1</v>
      </c>
      <c r="I55721"/>
      <c r="J55721"/>
    </row>
    <row r="55722" spans="1:10" ht="14.5" x14ac:dyDescent="0.35">
      <c r="A55722" s="9">
        <v>2020</v>
      </c>
      <c r="B55722" s="8" t="s">
        <v>2948</v>
      </c>
      <c r="C55722" s="7" t="s">
        <v>2894</v>
      </c>
      <c r="D55722" s="7" t="s">
        <v>2954</v>
      </c>
      <c r="E55722" s="6">
        <v>759200</v>
      </c>
      <c r="F55722" s="10" t="b">
        <f t="shared" si="870"/>
        <v>1</v>
      </c>
      <c r="I55722"/>
      <c r="J55722"/>
    </row>
    <row r="55723" spans="1:10" ht="14.5" x14ac:dyDescent="0.35">
      <c r="A55723" s="9">
        <v>2020</v>
      </c>
      <c r="B55723" s="8" t="s">
        <v>2948</v>
      </c>
      <c r="C55723" s="7" t="s">
        <v>2894</v>
      </c>
      <c r="D55723" s="7" t="s">
        <v>2892</v>
      </c>
      <c r="E55723" s="6">
        <v>-421</v>
      </c>
      <c r="F55723" s="10" t="b">
        <f t="shared" si="870"/>
        <v>1</v>
      </c>
      <c r="I55723"/>
      <c r="J55723"/>
    </row>
    <row r="55724" spans="1:10" ht="14.5" x14ac:dyDescent="0.35">
      <c r="A55724" s="9">
        <v>2020</v>
      </c>
      <c r="B55724" s="8" t="s">
        <v>2948</v>
      </c>
      <c r="C55724" s="7" t="s">
        <v>2894</v>
      </c>
      <c r="D55724" s="7" t="s">
        <v>2899</v>
      </c>
      <c r="E55724" s="6">
        <v>121899</v>
      </c>
      <c r="F55724" s="10" t="b">
        <f t="shared" si="870"/>
        <v>1</v>
      </c>
      <c r="I55724"/>
      <c r="J55724"/>
    </row>
    <row r="55725" spans="1:10" ht="14.5" x14ac:dyDescent="0.35">
      <c r="A55725" s="9">
        <v>2020</v>
      </c>
      <c r="B55725" s="8" t="s">
        <v>2948</v>
      </c>
      <c r="C55725" s="7" t="s">
        <v>2894</v>
      </c>
      <c r="D55725" s="7" t="s">
        <v>2888</v>
      </c>
      <c r="E55725" s="6">
        <v>8939</v>
      </c>
      <c r="F55725" s="10" t="b">
        <f t="shared" si="870"/>
        <v>1</v>
      </c>
      <c r="I55725"/>
      <c r="J55725"/>
    </row>
    <row r="55726" spans="1:10" ht="14.5" x14ac:dyDescent="0.35">
      <c r="A55726" s="9">
        <v>2020</v>
      </c>
      <c r="B55726" s="8" t="s">
        <v>2948</v>
      </c>
      <c r="C55726" s="7" t="s">
        <v>2894</v>
      </c>
      <c r="D55726" s="7" t="s">
        <v>2893</v>
      </c>
      <c r="E55726" s="6">
        <v>202562</v>
      </c>
      <c r="F55726" s="10" t="b">
        <f t="shared" si="870"/>
        <v>1</v>
      </c>
      <c r="I55726"/>
      <c r="J55726"/>
    </row>
    <row r="55727" spans="1:10" ht="14.5" x14ac:dyDescent="0.35">
      <c r="A55727" s="9">
        <v>2020</v>
      </c>
      <c r="B55727" s="8" t="s">
        <v>2948</v>
      </c>
      <c r="C55727" s="7" t="s">
        <v>2894</v>
      </c>
      <c r="D55727" s="7" t="s">
        <v>2901</v>
      </c>
      <c r="E55727" s="6">
        <v>161519</v>
      </c>
      <c r="F55727" s="10" t="b">
        <f t="shared" si="870"/>
        <v>1</v>
      </c>
      <c r="I55727"/>
      <c r="J55727"/>
    </row>
    <row r="55728" spans="1:10" ht="14.5" x14ac:dyDescent="0.35">
      <c r="A55728" s="9">
        <v>2020</v>
      </c>
      <c r="B55728" s="8" t="s">
        <v>2948</v>
      </c>
      <c r="C55728" s="7" t="s">
        <v>2890</v>
      </c>
      <c r="D55728" s="7" t="s">
        <v>2955</v>
      </c>
      <c r="E55728" s="6">
        <v>899954</v>
      </c>
      <c r="F55728" s="10" t="b">
        <f t="shared" si="870"/>
        <v>1</v>
      </c>
      <c r="I55728"/>
      <c r="J55728"/>
    </row>
    <row r="55729" spans="1:10" ht="14.5" x14ac:dyDescent="0.35">
      <c r="A55729" s="9">
        <v>2020</v>
      </c>
      <c r="B55729" s="8" t="s">
        <v>2948</v>
      </c>
      <c r="C55729" s="7" t="s">
        <v>2890</v>
      </c>
      <c r="D55729" s="7" t="s">
        <v>2954</v>
      </c>
      <c r="E55729" s="6">
        <v>370473</v>
      </c>
      <c r="F55729" s="10" t="b">
        <f t="shared" si="870"/>
        <v>1</v>
      </c>
      <c r="I55729"/>
      <c r="J55729"/>
    </row>
    <row r="55730" spans="1:10" ht="14.5" x14ac:dyDescent="0.35">
      <c r="A55730" s="9">
        <v>2020</v>
      </c>
      <c r="B55730" s="8" t="s">
        <v>2948</v>
      </c>
      <c r="C55730" s="7" t="s">
        <v>2890</v>
      </c>
      <c r="D55730" s="7" t="s">
        <v>2891</v>
      </c>
      <c r="E55730" s="6">
        <v>919</v>
      </c>
      <c r="F55730" s="10" t="b">
        <f t="shared" si="870"/>
        <v>1</v>
      </c>
      <c r="I55730"/>
      <c r="J55730"/>
    </row>
    <row r="55731" spans="1:10" ht="14.5" x14ac:dyDescent="0.35">
      <c r="A55731" s="9">
        <v>2020</v>
      </c>
      <c r="B55731" s="8" t="s">
        <v>2948</v>
      </c>
      <c r="C55731" s="7" t="s">
        <v>2890</v>
      </c>
      <c r="D55731" s="7" t="s">
        <v>2892</v>
      </c>
      <c r="E55731" s="6">
        <v>-2126</v>
      </c>
      <c r="F55731" s="10" t="b">
        <f t="shared" si="870"/>
        <v>1</v>
      </c>
      <c r="I55731"/>
      <c r="J55731"/>
    </row>
    <row r="55732" spans="1:10" ht="14.5" x14ac:dyDescent="0.35">
      <c r="A55732" s="9">
        <v>2020</v>
      </c>
      <c r="B55732" s="8" t="s">
        <v>2948</v>
      </c>
      <c r="C55732" s="7" t="s">
        <v>2890</v>
      </c>
      <c r="D55732" s="7" t="s">
        <v>2889</v>
      </c>
      <c r="E55732" s="6">
        <v>1735</v>
      </c>
      <c r="F55732" s="10" t="b">
        <f t="shared" si="870"/>
        <v>1</v>
      </c>
      <c r="I55732"/>
      <c r="J55732"/>
    </row>
    <row r="55733" spans="1:10" ht="14.5" x14ac:dyDescent="0.35">
      <c r="A55733" s="9">
        <v>2020</v>
      </c>
      <c r="B55733" s="8" t="s">
        <v>2948</v>
      </c>
      <c r="C55733" s="7" t="s">
        <v>2890</v>
      </c>
      <c r="D55733" s="7" t="s">
        <v>2899</v>
      </c>
      <c r="E55733" s="6">
        <v>60953</v>
      </c>
      <c r="F55733" s="10" t="b">
        <f t="shared" si="870"/>
        <v>1</v>
      </c>
      <c r="I55733"/>
      <c r="J55733"/>
    </row>
    <row r="55734" spans="1:10" ht="14.5" x14ac:dyDescent="0.35">
      <c r="A55734" s="9">
        <v>2020</v>
      </c>
      <c r="B55734" s="8" t="s">
        <v>2948</v>
      </c>
      <c r="C55734" s="7" t="s">
        <v>2890</v>
      </c>
      <c r="D55734" s="7" t="s">
        <v>2888</v>
      </c>
      <c r="E55734" s="6">
        <v>58170</v>
      </c>
      <c r="F55734" s="10" t="b">
        <f t="shared" si="870"/>
        <v>1</v>
      </c>
      <c r="I55734"/>
      <c r="J55734"/>
    </row>
    <row r="55735" spans="1:10" ht="14.5" x14ac:dyDescent="0.35">
      <c r="A55735" s="9">
        <v>2020</v>
      </c>
      <c r="B55735" s="8" t="s">
        <v>2948</v>
      </c>
      <c r="C55735" s="7" t="s">
        <v>2890</v>
      </c>
      <c r="D55735" s="7" t="s">
        <v>2893</v>
      </c>
      <c r="E55735" s="6">
        <v>181024</v>
      </c>
      <c r="F55735" s="10" t="b">
        <f t="shared" si="870"/>
        <v>1</v>
      </c>
      <c r="I55735"/>
      <c r="J55735"/>
    </row>
    <row r="55736" spans="1:10" ht="14.5" x14ac:dyDescent="0.35">
      <c r="A55736" s="9">
        <v>2020</v>
      </c>
      <c r="B55736" s="8" t="s">
        <v>2948</v>
      </c>
      <c r="C55736" s="7" t="s">
        <v>2890</v>
      </c>
      <c r="D55736" s="7" t="s">
        <v>2901</v>
      </c>
      <c r="E55736" s="6">
        <v>228806</v>
      </c>
      <c r="F55736" s="10" t="b">
        <f t="shared" si="870"/>
        <v>1</v>
      </c>
      <c r="I55736"/>
      <c r="J55736"/>
    </row>
    <row r="55737" spans="1:10" ht="14.5" x14ac:dyDescent="0.35">
      <c r="A55737" s="9">
        <v>2020</v>
      </c>
      <c r="B55737" s="8" t="s">
        <v>2949</v>
      </c>
      <c r="C55737" s="7" t="s">
        <v>2896</v>
      </c>
      <c r="D55737" s="7" t="s">
        <v>2955</v>
      </c>
      <c r="E55737" s="6">
        <v>116114468</v>
      </c>
      <c r="F55737" s="10" t="b">
        <f t="shared" si="870"/>
        <v>0</v>
      </c>
      <c r="I55737"/>
      <c r="J55737"/>
    </row>
    <row r="55738" spans="1:10" ht="14.5" x14ac:dyDescent="0.35">
      <c r="A55738" s="9">
        <v>2020</v>
      </c>
      <c r="B55738" s="8" t="s">
        <v>2949</v>
      </c>
      <c r="C55738" s="7" t="s">
        <v>2896</v>
      </c>
      <c r="D55738" s="7" t="s">
        <v>2885</v>
      </c>
      <c r="E55738" s="6">
        <v>5170216</v>
      </c>
      <c r="F55738" s="10" t="b">
        <f t="shared" si="870"/>
        <v>0</v>
      </c>
      <c r="I55738"/>
      <c r="J55738"/>
    </row>
    <row r="55739" spans="1:10" ht="14.5" x14ac:dyDescent="0.35">
      <c r="A55739" s="9">
        <v>2020</v>
      </c>
      <c r="B55739" s="8" t="s">
        <v>2949</v>
      </c>
      <c r="C55739" s="7" t="s">
        <v>2896</v>
      </c>
      <c r="D55739" s="7" t="s">
        <v>2903</v>
      </c>
      <c r="E55739" s="6">
        <v>13667</v>
      </c>
      <c r="F55739" s="10" t="b">
        <f t="shared" si="870"/>
        <v>0</v>
      </c>
      <c r="I55739"/>
      <c r="J55739"/>
    </row>
    <row r="55740" spans="1:10" ht="14.5" x14ac:dyDescent="0.35">
      <c r="A55740" s="9">
        <v>2020</v>
      </c>
      <c r="B55740" s="8" t="s">
        <v>2949</v>
      </c>
      <c r="C55740" s="7" t="s">
        <v>2896</v>
      </c>
      <c r="D55740" s="7" t="s">
        <v>2954</v>
      </c>
      <c r="E55740" s="6">
        <v>76409659</v>
      </c>
      <c r="F55740" s="10" t="b">
        <f t="shared" si="870"/>
        <v>0</v>
      </c>
      <c r="I55740"/>
      <c r="J55740"/>
    </row>
    <row r="55741" spans="1:10" ht="14.5" x14ac:dyDescent="0.35">
      <c r="A55741" s="9">
        <v>2020</v>
      </c>
      <c r="B55741" s="8" t="s">
        <v>2949</v>
      </c>
      <c r="C55741" s="7" t="s">
        <v>2896</v>
      </c>
      <c r="D55741" s="7" t="s">
        <v>2891</v>
      </c>
      <c r="E55741" s="6">
        <v>14014437</v>
      </c>
      <c r="F55741" s="10" t="b">
        <f t="shared" si="870"/>
        <v>0</v>
      </c>
      <c r="I55741"/>
      <c r="J55741"/>
    </row>
    <row r="55742" spans="1:10" ht="14.5" x14ac:dyDescent="0.35">
      <c r="A55742" s="9">
        <v>2020</v>
      </c>
      <c r="B55742" s="8" t="s">
        <v>2949</v>
      </c>
      <c r="C55742" s="7" t="s">
        <v>2896</v>
      </c>
      <c r="D55742" s="7" t="s">
        <v>2898</v>
      </c>
      <c r="E55742" s="6">
        <v>9427050</v>
      </c>
      <c r="F55742" s="10" t="b">
        <f t="shared" si="870"/>
        <v>0</v>
      </c>
      <c r="I55742"/>
      <c r="J55742"/>
    </row>
    <row r="55743" spans="1:10" ht="14.5" x14ac:dyDescent="0.35">
      <c r="A55743" s="9">
        <v>2020</v>
      </c>
      <c r="B55743" s="8" t="s">
        <v>2949</v>
      </c>
      <c r="C55743" s="7" t="s">
        <v>2896</v>
      </c>
      <c r="D55743" s="7" t="s">
        <v>2900</v>
      </c>
      <c r="E55743" s="6">
        <v>292477</v>
      </c>
      <c r="F55743" s="10" t="b">
        <f t="shared" si="870"/>
        <v>0</v>
      </c>
      <c r="I55743"/>
      <c r="J55743"/>
    </row>
    <row r="55744" spans="1:10" ht="14.5" x14ac:dyDescent="0.35">
      <c r="A55744" s="9">
        <v>2020</v>
      </c>
      <c r="B55744" s="8" t="s">
        <v>2949</v>
      </c>
      <c r="C55744" s="7" t="s">
        <v>2896</v>
      </c>
      <c r="D55744" s="7" t="s">
        <v>2892</v>
      </c>
      <c r="E55744" s="6">
        <v>68817</v>
      </c>
      <c r="F55744" s="10" t="b">
        <f t="shared" si="870"/>
        <v>0</v>
      </c>
      <c r="I55744"/>
      <c r="J55744"/>
    </row>
    <row r="55745" spans="1:10" ht="14.5" x14ac:dyDescent="0.35">
      <c r="A55745" s="9">
        <v>2020</v>
      </c>
      <c r="B55745" s="8" t="s">
        <v>2949</v>
      </c>
      <c r="C55745" s="7" t="s">
        <v>2896</v>
      </c>
      <c r="D55745" s="7" t="s">
        <v>2889</v>
      </c>
      <c r="E55745" s="6">
        <v>18515</v>
      </c>
      <c r="F55745" s="10" t="b">
        <f t="shared" si="870"/>
        <v>0</v>
      </c>
      <c r="I55745"/>
      <c r="J55745"/>
    </row>
    <row r="55746" spans="1:10" ht="14.5" x14ac:dyDescent="0.35">
      <c r="A55746" s="9">
        <v>2020</v>
      </c>
      <c r="B55746" s="8" t="s">
        <v>2949</v>
      </c>
      <c r="C55746" s="7" t="s">
        <v>2896</v>
      </c>
      <c r="D55746" s="7" t="s">
        <v>2899</v>
      </c>
      <c r="E55746" s="6">
        <v>45872</v>
      </c>
      <c r="F55746" s="10" t="b">
        <f t="shared" si="870"/>
        <v>0</v>
      </c>
      <c r="I55746"/>
      <c r="J55746"/>
    </row>
    <row r="55747" spans="1:10" ht="14.5" x14ac:dyDescent="0.35">
      <c r="A55747" s="9">
        <v>2020</v>
      </c>
      <c r="B55747" s="8" t="s">
        <v>2949</v>
      </c>
      <c r="C55747" s="7" t="s">
        <v>2896</v>
      </c>
      <c r="D55747" s="7" t="s">
        <v>2888</v>
      </c>
      <c r="E55747" s="6">
        <v>112507</v>
      </c>
      <c r="F55747" s="10" t="b">
        <f t="shared" si="870"/>
        <v>0</v>
      </c>
      <c r="I55747"/>
      <c r="J55747"/>
    </row>
    <row r="55748" spans="1:10" ht="14.5" x14ac:dyDescent="0.35">
      <c r="A55748" s="9">
        <v>2020</v>
      </c>
      <c r="B55748" s="8" t="s">
        <v>2949</v>
      </c>
      <c r="C55748" s="7" t="s">
        <v>2896</v>
      </c>
      <c r="D55748" s="7" t="s">
        <v>2893</v>
      </c>
      <c r="E55748" s="6">
        <v>9265597</v>
      </c>
      <c r="F55748" s="10" t="b">
        <f t="shared" ref="F55748:F55811" si="871">INDEX($I$3:$I$8,MATCH(C55748,$H$3:$H$8,0))</f>
        <v>0</v>
      </c>
      <c r="I55748"/>
      <c r="J55748"/>
    </row>
    <row r="55749" spans="1:10" ht="14.5" x14ac:dyDescent="0.35">
      <c r="A55749" s="9">
        <v>2020</v>
      </c>
      <c r="B55749" s="8" t="s">
        <v>2949</v>
      </c>
      <c r="C55749" s="7" t="s">
        <v>2896</v>
      </c>
      <c r="D55749" s="7" t="s">
        <v>2901</v>
      </c>
      <c r="E55749" s="6">
        <v>1275653</v>
      </c>
      <c r="F55749" s="10" t="b">
        <f t="shared" si="871"/>
        <v>0</v>
      </c>
      <c r="I55749"/>
      <c r="J55749"/>
    </row>
    <row r="55750" spans="1:10" ht="14.5" x14ac:dyDescent="0.35">
      <c r="A55750" s="9">
        <v>2020</v>
      </c>
      <c r="B55750" s="8" t="s">
        <v>2949</v>
      </c>
      <c r="C55750" s="7" t="s">
        <v>2956</v>
      </c>
      <c r="D55750" s="7" t="s">
        <v>2955</v>
      </c>
      <c r="E55750" s="6">
        <v>2077449</v>
      </c>
      <c r="F55750" s="10" t="b">
        <f t="shared" si="871"/>
        <v>0</v>
      </c>
      <c r="I55750"/>
      <c r="J55750"/>
    </row>
    <row r="55751" spans="1:10" ht="14.5" x14ac:dyDescent="0.35">
      <c r="A55751" s="9">
        <v>2020</v>
      </c>
      <c r="B55751" s="8" t="s">
        <v>2949</v>
      </c>
      <c r="C55751" s="7" t="s">
        <v>2956</v>
      </c>
      <c r="D55751" s="7" t="s">
        <v>2885</v>
      </c>
      <c r="E55751" s="6">
        <v>26998</v>
      </c>
      <c r="F55751" s="10" t="b">
        <f t="shared" si="871"/>
        <v>0</v>
      </c>
      <c r="I55751"/>
      <c r="J55751"/>
    </row>
    <row r="55752" spans="1:10" ht="14.5" x14ac:dyDescent="0.35">
      <c r="A55752" s="9">
        <v>2020</v>
      </c>
      <c r="B55752" s="8" t="s">
        <v>2949</v>
      </c>
      <c r="C55752" s="7" t="s">
        <v>2956</v>
      </c>
      <c r="D55752" s="7" t="s">
        <v>2891</v>
      </c>
      <c r="E55752" s="6">
        <v>726694</v>
      </c>
      <c r="F55752" s="10" t="b">
        <f t="shared" si="871"/>
        <v>0</v>
      </c>
      <c r="I55752"/>
      <c r="J55752"/>
    </row>
    <row r="55753" spans="1:10" ht="14.5" x14ac:dyDescent="0.35">
      <c r="A55753" s="9">
        <v>2020</v>
      </c>
      <c r="B55753" s="8" t="s">
        <v>2949</v>
      </c>
      <c r="C55753" s="7" t="s">
        <v>2956</v>
      </c>
      <c r="D55753" s="7" t="s">
        <v>2900</v>
      </c>
      <c r="E55753" s="6">
        <v>292477</v>
      </c>
      <c r="F55753" s="10" t="b">
        <f t="shared" si="871"/>
        <v>0</v>
      </c>
      <c r="I55753"/>
      <c r="J55753"/>
    </row>
    <row r="55754" spans="1:10" ht="14.5" x14ac:dyDescent="0.35">
      <c r="A55754" s="9">
        <v>2020</v>
      </c>
      <c r="B55754" s="8" t="s">
        <v>2949</v>
      </c>
      <c r="C55754" s="7" t="s">
        <v>2956</v>
      </c>
      <c r="D55754" s="7" t="s">
        <v>2889</v>
      </c>
      <c r="E55754" s="6">
        <v>8365</v>
      </c>
      <c r="F55754" s="10" t="b">
        <f t="shared" si="871"/>
        <v>0</v>
      </c>
      <c r="I55754"/>
      <c r="J55754"/>
    </row>
    <row r="55755" spans="1:10" ht="14.5" x14ac:dyDescent="0.35">
      <c r="A55755" s="9">
        <v>2020</v>
      </c>
      <c r="B55755" s="8" t="s">
        <v>2949</v>
      </c>
      <c r="C55755" s="7" t="s">
        <v>2956</v>
      </c>
      <c r="D55755" s="7" t="s">
        <v>2888</v>
      </c>
      <c r="E55755" s="6">
        <v>11847</v>
      </c>
      <c r="F55755" s="10" t="b">
        <f t="shared" si="871"/>
        <v>0</v>
      </c>
      <c r="I55755"/>
      <c r="J55755"/>
    </row>
    <row r="55756" spans="1:10" ht="14.5" x14ac:dyDescent="0.35">
      <c r="A55756" s="9">
        <v>2020</v>
      </c>
      <c r="B55756" s="8" t="s">
        <v>2949</v>
      </c>
      <c r="C55756" s="7" t="s">
        <v>2956</v>
      </c>
      <c r="D55756" s="7" t="s">
        <v>2901</v>
      </c>
      <c r="E55756" s="6">
        <v>1011068</v>
      </c>
      <c r="F55756" s="10" t="b">
        <f t="shared" si="871"/>
        <v>0</v>
      </c>
      <c r="I55756"/>
      <c r="J55756"/>
    </row>
    <row r="55757" spans="1:10" ht="14.5" x14ac:dyDescent="0.35">
      <c r="A55757" s="9">
        <v>2020</v>
      </c>
      <c r="B55757" s="8" t="s">
        <v>2949</v>
      </c>
      <c r="C55757" s="7" t="s">
        <v>2957</v>
      </c>
      <c r="D55757" s="7" t="s">
        <v>2955</v>
      </c>
      <c r="E55757" s="6">
        <v>24125</v>
      </c>
      <c r="F55757" s="10" t="b">
        <f t="shared" si="871"/>
        <v>0</v>
      </c>
      <c r="I55757"/>
      <c r="J55757"/>
    </row>
    <row r="55758" spans="1:10" ht="14.5" x14ac:dyDescent="0.35">
      <c r="A55758" s="9">
        <v>2020</v>
      </c>
      <c r="B55758" s="8" t="s">
        <v>2949</v>
      </c>
      <c r="C55758" s="7" t="s">
        <v>2957</v>
      </c>
      <c r="D55758" s="7" t="s">
        <v>2891</v>
      </c>
      <c r="E55758" s="6">
        <v>10780</v>
      </c>
      <c r="F55758" s="10" t="b">
        <f t="shared" si="871"/>
        <v>0</v>
      </c>
      <c r="I55758"/>
      <c r="J55758"/>
    </row>
    <row r="55759" spans="1:10" ht="14.5" x14ac:dyDescent="0.35">
      <c r="A55759" s="9">
        <v>2020</v>
      </c>
      <c r="B55759" s="8" t="s">
        <v>2949</v>
      </c>
      <c r="C55759" s="7" t="s">
        <v>2957</v>
      </c>
      <c r="D55759" s="7" t="s">
        <v>2889</v>
      </c>
      <c r="E55759" s="6">
        <v>240</v>
      </c>
      <c r="F55759" s="10" t="b">
        <f t="shared" si="871"/>
        <v>0</v>
      </c>
      <c r="I55759"/>
      <c r="J55759"/>
    </row>
    <row r="55760" spans="1:10" ht="14.5" x14ac:dyDescent="0.35">
      <c r="A55760" s="9">
        <v>2020</v>
      </c>
      <c r="B55760" s="8" t="s">
        <v>2949</v>
      </c>
      <c r="C55760" s="7" t="s">
        <v>2957</v>
      </c>
      <c r="D55760" s="7" t="s">
        <v>2888</v>
      </c>
      <c r="E55760" s="6">
        <v>13105</v>
      </c>
      <c r="F55760" s="10" t="b">
        <f t="shared" si="871"/>
        <v>0</v>
      </c>
      <c r="I55760"/>
      <c r="J55760"/>
    </row>
    <row r="55761" spans="1:10" ht="14.5" x14ac:dyDescent="0.35">
      <c r="A55761" s="9">
        <v>2020</v>
      </c>
      <c r="B55761" s="8" t="s">
        <v>2949</v>
      </c>
      <c r="C55761" s="7" t="s">
        <v>2894</v>
      </c>
      <c r="D55761" s="7" t="s">
        <v>2955</v>
      </c>
      <c r="E55761" s="6">
        <v>13360168</v>
      </c>
      <c r="F55761" s="10" t="b">
        <f t="shared" si="871"/>
        <v>1</v>
      </c>
      <c r="I55761"/>
      <c r="J55761"/>
    </row>
    <row r="55762" spans="1:10" ht="14.5" x14ac:dyDescent="0.35">
      <c r="A55762" s="9">
        <v>2020</v>
      </c>
      <c r="B55762" s="8" t="s">
        <v>2949</v>
      </c>
      <c r="C55762" s="7" t="s">
        <v>2894</v>
      </c>
      <c r="D55762" s="7" t="s">
        <v>2885</v>
      </c>
      <c r="E55762" s="6">
        <v>5143218</v>
      </c>
      <c r="F55762" s="10" t="b">
        <f t="shared" si="871"/>
        <v>1</v>
      </c>
      <c r="I55762"/>
      <c r="J55762"/>
    </row>
    <row r="55763" spans="1:10" ht="14.5" x14ac:dyDescent="0.35">
      <c r="A55763" s="9">
        <v>2020</v>
      </c>
      <c r="B55763" s="8" t="s">
        <v>2949</v>
      </c>
      <c r="C55763" s="7" t="s">
        <v>2894</v>
      </c>
      <c r="D55763" s="7" t="s">
        <v>2954</v>
      </c>
      <c r="E55763" s="6">
        <v>316243</v>
      </c>
      <c r="F55763" s="10" t="b">
        <f t="shared" si="871"/>
        <v>1</v>
      </c>
      <c r="I55763"/>
      <c r="J55763"/>
    </row>
    <row r="55764" spans="1:10" ht="14.5" x14ac:dyDescent="0.35">
      <c r="A55764" s="9">
        <v>2020</v>
      </c>
      <c r="B55764" s="8" t="s">
        <v>2949</v>
      </c>
      <c r="C55764" s="7" t="s">
        <v>2894</v>
      </c>
      <c r="D55764" s="7" t="s">
        <v>2891</v>
      </c>
      <c r="E55764" s="6">
        <v>3320539</v>
      </c>
      <c r="F55764" s="10" t="b">
        <f t="shared" si="871"/>
        <v>1</v>
      </c>
      <c r="I55764"/>
      <c r="J55764"/>
    </row>
    <row r="55765" spans="1:10" ht="14.5" x14ac:dyDescent="0.35">
      <c r="A55765" s="9">
        <v>2020</v>
      </c>
      <c r="B55765" s="8" t="s">
        <v>2949</v>
      </c>
      <c r="C55765" s="7" t="s">
        <v>2894</v>
      </c>
      <c r="D55765" s="7" t="s">
        <v>2892</v>
      </c>
      <c r="E55765" s="6">
        <v>68903</v>
      </c>
      <c r="F55765" s="10" t="b">
        <f t="shared" si="871"/>
        <v>1</v>
      </c>
      <c r="I55765"/>
      <c r="J55765"/>
    </row>
    <row r="55766" spans="1:10" ht="14.5" x14ac:dyDescent="0.35">
      <c r="A55766" s="9">
        <v>2020</v>
      </c>
      <c r="B55766" s="8" t="s">
        <v>2949</v>
      </c>
      <c r="C55766" s="7" t="s">
        <v>2894</v>
      </c>
      <c r="D55766" s="7" t="s">
        <v>2889</v>
      </c>
      <c r="E55766" s="6">
        <v>5819</v>
      </c>
      <c r="F55766" s="10" t="b">
        <f t="shared" si="871"/>
        <v>1</v>
      </c>
      <c r="I55766"/>
      <c r="J55766"/>
    </row>
    <row r="55767" spans="1:10" ht="14.5" x14ac:dyDescent="0.35">
      <c r="A55767" s="9">
        <v>2020</v>
      </c>
      <c r="B55767" s="8" t="s">
        <v>2949</v>
      </c>
      <c r="C55767" s="7" t="s">
        <v>2894</v>
      </c>
      <c r="D55767" s="7" t="s">
        <v>2899</v>
      </c>
      <c r="E55767" s="6">
        <v>45384</v>
      </c>
      <c r="F55767" s="10" t="b">
        <f t="shared" si="871"/>
        <v>1</v>
      </c>
      <c r="I55767"/>
      <c r="J55767"/>
    </row>
    <row r="55768" spans="1:10" ht="14.5" x14ac:dyDescent="0.35">
      <c r="A55768" s="9">
        <v>2020</v>
      </c>
      <c r="B55768" s="8" t="s">
        <v>2949</v>
      </c>
      <c r="C55768" s="7" t="s">
        <v>2894</v>
      </c>
      <c r="D55768" s="7" t="s">
        <v>2888</v>
      </c>
      <c r="E55768" s="6">
        <v>87556</v>
      </c>
      <c r="F55768" s="10" t="b">
        <f t="shared" si="871"/>
        <v>1</v>
      </c>
      <c r="I55768"/>
      <c r="J55768"/>
    </row>
    <row r="55769" spans="1:10" ht="14.5" x14ac:dyDescent="0.35">
      <c r="A55769" s="9">
        <v>2020</v>
      </c>
      <c r="B55769" s="8" t="s">
        <v>2949</v>
      </c>
      <c r="C55769" s="7" t="s">
        <v>2894</v>
      </c>
      <c r="D55769" s="7" t="s">
        <v>2893</v>
      </c>
      <c r="E55769" s="6">
        <v>4372506</v>
      </c>
      <c r="F55769" s="10" t="b">
        <f t="shared" si="871"/>
        <v>1</v>
      </c>
      <c r="I55769"/>
      <c r="J55769"/>
    </row>
    <row r="55770" spans="1:10" ht="14.5" x14ac:dyDescent="0.35">
      <c r="A55770" s="9">
        <v>2020</v>
      </c>
      <c r="B55770" s="8" t="s">
        <v>2949</v>
      </c>
      <c r="C55770" s="7" t="s">
        <v>2890</v>
      </c>
      <c r="D55770" s="7" t="s">
        <v>2955</v>
      </c>
      <c r="E55770" s="6">
        <v>100652726</v>
      </c>
      <c r="F55770" s="10" t="b">
        <f t="shared" si="871"/>
        <v>1</v>
      </c>
      <c r="I55770"/>
      <c r="J55770"/>
    </row>
    <row r="55771" spans="1:10" ht="14.5" x14ac:dyDescent="0.35">
      <c r="A55771" s="9">
        <v>2020</v>
      </c>
      <c r="B55771" s="8" t="s">
        <v>2949</v>
      </c>
      <c r="C55771" s="7" t="s">
        <v>2890</v>
      </c>
      <c r="D55771" s="7" t="s">
        <v>2903</v>
      </c>
      <c r="E55771" s="6">
        <v>13667</v>
      </c>
      <c r="F55771" s="10" t="b">
        <f t="shared" si="871"/>
        <v>1</v>
      </c>
      <c r="I55771"/>
      <c r="J55771"/>
    </row>
    <row r="55772" spans="1:10" ht="14.5" x14ac:dyDescent="0.35">
      <c r="A55772" s="9">
        <v>2020</v>
      </c>
      <c r="B55772" s="8" t="s">
        <v>2949</v>
      </c>
      <c r="C55772" s="7" t="s">
        <v>2890</v>
      </c>
      <c r="D55772" s="7" t="s">
        <v>2954</v>
      </c>
      <c r="E55772" s="6">
        <v>76093416</v>
      </c>
      <c r="F55772" s="10" t="b">
        <f t="shared" si="871"/>
        <v>1</v>
      </c>
      <c r="I55772"/>
      <c r="J55772"/>
    </row>
    <row r="55773" spans="1:10" ht="14.5" x14ac:dyDescent="0.35">
      <c r="A55773" s="9">
        <v>2020</v>
      </c>
      <c r="B55773" s="8" t="s">
        <v>2949</v>
      </c>
      <c r="C55773" s="7" t="s">
        <v>2890</v>
      </c>
      <c r="D55773" s="7" t="s">
        <v>2891</v>
      </c>
      <c r="E55773" s="6">
        <v>9956424</v>
      </c>
      <c r="F55773" s="10" t="b">
        <f t="shared" si="871"/>
        <v>1</v>
      </c>
      <c r="I55773"/>
      <c r="J55773"/>
    </row>
    <row r="55774" spans="1:10" ht="14.5" x14ac:dyDescent="0.35">
      <c r="A55774" s="9">
        <v>2020</v>
      </c>
      <c r="B55774" s="8" t="s">
        <v>2949</v>
      </c>
      <c r="C55774" s="7" t="s">
        <v>2890</v>
      </c>
      <c r="D55774" s="7" t="s">
        <v>2898</v>
      </c>
      <c r="E55774" s="6">
        <v>9427050</v>
      </c>
      <c r="F55774" s="10" t="b">
        <f t="shared" si="871"/>
        <v>1</v>
      </c>
      <c r="I55774"/>
      <c r="J55774"/>
    </row>
    <row r="55775" spans="1:10" ht="14.5" x14ac:dyDescent="0.35">
      <c r="A55775" s="9">
        <v>2020</v>
      </c>
      <c r="B55775" s="8" t="s">
        <v>2949</v>
      </c>
      <c r="C55775" s="7" t="s">
        <v>2890</v>
      </c>
      <c r="D55775" s="7" t="s">
        <v>2892</v>
      </c>
      <c r="E55775" s="6">
        <v>-86</v>
      </c>
      <c r="F55775" s="10" t="b">
        <f t="shared" si="871"/>
        <v>1</v>
      </c>
      <c r="I55775"/>
      <c r="J55775"/>
    </row>
    <row r="55776" spans="1:10" ht="14.5" x14ac:dyDescent="0.35">
      <c r="A55776" s="9">
        <v>2020</v>
      </c>
      <c r="B55776" s="8" t="s">
        <v>2949</v>
      </c>
      <c r="C55776" s="7" t="s">
        <v>2890</v>
      </c>
      <c r="D55776" s="7" t="s">
        <v>2889</v>
      </c>
      <c r="E55776" s="6">
        <v>4091</v>
      </c>
      <c r="F55776" s="10" t="b">
        <f t="shared" si="871"/>
        <v>1</v>
      </c>
      <c r="I55776"/>
      <c r="J55776"/>
    </row>
    <row r="55777" spans="1:10" ht="14.5" x14ac:dyDescent="0.35">
      <c r="A55777" s="9">
        <v>2020</v>
      </c>
      <c r="B55777" s="8" t="s">
        <v>2949</v>
      </c>
      <c r="C55777" s="7" t="s">
        <v>2890</v>
      </c>
      <c r="D55777" s="7" t="s">
        <v>2899</v>
      </c>
      <c r="E55777" s="6">
        <v>488</v>
      </c>
      <c r="F55777" s="10" t="b">
        <f t="shared" si="871"/>
        <v>1</v>
      </c>
      <c r="I55777"/>
      <c r="J55777"/>
    </row>
    <row r="55778" spans="1:10" ht="14.5" x14ac:dyDescent="0.35">
      <c r="A55778" s="9">
        <v>2020</v>
      </c>
      <c r="B55778" s="8" t="s">
        <v>2949</v>
      </c>
      <c r="C55778" s="7" t="s">
        <v>2890</v>
      </c>
      <c r="D55778" s="7" t="s">
        <v>2888</v>
      </c>
      <c r="E55778" s="6">
        <v>0</v>
      </c>
      <c r="F55778" s="10" t="b">
        <f t="shared" si="871"/>
        <v>1</v>
      </c>
      <c r="I55778"/>
      <c r="J55778"/>
    </row>
    <row r="55779" spans="1:10" ht="14.5" x14ac:dyDescent="0.35">
      <c r="A55779" s="9">
        <v>2020</v>
      </c>
      <c r="B55779" s="8" t="s">
        <v>2949</v>
      </c>
      <c r="C55779" s="7" t="s">
        <v>2890</v>
      </c>
      <c r="D55779" s="7" t="s">
        <v>2893</v>
      </c>
      <c r="E55779" s="6">
        <v>4893091</v>
      </c>
      <c r="F55779" s="10" t="b">
        <f t="shared" si="871"/>
        <v>1</v>
      </c>
      <c r="I55779"/>
      <c r="J55779"/>
    </row>
    <row r="55780" spans="1:10" ht="14.5" x14ac:dyDescent="0.35">
      <c r="A55780" s="9">
        <v>2020</v>
      </c>
      <c r="B55780" s="8" t="s">
        <v>2949</v>
      </c>
      <c r="C55780" s="7" t="s">
        <v>2890</v>
      </c>
      <c r="D55780" s="7" t="s">
        <v>2901</v>
      </c>
      <c r="E55780" s="6">
        <v>264585</v>
      </c>
      <c r="F55780" s="10" t="b">
        <f t="shared" si="871"/>
        <v>1</v>
      </c>
      <c r="I55780"/>
      <c r="J55780"/>
    </row>
    <row r="55781" spans="1:10" ht="14.5" x14ac:dyDescent="0.35">
      <c r="A55781" s="9">
        <v>2020</v>
      </c>
      <c r="B55781" s="8" t="s">
        <v>2950</v>
      </c>
      <c r="C55781" s="7" t="s">
        <v>2896</v>
      </c>
      <c r="D55781" s="7" t="s">
        <v>2955</v>
      </c>
      <c r="E55781" s="6">
        <v>61448545</v>
      </c>
      <c r="F55781" s="10" t="b">
        <f t="shared" si="871"/>
        <v>0</v>
      </c>
      <c r="I55781"/>
      <c r="J55781"/>
    </row>
    <row r="55782" spans="1:10" ht="14.5" x14ac:dyDescent="0.35">
      <c r="A55782" s="9">
        <v>2020</v>
      </c>
      <c r="B55782" s="8" t="s">
        <v>2950</v>
      </c>
      <c r="C55782" s="7" t="s">
        <v>2896</v>
      </c>
      <c r="D55782" s="7" t="s">
        <v>2885</v>
      </c>
      <c r="E55782" s="6">
        <v>23761097</v>
      </c>
      <c r="F55782" s="10" t="b">
        <f t="shared" si="871"/>
        <v>0</v>
      </c>
      <c r="I55782"/>
      <c r="J55782"/>
    </row>
    <row r="55783" spans="1:10" ht="14.5" x14ac:dyDescent="0.35">
      <c r="A55783" s="9">
        <v>2020</v>
      </c>
      <c r="B55783" s="8" t="s">
        <v>2950</v>
      </c>
      <c r="C55783" s="7" t="s">
        <v>2896</v>
      </c>
      <c r="D55783" s="7" t="s">
        <v>2954</v>
      </c>
      <c r="E55783" s="6">
        <v>2787757</v>
      </c>
      <c r="F55783" s="10" t="b">
        <f t="shared" si="871"/>
        <v>0</v>
      </c>
      <c r="I55783"/>
      <c r="J55783"/>
    </row>
    <row r="55784" spans="1:10" ht="14.5" x14ac:dyDescent="0.35">
      <c r="A55784" s="9">
        <v>2020</v>
      </c>
      <c r="B55784" s="8" t="s">
        <v>2950</v>
      </c>
      <c r="C55784" s="7" t="s">
        <v>2896</v>
      </c>
      <c r="D55784" s="7" t="s">
        <v>2891</v>
      </c>
      <c r="E55784" s="6">
        <v>22002167</v>
      </c>
      <c r="F55784" s="10" t="b">
        <f t="shared" si="871"/>
        <v>0</v>
      </c>
      <c r="I55784"/>
      <c r="J55784"/>
    </row>
    <row r="55785" spans="1:10" ht="14.5" x14ac:dyDescent="0.35">
      <c r="A55785" s="9">
        <v>2020</v>
      </c>
      <c r="B55785" s="8" t="s">
        <v>2950</v>
      </c>
      <c r="C55785" s="7" t="s">
        <v>2896</v>
      </c>
      <c r="D55785" s="7" t="s">
        <v>2898</v>
      </c>
      <c r="E55785" s="6">
        <v>9771333</v>
      </c>
      <c r="F55785" s="10" t="b">
        <f t="shared" si="871"/>
        <v>0</v>
      </c>
      <c r="I55785"/>
      <c r="J55785"/>
    </row>
    <row r="55786" spans="1:10" ht="14.5" x14ac:dyDescent="0.35">
      <c r="A55786" s="9">
        <v>2020</v>
      </c>
      <c r="B55786" s="8" t="s">
        <v>2950</v>
      </c>
      <c r="C55786" s="7" t="s">
        <v>2896</v>
      </c>
      <c r="D55786" s="7" t="s">
        <v>2892</v>
      </c>
      <c r="E55786" s="6">
        <v>28896</v>
      </c>
      <c r="F55786" s="10" t="b">
        <f t="shared" si="871"/>
        <v>0</v>
      </c>
      <c r="I55786"/>
      <c r="J55786"/>
    </row>
    <row r="55787" spans="1:10" ht="14.5" x14ac:dyDescent="0.35">
      <c r="A55787" s="9">
        <v>2020</v>
      </c>
      <c r="B55787" s="8" t="s">
        <v>2950</v>
      </c>
      <c r="C55787" s="7" t="s">
        <v>2896</v>
      </c>
      <c r="D55787" s="7" t="s">
        <v>2889</v>
      </c>
      <c r="E55787" s="6">
        <v>105259</v>
      </c>
      <c r="F55787" s="10" t="b">
        <f t="shared" si="871"/>
        <v>0</v>
      </c>
      <c r="I55787"/>
      <c r="J55787"/>
    </row>
    <row r="55788" spans="1:10" ht="14.5" x14ac:dyDescent="0.35">
      <c r="A55788" s="9">
        <v>2020</v>
      </c>
      <c r="B55788" s="8" t="s">
        <v>2950</v>
      </c>
      <c r="C55788" s="7" t="s">
        <v>2896</v>
      </c>
      <c r="D55788" s="7" t="s">
        <v>2899</v>
      </c>
      <c r="E55788" s="6">
        <v>93016</v>
      </c>
      <c r="F55788" s="10" t="b">
        <f t="shared" si="871"/>
        <v>0</v>
      </c>
      <c r="I55788"/>
      <c r="J55788"/>
    </row>
    <row r="55789" spans="1:10" ht="14.5" x14ac:dyDescent="0.35">
      <c r="A55789" s="9">
        <v>2020</v>
      </c>
      <c r="B55789" s="8" t="s">
        <v>2950</v>
      </c>
      <c r="C55789" s="7" t="s">
        <v>2896</v>
      </c>
      <c r="D55789" s="7" t="s">
        <v>2888</v>
      </c>
      <c r="E55789" s="6">
        <v>460433</v>
      </c>
      <c r="F55789" s="10" t="b">
        <f t="shared" si="871"/>
        <v>0</v>
      </c>
      <c r="I55789"/>
      <c r="J55789"/>
    </row>
    <row r="55790" spans="1:10" ht="14.5" x14ac:dyDescent="0.35">
      <c r="A55790" s="9">
        <v>2020</v>
      </c>
      <c r="B55790" s="8" t="s">
        <v>2950</v>
      </c>
      <c r="C55790" s="7" t="s">
        <v>2896</v>
      </c>
      <c r="D55790" s="7" t="s">
        <v>2893</v>
      </c>
      <c r="E55790" s="6">
        <v>1763375</v>
      </c>
      <c r="F55790" s="10" t="b">
        <f t="shared" si="871"/>
        <v>0</v>
      </c>
      <c r="I55790"/>
      <c r="J55790"/>
    </row>
    <row r="55791" spans="1:10" ht="14.5" x14ac:dyDescent="0.35">
      <c r="A55791" s="9">
        <v>2020</v>
      </c>
      <c r="B55791" s="8" t="s">
        <v>2950</v>
      </c>
      <c r="C55791" s="7" t="s">
        <v>2896</v>
      </c>
      <c r="D55791" s="7" t="s">
        <v>2901</v>
      </c>
      <c r="E55791" s="6">
        <v>675212</v>
      </c>
      <c r="F55791" s="10" t="b">
        <f t="shared" si="871"/>
        <v>0</v>
      </c>
      <c r="I55791"/>
      <c r="J55791"/>
    </row>
    <row r="55792" spans="1:10" ht="14.5" x14ac:dyDescent="0.35">
      <c r="A55792" s="9">
        <v>2020</v>
      </c>
      <c r="B55792" s="8" t="s">
        <v>2950</v>
      </c>
      <c r="C55792" s="7" t="s">
        <v>2956</v>
      </c>
      <c r="D55792" s="7" t="s">
        <v>2955</v>
      </c>
      <c r="E55792" s="6">
        <v>1652762</v>
      </c>
      <c r="F55792" s="10" t="b">
        <f t="shared" si="871"/>
        <v>0</v>
      </c>
      <c r="I55792"/>
      <c r="J55792"/>
    </row>
    <row r="55793" spans="1:10" ht="14.5" x14ac:dyDescent="0.35">
      <c r="A55793" s="9">
        <v>2020</v>
      </c>
      <c r="B55793" s="8" t="s">
        <v>2950</v>
      </c>
      <c r="C55793" s="7" t="s">
        <v>2956</v>
      </c>
      <c r="D55793" s="7" t="s">
        <v>2885</v>
      </c>
      <c r="E55793" s="6">
        <v>270908</v>
      </c>
      <c r="F55793" s="10" t="b">
        <f t="shared" si="871"/>
        <v>0</v>
      </c>
      <c r="I55793"/>
      <c r="J55793"/>
    </row>
    <row r="55794" spans="1:10" ht="14.5" x14ac:dyDescent="0.35">
      <c r="A55794" s="9">
        <v>2020</v>
      </c>
      <c r="B55794" s="8" t="s">
        <v>2950</v>
      </c>
      <c r="C55794" s="7" t="s">
        <v>2956</v>
      </c>
      <c r="D55794" s="7" t="s">
        <v>2954</v>
      </c>
      <c r="E55794" s="6">
        <v>126768</v>
      </c>
      <c r="F55794" s="10" t="b">
        <f t="shared" si="871"/>
        <v>0</v>
      </c>
      <c r="I55794"/>
      <c r="J55794"/>
    </row>
    <row r="55795" spans="1:10" ht="14.5" x14ac:dyDescent="0.35">
      <c r="A55795" s="9">
        <v>2020</v>
      </c>
      <c r="B55795" s="8" t="s">
        <v>2950</v>
      </c>
      <c r="C55795" s="7" t="s">
        <v>2956</v>
      </c>
      <c r="D55795" s="7" t="s">
        <v>2891</v>
      </c>
      <c r="E55795" s="6">
        <v>836728</v>
      </c>
      <c r="F55795" s="10" t="b">
        <f t="shared" si="871"/>
        <v>0</v>
      </c>
      <c r="I55795"/>
      <c r="J55795"/>
    </row>
    <row r="55796" spans="1:10" ht="14.5" x14ac:dyDescent="0.35">
      <c r="A55796" s="9">
        <v>2020</v>
      </c>
      <c r="B55796" s="8" t="s">
        <v>2950</v>
      </c>
      <c r="C55796" s="7" t="s">
        <v>2956</v>
      </c>
      <c r="D55796" s="7" t="s">
        <v>2892</v>
      </c>
      <c r="E55796" s="6">
        <v>8905</v>
      </c>
      <c r="F55796" s="10" t="b">
        <f t="shared" si="871"/>
        <v>0</v>
      </c>
      <c r="I55796"/>
      <c r="J55796"/>
    </row>
    <row r="55797" spans="1:10" ht="14.5" x14ac:dyDescent="0.35">
      <c r="A55797" s="9">
        <v>2020</v>
      </c>
      <c r="B55797" s="8" t="s">
        <v>2950</v>
      </c>
      <c r="C55797" s="7" t="s">
        <v>2956</v>
      </c>
      <c r="D55797" s="7" t="s">
        <v>2889</v>
      </c>
      <c r="E55797" s="6">
        <v>709</v>
      </c>
      <c r="F55797" s="10" t="b">
        <f t="shared" si="871"/>
        <v>0</v>
      </c>
      <c r="I55797"/>
      <c r="J55797"/>
    </row>
    <row r="55798" spans="1:10" ht="14.5" x14ac:dyDescent="0.35">
      <c r="A55798" s="9">
        <v>2020</v>
      </c>
      <c r="B55798" s="8" t="s">
        <v>2950</v>
      </c>
      <c r="C55798" s="7" t="s">
        <v>2956</v>
      </c>
      <c r="D55798" s="7" t="s">
        <v>2888</v>
      </c>
      <c r="E55798" s="6">
        <v>23161</v>
      </c>
      <c r="F55798" s="10" t="b">
        <f t="shared" si="871"/>
        <v>0</v>
      </c>
      <c r="I55798"/>
      <c r="J55798"/>
    </row>
    <row r="55799" spans="1:10" ht="14.5" x14ac:dyDescent="0.35">
      <c r="A55799" s="9">
        <v>2020</v>
      </c>
      <c r="B55799" s="8" t="s">
        <v>2950</v>
      </c>
      <c r="C55799" s="7" t="s">
        <v>2956</v>
      </c>
      <c r="D55799" s="7" t="s">
        <v>2893</v>
      </c>
      <c r="E55799" s="6">
        <v>7121</v>
      </c>
      <c r="F55799" s="10" t="b">
        <f t="shared" si="871"/>
        <v>0</v>
      </c>
      <c r="I55799"/>
      <c r="J55799"/>
    </row>
    <row r="55800" spans="1:10" ht="14.5" x14ac:dyDescent="0.35">
      <c r="A55800" s="9">
        <v>2020</v>
      </c>
      <c r="B55800" s="8" t="s">
        <v>2950</v>
      </c>
      <c r="C55800" s="7" t="s">
        <v>2956</v>
      </c>
      <c r="D55800" s="7" t="s">
        <v>2901</v>
      </c>
      <c r="E55800" s="6">
        <v>378461</v>
      </c>
      <c r="F55800" s="10" t="b">
        <f t="shared" si="871"/>
        <v>0</v>
      </c>
      <c r="I55800"/>
      <c r="J55800"/>
    </row>
    <row r="55801" spans="1:10" ht="14.5" x14ac:dyDescent="0.35">
      <c r="A55801" s="9">
        <v>2020</v>
      </c>
      <c r="B55801" s="8" t="s">
        <v>2950</v>
      </c>
      <c r="C55801" s="7" t="s">
        <v>2957</v>
      </c>
      <c r="D55801" s="7" t="s">
        <v>2955</v>
      </c>
      <c r="E55801" s="6">
        <v>139527</v>
      </c>
      <c r="F55801" s="10" t="b">
        <f t="shared" si="871"/>
        <v>0</v>
      </c>
      <c r="I55801"/>
      <c r="J55801"/>
    </row>
    <row r="55802" spans="1:10" ht="14.5" x14ac:dyDescent="0.35">
      <c r="A55802" s="9">
        <v>2020</v>
      </c>
      <c r="B55802" s="8" t="s">
        <v>2950</v>
      </c>
      <c r="C55802" s="7" t="s">
        <v>2957</v>
      </c>
      <c r="D55802" s="7" t="s">
        <v>2885</v>
      </c>
      <c r="E55802" s="6">
        <v>0</v>
      </c>
      <c r="F55802" s="10" t="b">
        <f t="shared" si="871"/>
        <v>0</v>
      </c>
      <c r="I55802"/>
      <c r="J55802"/>
    </row>
    <row r="55803" spans="1:10" ht="14.5" x14ac:dyDescent="0.35">
      <c r="A55803" s="9">
        <v>2020</v>
      </c>
      <c r="B55803" s="8" t="s">
        <v>2950</v>
      </c>
      <c r="C55803" s="7" t="s">
        <v>2957</v>
      </c>
      <c r="D55803" s="7" t="s">
        <v>2891</v>
      </c>
      <c r="E55803" s="6">
        <v>67428</v>
      </c>
      <c r="F55803" s="10" t="b">
        <f t="shared" si="871"/>
        <v>0</v>
      </c>
      <c r="I55803"/>
      <c r="J55803"/>
    </row>
    <row r="55804" spans="1:10" ht="14.5" x14ac:dyDescent="0.35">
      <c r="A55804" s="9">
        <v>2020</v>
      </c>
      <c r="B55804" s="8" t="s">
        <v>2950</v>
      </c>
      <c r="C55804" s="7" t="s">
        <v>2957</v>
      </c>
      <c r="D55804" s="7" t="s">
        <v>2889</v>
      </c>
      <c r="E55804" s="6">
        <v>363</v>
      </c>
      <c r="F55804" s="10" t="b">
        <f t="shared" si="871"/>
        <v>0</v>
      </c>
      <c r="I55804"/>
      <c r="J55804"/>
    </row>
    <row r="55805" spans="1:10" ht="14.5" x14ac:dyDescent="0.35">
      <c r="A55805" s="9">
        <v>2020</v>
      </c>
      <c r="B55805" s="8" t="s">
        <v>2950</v>
      </c>
      <c r="C55805" s="7" t="s">
        <v>2957</v>
      </c>
      <c r="D55805" s="7" t="s">
        <v>2899</v>
      </c>
      <c r="E55805" s="6">
        <v>2691</v>
      </c>
      <c r="F55805" s="10" t="b">
        <f t="shared" si="871"/>
        <v>0</v>
      </c>
      <c r="I55805"/>
      <c r="J55805"/>
    </row>
    <row r="55806" spans="1:10" ht="14.5" x14ac:dyDescent="0.35">
      <c r="A55806" s="9">
        <v>2020</v>
      </c>
      <c r="B55806" s="8" t="s">
        <v>2950</v>
      </c>
      <c r="C55806" s="7" t="s">
        <v>2957</v>
      </c>
      <c r="D55806" s="7" t="s">
        <v>2888</v>
      </c>
      <c r="E55806" s="6">
        <v>47818</v>
      </c>
      <c r="F55806" s="10" t="b">
        <f t="shared" si="871"/>
        <v>0</v>
      </c>
      <c r="I55806"/>
      <c r="J55806"/>
    </row>
    <row r="55807" spans="1:10" ht="14.5" x14ac:dyDescent="0.35">
      <c r="A55807" s="9">
        <v>2020</v>
      </c>
      <c r="B55807" s="8" t="s">
        <v>2950</v>
      </c>
      <c r="C55807" s="7" t="s">
        <v>2957</v>
      </c>
      <c r="D55807" s="7" t="s">
        <v>2893</v>
      </c>
      <c r="E55807" s="6">
        <v>21227</v>
      </c>
      <c r="F55807" s="10" t="b">
        <f t="shared" si="871"/>
        <v>0</v>
      </c>
      <c r="I55807"/>
      <c r="J55807"/>
    </row>
    <row r="55808" spans="1:10" ht="14.5" x14ac:dyDescent="0.35">
      <c r="A55808" s="9">
        <v>2020</v>
      </c>
      <c r="B55808" s="8" t="s">
        <v>2950</v>
      </c>
      <c r="C55808" s="7" t="s">
        <v>2957</v>
      </c>
      <c r="D55808" s="7" t="s">
        <v>2901</v>
      </c>
      <c r="E55808" s="6">
        <v>0</v>
      </c>
      <c r="F55808" s="10" t="b">
        <f t="shared" si="871"/>
        <v>0</v>
      </c>
      <c r="I55808"/>
      <c r="J55808"/>
    </row>
    <row r="55809" spans="1:10" ht="14.5" x14ac:dyDescent="0.35">
      <c r="A55809" s="9">
        <v>2020</v>
      </c>
      <c r="B55809" s="8" t="s">
        <v>2950</v>
      </c>
      <c r="C55809" s="7" t="s">
        <v>2883</v>
      </c>
      <c r="D55809" s="7" t="s">
        <v>2955</v>
      </c>
      <c r="E55809" s="6">
        <v>937443</v>
      </c>
      <c r="F55809" s="10" t="b">
        <f t="shared" si="871"/>
        <v>1</v>
      </c>
      <c r="I55809"/>
      <c r="J55809"/>
    </row>
    <row r="55810" spans="1:10" ht="14.5" x14ac:dyDescent="0.35">
      <c r="A55810" s="9">
        <v>2020</v>
      </c>
      <c r="B55810" s="8" t="s">
        <v>2950</v>
      </c>
      <c r="C55810" s="7" t="s">
        <v>2883</v>
      </c>
      <c r="D55810" s="7" t="s">
        <v>2891</v>
      </c>
      <c r="E55810" s="6">
        <v>860763</v>
      </c>
      <c r="F55810" s="10" t="b">
        <f t="shared" si="871"/>
        <v>1</v>
      </c>
      <c r="I55810"/>
      <c r="J55810"/>
    </row>
    <row r="55811" spans="1:10" ht="14.5" x14ac:dyDescent="0.35">
      <c r="A55811" s="9">
        <v>2020</v>
      </c>
      <c r="B55811" s="8" t="s">
        <v>2950</v>
      </c>
      <c r="C55811" s="7" t="s">
        <v>2883</v>
      </c>
      <c r="D55811" s="7" t="s">
        <v>2889</v>
      </c>
      <c r="E55811" s="6">
        <v>863</v>
      </c>
      <c r="F55811" s="10" t="b">
        <f t="shared" si="871"/>
        <v>1</v>
      </c>
      <c r="I55811"/>
      <c r="J55811"/>
    </row>
    <row r="55812" spans="1:10" ht="14.5" x14ac:dyDescent="0.35">
      <c r="A55812" s="9">
        <v>2020</v>
      </c>
      <c r="B55812" s="8" t="s">
        <v>2950</v>
      </c>
      <c r="C55812" s="7" t="s">
        <v>2883</v>
      </c>
      <c r="D55812" s="7" t="s">
        <v>2888</v>
      </c>
      <c r="E55812" s="6">
        <v>75817</v>
      </c>
      <c r="F55812" s="10" t="b">
        <f t="shared" ref="F55812:F55875" si="872">INDEX($I$3:$I$8,MATCH(C55812,$H$3:$H$8,0))</f>
        <v>1</v>
      </c>
      <c r="I55812"/>
      <c r="J55812"/>
    </row>
    <row r="55813" spans="1:10" ht="14.5" x14ac:dyDescent="0.35">
      <c r="A55813" s="9">
        <v>2020</v>
      </c>
      <c r="B55813" s="8" t="s">
        <v>2950</v>
      </c>
      <c r="C55813" s="7" t="s">
        <v>2894</v>
      </c>
      <c r="D55813" s="7" t="s">
        <v>2955</v>
      </c>
      <c r="E55813" s="6">
        <v>11344864</v>
      </c>
      <c r="F55813" s="10" t="b">
        <f t="shared" si="872"/>
        <v>1</v>
      </c>
      <c r="I55813"/>
      <c r="J55813"/>
    </row>
    <row r="55814" spans="1:10" ht="14.5" x14ac:dyDescent="0.35">
      <c r="A55814" s="9">
        <v>2020</v>
      </c>
      <c r="B55814" s="8" t="s">
        <v>2950</v>
      </c>
      <c r="C55814" s="7" t="s">
        <v>2894</v>
      </c>
      <c r="D55814" s="7" t="s">
        <v>2954</v>
      </c>
      <c r="E55814" s="6">
        <v>160076</v>
      </c>
      <c r="F55814" s="10" t="b">
        <f t="shared" si="872"/>
        <v>1</v>
      </c>
      <c r="I55814"/>
      <c r="J55814"/>
    </row>
    <row r="55815" spans="1:10" ht="14.5" x14ac:dyDescent="0.35">
      <c r="A55815" s="9">
        <v>2020</v>
      </c>
      <c r="B55815" s="8" t="s">
        <v>2950</v>
      </c>
      <c r="C55815" s="7" t="s">
        <v>2894</v>
      </c>
      <c r="D55815" s="7" t="s">
        <v>2891</v>
      </c>
      <c r="E55815" s="6">
        <v>434260</v>
      </c>
      <c r="F55815" s="10" t="b">
        <f t="shared" si="872"/>
        <v>1</v>
      </c>
      <c r="I55815"/>
      <c r="J55815"/>
    </row>
    <row r="55816" spans="1:10" ht="14.5" x14ac:dyDescent="0.35">
      <c r="A55816" s="9">
        <v>2020</v>
      </c>
      <c r="B55816" s="8" t="s">
        <v>2950</v>
      </c>
      <c r="C55816" s="7" t="s">
        <v>2894</v>
      </c>
      <c r="D55816" s="7" t="s">
        <v>2898</v>
      </c>
      <c r="E55816" s="6">
        <v>9771333</v>
      </c>
      <c r="F55816" s="10" t="b">
        <f t="shared" si="872"/>
        <v>1</v>
      </c>
      <c r="I55816"/>
      <c r="J55816"/>
    </row>
    <row r="55817" spans="1:10" ht="14.5" x14ac:dyDescent="0.35">
      <c r="A55817" s="9">
        <v>2020</v>
      </c>
      <c r="B55817" s="8" t="s">
        <v>2950</v>
      </c>
      <c r="C55817" s="7" t="s">
        <v>2894</v>
      </c>
      <c r="D55817" s="7" t="s">
        <v>2889</v>
      </c>
      <c r="E55817" s="6">
        <v>319</v>
      </c>
      <c r="F55817" s="10" t="b">
        <f t="shared" si="872"/>
        <v>1</v>
      </c>
      <c r="I55817"/>
      <c r="J55817"/>
    </row>
    <row r="55818" spans="1:10" ht="14.5" x14ac:dyDescent="0.35">
      <c r="A55818" s="9">
        <v>2020</v>
      </c>
      <c r="B55818" s="8" t="s">
        <v>2950</v>
      </c>
      <c r="C55818" s="7" t="s">
        <v>2894</v>
      </c>
      <c r="D55818" s="7" t="s">
        <v>2899</v>
      </c>
      <c r="E55818" s="6">
        <v>72914</v>
      </c>
      <c r="F55818" s="10" t="b">
        <f t="shared" si="872"/>
        <v>1</v>
      </c>
      <c r="I55818"/>
      <c r="J55818"/>
    </row>
    <row r="55819" spans="1:10" ht="14.5" x14ac:dyDescent="0.35">
      <c r="A55819" s="9">
        <v>2020</v>
      </c>
      <c r="B55819" s="8" t="s">
        <v>2950</v>
      </c>
      <c r="C55819" s="7" t="s">
        <v>2894</v>
      </c>
      <c r="D55819" s="7" t="s">
        <v>2888</v>
      </c>
      <c r="E55819" s="6">
        <v>302635</v>
      </c>
      <c r="F55819" s="10" t="b">
        <f t="shared" si="872"/>
        <v>1</v>
      </c>
      <c r="I55819"/>
      <c r="J55819"/>
    </row>
    <row r="55820" spans="1:10" ht="14.5" x14ac:dyDescent="0.35">
      <c r="A55820" s="9">
        <v>2020</v>
      </c>
      <c r="B55820" s="8" t="s">
        <v>2950</v>
      </c>
      <c r="C55820" s="7" t="s">
        <v>2894</v>
      </c>
      <c r="D55820" s="7" t="s">
        <v>2893</v>
      </c>
      <c r="E55820" s="6">
        <v>603327</v>
      </c>
      <c r="F55820" s="10" t="b">
        <f t="shared" si="872"/>
        <v>1</v>
      </c>
      <c r="I55820"/>
      <c r="J55820"/>
    </row>
    <row r="55821" spans="1:10" ht="14.5" x14ac:dyDescent="0.35">
      <c r="A55821" s="9">
        <v>2020</v>
      </c>
      <c r="B55821" s="8" t="s">
        <v>2950</v>
      </c>
      <c r="C55821" s="7" t="s">
        <v>2890</v>
      </c>
      <c r="D55821" s="7" t="s">
        <v>2955</v>
      </c>
      <c r="E55821" s="6">
        <v>47373949</v>
      </c>
      <c r="F55821" s="10" t="b">
        <f t="shared" si="872"/>
        <v>1</v>
      </c>
      <c r="I55821"/>
      <c r="J55821"/>
    </row>
    <row r="55822" spans="1:10" ht="14.5" x14ac:dyDescent="0.35">
      <c r="A55822" s="9">
        <v>2020</v>
      </c>
      <c r="B55822" s="8" t="s">
        <v>2950</v>
      </c>
      <c r="C55822" s="7" t="s">
        <v>2890</v>
      </c>
      <c r="D55822" s="7" t="s">
        <v>2885</v>
      </c>
      <c r="E55822" s="6">
        <v>23490189</v>
      </c>
      <c r="F55822" s="10" t="b">
        <f t="shared" si="872"/>
        <v>1</v>
      </c>
      <c r="I55822"/>
      <c r="J55822"/>
    </row>
    <row r="55823" spans="1:10" ht="14.5" x14ac:dyDescent="0.35">
      <c r="A55823" s="9">
        <v>2020</v>
      </c>
      <c r="B55823" s="8" t="s">
        <v>2950</v>
      </c>
      <c r="C55823" s="7" t="s">
        <v>2890</v>
      </c>
      <c r="D55823" s="7" t="s">
        <v>2954</v>
      </c>
      <c r="E55823" s="6">
        <v>2500912</v>
      </c>
      <c r="F55823" s="10" t="b">
        <f t="shared" si="872"/>
        <v>1</v>
      </c>
      <c r="I55823"/>
      <c r="J55823"/>
    </row>
    <row r="55824" spans="1:10" ht="14.5" x14ac:dyDescent="0.35">
      <c r="A55824" s="9">
        <v>2020</v>
      </c>
      <c r="B55824" s="8" t="s">
        <v>2950</v>
      </c>
      <c r="C55824" s="7" t="s">
        <v>2890</v>
      </c>
      <c r="D55824" s="7" t="s">
        <v>2891</v>
      </c>
      <c r="E55824" s="6">
        <v>19802988</v>
      </c>
      <c r="F55824" s="10" t="b">
        <f t="shared" si="872"/>
        <v>1</v>
      </c>
      <c r="I55824"/>
      <c r="J55824"/>
    </row>
    <row r="55825" spans="1:10" ht="14.5" x14ac:dyDescent="0.35">
      <c r="A55825" s="9">
        <v>2020</v>
      </c>
      <c r="B55825" s="8" t="s">
        <v>2950</v>
      </c>
      <c r="C55825" s="7" t="s">
        <v>2890</v>
      </c>
      <c r="D55825" s="7" t="s">
        <v>2892</v>
      </c>
      <c r="E55825" s="6">
        <v>19991</v>
      </c>
      <c r="F55825" s="10" t="b">
        <f t="shared" si="872"/>
        <v>1</v>
      </c>
      <c r="I55825"/>
      <c r="J55825"/>
    </row>
    <row r="55826" spans="1:10" ht="14.5" x14ac:dyDescent="0.35">
      <c r="A55826" s="9">
        <v>2020</v>
      </c>
      <c r="B55826" s="8" t="s">
        <v>2950</v>
      </c>
      <c r="C55826" s="7" t="s">
        <v>2890</v>
      </c>
      <c r="D55826" s="7" t="s">
        <v>2889</v>
      </c>
      <c r="E55826" s="6">
        <v>103004</v>
      </c>
      <c r="F55826" s="10" t="b">
        <f t="shared" si="872"/>
        <v>1</v>
      </c>
      <c r="I55826"/>
      <c r="J55826"/>
    </row>
    <row r="55827" spans="1:10" ht="14.5" x14ac:dyDescent="0.35">
      <c r="A55827" s="9">
        <v>2020</v>
      </c>
      <c r="B55827" s="8" t="s">
        <v>2950</v>
      </c>
      <c r="C55827" s="7" t="s">
        <v>2890</v>
      </c>
      <c r="D55827" s="7" t="s">
        <v>2899</v>
      </c>
      <c r="E55827" s="6">
        <v>17411</v>
      </c>
      <c r="F55827" s="10" t="b">
        <f t="shared" si="872"/>
        <v>1</v>
      </c>
      <c r="I55827"/>
      <c r="J55827"/>
    </row>
    <row r="55828" spans="1:10" ht="14.5" x14ac:dyDescent="0.35">
      <c r="A55828" s="9">
        <v>2020</v>
      </c>
      <c r="B55828" s="8" t="s">
        <v>2950</v>
      </c>
      <c r="C55828" s="7" t="s">
        <v>2890</v>
      </c>
      <c r="D55828" s="7" t="s">
        <v>2888</v>
      </c>
      <c r="E55828" s="6">
        <v>11002</v>
      </c>
      <c r="F55828" s="10" t="b">
        <f t="shared" si="872"/>
        <v>1</v>
      </c>
      <c r="I55828"/>
      <c r="J55828"/>
    </row>
    <row r="55829" spans="1:10" ht="14.5" x14ac:dyDescent="0.35">
      <c r="A55829" s="9">
        <v>2020</v>
      </c>
      <c r="B55829" s="8" t="s">
        <v>2950</v>
      </c>
      <c r="C55829" s="7" t="s">
        <v>2890</v>
      </c>
      <c r="D55829" s="7" t="s">
        <v>2893</v>
      </c>
      <c r="E55829" s="6">
        <v>1131700</v>
      </c>
      <c r="F55829" s="10" t="b">
        <f t="shared" si="872"/>
        <v>1</v>
      </c>
      <c r="I55829"/>
      <c r="J55829"/>
    </row>
    <row r="55830" spans="1:10" ht="14.5" x14ac:dyDescent="0.35">
      <c r="A55830" s="9">
        <v>2020</v>
      </c>
      <c r="B55830" s="8" t="s">
        <v>2950</v>
      </c>
      <c r="C55830" s="7" t="s">
        <v>2890</v>
      </c>
      <c r="D55830" s="7" t="s">
        <v>2901</v>
      </c>
      <c r="E55830" s="6">
        <v>296751</v>
      </c>
      <c r="F55830" s="10" t="b">
        <f t="shared" si="872"/>
        <v>1</v>
      </c>
      <c r="I55830"/>
      <c r="J55830"/>
    </row>
    <row r="55831" spans="1:10" ht="14.5" x14ac:dyDescent="0.35">
      <c r="A55831" s="9">
        <v>2020</v>
      </c>
      <c r="B55831" s="8" t="s">
        <v>2951</v>
      </c>
      <c r="C55831" s="7" t="s">
        <v>2896</v>
      </c>
      <c r="D55831" s="7" t="s">
        <v>2955</v>
      </c>
      <c r="E55831" s="6">
        <v>56661533</v>
      </c>
      <c r="F55831" s="10" t="b">
        <f t="shared" si="872"/>
        <v>0</v>
      </c>
      <c r="I55831"/>
      <c r="J55831"/>
    </row>
    <row r="55832" spans="1:10" ht="14.5" x14ac:dyDescent="0.35">
      <c r="A55832" s="9">
        <v>2020</v>
      </c>
      <c r="B55832" s="8" t="s">
        <v>2951</v>
      </c>
      <c r="C55832" s="7" t="s">
        <v>2896</v>
      </c>
      <c r="D55832" s="7" t="s">
        <v>2885</v>
      </c>
      <c r="E55832" s="6">
        <v>50216398</v>
      </c>
      <c r="F55832" s="10" t="b">
        <f t="shared" si="872"/>
        <v>0</v>
      </c>
      <c r="I55832"/>
      <c r="J55832"/>
    </row>
    <row r="55833" spans="1:10" ht="14.5" x14ac:dyDescent="0.35">
      <c r="A55833" s="9">
        <v>2020</v>
      </c>
      <c r="B55833" s="8" t="s">
        <v>2951</v>
      </c>
      <c r="C55833" s="7" t="s">
        <v>2896</v>
      </c>
      <c r="D55833" s="7" t="s">
        <v>2954</v>
      </c>
      <c r="E55833" s="6">
        <v>1592025</v>
      </c>
      <c r="F55833" s="10" t="b">
        <f t="shared" si="872"/>
        <v>0</v>
      </c>
      <c r="I55833"/>
      <c r="J55833"/>
    </row>
    <row r="55834" spans="1:10" ht="14.5" x14ac:dyDescent="0.35">
      <c r="A55834" s="9">
        <v>2020</v>
      </c>
      <c r="B55834" s="8" t="s">
        <v>2951</v>
      </c>
      <c r="C55834" s="7" t="s">
        <v>2896</v>
      </c>
      <c r="D55834" s="7" t="s">
        <v>2891</v>
      </c>
      <c r="E55834" s="6">
        <v>2776673</v>
      </c>
      <c r="F55834" s="10" t="b">
        <f t="shared" si="872"/>
        <v>0</v>
      </c>
      <c r="I55834"/>
      <c r="J55834"/>
    </row>
    <row r="55835" spans="1:10" ht="14.5" x14ac:dyDescent="0.35">
      <c r="A55835" s="9">
        <v>2020</v>
      </c>
      <c r="B55835" s="8" t="s">
        <v>2951</v>
      </c>
      <c r="C55835" s="7" t="s">
        <v>2896</v>
      </c>
      <c r="D55835" s="7" t="s">
        <v>2900</v>
      </c>
      <c r="E55835" s="6">
        <v>46561</v>
      </c>
      <c r="F55835" s="10" t="b">
        <f t="shared" si="872"/>
        <v>0</v>
      </c>
      <c r="I55835"/>
      <c r="J55835"/>
    </row>
    <row r="55836" spans="1:10" ht="14.5" x14ac:dyDescent="0.35">
      <c r="A55836" s="9">
        <v>2020</v>
      </c>
      <c r="B55836" s="8" t="s">
        <v>2951</v>
      </c>
      <c r="C55836" s="7" t="s">
        <v>2896</v>
      </c>
      <c r="D55836" s="7" t="s">
        <v>2892</v>
      </c>
      <c r="E55836" s="6">
        <v>-16791</v>
      </c>
      <c r="F55836" s="10" t="b">
        <f t="shared" si="872"/>
        <v>0</v>
      </c>
      <c r="I55836"/>
      <c r="J55836"/>
    </row>
    <row r="55837" spans="1:10" ht="14.5" x14ac:dyDescent="0.35">
      <c r="A55837" s="9">
        <v>2020</v>
      </c>
      <c r="B55837" s="8" t="s">
        <v>2951</v>
      </c>
      <c r="C55837" s="7" t="s">
        <v>2896</v>
      </c>
      <c r="D55837" s="7" t="s">
        <v>2889</v>
      </c>
      <c r="E55837" s="6">
        <v>142408</v>
      </c>
      <c r="F55837" s="10" t="b">
        <f t="shared" si="872"/>
        <v>0</v>
      </c>
      <c r="I55837"/>
      <c r="J55837"/>
    </row>
    <row r="55838" spans="1:10" ht="14.5" x14ac:dyDescent="0.35">
      <c r="A55838" s="9">
        <v>2020</v>
      </c>
      <c r="B55838" s="8" t="s">
        <v>2951</v>
      </c>
      <c r="C55838" s="7" t="s">
        <v>2896</v>
      </c>
      <c r="D55838" s="7" t="s">
        <v>2888</v>
      </c>
      <c r="E55838" s="6">
        <v>6457</v>
      </c>
      <c r="F55838" s="10" t="b">
        <f t="shared" si="872"/>
        <v>0</v>
      </c>
      <c r="I55838"/>
      <c r="J55838"/>
    </row>
    <row r="55839" spans="1:10" ht="14.5" x14ac:dyDescent="0.35">
      <c r="A55839" s="9">
        <v>2020</v>
      </c>
      <c r="B55839" s="8" t="s">
        <v>2951</v>
      </c>
      <c r="C55839" s="7" t="s">
        <v>2896</v>
      </c>
      <c r="D55839" s="7" t="s">
        <v>2893</v>
      </c>
      <c r="E55839" s="6">
        <v>1897803</v>
      </c>
      <c r="F55839" s="10" t="b">
        <f t="shared" si="872"/>
        <v>0</v>
      </c>
      <c r="I55839"/>
      <c r="J55839"/>
    </row>
    <row r="55840" spans="1:10" ht="14.5" x14ac:dyDescent="0.35">
      <c r="A55840" s="9">
        <v>2020</v>
      </c>
      <c r="B55840" s="8" t="s">
        <v>2951</v>
      </c>
      <c r="C55840" s="7" t="s">
        <v>2956</v>
      </c>
      <c r="D55840" s="7" t="s">
        <v>2955</v>
      </c>
      <c r="E55840" s="6">
        <v>1284598</v>
      </c>
      <c r="F55840" s="10" t="b">
        <f t="shared" si="872"/>
        <v>0</v>
      </c>
      <c r="I55840"/>
      <c r="J55840"/>
    </row>
    <row r="55841" spans="1:10" ht="14.5" x14ac:dyDescent="0.35">
      <c r="A55841" s="9">
        <v>2020</v>
      </c>
      <c r="B55841" s="8" t="s">
        <v>2951</v>
      </c>
      <c r="C55841" s="7" t="s">
        <v>2956</v>
      </c>
      <c r="D55841" s="7" t="s">
        <v>2954</v>
      </c>
      <c r="E55841" s="6">
        <v>565101</v>
      </c>
      <c r="F55841" s="10" t="b">
        <f t="shared" si="872"/>
        <v>0</v>
      </c>
      <c r="I55841"/>
      <c r="J55841"/>
    </row>
    <row r="55842" spans="1:10" ht="14.5" x14ac:dyDescent="0.35">
      <c r="A55842" s="9">
        <v>2020</v>
      </c>
      <c r="B55842" s="8" t="s">
        <v>2951</v>
      </c>
      <c r="C55842" s="7" t="s">
        <v>2956</v>
      </c>
      <c r="D55842" s="7" t="s">
        <v>2891</v>
      </c>
      <c r="E55842" s="6">
        <v>672937</v>
      </c>
      <c r="F55842" s="10" t="b">
        <f t="shared" si="872"/>
        <v>0</v>
      </c>
      <c r="I55842"/>
      <c r="J55842"/>
    </row>
    <row r="55843" spans="1:10" ht="14.5" x14ac:dyDescent="0.35">
      <c r="A55843" s="9">
        <v>2020</v>
      </c>
      <c r="B55843" s="8" t="s">
        <v>2951</v>
      </c>
      <c r="C55843" s="7" t="s">
        <v>2956</v>
      </c>
      <c r="D55843" s="7" t="s">
        <v>2900</v>
      </c>
      <c r="E55843" s="6">
        <v>46561</v>
      </c>
      <c r="F55843" s="10" t="b">
        <f t="shared" si="872"/>
        <v>0</v>
      </c>
      <c r="I55843"/>
      <c r="J55843"/>
    </row>
    <row r="55844" spans="1:10" ht="14.5" x14ac:dyDescent="0.35">
      <c r="A55844" s="9">
        <v>2020</v>
      </c>
      <c r="B55844" s="8" t="s">
        <v>2951</v>
      </c>
      <c r="C55844" s="7" t="s">
        <v>2883</v>
      </c>
      <c r="D55844" s="7" t="s">
        <v>2955</v>
      </c>
      <c r="E55844" s="6">
        <v>0</v>
      </c>
      <c r="F55844" s="10" t="b">
        <f t="shared" si="872"/>
        <v>1</v>
      </c>
      <c r="I55844"/>
      <c r="J55844"/>
    </row>
    <row r="55845" spans="1:10" ht="14.5" x14ac:dyDescent="0.35">
      <c r="A55845" s="9">
        <v>2020</v>
      </c>
      <c r="B55845" s="8" t="s">
        <v>2951</v>
      </c>
      <c r="C55845" s="7" t="s">
        <v>2883</v>
      </c>
      <c r="D55845" s="7" t="s">
        <v>2885</v>
      </c>
      <c r="E55845" s="6">
        <v>0</v>
      </c>
      <c r="F55845" s="10" t="b">
        <f t="shared" si="872"/>
        <v>1</v>
      </c>
      <c r="I55845"/>
      <c r="J55845"/>
    </row>
    <row r="55846" spans="1:10" ht="14.5" x14ac:dyDescent="0.35">
      <c r="A55846" s="9">
        <v>2020</v>
      </c>
      <c r="B55846" s="8" t="s">
        <v>2951</v>
      </c>
      <c r="C55846" s="7" t="s">
        <v>2883</v>
      </c>
      <c r="D55846" s="7" t="s">
        <v>2891</v>
      </c>
      <c r="E55846" s="6">
        <v>0</v>
      </c>
      <c r="F55846" s="10" t="b">
        <f t="shared" si="872"/>
        <v>1</v>
      </c>
      <c r="I55846"/>
      <c r="J55846"/>
    </row>
    <row r="55847" spans="1:10" ht="14.5" x14ac:dyDescent="0.35">
      <c r="A55847" s="9">
        <v>2020</v>
      </c>
      <c r="B55847" s="8" t="s">
        <v>2951</v>
      </c>
      <c r="C55847" s="7" t="s">
        <v>2894</v>
      </c>
      <c r="D55847" s="7" t="s">
        <v>2955</v>
      </c>
      <c r="E55847" s="6">
        <v>14593742</v>
      </c>
      <c r="F55847" s="10" t="b">
        <f t="shared" si="872"/>
        <v>1</v>
      </c>
      <c r="I55847"/>
      <c r="J55847"/>
    </row>
    <row r="55848" spans="1:10" ht="14.5" x14ac:dyDescent="0.35">
      <c r="A55848" s="9">
        <v>2020</v>
      </c>
      <c r="B55848" s="8" t="s">
        <v>2951</v>
      </c>
      <c r="C55848" s="7" t="s">
        <v>2894</v>
      </c>
      <c r="D55848" s="7" t="s">
        <v>2885</v>
      </c>
      <c r="E55848" s="6">
        <v>10367395</v>
      </c>
      <c r="F55848" s="10" t="b">
        <f t="shared" si="872"/>
        <v>1</v>
      </c>
      <c r="I55848"/>
      <c r="J55848"/>
    </row>
    <row r="55849" spans="1:10" ht="14.5" x14ac:dyDescent="0.35">
      <c r="A55849" s="9">
        <v>2020</v>
      </c>
      <c r="B55849" s="8" t="s">
        <v>2951</v>
      </c>
      <c r="C55849" s="7" t="s">
        <v>2894</v>
      </c>
      <c r="D55849" s="7" t="s">
        <v>2954</v>
      </c>
      <c r="E55849" s="6">
        <v>359321</v>
      </c>
      <c r="F55849" s="10" t="b">
        <f t="shared" si="872"/>
        <v>1</v>
      </c>
      <c r="I55849"/>
      <c r="J55849"/>
    </row>
    <row r="55850" spans="1:10" ht="14.5" x14ac:dyDescent="0.35">
      <c r="A55850" s="9">
        <v>2020</v>
      </c>
      <c r="B55850" s="8" t="s">
        <v>2951</v>
      </c>
      <c r="C55850" s="7" t="s">
        <v>2894</v>
      </c>
      <c r="D55850" s="7" t="s">
        <v>2891</v>
      </c>
      <c r="E55850" s="6">
        <v>1979210</v>
      </c>
      <c r="F55850" s="10" t="b">
        <f t="shared" si="872"/>
        <v>1</v>
      </c>
      <c r="I55850"/>
      <c r="J55850"/>
    </row>
    <row r="55851" spans="1:10" ht="14.5" x14ac:dyDescent="0.35">
      <c r="A55851" s="9">
        <v>2020</v>
      </c>
      <c r="B55851" s="8" t="s">
        <v>2951</v>
      </c>
      <c r="C55851" s="7" t="s">
        <v>2894</v>
      </c>
      <c r="D55851" s="7" t="s">
        <v>2892</v>
      </c>
      <c r="E55851" s="6">
        <v>-16586</v>
      </c>
      <c r="F55851" s="10" t="b">
        <f t="shared" si="872"/>
        <v>1</v>
      </c>
      <c r="I55851"/>
      <c r="J55851"/>
    </row>
    <row r="55852" spans="1:10" ht="14.5" x14ac:dyDescent="0.35">
      <c r="A55852" s="9">
        <v>2020</v>
      </c>
      <c r="B55852" s="8" t="s">
        <v>2951</v>
      </c>
      <c r="C55852" s="7" t="s">
        <v>2894</v>
      </c>
      <c r="D55852" s="7" t="s">
        <v>2889</v>
      </c>
      <c r="E55852" s="6">
        <v>142</v>
      </c>
      <c r="F55852" s="10" t="b">
        <f t="shared" si="872"/>
        <v>1</v>
      </c>
      <c r="I55852"/>
      <c r="J55852"/>
    </row>
    <row r="55853" spans="1:10" ht="14.5" x14ac:dyDescent="0.35">
      <c r="A55853" s="9">
        <v>2020</v>
      </c>
      <c r="B55853" s="8" t="s">
        <v>2951</v>
      </c>
      <c r="C55853" s="7" t="s">
        <v>2894</v>
      </c>
      <c r="D55853" s="7" t="s">
        <v>2888</v>
      </c>
      <c r="E55853" s="6">
        <v>6457</v>
      </c>
      <c r="F55853" s="10" t="b">
        <f t="shared" si="872"/>
        <v>1</v>
      </c>
      <c r="I55853"/>
      <c r="J55853"/>
    </row>
    <row r="55854" spans="1:10" ht="14.5" x14ac:dyDescent="0.35">
      <c r="A55854" s="9">
        <v>2020</v>
      </c>
      <c r="B55854" s="8" t="s">
        <v>2951</v>
      </c>
      <c r="C55854" s="7" t="s">
        <v>2894</v>
      </c>
      <c r="D55854" s="7" t="s">
        <v>2893</v>
      </c>
      <c r="E55854" s="6">
        <v>1897803</v>
      </c>
      <c r="F55854" s="10" t="b">
        <f t="shared" si="872"/>
        <v>1</v>
      </c>
      <c r="I55854"/>
      <c r="J55854"/>
    </row>
    <row r="55855" spans="1:10" ht="14.5" x14ac:dyDescent="0.35">
      <c r="A55855" s="9">
        <v>2020</v>
      </c>
      <c r="B55855" s="8" t="s">
        <v>2951</v>
      </c>
      <c r="C55855" s="7" t="s">
        <v>2890</v>
      </c>
      <c r="D55855" s="7" t="s">
        <v>2955</v>
      </c>
      <c r="E55855" s="6">
        <v>40783193</v>
      </c>
      <c r="F55855" s="10" t="b">
        <f t="shared" si="872"/>
        <v>1</v>
      </c>
      <c r="I55855"/>
      <c r="J55855"/>
    </row>
    <row r="55856" spans="1:10" ht="14.5" x14ac:dyDescent="0.35">
      <c r="A55856" s="9">
        <v>2020</v>
      </c>
      <c r="B55856" s="8" t="s">
        <v>2951</v>
      </c>
      <c r="C55856" s="7" t="s">
        <v>2890</v>
      </c>
      <c r="D55856" s="7" t="s">
        <v>2885</v>
      </c>
      <c r="E55856" s="6">
        <v>39849003</v>
      </c>
      <c r="F55856" s="10" t="b">
        <f t="shared" si="872"/>
        <v>1</v>
      </c>
      <c r="I55856"/>
      <c r="J55856"/>
    </row>
    <row r="55857" spans="1:10" ht="14.5" x14ac:dyDescent="0.35">
      <c r="A55857" s="9">
        <v>2020</v>
      </c>
      <c r="B55857" s="8" t="s">
        <v>2951</v>
      </c>
      <c r="C55857" s="7" t="s">
        <v>2890</v>
      </c>
      <c r="D55857" s="7" t="s">
        <v>2954</v>
      </c>
      <c r="E55857" s="6">
        <v>667603</v>
      </c>
      <c r="F55857" s="10" t="b">
        <f t="shared" si="872"/>
        <v>1</v>
      </c>
      <c r="I55857"/>
      <c r="J55857"/>
    </row>
    <row r="55858" spans="1:10" ht="14.5" x14ac:dyDescent="0.35">
      <c r="A55858" s="9">
        <v>2020</v>
      </c>
      <c r="B55858" s="8" t="s">
        <v>2951</v>
      </c>
      <c r="C55858" s="7" t="s">
        <v>2890</v>
      </c>
      <c r="D55858" s="7" t="s">
        <v>2891</v>
      </c>
      <c r="E55858" s="6">
        <v>124527</v>
      </c>
      <c r="F55858" s="10" t="b">
        <f t="shared" si="872"/>
        <v>1</v>
      </c>
      <c r="I55858"/>
      <c r="J55858"/>
    </row>
    <row r="55859" spans="1:10" ht="14.5" x14ac:dyDescent="0.35">
      <c r="A55859" s="9">
        <v>2020</v>
      </c>
      <c r="B55859" s="8" t="s">
        <v>2951</v>
      </c>
      <c r="C55859" s="7" t="s">
        <v>2890</v>
      </c>
      <c r="D55859" s="7" t="s">
        <v>2892</v>
      </c>
      <c r="E55859" s="6">
        <v>-205</v>
      </c>
      <c r="F55859" s="10" t="b">
        <f t="shared" si="872"/>
        <v>1</v>
      </c>
      <c r="I55859"/>
      <c r="J55859"/>
    </row>
    <row r="55860" spans="1:10" ht="14.5" x14ac:dyDescent="0.35">
      <c r="A55860" s="9">
        <v>2020</v>
      </c>
      <c r="B55860" s="8" t="s">
        <v>2951</v>
      </c>
      <c r="C55860" s="7" t="s">
        <v>2890</v>
      </c>
      <c r="D55860" s="7" t="s">
        <v>2889</v>
      </c>
      <c r="E55860" s="6">
        <v>142266</v>
      </c>
      <c r="F55860" s="10" t="b">
        <f t="shared" si="872"/>
        <v>1</v>
      </c>
      <c r="I55860"/>
      <c r="J55860"/>
    </row>
    <row r="55861" spans="1:10" ht="14.5" x14ac:dyDescent="0.35">
      <c r="A55861" s="9">
        <v>2020</v>
      </c>
      <c r="B55861" s="8" t="s">
        <v>2952</v>
      </c>
      <c r="C55861" s="7" t="s">
        <v>2896</v>
      </c>
      <c r="D55861" s="7" t="s">
        <v>2955</v>
      </c>
      <c r="E55861" s="6">
        <v>42010989</v>
      </c>
      <c r="F55861" s="10" t="b">
        <f t="shared" si="872"/>
        <v>0</v>
      </c>
      <c r="I55861"/>
      <c r="J55861"/>
    </row>
    <row r="55862" spans="1:10" ht="14.5" x14ac:dyDescent="0.35">
      <c r="A55862" s="9">
        <v>2020</v>
      </c>
      <c r="B55862" s="8" t="s">
        <v>2952</v>
      </c>
      <c r="C55862" s="7" t="s">
        <v>2896</v>
      </c>
      <c r="D55862" s="7" t="s">
        <v>2885</v>
      </c>
      <c r="E55862" s="6">
        <v>33359104</v>
      </c>
      <c r="F55862" s="10" t="b">
        <f t="shared" si="872"/>
        <v>0</v>
      </c>
      <c r="I55862"/>
      <c r="J55862"/>
    </row>
    <row r="55863" spans="1:10" ht="14.5" x14ac:dyDescent="0.35">
      <c r="A55863" s="9">
        <v>2020</v>
      </c>
      <c r="B55863" s="8" t="s">
        <v>2952</v>
      </c>
      <c r="C55863" s="7" t="s">
        <v>2896</v>
      </c>
      <c r="D55863" s="7" t="s">
        <v>2954</v>
      </c>
      <c r="E55863" s="6">
        <v>1085998</v>
      </c>
      <c r="F55863" s="10" t="b">
        <f t="shared" si="872"/>
        <v>0</v>
      </c>
      <c r="I55863"/>
      <c r="J55863"/>
    </row>
    <row r="55864" spans="1:10" ht="14.5" x14ac:dyDescent="0.35">
      <c r="A55864" s="9">
        <v>2020</v>
      </c>
      <c r="B55864" s="8" t="s">
        <v>2952</v>
      </c>
      <c r="C55864" s="7" t="s">
        <v>2896</v>
      </c>
      <c r="D55864" s="7" t="s">
        <v>2891</v>
      </c>
      <c r="E55864" s="6">
        <v>1373697</v>
      </c>
      <c r="F55864" s="10" t="b">
        <f t="shared" si="872"/>
        <v>0</v>
      </c>
      <c r="I55864"/>
      <c r="J55864"/>
    </row>
    <row r="55865" spans="1:10" ht="14.5" x14ac:dyDescent="0.35">
      <c r="A55865" s="9">
        <v>2020</v>
      </c>
      <c r="B55865" s="8" t="s">
        <v>2952</v>
      </c>
      <c r="C55865" s="7" t="s">
        <v>2896</v>
      </c>
      <c r="D55865" s="7" t="s">
        <v>2900</v>
      </c>
      <c r="E55865" s="6">
        <v>390687</v>
      </c>
      <c r="F55865" s="10" t="b">
        <f t="shared" si="872"/>
        <v>0</v>
      </c>
      <c r="I55865"/>
      <c r="J55865"/>
    </row>
    <row r="55866" spans="1:10" ht="14.5" x14ac:dyDescent="0.35">
      <c r="A55866" s="9">
        <v>2020</v>
      </c>
      <c r="B55866" s="8" t="s">
        <v>2952</v>
      </c>
      <c r="C55866" s="7" t="s">
        <v>2896</v>
      </c>
      <c r="D55866" s="7" t="s">
        <v>2892</v>
      </c>
      <c r="E55866" s="6">
        <v>78771</v>
      </c>
      <c r="F55866" s="10" t="b">
        <f t="shared" si="872"/>
        <v>0</v>
      </c>
      <c r="I55866"/>
      <c r="J55866"/>
    </row>
    <row r="55867" spans="1:10" ht="14.5" x14ac:dyDescent="0.35">
      <c r="A55867" s="9">
        <v>2020</v>
      </c>
      <c r="B55867" s="8" t="s">
        <v>2952</v>
      </c>
      <c r="C55867" s="7" t="s">
        <v>2896</v>
      </c>
      <c r="D55867" s="7" t="s">
        <v>2889</v>
      </c>
      <c r="E55867" s="6">
        <v>44734</v>
      </c>
      <c r="F55867" s="10" t="b">
        <f t="shared" si="872"/>
        <v>0</v>
      </c>
      <c r="I55867"/>
      <c r="J55867"/>
    </row>
    <row r="55868" spans="1:10" ht="14.5" x14ac:dyDescent="0.35">
      <c r="A55868" s="9">
        <v>2020</v>
      </c>
      <c r="B55868" s="8" t="s">
        <v>2952</v>
      </c>
      <c r="C55868" s="7" t="s">
        <v>2896</v>
      </c>
      <c r="D55868" s="7" t="s">
        <v>2899</v>
      </c>
      <c r="E55868" s="6">
        <v>165364</v>
      </c>
      <c r="F55868" s="10" t="b">
        <f t="shared" si="872"/>
        <v>0</v>
      </c>
      <c r="I55868"/>
      <c r="J55868"/>
    </row>
    <row r="55869" spans="1:10" ht="14.5" x14ac:dyDescent="0.35">
      <c r="A55869" s="9">
        <v>2020</v>
      </c>
      <c r="B55869" s="8" t="s">
        <v>2952</v>
      </c>
      <c r="C55869" s="7" t="s">
        <v>2896</v>
      </c>
      <c r="D55869" s="7" t="s">
        <v>2893</v>
      </c>
      <c r="E55869" s="6">
        <v>5512635</v>
      </c>
      <c r="F55869" s="10" t="b">
        <f t="shared" si="872"/>
        <v>0</v>
      </c>
      <c r="I55869"/>
      <c r="J55869"/>
    </row>
    <row r="55870" spans="1:10" ht="14.5" x14ac:dyDescent="0.35">
      <c r="A55870" s="9">
        <v>2020</v>
      </c>
      <c r="B55870" s="8" t="s">
        <v>2952</v>
      </c>
      <c r="C55870" s="7" t="s">
        <v>2956</v>
      </c>
      <c r="D55870" s="7" t="s">
        <v>2955</v>
      </c>
      <c r="E55870" s="6">
        <v>2007494</v>
      </c>
      <c r="F55870" s="10" t="b">
        <f t="shared" si="872"/>
        <v>0</v>
      </c>
      <c r="I55870"/>
      <c r="J55870"/>
    </row>
    <row r="55871" spans="1:10" ht="14.5" x14ac:dyDescent="0.35">
      <c r="A55871" s="9">
        <v>2020</v>
      </c>
      <c r="B55871" s="8" t="s">
        <v>2952</v>
      </c>
      <c r="C55871" s="7" t="s">
        <v>2956</v>
      </c>
      <c r="D55871" s="7" t="s">
        <v>2885</v>
      </c>
      <c r="E55871" s="6">
        <v>299711</v>
      </c>
      <c r="F55871" s="10" t="b">
        <f t="shared" si="872"/>
        <v>0</v>
      </c>
      <c r="I55871"/>
      <c r="J55871"/>
    </row>
    <row r="55872" spans="1:10" ht="14.5" x14ac:dyDescent="0.35">
      <c r="A55872" s="9">
        <v>2020</v>
      </c>
      <c r="B55872" s="8" t="s">
        <v>2952</v>
      </c>
      <c r="C55872" s="7" t="s">
        <v>2956</v>
      </c>
      <c r="D55872" s="7" t="s">
        <v>2891</v>
      </c>
      <c r="E55872" s="6">
        <v>724801</v>
      </c>
      <c r="F55872" s="10" t="b">
        <f t="shared" si="872"/>
        <v>0</v>
      </c>
      <c r="I55872"/>
      <c r="J55872"/>
    </row>
    <row r="55873" spans="1:10" ht="14.5" x14ac:dyDescent="0.35">
      <c r="A55873" s="9">
        <v>2020</v>
      </c>
      <c r="B55873" s="8" t="s">
        <v>2952</v>
      </c>
      <c r="C55873" s="7" t="s">
        <v>2956</v>
      </c>
      <c r="D55873" s="7" t="s">
        <v>2900</v>
      </c>
      <c r="E55873" s="6">
        <v>390687</v>
      </c>
      <c r="F55873" s="10" t="b">
        <f t="shared" si="872"/>
        <v>0</v>
      </c>
      <c r="I55873"/>
      <c r="J55873"/>
    </row>
    <row r="55874" spans="1:10" ht="14.5" x14ac:dyDescent="0.35">
      <c r="A55874" s="9">
        <v>2020</v>
      </c>
      <c r="B55874" s="8" t="s">
        <v>2952</v>
      </c>
      <c r="C55874" s="7" t="s">
        <v>2956</v>
      </c>
      <c r="D55874" s="7" t="s">
        <v>2892</v>
      </c>
      <c r="E55874" s="6">
        <v>78771</v>
      </c>
      <c r="F55874" s="10" t="b">
        <f t="shared" si="872"/>
        <v>0</v>
      </c>
      <c r="I55874"/>
      <c r="J55874"/>
    </row>
    <row r="55875" spans="1:10" ht="14.5" x14ac:dyDescent="0.35">
      <c r="A55875" s="9">
        <v>2020</v>
      </c>
      <c r="B55875" s="8" t="s">
        <v>2952</v>
      </c>
      <c r="C55875" s="7" t="s">
        <v>2956</v>
      </c>
      <c r="D55875" s="7" t="s">
        <v>2889</v>
      </c>
      <c r="E55875" s="6">
        <v>178</v>
      </c>
      <c r="F55875" s="10" t="b">
        <f t="shared" si="872"/>
        <v>0</v>
      </c>
      <c r="I55875"/>
      <c r="J55875"/>
    </row>
    <row r="55876" spans="1:10" ht="14.5" x14ac:dyDescent="0.35">
      <c r="A55876" s="9">
        <v>2020</v>
      </c>
      <c r="B55876" s="8" t="s">
        <v>2952</v>
      </c>
      <c r="C55876" s="7" t="s">
        <v>2956</v>
      </c>
      <c r="D55876" s="7" t="s">
        <v>2893</v>
      </c>
      <c r="E55876" s="6">
        <v>513347</v>
      </c>
      <c r="F55876" s="10" t="b">
        <f t="shared" ref="F55876:F55888" si="873">INDEX($I$3:$I$8,MATCH(C55876,$H$3:$H$8,0))</f>
        <v>0</v>
      </c>
      <c r="I55876"/>
      <c r="J55876"/>
    </row>
    <row r="55877" spans="1:10" ht="14.5" x14ac:dyDescent="0.35">
      <c r="A55877" s="9">
        <v>2020</v>
      </c>
      <c r="B55877" s="8" t="s">
        <v>2952</v>
      </c>
      <c r="C55877" s="7" t="s">
        <v>2894</v>
      </c>
      <c r="D55877" s="7" t="s">
        <v>2955</v>
      </c>
      <c r="E55877" s="6">
        <v>3310295</v>
      </c>
      <c r="F55877" s="10" t="b">
        <f t="shared" si="873"/>
        <v>1</v>
      </c>
      <c r="I55877"/>
      <c r="J55877"/>
    </row>
    <row r="55878" spans="1:10" ht="14.5" x14ac:dyDescent="0.35">
      <c r="A55878" s="9">
        <v>2020</v>
      </c>
      <c r="B55878" s="8" t="s">
        <v>2952</v>
      </c>
      <c r="C55878" s="7" t="s">
        <v>2894</v>
      </c>
      <c r="D55878" s="7" t="s">
        <v>2885</v>
      </c>
      <c r="E55878" s="6">
        <v>697581</v>
      </c>
      <c r="F55878" s="10" t="b">
        <f t="shared" si="873"/>
        <v>1</v>
      </c>
      <c r="I55878"/>
      <c r="J55878"/>
    </row>
    <row r="55879" spans="1:10" ht="14.5" x14ac:dyDescent="0.35">
      <c r="A55879" s="9">
        <v>2020</v>
      </c>
      <c r="B55879" s="8" t="s">
        <v>2952</v>
      </c>
      <c r="C55879" s="7" t="s">
        <v>2894</v>
      </c>
      <c r="D55879" s="7" t="s">
        <v>2954</v>
      </c>
      <c r="E55879" s="6">
        <v>10135</v>
      </c>
      <c r="F55879" s="10" t="b">
        <f t="shared" si="873"/>
        <v>1</v>
      </c>
      <c r="I55879"/>
      <c r="J55879"/>
    </row>
    <row r="55880" spans="1:10" ht="14.5" x14ac:dyDescent="0.35">
      <c r="A55880" s="9">
        <v>2020</v>
      </c>
      <c r="B55880" s="8" t="s">
        <v>2952</v>
      </c>
      <c r="C55880" s="7" t="s">
        <v>2894</v>
      </c>
      <c r="D55880" s="7" t="s">
        <v>2891</v>
      </c>
      <c r="E55880" s="6">
        <v>1433</v>
      </c>
      <c r="F55880" s="10" t="b">
        <f t="shared" si="873"/>
        <v>1</v>
      </c>
      <c r="I55880"/>
      <c r="J55880"/>
    </row>
    <row r="55881" spans="1:10" ht="14.5" x14ac:dyDescent="0.35">
      <c r="A55881" s="9">
        <v>2020</v>
      </c>
      <c r="B55881" s="8" t="s">
        <v>2952</v>
      </c>
      <c r="C55881" s="7" t="s">
        <v>2894</v>
      </c>
      <c r="D55881" s="7" t="s">
        <v>2899</v>
      </c>
      <c r="E55881" s="6">
        <v>165364</v>
      </c>
      <c r="F55881" s="10" t="b">
        <f t="shared" si="873"/>
        <v>1</v>
      </c>
      <c r="I55881"/>
      <c r="J55881"/>
    </row>
    <row r="55882" spans="1:10" ht="14.5" x14ac:dyDescent="0.35">
      <c r="A55882" s="9">
        <v>2020</v>
      </c>
      <c r="B55882" s="8" t="s">
        <v>2952</v>
      </c>
      <c r="C55882" s="7" t="s">
        <v>2894</v>
      </c>
      <c r="D55882" s="7" t="s">
        <v>2893</v>
      </c>
      <c r="E55882" s="6">
        <v>2435782</v>
      </c>
      <c r="F55882" s="10" t="b">
        <f t="shared" si="873"/>
        <v>1</v>
      </c>
      <c r="I55882"/>
      <c r="J55882"/>
    </row>
    <row r="55883" spans="1:10" ht="14.5" x14ac:dyDescent="0.35">
      <c r="A55883" s="9">
        <v>2020</v>
      </c>
      <c r="B55883" s="8" t="s">
        <v>2952</v>
      </c>
      <c r="C55883" s="7" t="s">
        <v>2890</v>
      </c>
      <c r="D55883" s="7" t="s">
        <v>2955</v>
      </c>
      <c r="E55883" s="6">
        <v>36693200</v>
      </c>
      <c r="F55883" s="10" t="b">
        <f t="shared" si="873"/>
        <v>1</v>
      </c>
      <c r="I55883"/>
      <c r="J55883"/>
    </row>
    <row r="55884" spans="1:10" ht="14.5" x14ac:dyDescent="0.35">
      <c r="A55884" s="9">
        <v>2020</v>
      </c>
      <c r="B55884" s="8" t="s">
        <v>2952</v>
      </c>
      <c r="C55884" s="7" t="s">
        <v>2890</v>
      </c>
      <c r="D55884" s="7" t="s">
        <v>2885</v>
      </c>
      <c r="E55884" s="6">
        <v>32361811</v>
      </c>
      <c r="F55884" s="10" t="b">
        <f t="shared" si="873"/>
        <v>1</v>
      </c>
      <c r="I55884"/>
      <c r="J55884"/>
    </row>
    <row r="55885" spans="1:10" ht="14.5" x14ac:dyDescent="0.35">
      <c r="A55885" s="9">
        <v>2020</v>
      </c>
      <c r="B55885" s="8" t="s">
        <v>2952</v>
      </c>
      <c r="C55885" s="7" t="s">
        <v>2890</v>
      </c>
      <c r="D55885" s="7" t="s">
        <v>2954</v>
      </c>
      <c r="E55885" s="6">
        <v>1075863</v>
      </c>
      <c r="F55885" s="10" t="b">
        <f t="shared" si="873"/>
        <v>1</v>
      </c>
      <c r="I55885"/>
      <c r="J55885"/>
    </row>
    <row r="55886" spans="1:10" ht="14.5" x14ac:dyDescent="0.35">
      <c r="A55886" s="9">
        <v>2020</v>
      </c>
      <c r="B55886" s="8" t="s">
        <v>2952</v>
      </c>
      <c r="C55886" s="7" t="s">
        <v>2890</v>
      </c>
      <c r="D55886" s="7" t="s">
        <v>2891</v>
      </c>
      <c r="E55886" s="6">
        <v>647464</v>
      </c>
      <c r="F55886" s="10" t="b">
        <f t="shared" si="873"/>
        <v>1</v>
      </c>
      <c r="I55886"/>
      <c r="J55886"/>
    </row>
    <row r="55887" spans="1:10" ht="14.5" x14ac:dyDescent="0.35">
      <c r="A55887" s="9">
        <v>2020</v>
      </c>
      <c r="B55887" s="8" t="s">
        <v>2952</v>
      </c>
      <c r="C55887" s="7" t="s">
        <v>2890</v>
      </c>
      <c r="D55887" s="7" t="s">
        <v>2889</v>
      </c>
      <c r="E55887" s="6">
        <v>44556</v>
      </c>
      <c r="F55887" s="10" t="b">
        <f t="shared" si="873"/>
        <v>1</v>
      </c>
      <c r="I55887"/>
      <c r="J55887"/>
    </row>
    <row r="55888" spans="1:10" ht="14.5" x14ac:dyDescent="0.35">
      <c r="A55888" s="9">
        <v>2020</v>
      </c>
      <c r="B55888" s="8" t="s">
        <v>2952</v>
      </c>
      <c r="C55888" s="7" t="s">
        <v>2890</v>
      </c>
      <c r="D55888" s="7" t="s">
        <v>2893</v>
      </c>
      <c r="E55888" s="6">
        <v>2563506</v>
      </c>
      <c r="F55888" s="10" t="b">
        <f t="shared" si="873"/>
        <v>1</v>
      </c>
      <c r="I55888"/>
      <c r="J55888"/>
    </row>
  </sheetData>
  <pageMargins left="1.28" right="0.41" top="1.02" bottom="1" header="0.5" footer="0.5"/>
  <pageSetup orientation="landscape" r:id="rId1"/>
  <headerFooter alignWithMargins="0">
    <oddHeader>&amp;C&amp;"MS Sans Serif,Bold"&amp;13Net Generation by State, Type of Producer and Energy Source</oddHeader>
    <oddFooter>Page &amp;P</oddFooter>
  </headerFooter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2FE39BB-4DAE-4B3A-B920-F077AF0797FD}">
  <sheetPr codeName="Sheet5">
    <tabColor rgb="FF93E3FF"/>
  </sheetPr>
  <dimension ref="A1:BL11184"/>
  <sheetViews>
    <sheetView workbookViewId="0"/>
  </sheetViews>
  <sheetFormatPr defaultRowHeight="14.5" x14ac:dyDescent="0.35"/>
  <cols>
    <col min="4" max="61" width="0" hidden="1" customWidth="1"/>
  </cols>
  <sheetData>
    <row r="1" spans="1:64" x14ac:dyDescent="0.35">
      <c r="A1" t="s">
        <v>3188</v>
      </c>
      <c r="B1" t="s">
        <v>3187</v>
      </c>
      <c r="C1" t="s">
        <v>3186</v>
      </c>
      <c r="D1">
        <v>1960</v>
      </c>
      <c r="E1">
        <v>1961</v>
      </c>
      <c r="F1">
        <v>1962</v>
      </c>
      <c r="G1">
        <v>1963</v>
      </c>
      <c r="H1">
        <v>1964</v>
      </c>
      <c r="I1">
        <v>1965</v>
      </c>
      <c r="J1">
        <v>1966</v>
      </c>
      <c r="K1">
        <v>1967</v>
      </c>
      <c r="L1">
        <v>1968</v>
      </c>
      <c r="M1">
        <v>1969</v>
      </c>
      <c r="N1">
        <v>1970</v>
      </c>
      <c r="O1">
        <v>1971</v>
      </c>
      <c r="P1">
        <v>1972</v>
      </c>
      <c r="Q1">
        <v>1973</v>
      </c>
      <c r="R1">
        <v>1974</v>
      </c>
      <c r="S1">
        <v>1975</v>
      </c>
      <c r="T1">
        <v>1976</v>
      </c>
      <c r="U1">
        <v>1977</v>
      </c>
      <c r="V1">
        <v>1978</v>
      </c>
      <c r="W1">
        <v>1979</v>
      </c>
      <c r="X1">
        <v>1980</v>
      </c>
      <c r="Y1">
        <v>1981</v>
      </c>
      <c r="Z1">
        <v>1982</v>
      </c>
      <c r="AA1">
        <v>1983</v>
      </c>
      <c r="AB1">
        <v>1984</v>
      </c>
      <c r="AC1">
        <v>1985</v>
      </c>
      <c r="AD1">
        <v>1986</v>
      </c>
      <c r="AE1">
        <v>1987</v>
      </c>
      <c r="AF1">
        <v>1988</v>
      </c>
      <c r="AG1">
        <v>1989</v>
      </c>
      <c r="AH1">
        <v>1990</v>
      </c>
      <c r="AI1">
        <v>1991</v>
      </c>
      <c r="AJ1">
        <v>1992</v>
      </c>
      <c r="AK1">
        <v>1993</v>
      </c>
      <c r="AL1">
        <v>1994</v>
      </c>
      <c r="AM1">
        <v>1995</v>
      </c>
      <c r="AN1">
        <v>1996</v>
      </c>
      <c r="AO1">
        <v>1997</v>
      </c>
      <c r="AP1">
        <v>1998</v>
      </c>
      <c r="AQ1">
        <v>1999</v>
      </c>
      <c r="AR1">
        <v>2000</v>
      </c>
      <c r="AS1">
        <v>2001</v>
      </c>
      <c r="AT1">
        <v>2002</v>
      </c>
      <c r="AU1">
        <v>2003</v>
      </c>
      <c r="AV1">
        <v>2004</v>
      </c>
      <c r="AW1">
        <v>2005</v>
      </c>
      <c r="AX1">
        <v>2006</v>
      </c>
      <c r="AY1">
        <v>2007</v>
      </c>
      <c r="AZ1">
        <v>2008</v>
      </c>
      <c r="BA1">
        <v>2009</v>
      </c>
      <c r="BB1">
        <v>2010</v>
      </c>
      <c r="BC1">
        <v>2011</v>
      </c>
      <c r="BD1">
        <v>2012</v>
      </c>
      <c r="BE1">
        <v>2013</v>
      </c>
      <c r="BF1">
        <v>2014</v>
      </c>
      <c r="BG1">
        <v>2015</v>
      </c>
      <c r="BH1">
        <v>2016</v>
      </c>
      <c r="BI1">
        <v>2017</v>
      </c>
      <c r="BJ1">
        <v>2018</v>
      </c>
      <c r="BK1">
        <v>2019</v>
      </c>
      <c r="BL1">
        <v>2020</v>
      </c>
    </row>
    <row r="2" spans="1:64" x14ac:dyDescent="0.35">
      <c r="A2" t="s">
        <v>2968</v>
      </c>
      <c r="B2" t="s">
        <v>2882</v>
      </c>
      <c r="C2" t="s">
        <v>3182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42</v>
      </c>
      <c r="Z2">
        <v>45</v>
      </c>
      <c r="AA2">
        <v>6</v>
      </c>
      <c r="AB2">
        <v>1</v>
      </c>
      <c r="AC2">
        <v>50</v>
      </c>
      <c r="AD2">
        <v>8</v>
      </c>
      <c r="AE2">
        <v>1</v>
      </c>
      <c r="AF2">
        <v>-15</v>
      </c>
      <c r="AG2">
        <v>2</v>
      </c>
      <c r="AH2">
        <v>4</v>
      </c>
      <c r="AI2">
        <v>-1</v>
      </c>
      <c r="AJ2">
        <v>3</v>
      </c>
      <c r="AK2">
        <v>3</v>
      </c>
      <c r="AL2">
        <v>107</v>
      </c>
      <c r="AM2">
        <v>93</v>
      </c>
      <c r="AN2">
        <v>130</v>
      </c>
      <c r="AO2">
        <v>165</v>
      </c>
      <c r="AP2">
        <v>87</v>
      </c>
      <c r="AQ2">
        <v>141</v>
      </c>
      <c r="AR2">
        <v>84</v>
      </c>
      <c r="AS2">
        <v>134</v>
      </c>
      <c r="AT2">
        <v>164</v>
      </c>
      <c r="AU2">
        <v>165</v>
      </c>
      <c r="AV2">
        <v>233</v>
      </c>
      <c r="AW2">
        <v>189</v>
      </c>
      <c r="AX2">
        <v>14</v>
      </c>
      <c r="AY2">
        <v>39</v>
      </c>
      <c r="AZ2">
        <v>2</v>
      </c>
      <c r="BA2">
        <v>-14</v>
      </c>
      <c r="BB2">
        <v>-4</v>
      </c>
      <c r="BC2">
        <v>0</v>
      </c>
      <c r="BD2">
        <v>0</v>
      </c>
      <c r="BE2">
        <v>-5</v>
      </c>
      <c r="BF2">
        <v>-2</v>
      </c>
      <c r="BG2">
        <v>-3</v>
      </c>
      <c r="BH2">
        <v>-3</v>
      </c>
      <c r="BI2">
        <v>-2</v>
      </c>
      <c r="BJ2">
        <v>-14</v>
      </c>
      <c r="BK2">
        <v>-10</v>
      </c>
      <c r="BL2">
        <v>-7</v>
      </c>
    </row>
    <row r="3" spans="1:64" x14ac:dyDescent="0.35">
      <c r="A3" t="s">
        <v>2968</v>
      </c>
      <c r="B3" t="s">
        <v>2882</v>
      </c>
      <c r="C3" t="s">
        <v>3181</v>
      </c>
      <c r="D3">
        <v>312</v>
      </c>
      <c r="E3">
        <v>555</v>
      </c>
      <c r="F3">
        <v>489</v>
      </c>
      <c r="G3">
        <v>589</v>
      </c>
      <c r="H3">
        <v>791</v>
      </c>
      <c r="I3">
        <v>878</v>
      </c>
      <c r="J3">
        <v>1646</v>
      </c>
      <c r="K3">
        <v>832</v>
      </c>
      <c r="L3">
        <v>755</v>
      </c>
      <c r="M3">
        <v>969</v>
      </c>
      <c r="N3">
        <v>1817</v>
      </c>
      <c r="O3">
        <v>1969</v>
      </c>
      <c r="P3">
        <v>2168</v>
      </c>
      <c r="Q3">
        <v>1622</v>
      </c>
      <c r="R3">
        <v>1637</v>
      </c>
      <c r="S3">
        <v>2114</v>
      </c>
      <c r="T3">
        <v>2107</v>
      </c>
      <c r="U3">
        <v>2396</v>
      </c>
      <c r="V3">
        <v>2081</v>
      </c>
      <c r="W3">
        <v>1372</v>
      </c>
      <c r="X3">
        <v>2053</v>
      </c>
      <c r="Y3">
        <v>1767</v>
      </c>
      <c r="Z3">
        <v>2443</v>
      </c>
      <c r="AA3">
        <v>2283</v>
      </c>
      <c r="AB3">
        <v>2910</v>
      </c>
      <c r="AC3">
        <v>3220</v>
      </c>
      <c r="AD3">
        <v>2476</v>
      </c>
      <c r="AE3">
        <v>1705</v>
      </c>
      <c r="AF3">
        <v>4635</v>
      </c>
      <c r="AG3">
        <v>1819</v>
      </c>
      <c r="AH3">
        <v>1782</v>
      </c>
      <c r="AI3">
        <v>1718</v>
      </c>
      <c r="AJ3">
        <v>1750</v>
      </c>
      <c r="AK3">
        <v>282</v>
      </c>
      <c r="AL3">
        <v>439</v>
      </c>
      <c r="AM3">
        <v>548</v>
      </c>
      <c r="AN3">
        <v>175</v>
      </c>
      <c r="AO3">
        <v>367</v>
      </c>
      <c r="AP3">
        <v>431</v>
      </c>
      <c r="AQ3">
        <v>867</v>
      </c>
      <c r="AR3">
        <v>2059</v>
      </c>
      <c r="AS3">
        <v>10232</v>
      </c>
      <c r="AT3">
        <v>2404</v>
      </c>
      <c r="AU3">
        <v>395</v>
      </c>
      <c r="AV3">
        <v>1778</v>
      </c>
      <c r="AW3">
        <v>1231</v>
      </c>
      <c r="AX3">
        <v>329</v>
      </c>
      <c r="AY3">
        <v>924</v>
      </c>
      <c r="AZ3">
        <v>547</v>
      </c>
      <c r="BA3">
        <v>10198</v>
      </c>
      <c r="BB3">
        <v>12644</v>
      </c>
      <c r="BC3">
        <v>14931</v>
      </c>
      <c r="BD3">
        <v>14343</v>
      </c>
      <c r="BE3">
        <v>12763</v>
      </c>
      <c r="BF3">
        <v>12335</v>
      </c>
      <c r="BG3">
        <v>12450</v>
      </c>
      <c r="BH3">
        <v>12365</v>
      </c>
      <c r="BI3">
        <v>13561</v>
      </c>
      <c r="BJ3">
        <v>4804</v>
      </c>
      <c r="BK3">
        <v>11973</v>
      </c>
      <c r="BL3">
        <v>12391</v>
      </c>
    </row>
    <row r="4" spans="1:64" x14ac:dyDescent="0.35">
      <c r="A4" t="s">
        <v>2968</v>
      </c>
      <c r="B4" t="s">
        <v>2882</v>
      </c>
      <c r="C4" t="s">
        <v>3180</v>
      </c>
      <c r="D4">
        <v>312</v>
      </c>
      <c r="E4">
        <v>555</v>
      </c>
      <c r="F4">
        <v>489</v>
      </c>
      <c r="G4">
        <v>589</v>
      </c>
      <c r="H4">
        <v>791</v>
      </c>
      <c r="I4">
        <v>878</v>
      </c>
      <c r="J4">
        <v>1646</v>
      </c>
      <c r="K4">
        <v>832</v>
      </c>
      <c r="L4">
        <v>755</v>
      </c>
      <c r="M4">
        <v>969</v>
      </c>
      <c r="N4">
        <v>1817</v>
      </c>
      <c r="O4">
        <v>1969</v>
      </c>
      <c r="P4">
        <v>2168</v>
      </c>
      <c r="Q4">
        <v>1622</v>
      </c>
      <c r="R4">
        <v>1637</v>
      </c>
      <c r="S4">
        <v>2114</v>
      </c>
      <c r="T4">
        <v>2107</v>
      </c>
      <c r="U4">
        <v>2396</v>
      </c>
      <c r="V4">
        <v>2081</v>
      </c>
      <c r="W4">
        <v>1372</v>
      </c>
      <c r="X4">
        <v>2053</v>
      </c>
      <c r="Y4">
        <v>1767</v>
      </c>
      <c r="Z4">
        <v>2443</v>
      </c>
      <c r="AA4">
        <v>2283</v>
      </c>
      <c r="AB4">
        <v>2910</v>
      </c>
      <c r="AC4">
        <v>3220</v>
      </c>
      <c r="AD4">
        <v>2476</v>
      </c>
      <c r="AE4">
        <v>1705</v>
      </c>
      <c r="AF4">
        <v>4635</v>
      </c>
      <c r="AG4">
        <v>1819</v>
      </c>
      <c r="AH4">
        <v>1782</v>
      </c>
      <c r="AI4">
        <v>1718</v>
      </c>
      <c r="AJ4">
        <v>1750</v>
      </c>
      <c r="AK4">
        <v>282</v>
      </c>
      <c r="AL4">
        <v>439</v>
      </c>
      <c r="AM4">
        <v>548</v>
      </c>
      <c r="AN4">
        <v>175</v>
      </c>
      <c r="AO4">
        <v>367</v>
      </c>
      <c r="AP4">
        <v>431</v>
      </c>
      <c r="AQ4">
        <v>867</v>
      </c>
      <c r="AR4">
        <v>2059</v>
      </c>
      <c r="AS4">
        <v>10232</v>
      </c>
      <c r="AT4">
        <v>2404</v>
      </c>
      <c r="AU4">
        <v>395</v>
      </c>
      <c r="AV4">
        <v>1778</v>
      </c>
      <c r="AW4">
        <v>1231</v>
      </c>
      <c r="AX4">
        <v>329</v>
      </c>
      <c r="AY4">
        <v>924</v>
      </c>
      <c r="AZ4">
        <v>547</v>
      </c>
      <c r="BA4">
        <v>10198</v>
      </c>
      <c r="BB4">
        <v>12644</v>
      </c>
      <c r="BC4">
        <v>14931</v>
      </c>
      <c r="BD4">
        <v>14343</v>
      </c>
      <c r="BE4">
        <v>12763</v>
      </c>
      <c r="BF4">
        <v>12335</v>
      </c>
      <c r="BG4">
        <v>12450</v>
      </c>
      <c r="BH4">
        <v>12365</v>
      </c>
      <c r="BI4">
        <v>13561</v>
      </c>
      <c r="BJ4">
        <v>4804</v>
      </c>
      <c r="BK4">
        <v>11973</v>
      </c>
      <c r="BL4">
        <v>12391</v>
      </c>
    </row>
    <row r="5" spans="1:64" x14ac:dyDescent="0.35">
      <c r="A5" t="s">
        <v>2968</v>
      </c>
      <c r="B5" t="s">
        <v>2882</v>
      </c>
      <c r="C5" t="s">
        <v>3179</v>
      </c>
      <c r="D5">
        <v>312</v>
      </c>
      <c r="E5">
        <v>555</v>
      </c>
      <c r="F5">
        <v>489</v>
      </c>
      <c r="G5">
        <v>589</v>
      </c>
      <c r="H5">
        <v>791</v>
      </c>
      <c r="I5">
        <v>878</v>
      </c>
      <c r="J5">
        <v>1646</v>
      </c>
      <c r="K5">
        <v>832</v>
      </c>
      <c r="L5">
        <v>755</v>
      </c>
      <c r="M5">
        <v>969</v>
      </c>
      <c r="N5">
        <v>1817</v>
      </c>
      <c r="O5">
        <v>1969</v>
      </c>
      <c r="P5">
        <v>2168</v>
      </c>
      <c r="Q5">
        <v>1622</v>
      </c>
      <c r="R5">
        <v>1637</v>
      </c>
      <c r="S5">
        <v>2114</v>
      </c>
      <c r="T5">
        <v>2107</v>
      </c>
      <c r="U5">
        <v>2396</v>
      </c>
      <c r="V5">
        <v>2081</v>
      </c>
      <c r="W5">
        <v>1372</v>
      </c>
      <c r="X5">
        <v>2053</v>
      </c>
      <c r="Y5">
        <v>1767</v>
      </c>
      <c r="Z5">
        <v>2443</v>
      </c>
      <c r="AA5">
        <v>2283</v>
      </c>
      <c r="AB5">
        <v>2910</v>
      </c>
      <c r="AC5">
        <v>3220</v>
      </c>
      <c r="AD5">
        <v>2476</v>
      </c>
      <c r="AE5">
        <v>1705</v>
      </c>
      <c r="AF5">
        <v>4635</v>
      </c>
      <c r="AG5">
        <v>1819</v>
      </c>
      <c r="AH5">
        <v>1782</v>
      </c>
      <c r="AI5">
        <v>1718</v>
      </c>
      <c r="AJ5">
        <v>1750</v>
      </c>
      <c r="AK5">
        <v>282</v>
      </c>
      <c r="AL5">
        <v>439</v>
      </c>
      <c r="AM5">
        <v>548</v>
      </c>
      <c r="AN5">
        <v>175</v>
      </c>
      <c r="AO5">
        <v>367</v>
      </c>
      <c r="AP5">
        <v>431</v>
      </c>
      <c r="AQ5">
        <v>867</v>
      </c>
      <c r="AR5">
        <v>2059</v>
      </c>
      <c r="AS5">
        <v>10232</v>
      </c>
      <c r="AT5">
        <v>2404</v>
      </c>
      <c r="AU5">
        <v>395</v>
      </c>
      <c r="AV5">
        <v>1778</v>
      </c>
      <c r="AW5">
        <v>1231</v>
      </c>
      <c r="AX5">
        <v>329</v>
      </c>
      <c r="AY5">
        <v>924</v>
      </c>
      <c r="AZ5">
        <v>547</v>
      </c>
      <c r="BA5">
        <v>10198</v>
      </c>
      <c r="BB5">
        <v>12644</v>
      </c>
      <c r="BC5">
        <v>14931</v>
      </c>
      <c r="BD5">
        <v>14343</v>
      </c>
      <c r="BE5">
        <v>12763</v>
      </c>
      <c r="BF5">
        <v>12335</v>
      </c>
      <c r="BG5">
        <v>12450</v>
      </c>
      <c r="BH5">
        <v>12365</v>
      </c>
      <c r="BI5">
        <v>13561</v>
      </c>
      <c r="BJ5">
        <v>4804</v>
      </c>
      <c r="BK5">
        <v>11973</v>
      </c>
      <c r="BL5">
        <v>12391</v>
      </c>
    </row>
    <row r="6" spans="1:64" x14ac:dyDescent="0.35">
      <c r="A6" t="s">
        <v>2968</v>
      </c>
      <c r="B6" t="s">
        <v>2882</v>
      </c>
      <c r="C6" t="s">
        <v>3178</v>
      </c>
      <c r="D6">
        <v>5209</v>
      </c>
      <c r="E6">
        <v>6441</v>
      </c>
      <c r="F6">
        <v>5202</v>
      </c>
      <c r="G6">
        <v>3273</v>
      </c>
      <c r="H6">
        <v>2319</v>
      </c>
      <c r="I6">
        <v>1478</v>
      </c>
      <c r="J6">
        <v>1086</v>
      </c>
      <c r="K6">
        <v>3538</v>
      </c>
      <c r="L6">
        <v>3548</v>
      </c>
      <c r="M6">
        <v>3467</v>
      </c>
      <c r="N6">
        <v>2331</v>
      </c>
      <c r="O6">
        <v>1902</v>
      </c>
      <c r="P6">
        <v>1956</v>
      </c>
      <c r="Q6">
        <v>2013</v>
      </c>
      <c r="R6">
        <v>2425</v>
      </c>
      <c r="S6">
        <v>2354</v>
      </c>
      <c r="T6">
        <v>1924</v>
      </c>
      <c r="U6">
        <v>2179</v>
      </c>
      <c r="V6">
        <v>2208</v>
      </c>
      <c r="W6">
        <v>2186</v>
      </c>
      <c r="X6">
        <v>2514</v>
      </c>
      <c r="Y6">
        <v>2544</v>
      </c>
      <c r="Z6">
        <v>1862</v>
      </c>
      <c r="AA6">
        <v>1894</v>
      </c>
      <c r="AB6">
        <v>1979</v>
      </c>
      <c r="AC6">
        <v>2476</v>
      </c>
      <c r="AD6">
        <v>3114</v>
      </c>
      <c r="AE6">
        <v>1049</v>
      </c>
      <c r="AF6">
        <v>2054</v>
      </c>
      <c r="AG6">
        <v>2480</v>
      </c>
      <c r="AH6">
        <v>2480</v>
      </c>
      <c r="AI6">
        <v>3118</v>
      </c>
      <c r="AJ6">
        <v>2319</v>
      </c>
      <c r="AK6">
        <v>2070</v>
      </c>
      <c r="AL6">
        <v>865</v>
      </c>
      <c r="AM6">
        <v>1965</v>
      </c>
      <c r="AN6">
        <v>716</v>
      </c>
      <c r="AO6">
        <v>2053</v>
      </c>
      <c r="AP6">
        <v>770</v>
      </c>
      <c r="AQ6">
        <v>2671</v>
      </c>
      <c r="AR6">
        <v>2632</v>
      </c>
      <c r="AS6">
        <v>1236</v>
      </c>
      <c r="AT6">
        <v>905</v>
      </c>
      <c r="AU6">
        <v>790</v>
      </c>
      <c r="AV6">
        <v>918</v>
      </c>
      <c r="AW6">
        <v>1399</v>
      </c>
      <c r="AX6">
        <v>1263</v>
      </c>
      <c r="AY6">
        <v>1250</v>
      </c>
      <c r="AZ6">
        <v>1008</v>
      </c>
      <c r="BA6">
        <v>1095</v>
      </c>
      <c r="BB6">
        <v>854</v>
      </c>
      <c r="BC6">
        <v>801</v>
      </c>
      <c r="BD6">
        <v>776</v>
      </c>
      <c r="BE6">
        <v>701</v>
      </c>
      <c r="BF6">
        <v>658</v>
      </c>
      <c r="BG6">
        <v>1308</v>
      </c>
      <c r="BH6">
        <v>1240</v>
      </c>
      <c r="BI6">
        <v>1239</v>
      </c>
      <c r="BJ6">
        <v>1264</v>
      </c>
      <c r="BK6">
        <v>1245</v>
      </c>
      <c r="BL6">
        <v>915</v>
      </c>
    </row>
    <row r="7" spans="1:64" x14ac:dyDescent="0.35">
      <c r="A7" t="s">
        <v>2968</v>
      </c>
      <c r="B7" t="s">
        <v>2882</v>
      </c>
      <c r="C7" t="s">
        <v>3177</v>
      </c>
      <c r="D7">
        <v>5209</v>
      </c>
      <c r="E7">
        <v>6441</v>
      </c>
      <c r="F7">
        <v>5202</v>
      </c>
      <c r="G7">
        <v>3273</v>
      </c>
      <c r="H7">
        <v>2319</v>
      </c>
      <c r="I7">
        <v>1478</v>
      </c>
      <c r="J7">
        <v>1086</v>
      </c>
      <c r="K7">
        <v>3538</v>
      </c>
      <c r="L7">
        <v>3548</v>
      </c>
      <c r="M7">
        <v>3467</v>
      </c>
      <c r="N7">
        <v>2331</v>
      </c>
      <c r="O7">
        <v>1902</v>
      </c>
      <c r="P7">
        <v>1956</v>
      </c>
      <c r="Q7">
        <v>2013</v>
      </c>
      <c r="R7">
        <v>2425</v>
      </c>
      <c r="S7">
        <v>2354</v>
      </c>
      <c r="T7">
        <v>1924</v>
      </c>
      <c r="U7">
        <v>2179</v>
      </c>
      <c r="V7">
        <v>2208</v>
      </c>
      <c r="W7">
        <v>2186</v>
      </c>
      <c r="X7">
        <v>2514</v>
      </c>
      <c r="Y7">
        <v>2544</v>
      </c>
      <c r="Z7">
        <v>1862</v>
      </c>
      <c r="AA7">
        <v>1894</v>
      </c>
      <c r="AB7">
        <v>1979</v>
      </c>
      <c r="AC7">
        <v>2476</v>
      </c>
      <c r="AD7">
        <v>3114</v>
      </c>
      <c r="AE7">
        <v>1049</v>
      </c>
      <c r="AF7">
        <v>2054</v>
      </c>
      <c r="AG7">
        <v>2480</v>
      </c>
      <c r="AH7">
        <v>2480</v>
      </c>
      <c r="AI7">
        <v>3118</v>
      </c>
      <c r="AJ7">
        <v>2319</v>
      </c>
      <c r="AK7">
        <v>2070</v>
      </c>
      <c r="AL7">
        <v>865</v>
      </c>
      <c r="AM7">
        <v>1965</v>
      </c>
      <c r="AN7">
        <v>716</v>
      </c>
      <c r="AO7">
        <v>2053</v>
      </c>
      <c r="AP7">
        <v>770</v>
      </c>
      <c r="AQ7">
        <v>2671</v>
      </c>
      <c r="AR7">
        <v>2632</v>
      </c>
      <c r="AS7">
        <v>1236</v>
      </c>
      <c r="AT7">
        <v>905</v>
      </c>
      <c r="AU7">
        <v>790</v>
      </c>
      <c r="AV7">
        <v>918</v>
      </c>
      <c r="AW7">
        <v>1399</v>
      </c>
      <c r="AX7">
        <v>1263</v>
      </c>
      <c r="AY7">
        <v>1250</v>
      </c>
      <c r="AZ7">
        <v>1008</v>
      </c>
      <c r="BA7">
        <v>1095</v>
      </c>
      <c r="BB7">
        <v>854</v>
      </c>
      <c r="BC7">
        <v>801</v>
      </c>
      <c r="BD7">
        <v>776</v>
      </c>
      <c r="BE7">
        <v>701</v>
      </c>
      <c r="BF7">
        <v>658</v>
      </c>
      <c r="BG7">
        <v>1308</v>
      </c>
      <c r="BH7">
        <v>1240</v>
      </c>
      <c r="BI7">
        <v>1239</v>
      </c>
      <c r="BJ7">
        <v>1264</v>
      </c>
      <c r="BK7">
        <v>1245</v>
      </c>
      <c r="BL7">
        <v>915</v>
      </c>
    </row>
    <row r="8" spans="1:64" x14ac:dyDescent="0.35">
      <c r="A8" t="s">
        <v>2968</v>
      </c>
      <c r="B8" t="s">
        <v>2882</v>
      </c>
      <c r="C8" t="s">
        <v>3176</v>
      </c>
      <c r="D8">
        <v>5209</v>
      </c>
      <c r="E8">
        <v>6441</v>
      </c>
      <c r="F8">
        <v>5202</v>
      </c>
      <c r="G8">
        <v>3273</v>
      </c>
      <c r="H8">
        <v>2319</v>
      </c>
      <c r="I8">
        <v>1478</v>
      </c>
      <c r="J8">
        <v>1086</v>
      </c>
      <c r="K8">
        <v>3538</v>
      </c>
      <c r="L8">
        <v>3548</v>
      </c>
      <c r="M8">
        <v>3467</v>
      </c>
      <c r="N8">
        <v>2331</v>
      </c>
      <c r="O8">
        <v>1902</v>
      </c>
      <c r="P8">
        <v>1956</v>
      </c>
      <c r="Q8">
        <v>2013</v>
      </c>
      <c r="R8">
        <v>2425</v>
      </c>
      <c r="S8">
        <v>2354</v>
      </c>
      <c r="T8">
        <v>1924</v>
      </c>
      <c r="U8">
        <v>2179</v>
      </c>
      <c r="V8">
        <v>2208</v>
      </c>
      <c r="W8">
        <v>2186</v>
      </c>
      <c r="X8">
        <v>2514</v>
      </c>
      <c r="Y8">
        <v>2544</v>
      </c>
      <c r="Z8">
        <v>1862</v>
      </c>
      <c r="AA8">
        <v>1894</v>
      </c>
      <c r="AB8">
        <v>1979</v>
      </c>
      <c r="AC8">
        <v>2476</v>
      </c>
      <c r="AD8">
        <v>3114</v>
      </c>
      <c r="AE8">
        <v>1049</v>
      </c>
      <c r="AF8">
        <v>2054</v>
      </c>
      <c r="AG8">
        <v>2480</v>
      </c>
      <c r="AH8">
        <v>2480</v>
      </c>
      <c r="AI8">
        <v>3118</v>
      </c>
      <c r="AJ8">
        <v>2319</v>
      </c>
      <c r="AK8">
        <v>2070</v>
      </c>
      <c r="AL8">
        <v>865</v>
      </c>
      <c r="AM8">
        <v>1965</v>
      </c>
      <c r="AN8">
        <v>716</v>
      </c>
      <c r="AO8">
        <v>2053</v>
      </c>
      <c r="AP8">
        <v>770</v>
      </c>
      <c r="AQ8">
        <v>2671</v>
      </c>
      <c r="AR8">
        <v>2632</v>
      </c>
      <c r="AS8">
        <v>1236</v>
      </c>
      <c r="AT8">
        <v>905</v>
      </c>
      <c r="AU8">
        <v>790</v>
      </c>
      <c r="AV8">
        <v>918</v>
      </c>
      <c r="AW8">
        <v>1399</v>
      </c>
      <c r="AX8">
        <v>1263</v>
      </c>
      <c r="AY8">
        <v>1250</v>
      </c>
      <c r="AZ8">
        <v>1008</v>
      </c>
      <c r="BA8">
        <v>1095</v>
      </c>
      <c r="BB8">
        <v>854</v>
      </c>
      <c r="BC8">
        <v>801</v>
      </c>
      <c r="BD8">
        <v>776</v>
      </c>
      <c r="BE8">
        <v>701</v>
      </c>
      <c r="BF8">
        <v>658</v>
      </c>
      <c r="BG8">
        <v>1308</v>
      </c>
      <c r="BH8">
        <v>1240</v>
      </c>
      <c r="BI8">
        <v>1239</v>
      </c>
      <c r="BJ8">
        <v>1264</v>
      </c>
      <c r="BK8">
        <v>1245</v>
      </c>
      <c r="BL8">
        <v>915</v>
      </c>
    </row>
    <row r="9" spans="1:64" x14ac:dyDescent="0.35">
      <c r="A9" t="s">
        <v>2968</v>
      </c>
      <c r="B9" t="s">
        <v>2882</v>
      </c>
      <c r="C9" t="s">
        <v>3175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>
        <v>0</v>
      </c>
      <c r="AI9">
        <v>0</v>
      </c>
      <c r="AJ9">
        <v>0</v>
      </c>
      <c r="AK9">
        <v>0</v>
      </c>
      <c r="AL9">
        <v>0</v>
      </c>
      <c r="AM9">
        <v>0</v>
      </c>
      <c r="AN9">
        <v>0</v>
      </c>
      <c r="AO9">
        <v>0</v>
      </c>
      <c r="AP9">
        <v>0</v>
      </c>
      <c r="AQ9">
        <v>0</v>
      </c>
      <c r="AR9">
        <v>0</v>
      </c>
      <c r="AS9">
        <v>7</v>
      </c>
      <c r="AT9">
        <v>12</v>
      </c>
      <c r="AU9">
        <v>10</v>
      </c>
      <c r="AV9">
        <v>19</v>
      </c>
      <c r="AW9">
        <v>64</v>
      </c>
      <c r="AX9">
        <v>184</v>
      </c>
      <c r="AY9">
        <v>249</v>
      </c>
      <c r="AZ9">
        <v>214</v>
      </c>
      <c r="BA9">
        <v>227</v>
      </c>
      <c r="BB9">
        <v>183</v>
      </c>
      <c r="BC9">
        <v>624</v>
      </c>
      <c r="BD9">
        <v>35</v>
      </c>
      <c r="BE9">
        <v>302</v>
      </c>
      <c r="BF9">
        <v>917</v>
      </c>
      <c r="BG9">
        <v>42</v>
      </c>
      <c r="BH9">
        <v>1133</v>
      </c>
      <c r="BI9">
        <v>865</v>
      </c>
      <c r="BJ9">
        <v>865</v>
      </c>
      <c r="BK9">
        <v>865</v>
      </c>
      <c r="BL9">
        <v>865</v>
      </c>
    </row>
    <row r="10" spans="1:64" x14ac:dyDescent="0.35">
      <c r="A10" t="s">
        <v>2968</v>
      </c>
      <c r="B10" t="s">
        <v>2882</v>
      </c>
      <c r="C10" t="s">
        <v>3174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  <c r="AH10">
        <v>0</v>
      </c>
      <c r="AI10">
        <v>0</v>
      </c>
      <c r="AJ10">
        <v>0</v>
      </c>
      <c r="AK10">
        <v>0</v>
      </c>
      <c r="AL10">
        <v>0</v>
      </c>
      <c r="AM10">
        <v>0</v>
      </c>
      <c r="AN10">
        <v>0</v>
      </c>
      <c r="AO10">
        <v>0</v>
      </c>
      <c r="AP10">
        <v>0</v>
      </c>
      <c r="AQ10">
        <v>0</v>
      </c>
      <c r="AR10">
        <v>0</v>
      </c>
      <c r="AS10">
        <v>0</v>
      </c>
      <c r="AT10">
        <v>0</v>
      </c>
      <c r="AU10">
        <v>0</v>
      </c>
      <c r="AV10">
        <v>0</v>
      </c>
      <c r="AW10">
        <v>0</v>
      </c>
      <c r="AX10">
        <v>0</v>
      </c>
      <c r="AY10">
        <v>0</v>
      </c>
      <c r="AZ10">
        <v>0</v>
      </c>
      <c r="BA10">
        <v>0</v>
      </c>
      <c r="BB10">
        <v>0</v>
      </c>
      <c r="BC10">
        <v>0</v>
      </c>
      <c r="BD10">
        <v>0</v>
      </c>
      <c r="BE10">
        <v>0</v>
      </c>
      <c r="BF10">
        <v>0</v>
      </c>
      <c r="BG10">
        <v>0</v>
      </c>
      <c r="BH10">
        <v>0</v>
      </c>
      <c r="BI10">
        <v>0</v>
      </c>
      <c r="BJ10">
        <v>0</v>
      </c>
      <c r="BK10">
        <v>0</v>
      </c>
      <c r="BL10">
        <v>0</v>
      </c>
    </row>
    <row r="11" spans="1:64" x14ac:dyDescent="0.35">
      <c r="A11" t="s">
        <v>2968</v>
      </c>
      <c r="B11" t="s">
        <v>2882</v>
      </c>
      <c r="C11" t="s">
        <v>3173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  <c r="AJ11">
        <v>0</v>
      </c>
      <c r="AK11">
        <v>0</v>
      </c>
      <c r="AL11">
        <v>0</v>
      </c>
      <c r="AM11">
        <v>0</v>
      </c>
      <c r="AN11">
        <v>0</v>
      </c>
      <c r="AO11">
        <v>0</v>
      </c>
      <c r="AP11">
        <v>0</v>
      </c>
      <c r="AQ11">
        <v>0</v>
      </c>
      <c r="AR11">
        <v>0</v>
      </c>
      <c r="AS11">
        <v>7</v>
      </c>
      <c r="AT11">
        <v>12</v>
      </c>
      <c r="AU11">
        <v>10</v>
      </c>
      <c r="AV11">
        <v>19</v>
      </c>
      <c r="AW11">
        <v>64</v>
      </c>
      <c r="AX11">
        <v>184</v>
      </c>
      <c r="AY11">
        <v>249</v>
      </c>
      <c r="AZ11">
        <v>214</v>
      </c>
      <c r="BA11">
        <v>227</v>
      </c>
      <c r="BB11">
        <v>183</v>
      </c>
      <c r="BC11">
        <v>624</v>
      </c>
      <c r="BD11">
        <v>35</v>
      </c>
      <c r="BE11">
        <v>302</v>
      </c>
      <c r="BF11">
        <v>917</v>
      </c>
      <c r="BG11">
        <v>42</v>
      </c>
      <c r="BH11">
        <v>1133</v>
      </c>
      <c r="BI11">
        <v>865</v>
      </c>
      <c r="BJ11">
        <v>865</v>
      </c>
      <c r="BK11">
        <v>865</v>
      </c>
      <c r="BL11">
        <v>865</v>
      </c>
    </row>
    <row r="12" spans="1:64" x14ac:dyDescent="0.35">
      <c r="A12" t="s">
        <v>2968</v>
      </c>
      <c r="B12" t="s">
        <v>2882</v>
      </c>
      <c r="C12" t="s">
        <v>3172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  <c r="AH12">
        <v>0</v>
      </c>
      <c r="AI12">
        <v>0</v>
      </c>
      <c r="AJ12">
        <v>0</v>
      </c>
      <c r="AK12">
        <v>0</v>
      </c>
      <c r="AL12">
        <v>0</v>
      </c>
      <c r="AM12">
        <v>0</v>
      </c>
      <c r="AN12">
        <v>0</v>
      </c>
      <c r="AO12">
        <v>0</v>
      </c>
      <c r="AP12">
        <v>0</v>
      </c>
      <c r="AQ12">
        <v>0</v>
      </c>
      <c r="AR12">
        <v>0</v>
      </c>
      <c r="AS12">
        <v>0</v>
      </c>
      <c r="AT12">
        <v>0</v>
      </c>
      <c r="AU12">
        <v>0</v>
      </c>
      <c r="AV12">
        <v>0</v>
      </c>
      <c r="AW12">
        <v>0</v>
      </c>
      <c r="AX12">
        <v>0</v>
      </c>
      <c r="AY12">
        <v>0</v>
      </c>
      <c r="AZ12">
        <v>0</v>
      </c>
      <c r="BA12">
        <v>0</v>
      </c>
      <c r="BB12">
        <v>0</v>
      </c>
      <c r="BC12">
        <v>0</v>
      </c>
      <c r="BD12">
        <v>0</v>
      </c>
      <c r="BE12">
        <v>0</v>
      </c>
      <c r="BF12">
        <v>0</v>
      </c>
      <c r="BG12">
        <v>0</v>
      </c>
      <c r="BH12">
        <v>0</v>
      </c>
      <c r="BI12">
        <v>0</v>
      </c>
      <c r="BJ12">
        <v>0</v>
      </c>
      <c r="BK12">
        <v>0</v>
      </c>
      <c r="BL12">
        <v>0</v>
      </c>
    </row>
    <row r="13" spans="1:64" x14ac:dyDescent="0.35">
      <c r="A13" t="s">
        <v>2968</v>
      </c>
      <c r="B13" t="s">
        <v>2882</v>
      </c>
      <c r="C13" t="s">
        <v>3171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1</v>
      </c>
      <c r="AE13">
        <v>3</v>
      </c>
      <c r="AF13">
        <v>2</v>
      </c>
      <c r="AG13">
        <v>0</v>
      </c>
      <c r="AH13">
        <v>0</v>
      </c>
      <c r="AI13">
        <v>0</v>
      </c>
      <c r="AJ13">
        <v>0</v>
      </c>
      <c r="AK13">
        <v>0</v>
      </c>
      <c r="AL13">
        <v>3</v>
      </c>
      <c r="AM13">
        <v>636</v>
      </c>
      <c r="AN13">
        <v>728</v>
      </c>
      <c r="AO13">
        <v>589</v>
      </c>
      <c r="AP13">
        <v>347</v>
      </c>
      <c r="AQ13">
        <v>392</v>
      </c>
      <c r="AR13">
        <v>171</v>
      </c>
      <c r="AS13">
        <v>472</v>
      </c>
      <c r="AT13">
        <v>347</v>
      </c>
      <c r="AU13">
        <v>233</v>
      </c>
      <c r="AV13">
        <v>460</v>
      </c>
      <c r="AW13">
        <v>64</v>
      </c>
      <c r="AX13">
        <v>184</v>
      </c>
      <c r="AY13">
        <v>249</v>
      </c>
      <c r="AZ13">
        <v>214</v>
      </c>
      <c r="BA13">
        <v>227</v>
      </c>
      <c r="BB13">
        <v>183</v>
      </c>
      <c r="BC13">
        <v>624</v>
      </c>
      <c r="BD13">
        <v>35</v>
      </c>
      <c r="BE13">
        <v>302</v>
      </c>
      <c r="BF13">
        <v>2972</v>
      </c>
      <c r="BG13">
        <v>42</v>
      </c>
      <c r="BH13">
        <v>1133</v>
      </c>
      <c r="BI13">
        <v>865</v>
      </c>
      <c r="BJ13">
        <v>865</v>
      </c>
      <c r="BK13">
        <v>865</v>
      </c>
      <c r="BL13">
        <v>865</v>
      </c>
    </row>
    <row r="14" spans="1:64" x14ac:dyDescent="0.35">
      <c r="A14" t="s">
        <v>2968</v>
      </c>
      <c r="B14" t="s">
        <v>2882</v>
      </c>
      <c r="C14" t="s">
        <v>3170</v>
      </c>
      <c r="D14">
        <v>3681</v>
      </c>
      <c r="E14">
        <v>4145</v>
      </c>
      <c r="F14">
        <v>4246</v>
      </c>
      <c r="G14">
        <v>4383</v>
      </c>
      <c r="H14">
        <v>4728</v>
      </c>
      <c r="I14">
        <v>4863</v>
      </c>
      <c r="J14">
        <v>5035</v>
      </c>
      <c r="K14">
        <v>4671</v>
      </c>
      <c r="L14">
        <v>4705</v>
      </c>
      <c r="M14">
        <v>4893</v>
      </c>
      <c r="N14">
        <v>5029</v>
      </c>
      <c r="O14">
        <v>5287</v>
      </c>
      <c r="P14">
        <v>5079</v>
      </c>
      <c r="Q14">
        <v>4871</v>
      </c>
      <c r="R14">
        <v>4922</v>
      </c>
      <c r="S14">
        <v>4894</v>
      </c>
      <c r="T14">
        <v>5224</v>
      </c>
      <c r="U14">
        <v>6106</v>
      </c>
      <c r="V14">
        <v>5920</v>
      </c>
      <c r="W14">
        <v>5986</v>
      </c>
      <c r="X14">
        <v>2723</v>
      </c>
      <c r="Y14">
        <v>3046</v>
      </c>
      <c r="Z14">
        <v>2875</v>
      </c>
      <c r="AA14">
        <v>3348</v>
      </c>
      <c r="AB14">
        <v>3917</v>
      </c>
      <c r="AC14">
        <v>3967</v>
      </c>
      <c r="AD14">
        <v>2259</v>
      </c>
      <c r="AE14">
        <v>2923</v>
      </c>
      <c r="AF14">
        <v>3103</v>
      </c>
      <c r="AG14">
        <v>9188</v>
      </c>
      <c r="AH14">
        <v>8169</v>
      </c>
      <c r="AI14">
        <v>7954</v>
      </c>
      <c r="AJ14">
        <v>8753</v>
      </c>
      <c r="AK14">
        <v>7067</v>
      </c>
      <c r="AL14">
        <v>9659</v>
      </c>
      <c r="AM14">
        <v>8941</v>
      </c>
      <c r="AN14">
        <v>8774</v>
      </c>
      <c r="AO14">
        <v>4308</v>
      </c>
      <c r="AP14">
        <v>2233</v>
      </c>
      <c r="AQ14">
        <v>2168</v>
      </c>
      <c r="AR14">
        <v>2069</v>
      </c>
      <c r="AS14">
        <v>3445</v>
      </c>
      <c r="AT14">
        <v>3540</v>
      </c>
      <c r="AU14">
        <v>3494</v>
      </c>
      <c r="AV14">
        <v>3783</v>
      </c>
      <c r="AW14">
        <v>1197</v>
      </c>
      <c r="AX14">
        <v>1249</v>
      </c>
      <c r="AY14">
        <v>1426</v>
      </c>
      <c r="AZ14">
        <v>1447</v>
      </c>
      <c r="BA14">
        <v>2770</v>
      </c>
      <c r="BB14">
        <v>2888</v>
      </c>
      <c r="BC14">
        <v>3299</v>
      </c>
      <c r="BD14">
        <v>2298</v>
      </c>
      <c r="BE14">
        <v>3660</v>
      </c>
      <c r="BF14">
        <v>6494</v>
      </c>
      <c r="BG14">
        <v>7530</v>
      </c>
      <c r="BH14">
        <v>9181</v>
      </c>
      <c r="BI14">
        <v>7802</v>
      </c>
      <c r="BJ14">
        <v>8231</v>
      </c>
      <c r="BK14">
        <v>7668</v>
      </c>
      <c r="BL14">
        <v>8695</v>
      </c>
    </row>
    <row r="15" spans="1:64" x14ac:dyDescent="0.35">
      <c r="A15" t="s">
        <v>2968</v>
      </c>
      <c r="B15" t="s">
        <v>2882</v>
      </c>
      <c r="C15" t="s">
        <v>3169</v>
      </c>
      <c r="BB15">
        <v>0</v>
      </c>
      <c r="BC15">
        <v>0</v>
      </c>
      <c r="BD15">
        <v>0</v>
      </c>
      <c r="BE15">
        <v>0</v>
      </c>
      <c r="BF15">
        <v>0</v>
      </c>
      <c r="BG15">
        <v>0</v>
      </c>
      <c r="BH15">
        <v>0</v>
      </c>
      <c r="BI15">
        <v>0</v>
      </c>
      <c r="BJ15">
        <v>0</v>
      </c>
      <c r="BK15">
        <v>0</v>
      </c>
      <c r="BL15">
        <v>0</v>
      </c>
    </row>
    <row r="16" spans="1:64" x14ac:dyDescent="0.35">
      <c r="A16" t="s">
        <v>2968</v>
      </c>
      <c r="B16" t="s">
        <v>2882</v>
      </c>
      <c r="C16" t="s">
        <v>3168</v>
      </c>
      <c r="BB16">
        <v>0</v>
      </c>
      <c r="BC16">
        <v>0</v>
      </c>
      <c r="BD16">
        <v>0</v>
      </c>
      <c r="BE16">
        <v>0</v>
      </c>
      <c r="BF16">
        <v>0</v>
      </c>
      <c r="BG16">
        <v>0</v>
      </c>
      <c r="BH16">
        <v>0</v>
      </c>
      <c r="BI16">
        <v>0</v>
      </c>
      <c r="BJ16">
        <v>0</v>
      </c>
      <c r="BK16">
        <v>0</v>
      </c>
      <c r="BL16">
        <v>0</v>
      </c>
    </row>
    <row r="17" spans="1:64" x14ac:dyDescent="0.35">
      <c r="A17" t="s">
        <v>2968</v>
      </c>
      <c r="B17" t="s">
        <v>2882</v>
      </c>
      <c r="C17" t="s">
        <v>3167</v>
      </c>
      <c r="BB17">
        <v>0</v>
      </c>
      <c r="BC17">
        <v>0</v>
      </c>
      <c r="BD17">
        <v>0</v>
      </c>
      <c r="BE17">
        <v>0</v>
      </c>
      <c r="BF17">
        <v>0</v>
      </c>
      <c r="BG17">
        <v>0</v>
      </c>
      <c r="BH17">
        <v>0</v>
      </c>
      <c r="BI17">
        <v>0</v>
      </c>
      <c r="BJ17">
        <v>0</v>
      </c>
      <c r="BK17">
        <v>0</v>
      </c>
      <c r="BL17">
        <v>0</v>
      </c>
    </row>
    <row r="18" spans="1:64" x14ac:dyDescent="0.35">
      <c r="A18" t="s">
        <v>2968</v>
      </c>
      <c r="B18" t="s">
        <v>2882</v>
      </c>
      <c r="C18" t="s">
        <v>3166</v>
      </c>
      <c r="BB18">
        <v>0</v>
      </c>
      <c r="BC18">
        <v>0</v>
      </c>
      <c r="BD18">
        <v>0</v>
      </c>
      <c r="BE18">
        <v>0</v>
      </c>
      <c r="BF18">
        <v>0</v>
      </c>
      <c r="BG18">
        <v>0</v>
      </c>
      <c r="BH18">
        <v>0</v>
      </c>
      <c r="BI18">
        <v>0</v>
      </c>
      <c r="BJ18">
        <v>0</v>
      </c>
      <c r="BK18">
        <v>0</v>
      </c>
      <c r="BL18">
        <v>0</v>
      </c>
    </row>
    <row r="19" spans="1:64" x14ac:dyDescent="0.35">
      <c r="A19" t="s">
        <v>2968</v>
      </c>
      <c r="B19" t="s">
        <v>2882</v>
      </c>
      <c r="C19" t="s">
        <v>3165</v>
      </c>
      <c r="D19">
        <v>86</v>
      </c>
      <c r="E19">
        <v>42</v>
      </c>
      <c r="F19">
        <v>43</v>
      </c>
      <c r="G19">
        <v>36</v>
      </c>
      <c r="H19">
        <v>33</v>
      </c>
      <c r="I19">
        <v>21</v>
      </c>
      <c r="J19">
        <v>38</v>
      </c>
      <c r="K19">
        <v>37</v>
      </c>
      <c r="L19">
        <v>28</v>
      </c>
      <c r="M19">
        <v>16</v>
      </c>
      <c r="N19">
        <v>14</v>
      </c>
      <c r="O19">
        <v>12</v>
      </c>
      <c r="P19">
        <v>8</v>
      </c>
      <c r="Q19">
        <v>6</v>
      </c>
      <c r="R19">
        <v>4</v>
      </c>
      <c r="S19">
        <v>2</v>
      </c>
      <c r="T19">
        <v>1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  <c r="AK19">
        <v>0</v>
      </c>
      <c r="AL19">
        <v>0</v>
      </c>
      <c r="AM19">
        <v>0</v>
      </c>
      <c r="AN19">
        <v>0</v>
      </c>
      <c r="AO19">
        <v>0</v>
      </c>
      <c r="AP19">
        <v>0</v>
      </c>
      <c r="AQ19">
        <v>0</v>
      </c>
      <c r="AR19">
        <v>0</v>
      </c>
      <c r="AS19">
        <v>0</v>
      </c>
      <c r="AT19">
        <v>0</v>
      </c>
      <c r="AU19">
        <v>0</v>
      </c>
      <c r="AV19">
        <v>0</v>
      </c>
      <c r="AW19">
        <v>0</v>
      </c>
      <c r="AX19">
        <v>0</v>
      </c>
      <c r="AY19">
        <v>0</v>
      </c>
      <c r="AZ19">
        <v>0</v>
      </c>
      <c r="BA19">
        <v>0</v>
      </c>
      <c r="BB19">
        <v>0</v>
      </c>
      <c r="BC19">
        <v>0</v>
      </c>
      <c r="BD19">
        <v>0</v>
      </c>
      <c r="BE19">
        <v>0</v>
      </c>
      <c r="BF19">
        <v>0</v>
      </c>
      <c r="BG19">
        <v>0</v>
      </c>
      <c r="BH19">
        <v>0</v>
      </c>
      <c r="BI19">
        <v>0</v>
      </c>
      <c r="BJ19">
        <v>0</v>
      </c>
      <c r="BK19">
        <v>0</v>
      </c>
      <c r="BL19">
        <v>0</v>
      </c>
    </row>
    <row r="20" spans="1:64" x14ac:dyDescent="0.35">
      <c r="A20" t="s">
        <v>2968</v>
      </c>
      <c r="B20" t="s">
        <v>2882</v>
      </c>
      <c r="C20" t="s">
        <v>3164</v>
      </c>
      <c r="D20">
        <v>496</v>
      </c>
      <c r="E20">
        <v>496</v>
      </c>
      <c r="F20">
        <v>593</v>
      </c>
      <c r="G20">
        <v>393</v>
      </c>
      <c r="H20">
        <v>306</v>
      </c>
      <c r="I20">
        <v>280</v>
      </c>
      <c r="J20">
        <v>353</v>
      </c>
      <c r="K20">
        <v>322</v>
      </c>
      <c r="L20">
        <v>270</v>
      </c>
      <c r="M20">
        <v>261</v>
      </c>
      <c r="N20">
        <v>183</v>
      </c>
      <c r="O20">
        <v>184</v>
      </c>
      <c r="P20">
        <v>264</v>
      </c>
      <c r="Q20">
        <v>157</v>
      </c>
      <c r="R20">
        <v>195</v>
      </c>
      <c r="S20">
        <v>205</v>
      </c>
      <c r="T20">
        <v>173</v>
      </c>
      <c r="U20">
        <v>176</v>
      </c>
      <c r="V20">
        <v>0</v>
      </c>
      <c r="W20">
        <v>0</v>
      </c>
      <c r="X20">
        <v>0</v>
      </c>
      <c r="Y20">
        <v>6114</v>
      </c>
      <c r="Z20">
        <v>6531</v>
      </c>
      <c r="AA20">
        <v>6158</v>
      </c>
      <c r="AB20">
        <v>6412</v>
      </c>
      <c r="AC20">
        <v>5386</v>
      </c>
      <c r="AD20">
        <v>6042</v>
      </c>
      <c r="AE20">
        <v>0</v>
      </c>
      <c r="AF20">
        <v>0</v>
      </c>
      <c r="AG20">
        <v>0</v>
      </c>
      <c r="AH20">
        <v>6241</v>
      </c>
      <c r="AI20">
        <v>6530</v>
      </c>
      <c r="AJ20">
        <v>6665</v>
      </c>
      <c r="AK20">
        <v>7294</v>
      </c>
      <c r="AL20">
        <v>6977</v>
      </c>
      <c r="AM20">
        <v>7187</v>
      </c>
      <c r="AN20">
        <v>6593</v>
      </c>
      <c r="AO20">
        <v>7092</v>
      </c>
      <c r="AP20">
        <v>7411</v>
      </c>
      <c r="AQ20">
        <v>7585</v>
      </c>
      <c r="AR20">
        <v>7262</v>
      </c>
      <c r="AS20">
        <v>6569</v>
      </c>
      <c r="AT20">
        <v>6464</v>
      </c>
      <c r="AU20">
        <v>6081</v>
      </c>
      <c r="AV20">
        <v>6980</v>
      </c>
      <c r="AW20">
        <v>7252</v>
      </c>
      <c r="AX20">
        <v>7920</v>
      </c>
      <c r="AY20">
        <v>6649</v>
      </c>
      <c r="AZ20">
        <v>8527</v>
      </c>
      <c r="BA20">
        <v>8098</v>
      </c>
      <c r="BB20">
        <v>8533</v>
      </c>
      <c r="BC20">
        <v>9432</v>
      </c>
      <c r="BD20">
        <v>9201</v>
      </c>
      <c r="BE20">
        <v>8939</v>
      </c>
      <c r="BF20">
        <v>8316</v>
      </c>
      <c r="BG20">
        <v>8486</v>
      </c>
      <c r="BH20">
        <v>6952</v>
      </c>
      <c r="BI20">
        <v>7144</v>
      </c>
      <c r="BJ20">
        <v>6931</v>
      </c>
      <c r="BK20">
        <v>6568</v>
      </c>
      <c r="BL20">
        <v>7108</v>
      </c>
    </row>
    <row r="21" spans="1:64" x14ac:dyDescent="0.35">
      <c r="A21" t="s">
        <v>2968</v>
      </c>
      <c r="B21" t="s">
        <v>2882</v>
      </c>
      <c r="C21" t="s">
        <v>3163</v>
      </c>
      <c r="D21">
        <v>914</v>
      </c>
      <c r="E21">
        <v>1127</v>
      </c>
      <c r="F21">
        <v>1373</v>
      </c>
      <c r="G21">
        <v>1482</v>
      </c>
      <c r="H21">
        <v>2279</v>
      </c>
      <c r="I21">
        <v>2690</v>
      </c>
      <c r="J21">
        <v>2710</v>
      </c>
      <c r="K21">
        <v>2335</v>
      </c>
      <c r="L21">
        <v>2564</v>
      </c>
      <c r="M21">
        <v>2781</v>
      </c>
      <c r="N21">
        <v>4254</v>
      </c>
      <c r="O21">
        <v>4728</v>
      </c>
      <c r="P21">
        <v>4296</v>
      </c>
      <c r="Q21">
        <v>4146</v>
      </c>
      <c r="R21">
        <v>4634</v>
      </c>
      <c r="S21">
        <v>4471</v>
      </c>
      <c r="T21">
        <v>4391</v>
      </c>
      <c r="U21">
        <v>4366</v>
      </c>
      <c r="V21">
        <v>4689</v>
      </c>
      <c r="W21">
        <v>4182</v>
      </c>
      <c r="X21">
        <v>4310</v>
      </c>
      <c r="Y21">
        <v>5064</v>
      </c>
      <c r="Z21">
        <v>5314</v>
      </c>
      <c r="AA21">
        <v>5072</v>
      </c>
      <c r="AB21">
        <v>4967</v>
      </c>
      <c r="AC21">
        <v>4682</v>
      </c>
      <c r="AD21">
        <v>4302</v>
      </c>
      <c r="AE21">
        <v>4330</v>
      </c>
      <c r="AF21">
        <v>4362</v>
      </c>
      <c r="AG21">
        <v>4719</v>
      </c>
      <c r="AH21">
        <v>4585</v>
      </c>
      <c r="AI21">
        <v>4711</v>
      </c>
      <c r="AJ21">
        <v>4381</v>
      </c>
      <c r="AK21">
        <v>4703</v>
      </c>
      <c r="AL21">
        <v>4287</v>
      </c>
      <c r="AM21">
        <v>4622</v>
      </c>
      <c r="AN21">
        <v>3622</v>
      </c>
      <c r="AO21">
        <v>3711</v>
      </c>
      <c r="AP21">
        <v>8124</v>
      </c>
      <c r="AQ21">
        <v>7752</v>
      </c>
      <c r="AR21">
        <v>8283</v>
      </c>
      <c r="AS21">
        <v>8507</v>
      </c>
      <c r="AT21">
        <v>9068</v>
      </c>
      <c r="AU21">
        <v>5555</v>
      </c>
      <c r="AV21">
        <v>6305</v>
      </c>
      <c r="AW21">
        <v>6087</v>
      </c>
      <c r="AX21">
        <v>6245</v>
      </c>
      <c r="AY21">
        <v>6247</v>
      </c>
      <c r="AZ21">
        <v>6176</v>
      </c>
      <c r="BA21">
        <v>6350</v>
      </c>
      <c r="BB21">
        <v>5958</v>
      </c>
      <c r="BC21">
        <v>5976</v>
      </c>
      <c r="BD21">
        <v>6301</v>
      </c>
      <c r="BE21">
        <v>5864</v>
      </c>
      <c r="BF21">
        <v>9892</v>
      </c>
      <c r="BG21">
        <v>11009</v>
      </c>
      <c r="BH21">
        <v>9644</v>
      </c>
      <c r="BI21">
        <v>9214</v>
      </c>
      <c r="BJ21">
        <v>10377</v>
      </c>
      <c r="BK21">
        <v>11035</v>
      </c>
      <c r="BL21">
        <v>11400</v>
      </c>
    </row>
    <row r="22" spans="1:64" x14ac:dyDescent="0.35">
      <c r="A22" t="s">
        <v>2968</v>
      </c>
      <c r="B22" t="s">
        <v>2882</v>
      </c>
      <c r="C22" t="s">
        <v>3162</v>
      </c>
      <c r="D22">
        <v>4980</v>
      </c>
      <c r="E22">
        <v>9174</v>
      </c>
      <c r="F22">
        <v>10696</v>
      </c>
      <c r="G22">
        <v>9545</v>
      </c>
      <c r="H22">
        <v>8989</v>
      </c>
      <c r="I22">
        <v>6526</v>
      </c>
      <c r="J22">
        <v>12860</v>
      </c>
      <c r="K22">
        <v>15341</v>
      </c>
      <c r="L22">
        <v>12791</v>
      </c>
      <c r="M22">
        <v>9800</v>
      </c>
      <c r="N22">
        <v>8476</v>
      </c>
      <c r="O22">
        <v>9021</v>
      </c>
      <c r="P22">
        <v>7984</v>
      </c>
      <c r="Q22">
        <v>8884</v>
      </c>
      <c r="R22">
        <v>7560</v>
      </c>
      <c r="S22">
        <v>10504</v>
      </c>
      <c r="T22">
        <v>9070</v>
      </c>
      <c r="U22">
        <v>5648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  <c r="AK22">
        <v>32</v>
      </c>
      <c r="AL22">
        <v>82</v>
      </c>
      <c r="AM22">
        <v>0</v>
      </c>
      <c r="AN22">
        <v>39</v>
      </c>
      <c r="AO22">
        <v>39</v>
      </c>
      <c r="AP22">
        <v>20</v>
      </c>
      <c r="AQ22">
        <v>22</v>
      </c>
      <c r="AR22">
        <v>13</v>
      </c>
      <c r="AS22">
        <v>23</v>
      </c>
      <c r="AT22">
        <v>15</v>
      </c>
      <c r="AU22">
        <v>7</v>
      </c>
      <c r="AV22">
        <v>15</v>
      </c>
      <c r="AW22">
        <v>25</v>
      </c>
      <c r="AX22">
        <v>33</v>
      </c>
      <c r="AY22">
        <v>26</v>
      </c>
      <c r="AZ22">
        <v>2</v>
      </c>
      <c r="BA22">
        <v>57</v>
      </c>
      <c r="BB22">
        <v>57</v>
      </c>
      <c r="BC22">
        <v>73</v>
      </c>
      <c r="BD22">
        <v>19</v>
      </c>
      <c r="BE22">
        <v>16</v>
      </c>
      <c r="BF22">
        <v>17</v>
      </c>
      <c r="BG22">
        <v>17</v>
      </c>
      <c r="BH22">
        <v>17</v>
      </c>
      <c r="BI22">
        <v>18</v>
      </c>
      <c r="BJ22">
        <v>17</v>
      </c>
      <c r="BK22">
        <v>17</v>
      </c>
      <c r="BL22">
        <v>20</v>
      </c>
    </row>
    <row r="23" spans="1:64" x14ac:dyDescent="0.35">
      <c r="A23" t="s">
        <v>2968</v>
      </c>
      <c r="B23" t="s">
        <v>2882</v>
      </c>
      <c r="C23" t="s">
        <v>3161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  <c r="AK23">
        <v>0</v>
      </c>
      <c r="AL23">
        <v>0</v>
      </c>
      <c r="AM23">
        <v>0</v>
      </c>
      <c r="AN23">
        <v>0</v>
      </c>
      <c r="AO23">
        <v>0</v>
      </c>
      <c r="AP23">
        <v>0</v>
      </c>
      <c r="AQ23">
        <v>0</v>
      </c>
      <c r="AR23">
        <v>0</v>
      </c>
      <c r="AS23">
        <v>0</v>
      </c>
      <c r="AT23">
        <v>0</v>
      </c>
      <c r="AU23">
        <v>0</v>
      </c>
      <c r="AV23">
        <v>0</v>
      </c>
      <c r="AW23">
        <v>0</v>
      </c>
      <c r="AX23">
        <v>0</v>
      </c>
      <c r="AY23">
        <v>0</v>
      </c>
      <c r="AZ23">
        <v>0</v>
      </c>
      <c r="BA23">
        <v>0</v>
      </c>
      <c r="BB23">
        <v>0</v>
      </c>
      <c r="BC23">
        <v>0</v>
      </c>
      <c r="BD23">
        <v>0</v>
      </c>
      <c r="BE23">
        <v>0</v>
      </c>
      <c r="BF23">
        <v>0</v>
      </c>
      <c r="BG23">
        <v>0</v>
      </c>
      <c r="BH23">
        <v>0</v>
      </c>
      <c r="BI23">
        <v>0</v>
      </c>
      <c r="BJ23">
        <v>0</v>
      </c>
      <c r="BK23">
        <v>0</v>
      </c>
      <c r="BL23">
        <v>0</v>
      </c>
    </row>
    <row r="24" spans="1:64" x14ac:dyDescent="0.35">
      <c r="A24" t="s">
        <v>2968</v>
      </c>
      <c r="B24" t="s">
        <v>2882</v>
      </c>
      <c r="C24" t="s">
        <v>3160</v>
      </c>
      <c r="D24">
        <v>4980</v>
      </c>
      <c r="E24">
        <v>9174</v>
      </c>
      <c r="F24">
        <v>10696</v>
      </c>
      <c r="G24">
        <v>9545</v>
      </c>
      <c r="H24">
        <v>8989</v>
      </c>
      <c r="I24">
        <v>6526</v>
      </c>
      <c r="J24">
        <v>12860</v>
      </c>
      <c r="K24">
        <v>15341</v>
      </c>
      <c r="L24">
        <v>12791</v>
      </c>
      <c r="M24">
        <v>9800</v>
      </c>
      <c r="N24">
        <v>8476</v>
      </c>
      <c r="O24">
        <v>9021</v>
      </c>
      <c r="P24">
        <v>7984</v>
      </c>
      <c r="Q24">
        <v>8884</v>
      </c>
      <c r="R24">
        <v>7560</v>
      </c>
      <c r="S24">
        <v>10504</v>
      </c>
      <c r="T24">
        <v>9070</v>
      </c>
      <c r="U24">
        <v>5648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>
        <v>0</v>
      </c>
      <c r="AK24">
        <v>32</v>
      </c>
      <c r="AL24">
        <v>82</v>
      </c>
      <c r="AM24">
        <v>0</v>
      </c>
      <c r="AN24">
        <v>39</v>
      </c>
      <c r="AO24">
        <v>39</v>
      </c>
      <c r="AP24">
        <v>20</v>
      </c>
      <c r="AQ24">
        <v>22</v>
      </c>
      <c r="AR24">
        <v>13</v>
      </c>
      <c r="AS24">
        <v>23</v>
      </c>
      <c r="AT24">
        <v>15</v>
      </c>
      <c r="AU24">
        <v>7</v>
      </c>
      <c r="AV24">
        <v>15</v>
      </c>
      <c r="AW24">
        <v>25</v>
      </c>
      <c r="AX24">
        <v>33</v>
      </c>
      <c r="AY24">
        <v>26</v>
      </c>
      <c r="AZ24">
        <v>2</v>
      </c>
      <c r="BA24">
        <v>57</v>
      </c>
      <c r="BB24">
        <v>57</v>
      </c>
      <c r="BC24">
        <v>73</v>
      </c>
      <c r="BD24">
        <v>19</v>
      </c>
      <c r="BE24">
        <v>16</v>
      </c>
      <c r="BF24">
        <v>17</v>
      </c>
      <c r="BG24">
        <v>17</v>
      </c>
      <c r="BH24">
        <v>17</v>
      </c>
      <c r="BI24">
        <v>18</v>
      </c>
      <c r="BJ24">
        <v>17</v>
      </c>
      <c r="BK24">
        <v>17</v>
      </c>
      <c r="BL24">
        <v>20</v>
      </c>
    </row>
    <row r="25" spans="1:64" x14ac:dyDescent="0.35">
      <c r="A25" t="s">
        <v>2968</v>
      </c>
      <c r="B25" t="s">
        <v>2882</v>
      </c>
      <c r="C25" t="s">
        <v>3159</v>
      </c>
      <c r="D25">
        <v>714</v>
      </c>
      <c r="E25">
        <v>713</v>
      </c>
      <c r="F25">
        <v>854</v>
      </c>
      <c r="G25">
        <v>543</v>
      </c>
      <c r="H25">
        <v>423</v>
      </c>
      <c r="I25">
        <v>371</v>
      </c>
      <c r="J25">
        <v>468</v>
      </c>
      <c r="K25">
        <v>427</v>
      </c>
      <c r="L25">
        <v>344</v>
      </c>
      <c r="M25">
        <v>333</v>
      </c>
      <c r="N25">
        <v>233</v>
      </c>
      <c r="O25">
        <v>177</v>
      </c>
      <c r="P25">
        <v>199</v>
      </c>
      <c r="Q25">
        <v>92</v>
      </c>
      <c r="R25">
        <v>92</v>
      </c>
      <c r="S25">
        <v>88</v>
      </c>
      <c r="T25">
        <v>71</v>
      </c>
      <c r="U25">
        <v>69</v>
      </c>
      <c r="V25">
        <v>0</v>
      </c>
      <c r="W25">
        <v>0</v>
      </c>
      <c r="X25">
        <v>0</v>
      </c>
      <c r="Y25">
        <v>1342</v>
      </c>
      <c r="Z25">
        <v>1338</v>
      </c>
      <c r="AA25">
        <v>1173</v>
      </c>
      <c r="AB25">
        <v>1504</v>
      </c>
      <c r="AC25">
        <v>1519</v>
      </c>
      <c r="AD25">
        <v>1805</v>
      </c>
      <c r="AE25">
        <v>0</v>
      </c>
      <c r="AF25">
        <v>0</v>
      </c>
      <c r="AG25">
        <v>0</v>
      </c>
      <c r="AH25">
        <v>1560</v>
      </c>
      <c r="AI25">
        <v>1433</v>
      </c>
      <c r="AJ25">
        <v>1463</v>
      </c>
      <c r="AK25">
        <v>1601</v>
      </c>
      <c r="AL25">
        <v>1231</v>
      </c>
      <c r="AM25">
        <v>1074</v>
      </c>
      <c r="AN25">
        <v>899</v>
      </c>
      <c r="AO25">
        <v>877</v>
      </c>
      <c r="AP25">
        <v>916</v>
      </c>
      <c r="AQ25">
        <v>1034</v>
      </c>
      <c r="AR25">
        <v>898</v>
      </c>
      <c r="AS25">
        <v>812</v>
      </c>
      <c r="AT25">
        <v>881</v>
      </c>
      <c r="AU25">
        <v>909</v>
      </c>
      <c r="AV25">
        <v>776</v>
      </c>
      <c r="AW25">
        <v>631</v>
      </c>
      <c r="AX25">
        <v>783</v>
      </c>
      <c r="AY25">
        <v>739</v>
      </c>
      <c r="AZ25">
        <v>0</v>
      </c>
      <c r="BA25">
        <v>0</v>
      </c>
      <c r="BB25">
        <v>0</v>
      </c>
      <c r="BC25">
        <v>0</v>
      </c>
      <c r="BD25">
        <v>0</v>
      </c>
      <c r="BE25">
        <v>0</v>
      </c>
      <c r="BF25">
        <v>0</v>
      </c>
      <c r="BG25">
        <v>0</v>
      </c>
      <c r="BH25">
        <v>0</v>
      </c>
      <c r="BI25">
        <v>0</v>
      </c>
      <c r="BJ25">
        <v>0</v>
      </c>
      <c r="BK25">
        <v>0</v>
      </c>
      <c r="BL25">
        <v>0</v>
      </c>
    </row>
    <row r="26" spans="1:64" x14ac:dyDescent="0.35">
      <c r="A26" t="s">
        <v>2968</v>
      </c>
      <c r="B26" t="s">
        <v>2882</v>
      </c>
      <c r="C26" t="s">
        <v>3158</v>
      </c>
      <c r="D26">
        <v>7189</v>
      </c>
      <c r="E26">
        <v>11552</v>
      </c>
      <c r="F26">
        <v>13559</v>
      </c>
      <c r="G26">
        <v>11999</v>
      </c>
      <c r="H26">
        <v>12029</v>
      </c>
      <c r="I26">
        <v>9888</v>
      </c>
      <c r="J26">
        <v>16431</v>
      </c>
      <c r="K26">
        <v>18462</v>
      </c>
      <c r="L26">
        <v>15998</v>
      </c>
      <c r="M26">
        <v>13191</v>
      </c>
      <c r="N26">
        <v>13159</v>
      </c>
      <c r="O26">
        <v>14121</v>
      </c>
      <c r="P26">
        <v>12753</v>
      </c>
      <c r="Q26">
        <v>13286</v>
      </c>
      <c r="R26">
        <v>12485</v>
      </c>
      <c r="S26">
        <v>15271</v>
      </c>
      <c r="T26">
        <v>13706</v>
      </c>
      <c r="U26">
        <v>10259</v>
      </c>
      <c r="V26">
        <v>4689</v>
      </c>
      <c r="W26">
        <v>4182</v>
      </c>
      <c r="X26">
        <v>4310</v>
      </c>
      <c r="Y26">
        <v>12521</v>
      </c>
      <c r="Z26">
        <v>13182</v>
      </c>
      <c r="AA26">
        <v>12403</v>
      </c>
      <c r="AB26">
        <v>12883</v>
      </c>
      <c r="AC26">
        <v>11587</v>
      </c>
      <c r="AD26">
        <v>12150</v>
      </c>
      <c r="AE26">
        <v>4330</v>
      </c>
      <c r="AF26">
        <v>4362</v>
      </c>
      <c r="AG26">
        <v>4719</v>
      </c>
      <c r="AH26">
        <v>12387</v>
      </c>
      <c r="AI26">
        <v>12675</v>
      </c>
      <c r="AJ26">
        <v>12509</v>
      </c>
      <c r="AK26">
        <v>13630</v>
      </c>
      <c r="AL26">
        <v>12578</v>
      </c>
      <c r="AM26">
        <v>12882</v>
      </c>
      <c r="AN26">
        <v>11152</v>
      </c>
      <c r="AO26">
        <v>11719</v>
      </c>
      <c r="AP26">
        <v>16471</v>
      </c>
      <c r="AQ26">
        <v>16394</v>
      </c>
      <c r="AR26">
        <v>16455</v>
      </c>
      <c r="AS26">
        <v>15911</v>
      </c>
      <c r="AT26">
        <v>16429</v>
      </c>
      <c r="AU26">
        <v>12552</v>
      </c>
      <c r="AV26">
        <v>14075</v>
      </c>
      <c r="AW26">
        <v>13994</v>
      </c>
      <c r="AX26">
        <v>14981</v>
      </c>
      <c r="AY26">
        <v>13662</v>
      </c>
      <c r="AZ26">
        <v>14705</v>
      </c>
      <c r="BA26">
        <v>14505</v>
      </c>
      <c r="BB26">
        <v>14548</v>
      </c>
      <c r="BC26">
        <v>15481</v>
      </c>
      <c r="BD26">
        <v>15521</v>
      </c>
      <c r="BE26">
        <v>14819</v>
      </c>
      <c r="BF26">
        <v>18225</v>
      </c>
      <c r="BG26">
        <v>19511</v>
      </c>
      <c r="BH26">
        <v>16613</v>
      </c>
      <c r="BI26">
        <v>16376</v>
      </c>
      <c r="BJ26">
        <v>17325</v>
      </c>
      <c r="BK26">
        <v>17620</v>
      </c>
      <c r="BL26">
        <v>18527</v>
      </c>
    </row>
    <row r="27" spans="1:64" x14ac:dyDescent="0.35">
      <c r="A27" t="s">
        <v>2968</v>
      </c>
      <c r="B27" t="s">
        <v>2882</v>
      </c>
      <c r="C27" t="s">
        <v>3157</v>
      </c>
      <c r="D27">
        <v>6275</v>
      </c>
      <c r="E27">
        <v>10425</v>
      </c>
      <c r="F27">
        <v>12186</v>
      </c>
      <c r="G27">
        <v>10516</v>
      </c>
      <c r="H27">
        <v>9751</v>
      </c>
      <c r="I27">
        <v>7199</v>
      </c>
      <c r="J27">
        <v>13720</v>
      </c>
      <c r="K27">
        <v>16128</v>
      </c>
      <c r="L27">
        <v>13433</v>
      </c>
      <c r="M27">
        <v>10410</v>
      </c>
      <c r="N27">
        <v>8905</v>
      </c>
      <c r="O27">
        <v>9394</v>
      </c>
      <c r="P27">
        <v>8456</v>
      </c>
      <c r="Q27">
        <v>9140</v>
      </c>
      <c r="R27">
        <v>7850</v>
      </c>
      <c r="S27">
        <v>10799</v>
      </c>
      <c r="T27">
        <v>9314</v>
      </c>
      <c r="U27">
        <v>5893</v>
      </c>
      <c r="V27">
        <v>0</v>
      </c>
      <c r="W27">
        <v>0</v>
      </c>
      <c r="X27">
        <v>0</v>
      </c>
      <c r="Y27">
        <v>7457</v>
      </c>
      <c r="Z27">
        <v>7868</v>
      </c>
      <c r="AA27">
        <v>7331</v>
      </c>
      <c r="AB27">
        <v>7916</v>
      </c>
      <c r="AC27">
        <v>6905</v>
      </c>
      <c r="AD27">
        <v>7847</v>
      </c>
      <c r="AE27">
        <v>0</v>
      </c>
      <c r="AF27">
        <v>0</v>
      </c>
      <c r="AG27">
        <v>0</v>
      </c>
      <c r="AH27">
        <v>7802</v>
      </c>
      <c r="AI27">
        <v>7963</v>
      </c>
      <c r="AJ27">
        <v>8128</v>
      </c>
      <c r="AK27">
        <v>8927</v>
      </c>
      <c r="AL27">
        <v>8291</v>
      </c>
      <c r="AM27">
        <v>8261</v>
      </c>
      <c r="AN27">
        <v>7531</v>
      </c>
      <c r="AO27">
        <v>8008</v>
      </c>
      <c r="AP27">
        <v>8347</v>
      </c>
      <c r="AQ27">
        <v>8642</v>
      </c>
      <c r="AR27">
        <v>8172</v>
      </c>
      <c r="AS27">
        <v>7404</v>
      </c>
      <c r="AT27">
        <v>7361</v>
      </c>
      <c r="AU27">
        <v>6997</v>
      </c>
      <c r="AV27">
        <v>7770</v>
      </c>
      <c r="AW27">
        <v>7907</v>
      </c>
      <c r="AX27">
        <v>8736</v>
      </c>
      <c r="AY27">
        <v>7414</v>
      </c>
      <c r="AZ27">
        <v>8529</v>
      </c>
      <c r="BA27">
        <v>8155</v>
      </c>
      <c r="BB27">
        <v>8590</v>
      </c>
      <c r="BC27">
        <v>9504</v>
      </c>
      <c r="BD27">
        <v>9220</v>
      </c>
      <c r="BE27">
        <v>8955</v>
      </c>
      <c r="BF27">
        <v>8333</v>
      </c>
      <c r="BG27">
        <v>8502</v>
      </c>
      <c r="BH27">
        <v>6969</v>
      </c>
      <c r="BI27">
        <v>7162</v>
      </c>
      <c r="BJ27">
        <v>6948</v>
      </c>
      <c r="BK27">
        <v>6585</v>
      </c>
      <c r="BL27">
        <v>7127</v>
      </c>
    </row>
    <row r="28" spans="1:64" x14ac:dyDescent="0.35">
      <c r="A28" t="s">
        <v>2968</v>
      </c>
      <c r="B28" t="s">
        <v>2882</v>
      </c>
      <c r="C28" t="s">
        <v>3156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23659</v>
      </c>
      <c r="AB28">
        <v>22732</v>
      </c>
      <c r="AC28">
        <v>21505</v>
      </c>
      <c r="AD28">
        <v>17588</v>
      </c>
      <c r="AE28">
        <v>12394</v>
      </c>
      <c r="AF28">
        <v>14576</v>
      </c>
      <c r="AG28">
        <v>10037</v>
      </c>
      <c r="AH28">
        <v>8701</v>
      </c>
      <c r="AI28">
        <v>0</v>
      </c>
      <c r="AJ28">
        <v>0</v>
      </c>
      <c r="AK28">
        <v>0</v>
      </c>
      <c r="AL28">
        <v>0</v>
      </c>
      <c r="AM28">
        <v>0</v>
      </c>
      <c r="AN28">
        <v>0</v>
      </c>
      <c r="AO28">
        <v>0</v>
      </c>
      <c r="AP28">
        <v>0</v>
      </c>
      <c r="AQ28">
        <v>0</v>
      </c>
      <c r="AR28">
        <v>0</v>
      </c>
      <c r="AS28">
        <v>0</v>
      </c>
      <c r="AT28">
        <v>0</v>
      </c>
      <c r="AU28">
        <v>0</v>
      </c>
      <c r="AV28">
        <v>0</v>
      </c>
      <c r="AW28">
        <v>0</v>
      </c>
      <c r="AX28">
        <v>0</v>
      </c>
      <c r="AY28">
        <v>0</v>
      </c>
      <c r="AZ28">
        <v>0</v>
      </c>
      <c r="BA28">
        <v>0</v>
      </c>
      <c r="BB28">
        <v>0</v>
      </c>
      <c r="BC28">
        <v>0</v>
      </c>
      <c r="BD28">
        <v>0</v>
      </c>
      <c r="BE28">
        <v>0</v>
      </c>
      <c r="BF28">
        <v>0</v>
      </c>
      <c r="BG28">
        <v>0</v>
      </c>
      <c r="BH28">
        <v>0</v>
      </c>
      <c r="BI28">
        <v>0</v>
      </c>
      <c r="BJ28">
        <v>0</v>
      </c>
      <c r="BK28">
        <v>0</v>
      </c>
      <c r="BL28">
        <v>0</v>
      </c>
    </row>
    <row r="29" spans="1:64" x14ac:dyDescent="0.35">
      <c r="A29" t="s">
        <v>2968</v>
      </c>
      <c r="B29" t="s">
        <v>2882</v>
      </c>
      <c r="C29" t="s">
        <v>3155</v>
      </c>
      <c r="D29">
        <v>3077</v>
      </c>
      <c r="E29">
        <v>3667</v>
      </c>
      <c r="F29">
        <v>3799</v>
      </c>
      <c r="G29">
        <v>3339</v>
      </c>
      <c r="H29">
        <v>3395</v>
      </c>
      <c r="I29">
        <v>4598</v>
      </c>
      <c r="J29">
        <v>4842</v>
      </c>
      <c r="K29">
        <v>5001</v>
      </c>
      <c r="L29">
        <v>5441</v>
      </c>
      <c r="M29">
        <v>4738</v>
      </c>
      <c r="N29">
        <v>5823</v>
      </c>
      <c r="O29">
        <v>8257</v>
      </c>
      <c r="P29">
        <v>13141</v>
      </c>
      <c r="Q29">
        <v>11193</v>
      </c>
      <c r="R29">
        <v>14020</v>
      </c>
      <c r="S29">
        <v>12562</v>
      </c>
      <c r="T29">
        <v>16963</v>
      </c>
      <c r="U29">
        <v>17138</v>
      </c>
      <c r="V29">
        <v>15944</v>
      </c>
      <c r="W29">
        <v>10183</v>
      </c>
      <c r="X29">
        <v>15174</v>
      </c>
      <c r="Y29">
        <v>14499</v>
      </c>
      <c r="Z29">
        <v>9908</v>
      </c>
      <c r="AA29">
        <v>20678</v>
      </c>
      <c r="AB29">
        <v>21868</v>
      </c>
      <c r="AC29">
        <v>33743</v>
      </c>
      <c r="AD29">
        <v>23657</v>
      </c>
      <c r="AE29">
        <v>20812</v>
      </c>
      <c r="AF29">
        <v>22473</v>
      </c>
      <c r="AG29">
        <v>36921</v>
      </c>
      <c r="AH29">
        <v>35193</v>
      </c>
      <c r="AI29">
        <v>27509</v>
      </c>
      <c r="AJ29">
        <v>31014</v>
      </c>
      <c r="AK29">
        <v>33928</v>
      </c>
      <c r="AL29">
        <v>27242</v>
      </c>
      <c r="AM29">
        <v>35228</v>
      </c>
      <c r="AN29">
        <v>25260</v>
      </c>
      <c r="AO29">
        <v>29112</v>
      </c>
      <c r="AP29">
        <v>26951</v>
      </c>
      <c r="AQ29">
        <v>28499</v>
      </c>
      <c r="AR29">
        <v>30885</v>
      </c>
      <c r="AS29">
        <v>31327</v>
      </c>
      <c r="AT29">
        <v>30230</v>
      </c>
      <c r="AU29">
        <v>28481</v>
      </c>
      <c r="AV29">
        <v>50009</v>
      </c>
      <c r="AW29">
        <v>43689</v>
      </c>
      <c r="AX29">
        <v>46801</v>
      </c>
      <c r="AY29">
        <v>44946</v>
      </c>
      <c r="AZ29">
        <v>41535</v>
      </c>
      <c r="BA29">
        <v>46138</v>
      </c>
      <c r="BB29">
        <v>42666</v>
      </c>
      <c r="BC29">
        <v>44100</v>
      </c>
      <c r="BD29">
        <v>36765</v>
      </c>
      <c r="BE29">
        <v>31986</v>
      </c>
      <c r="BF29">
        <v>33070</v>
      </c>
      <c r="BG29">
        <v>34276</v>
      </c>
      <c r="BH29">
        <v>26589</v>
      </c>
      <c r="BI29">
        <v>28258</v>
      </c>
      <c r="BJ29">
        <v>34277</v>
      </c>
      <c r="BK29">
        <v>36849</v>
      </c>
      <c r="BL29">
        <v>30027</v>
      </c>
    </row>
    <row r="30" spans="1:64" x14ac:dyDescent="0.35">
      <c r="A30" t="s">
        <v>2968</v>
      </c>
      <c r="B30" t="s">
        <v>2882</v>
      </c>
      <c r="C30" t="s">
        <v>3154</v>
      </c>
      <c r="D30">
        <v>1562</v>
      </c>
      <c r="E30">
        <v>1646</v>
      </c>
      <c r="F30">
        <v>1732</v>
      </c>
      <c r="G30">
        <v>1868</v>
      </c>
      <c r="H30">
        <v>2020</v>
      </c>
      <c r="I30">
        <v>2001</v>
      </c>
      <c r="J30">
        <v>2177</v>
      </c>
      <c r="K30">
        <v>2354</v>
      </c>
      <c r="L30">
        <v>2574</v>
      </c>
      <c r="M30">
        <v>2417</v>
      </c>
      <c r="N30">
        <v>2456</v>
      </c>
      <c r="O30">
        <v>3230</v>
      </c>
      <c r="P30">
        <v>2545</v>
      </c>
      <c r="Q30">
        <v>3100</v>
      </c>
      <c r="R30">
        <v>3109</v>
      </c>
      <c r="S30">
        <v>2923</v>
      </c>
      <c r="T30">
        <v>3609</v>
      </c>
      <c r="U30">
        <v>4064</v>
      </c>
      <c r="V30">
        <v>4783</v>
      </c>
      <c r="W30">
        <v>1699</v>
      </c>
      <c r="X30">
        <v>3359</v>
      </c>
      <c r="Y30">
        <v>3097</v>
      </c>
      <c r="Z30">
        <v>2799</v>
      </c>
      <c r="AA30">
        <v>6062</v>
      </c>
      <c r="AB30">
        <v>7108</v>
      </c>
      <c r="AC30">
        <v>5247</v>
      </c>
      <c r="AD30">
        <v>4949</v>
      </c>
      <c r="AE30">
        <v>5204</v>
      </c>
      <c r="AF30">
        <v>4745</v>
      </c>
      <c r="AG30">
        <v>4861</v>
      </c>
      <c r="AH30">
        <v>6111</v>
      </c>
      <c r="AI30">
        <v>5649</v>
      </c>
      <c r="AJ30">
        <v>9143</v>
      </c>
      <c r="AK30">
        <v>10464</v>
      </c>
      <c r="AL30">
        <v>10660</v>
      </c>
      <c r="AM30">
        <v>6022</v>
      </c>
      <c r="AN30">
        <v>6873</v>
      </c>
      <c r="AO30">
        <v>5512</v>
      </c>
      <c r="AP30">
        <v>6215</v>
      </c>
      <c r="AQ30">
        <v>7622</v>
      </c>
      <c r="AR30">
        <v>6722</v>
      </c>
      <c r="AS30">
        <v>9810</v>
      </c>
      <c r="AT30">
        <v>7208</v>
      </c>
      <c r="AU30">
        <v>5423</v>
      </c>
      <c r="AV30">
        <v>6736</v>
      </c>
      <c r="AW30">
        <v>5850</v>
      </c>
      <c r="AX30">
        <v>6769</v>
      </c>
      <c r="AY30">
        <v>5675</v>
      </c>
      <c r="AZ30">
        <v>7089</v>
      </c>
      <c r="BA30">
        <v>6315</v>
      </c>
      <c r="BB30">
        <v>11111</v>
      </c>
      <c r="BC30">
        <v>10060</v>
      </c>
      <c r="BD30">
        <v>8541</v>
      </c>
      <c r="BE30">
        <v>6743</v>
      </c>
      <c r="BF30">
        <v>7287</v>
      </c>
      <c r="BG30">
        <v>8756</v>
      </c>
      <c r="BH30">
        <v>5951</v>
      </c>
      <c r="BI30">
        <v>6568</v>
      </c>
      <c r="BJ30">
        <v>7422</v>
      </c>
      <c r="BK30">
        <v>7309</v>
      </c>
      <c r="BL30">
        <v>6584</v>
      </c>
    </row>
    <row r="31" spans="1:64" x14ac:dyDescent="0.35">
      <c r="A31" t="s">
        <v>2968</v>
      </c>
      <c r="B31" t="s">
        <v>2882</v>
      </c>
      <c r="C31" t="s">
        <v>3153</v>
      </c>
      <c r="D31">
        <v>554</v>
      </c>
      <c r="E31">
        <v>696</v>
      </c>
      <c r="F31">
        <v>865</v>
      </c>
      <c r="G31">
        <v>959</v>
      </c>
      <c r="H31">
        <v>1460</v>
      </c>
      <c r="I31">
        <v>1794</v>
      </c>
      <c r="J31">
        <v>1757</v>
      </c>
      <c r="K31">
        <v>2010</v>
      </c>
      <c r="L31">
        <v>2305</v>
      </c>
      <c r="M31">
        <v>2468</v>
      </c>
      <c r="N31">
        <v>2296</v>
      </c>
      <c r="O31">
        <v>2625</v>
      </c>
      <c r="P31">
        <v>2773</v>
      </c>
      <c r="Q31">
        <v>2838</v>
      </c>
      <c r="R31">
        <v>2789</v>
      </c>
      <c r="S31">
        <v>4044</v>
      </c>
      <c r="T31">
        <v>4676</v>
      </c>
      <c r="U31">
        <v>5274</v>
      </c>
      <c r="V31">
        <v>5190</v>
      </c>
      <c r="W31">
        <v>5359</v>
      </c>
      <c r="X31">
        <v>3136</v>
      </c>
      <c r="Y31">
        <v>3243</v>
      </c>
      <c r="Z31">
        <v>3410</v>
      </c>
      <c r="AA31">
        <v>3481</v>
      </c>
      <c r="AB31">
        <v>3243</v>
      </c>
      <c r="AC31">
        <v>3015</v>
      </c>
      <c r="AD31">
        <v>2548</v>
      </c>
      <c r="AE31">
        <v>2450</v>
      </c>
      <c r="AF31">
        <v>2470</v>
      </c>
      <c r="AG31">
        <v>2947</v>
      </c>
      <c r="AH31">
        <v>2833</v>
      </c>
      <c r="AI31">
        <v>3085</v>
      </c>
      <c r="AJ31">
        <v>3541</v>
      </c>
      <c r="AK31">
        <v>3136</v>
      </c>
      <c r="AL31">
        <v>3336</v>
      </c>
      <c r="AM31">
        <v>3444</v>
      </c>
      <c r="AN31">
        <v>3815</v>
      </c>
      <c r="AO31">
        <v>3481</v>
      </c>
      <c r="AP31">
        <v>3123</v>
      </c>
      <c r="AQ31">
        <v>3661</v>
      </c>
      <c r="AR31">
        <v>2413</v>
      </c>
      <c r="AS31">
        <v>2873</v>
      </c>
      <c r="AT31">
        <v>3217</v>
      </c>
      <c r="AU31">
        <v>2974</v>
      </c>
      <c r="AV31">
        <v>3079</v>
      </c>
      <c r="AW31">
        <v>3130</v>
      </c>
      <c r="AX31">
        <v>3400</v>
      </c>
      <c r="AY31">
        <v>3664</v>
      </c>
      <c r="AZ31">
        <v>3761</v>
      </c>
      <c r="BA31">
        <v>3432</v>
      </c>
      <c r="BB31">
        <v>2825</v>
      </c>
      <c r="BC31">
        <v>3275</v>
      </c>
      <c r="BD31">
        <v>2943</v>
      </c>
      <c r="BE31">
        <v>3226</v>
      </c>
      <c r="BF31">
        <v>2922</v>
      </c>
      <c r="BG31">
        <v>3347</v>
      </c>
      <c r="BH31">
        <v>4645</v>
      </c>
      <c r="BI31">
        <v>5068</v>
      </c>
      <c r="BJ31">
        <v>4859</v>
      </c>
      <c r="BK31">
        <v>5016</v>
      </c>
      <c r="BL31">
        <v>5826</v>
      </c>
    </row>
    <row r="32" spans="1:64" x14ac:dyDescent="0.35">
      <c r="A32" t="s">
        <v>2968</v>
      </c>
      <c r="B32" t="s">
        <v>2882</v>
      </c>
      <c r="C32" t="s">
        <v>3152</v>
      </c>
      <c r="D32">
        <v>5115</v>
      </c>
      <c r="E32">
        <v>5698</v>
      </c>
      <c r="F32">
        <v>5422</v>
      </c>
      <c r="G32">
        <v>5996</v>
      </c>
      <c r="H32">
        <v>7043</v>
      </c>
      <c r="I32">
        <v>7211</v>
      </c>
      <c r="J32">
        <v>7999</v>
      </c>
      <c r="K32">
        <v>8969</v>
      </c>
      <c r="L32">
        <v>10352</v>
      </c>
      <c r="M32">
        <v>10829</v>
      </c>
      <c r="N32">
        <v>11202</v>
      </c>
      <c r="O32">
        <v>12485</v>
      </c>
      <c r="P32">
        <v>9955</v>
      </c>
      <c r="Q32">
        <v>10495</v>
      </c>
      <c r="R32">
        <v>9951</v>
      </c>
      <c r="S32">
        <v>12331</v>
      </c>
      <c r="T32">
        <v>18644</v>
      </c>
      <c r="U32">
        <v>21218</v>
      </c>
      <c r="V32">
        <v>21669</v>
      </c>
      <c r="W32">
        <v>11101</v>
      </c>
      <c r="X32">
        <v>10393</v>
      </c>
      <c r="Y32">
        <v>11994</v>
      </c>
      <c r="Z32">
        <v>14096</v>
      </c>
      <c r="AA32">
        <v>5376</v>
      </c>
      <c r="AB32">
        <v>6303</v>
      </c>
      <c r="AC32">
        <v>9977</v>
      </c>
      <c r="AD32">
        <v>6768</v>
      </c>
      <c r="AE32">
        <v>4961</v>
      </c>
      <c r="AF32">
        <v>10926</v>
      </c>
      <c r="AG32">
        <v>10815</v>
      </c>
      <c r="AH32">
        <v>8233</v>
      </c>
      <c r="AI32">
        <v>11328</v>
      </c>
      <c r="AJ32">
        <v>13107</v>
      </c>
      <c r="AK32">
        <v>13595</v>
      </c>
      <c r="AL32">
        <v>13565</v>
      </c>
      <c r="AM32">
        <v>18038</v>
      </c>
      <c r="AN32">
        <v>21724</v>
      </c>
      <c r="AO32">
        <v>20851</v>
      </c>
      <c r="AP32">
        <v>20918</v>
      </c>
      <c r="AQ32">
        <v>19172</v>
      </c>
      <c r="AR32">
        <v>13188</v>
      </c>
      <c r="AS32">
        <v>13315</v>
      </c>
      <c r="AT32">
        <v>13600</v>
      </c>
      <c r="AU32">
        <v>12772</v>
      </c>
      <c r="AV32">
        <v>12157</v>
      </c>
      <c r="AW32">
        <v>11125</v>
      </c>
      <c r="AX32">
        <v>12692</v>
      </c>
      <c r="AY32">
        <v>15563</v>
      </c>
      <c r="AZ32">
        <v>15657</v>
      </c>
      <c r="BA32">
        <v>19020</v>
      </c>
      <c r="BB32">
        <v>14180</v>
      </c>
      <c r="BC32">
        <v>19095</v>
      </c>
      <c r="BD32">
        <v>23392</v>
      </c>
      <c r="BE32">
        <v>24346</v>
      </c>
      <c r="BF32">
        <v>23176</v>
      </c>
      <c r="BG32">
        <v>24013</v>
      </c>
      <c r="BH32">
        <v>19902</v>
      </c>
      <c r="BI32">
        <v>11403</v>
      </c>
      <c r="BJ32">
        <v>12271</v>
      </c>
      <c r="BK32">
        <v>9066</v>
      </c>
      <c r="BL32">
        <v>9298</v>
      </c>
    </row>
    <row r="33" spans="1:64" x14ac:dyDescent="0.35">
      <c r="A33" t="s">
        <v>2968</v>
      </c>
      <c r="B33" t="s">
        <v>2882</v>
      </c>
      <c r="C33" t="s">
        <v>3151</v>
      </c>
      <c r="D33">
        <v>5046</v>
      </c>
      <c r="E33">
        <v>5316</v>
      </c>
      <c r="F33">
        <v>5594</v>
      </c>
      <c r="G33">
        <v>6034</v>
      </c>
      <c r="H33">
        <v>6523</v>
      </c>
      <c r="I33">
        <v>6463</v>
      </c>
      <c r="J33">
        <v>7031</v>
      </c>
      <c r="K33">
        <v>7605</v>
      </c>
      <c r="L33">
        <v>8315</v>
      </c>
      <c r="M33">
        <v>7808</v>
      </c>
      <c r="N33">
        <v>7932</v>
      </c>
      <c r="O33">
        <v>10433</v>
      </c>
      <c r="P33">
        <v>8220</v>
      </c>
      <c r="Q33">
        <v>10014</v>
      </c>
      <c r="R33">
        <v>10041</v>
      </c>
      <c r="S33">
        <v>9441</v>
      </c>
      <c r="T33">
        <v>11656</v>
      </c>
      <c r="U33">
        <v>13126</v>
      </c>
      <c r="V33">
        <v>15450</v>
      </c>
      <c r="W33">
        <v>5488</v>
      </c>
      <c r="X33">
        <v>6829</v>
      </c>
      <c r="Y33">
        <v>5300</v>
      </c>
      <c r="Z33">
        <v>6551</v>
      </c>
      <c r="AA33">
        <v>6954</v>
      </c>
      <c r="AB33">
        <v>8153</v>
      </c>
      <c r="AC33">
        <v>7420</v>
      </c>
      <c r="AD33">
        <v>6296</v>
      </c>
      <c r="AE33">
        <v>7964</v>
      </c>
      <c r="AF33">
        <v>6966</v>
      </c>
      <c r="AG33">
        <v>8947</v>
      </c>
      <c r="AH33">
        <v>9070</v>
      </c>
      <c r="AI33">
        <v>9258</v>
      </c>
      <c r="AJ33">
        <v>10665</v>
      </c>
      <c r="AK33">
        <v>11035</v>
      </c>
      <c r="AL33">
        <v>11296</v>
      </c>
      <c r="AM33">
        <v>11782</v>
      </c>
      <c r="AN33">
        <v>11217</v>
      </c>
      <c r="AO33">
        <v>10761</v>
      </c>
      <c r="AP33">
        <v>9728</v>
      </c>
      <c r="AQ33">
        <v>11829</v>
      </c>
      <c r="AR33">
        <v>10075</v>
      </c>
      <c r="AS33">
        <v>10612</v>
      </c>
      <c r="AT33">
        <v>8674</v>
      </c>
      <c r="AU33">
        <v>8566</v>
      </c>
      <c r="AV33">
        <v>9812</v>
      </c>
      <c r="AW33">
        <v>9420</v>
      </c>
      <c r="AX33">
        <v>11211</v>
      </c>
      <c r="AY33">
        <v>8435</v>
      </c>
      <c r="AZ33">
        <v>7216</v>
      </c>
      <c r="BA33">
        <v>8665</v>
      </c>
      <c r="BB33">
        <v>8687</v>
      </c>
      <c r="BC33">
        <v>8040</v>
      </c>
      <c r="BD33">
        <v>7819</v>
      </c>
      <c r="BE33">
        <v>6917</v>
      </c>
      <c r="BF33">
        <v>6654</v>
      </c>
      <c r="BG33">
        <v>7770</v>
      </c>
      <c r="BH33">
        <v>7173</v>
      </c>
      <c r="BI33">
        <v>7755</v>
      </c>
      <c r="BJ33">
        <v>6396</v>
      </c>
      <c r="BK33">
        <v>6574</v>
      </c>
      <c r="BL33">
        <v>7130</v>
      </c>
    </row>
    <row r="34" spans="1:64" x14ac:dyDescent="0.35">
      <c r="A34" t="s">
        <v>2968</v>
      </c>
      <c r="B34" t="s">
        <v>2882</v>
      </c>
      <c r="C34" t="s">
        <v>3150</v>
      </c>
      <c r="D34">
        <v>15354</v>
      </c>
      <c r="E34">
        <v>17023</v>
      </c>
      <c r="F34">
        <v>17412</v>
      </c>
      <c r="G34">
        <v>18196</v>
      </c>
      <c r="H34">
        <v>20441</v>
      </c>
      <c r="I34">
        <v>22066</v>
      </c>
      <c r="J34">
        <v>23805</v>
      </c>
      <c r="K34">
        <v>25940</v>
      </c>
      <c r="L34">
        <v>28987</v>
      </c>
      <c r="M34">
        <v>28259</v>
      </c>
      <c r="N34">
        <v>29710</v>
      </c>
      <c r="O34">
        <v>37031</v>
      </c>
      <c r="P34">
        <v>36634</v>
      </c>
      <c r="Q34">
        <v>37640</v>
      </c>
      <c r="R34">
        <v>39909</v>
      </c>
      <c r="S34">
        <v>41301</v>
      </c>
      <c r="T34">
        <v>55548</v>
      </c>
      <c r="U34">
        <v>60820</v>
      </c>
      <c r="V34">
        <v>63035</v>
      </c>
      <c r="W34">
        <v>33831</v>
      </c>
      <c r="X34">
        <v>38892</v>
      </c>
      <c r="Y34">
        <v>38133</v>
      </c>
      <c r="Z34">
        <v>36765</v>
      </c>
      <c r="AA34">
        <v>42552</v>
      </c>
      <c r="AB34">
        <v>46675</v>
      </c>
      <c r="AC34">
        <v>59403</v>
      </c>
      <c r="AD34">
        <v>44219</v>
      </c>
      <c r="AE34">
        <v>41391</v>
      </c>
      <c r="AF34">
        <v>47579</v>
      </c>
      <c r="AG34">
        <v>64491</v>
      </c>
      <c r="AH34">
        <v>61441</v>
      </c>
      <c r="AI34">
        <v>56830</v>
      </c>
      <c r="AJ34">
        <v>67470</v>
      </c>
      <c r="AK34">
        <v>72158</v>
      </c>
      <c r="AL34">
        <v>66099</v>
      </c>
      <c r="AM34">
        <v>74513</v>
      </c>
      <c r="AN34">
        <v>68889</v>
      </c>
      <c r="AO34">
        <v>69717</v>
      </c>
      <c r="AP34">
        <v>66935</v>
      </c>
      <c r="AQ34">
        <v>70784</v>
      </c>
      <c r="AR34">
        <v>63284</v>
      </c>
      <c r="AS34">
        <v>67938</v>
      </c>
      <c r="AT34">
        <v>62931</v>
      </c>
      <c r="AU34">
        <v>58216</v>
      </c>
      <c r="AV34">
        <v>81794</v>
      </c>
      <c r="AW34">
        <v>73213</v>
      </c>
      <c r="AX34">
        <v>80873</v>
      </c>
      <c r="AY34">
        <v>78283</v>
      </c>
      <c r="AZ34">
        <v>75258</v>
      </c>
      <c r="BA34">
        <v>83571</v>
      </c>
      <c r="BB34">
        <v>79470</v>
      </c>
      <c r="BC34">
        <v>84569</v>
      </c>
      <c r="BD34">
        <v>79460</v>
      </c>
      <c r="BE34">
        <v>73218</v>
      </c>
      <c r="BF34">
        <v>73108</v>
      </c>
      <c r="BG34">
        <v>78162</v>
      </c>
      <c r="BH34">
        <v>64261</v>
      </c>
      <c r="BI34">
        <v>59052</v>
      </c>
      <c r="BJ34">
        <v>65225</v>
      </c>
      <c r="BK34">
        <v>64813</v>
      </c>
      <c r="BL34">
        <v>58865</v>
      </c>
    </row>
    <row r="35" spans="1:64" x14ac:dyDescent="0.35">
      <c r="A35" t="s">
        <v>2968</v>
      </c>
      <c r="B35" t="s">
        <v>2882</v>
      </c>
      <c r="C35" t="s">
        <v>3149</v>
      </c>
      <c r="D35">
        <v>14799</v>
      </c>
      <c r="E35">
        <v>16327</v>
      </c>
      <c r="F35">
        <v>16547</v>
      </c>
      <c r="G35">
        <v>17237</v>
      </c>
      <c r="H35">
        <v>18981</v>
      </c>
      <c r="I35">
        <v>20273</v>
      </c>
      <c r="J35">
        <v>22048</v>
      </c>
      <c r="K35">
        <v>23929</v>
      </c>
      <c r="L35">
        <v>26682</v>
      </c>
      <c r="M35">
        <v>25792</v>
      </c>
      <c r="N35">
        <v>27413</v>
      </c>
      <c r="O35">
        <v>34406</v>
      </c>
      <c r="P35">
        <v>33861</v>
      </c>
      <c r="Q35">
        <v>34802</v>
      </c>
      <c r="R35">
        <v>37120</v>
      </c>
      <c r="S35">
        <v>37257</v>
      </c>
      <c r="T35">
        <v>50872</v>
      </c>
      <c r="U35">
        <v>55547</v>
      </c>
      <c r="V35">
        <v>57845</v>
      </c>
      <c r="W35">
        <v>28472</v>
      </c>
      <c r="X35">
        <v>35755</v>
      </c>
      <c r="Y35">
        <v>34890</v>
      </c>
      <c r="Z35">
        <v>33355</v>
      </c>
      <c r="AA35">
        <v>39071</v>
      </c>
      <c r="AB35">
        <v>43431</v>
      </c>
      <c r="AC35">
        <v>56387</v>
      </c>
      <c r="AD35">
        <v>41671</v>
      </c>
      <c r="AE35">
        <v>38941</v>
      </c>
      <c r="AF35">
        <v>45109</v>
      </c>
      <c r="AG35">
        <v>61544</v>
      </c>
      <c r="AH35">
        <v>58608</v>
      </c>
      <c r="AI35">
        <v>53744</v>
      </c>
      <c r="AJ35">
        <v>63929</v>
      </c>
      <c r="AK35">
        <v>69022</v>
      </c>
      <c r="AL35">
        <v>62763</v>
      </c>
      <c r="AM35">
        <v>71069</v>
      </c>
      <c r="AN35">
        <v>65074</v>
      </c>
      <c r="AO35">
        <v>66236</v>
      </c>
      <c r="AP35">
        <v>63811</v>
      </c>
      <c r="AQ35">
        <v>67123</v>
      </c>
      <c r="AR35">
        <v>60871</v>
      </c>
      <c r="AS35">
        <v>65064</v>
      </c>
      <c r="AT35">
        <v>59713</v>
      </c>
      <c r="AU35">
        <v>55242</v>
      </c>
      <c r="AV35">
        <v>78715</v>
      </c>
      <c r="AW35">
        <v>70084</v>
      </c>
      <c r="AX35">
        <v>77473</v>
      </c>
      <c r="AY35">
        <v>74619</v>
      </c>
      <c r="AZ35">
        <v>71497</v>
      </c>
      <c r="BA35">
        <v>80139</v>
      </c>
      <c r="BB35">
        <v>76644</v>
      </c>
      <c r="BC35">
        <v>81294</v>
      </c>
      <c r="BD35">
        <v>76517</v>
      </c>
      <c r="BE35">
        <v>69992</v>
      </c>
      <c r="BF35">
        <v>70187</v>
      </c>
      <c r="BG35">
        <v>74816</v>
      </c>
      <c r="BH35">
        <v>59615</v>
      </c>
      <c r="BI35">
        <v>53984</v>
      </c>
      <c r="BJ35">
        <v>60366</v>
      </c>
      <c r="BK35">
        <v>59797</v>
      </c>
      <c r="BL35">
        <v>53040</v>
      </c>
    </row>
    <row r="36" spans="1:64" x14ac:dyDescent="0.35">
      <c r="A36" t="s">
        <v>2968</v>
      </c>
      <c r="B36" t="s">
        <v>2882</v>
      </c>
      <c r="C36" t="s">
        <v>3148</v>
      </c>
      <c r="D36">
        <v>554</v>
      </c>
      <c r="E36">
        <v>696</v>
      </c>
      <c r="F36">
        <v>865</v>
      </c>
      <c r="G36">
        <v>959</v>
      </c>
      <c r="H36">
        <v>1460</v>
      </c>
      <c r="I36">
        <v>1794</v>
      </c>
      <c r="J36">
        <v>1757</v>
      </c>
      <c r="K36">
        <v>2010</v>
      </c>
      <c r="L36">
        <v>2305</v>
      </c>
      <c r="M36">
        <v>2468</v>
      </c>
      <c r="N36">
        <v>2296</v>
      </c>
      <c r="O36">
        <v>2625</v>
      </c>
      <c r="P36">
        <v>2773</v>
      </c>
      <c r="Q36">
        <v>2838</v>
      </c>
      <c r="R36">
        <v>2789</v>
      </c>
      <c r="S36">
        <v>4044</v>
      </c>
      <c r="T36">
        <v>4676</v>
      </c>
      <c r="U36">
        <v>5274</v>
      </c>
      <c r="V36">
        <v>5190</v>
      </c>
      <c r="W36">
        <v>5359</v>
      </c>
      <c r="X36">
        <v>3136</v>
      </c>
      <c r="Y36">
        <v>3243</v>
      </c>
      <c r="Z36">
        <v>3410</v>
      </c>
      <c r="AA36">
        <v>3481</v>
      </c>
      <c r="AB36">
        <v>3243</v>
      </c>
      <c r="AC36">
        <v>3015</v>
      </c>
      <c r="AD36">
        <v>2548</v>
      </c>
      <c r="AE36">
        <v>2450</v>
      </c>
      <c r="AF36">
        <v>2470</v>
      </c>
      <c r="AG36">
        <v>2947</v>
      </c>
      <c r="AH36">
        <v>2833</v>
      </c>
      <c r="AI36">
        <v>3085</v>
      </c>
      <c r="AJ36">
        <v>3541</v>
      </c>
      <c r="AK36">
        <v>3136</v>
      </c>
      <c r="AL36">
        <v>3336</v>
      </c>
      <c r="AM36">
        <v>3444</v>
      </c>
      <c r="AN36">
        <v>3815</v>
      </c>
      <c r="AO36">
        <v>3481</v>
      </c>
      <c r="AP36">
        <v>3123</v>
      </c>
      <c r="AQ36">
        <v>3661</v>
      </c>
      <c r="AR36">
        <v>2413</v>
      </c>
      <c r="AS36">
        <v>2873</v>
      </c>
      <c r="AT36">
        <v>3217</v>
      </c>
      <c r="AU36">
        <v>2974</v>
      </c>
      <c r="AV36">
        <v>3079</v>
      </c>
      <c r="AW36">
        <v>3130</v>
      </c>
      <c r="AX36">
        <v>3400</v>
      </c>
      <c r="AY36">
        <v>3664</v>
      </c>
      <c r="AZ36">
        <v>3761</v>
      </c>
      <c r="BA36">
        <v>3432</v>
      </c>
      <c r="BB36">
        <v>2825</v>
      </c>
      <c r="BC36">
        <v>3275</v>
      </c>
      <c r="BD36">
        <v>2943</v>
      </c>
      <c r="BE36">
        <v>3226</v>
      </c>
      <c r="BF36">
        <v>2922</v>
      </c>
      <c r="BG36">
        <v>3347</v>
      </c>
      <c r="BH36">
        <v>4645</v>
      </c>
      <c r="BI36">
        <v>5068</v>
      </c>
      <c r="BJ36">
        <v>4859</v>
      </c>
      <c r="BK36">
        <v>5016</v>
      </c>
      <c r="BL36">
        <v>5826</v>
      </c>
    </row>
    <row r="37" spans="1:64" x14ac:dyDescent="0.35">
      <c r="A37" t="s">
        <v>2968</v>
      </c>
      <c r="B37" t="s">
        <v>2882</v>
      </c>
      <c r="C37" t="s">
        <v>3147</v>
      </c>
      <c r="D37">
        <v>15354</v>
      </c>
      <c r="E37">
        <v>17023</v>
      </c>
      <c r="F37">
        <v>17412</v>
      </c>
      <c r="G37">
        <v>18196</v>
      </c>
      <c r="H37">
        <v>20441</v>
      </c>
      <c r="I37">
        <v>22066</v>
      </c>
      <c r="J37">
        <v>23805</v>
      </c>
      <c r="K37">
        <v>25940</v>
      </c>
      <c r="L37">
        <v>28987</v>
      </c>
      <c r="M37">
        <v>28259</v>
      </c>
      <c r="N37">
        <v>29710</v>
      </c>
      <c r="O37">
        <v>37031</v>
      </c>
      <c r="P37">
        <v>36634</v>
      </c>
      <c r="Q37">
        <v>37640</v>
      </c>
      <c r="R37">
        <v>39909</v>
      </c>
      <c r="S37">
        <v>41301</v>
      </c>
      <c r="T37">
        <v>55548</v>
      </c>
      <c r="U37">
        <v>60820</v>
      </c>
      <c r="V37">
        <v>63035</v>
      </c>
      <c r="W37">
        <v>33831</v>
      </c>
      <c r="X37">
        <v>38892</v>
      </c>
      <c r="Y37">
        <v>38133</v>
      </c>
      <c r="Z37">
        <v>36765</v>
      </c>
      <c r="AA37">
        <v>42552</v>
      </c>
      <c r="AB37">
        <v>46675</v>
      </c>
      <c r="AC37">
        <v>59403</v>
      </c>
      <c r="AD37">
        <v>44219</v>
      </c>
      <c r="AE37">
        <v>41391</v>
      </c>
      <c r="AF37">
        <v>47579</v>
      </c>
      <c r="AG37">
        <v>64491</v>
      </c>
      <c r="AH37">
        <v>61441</v>
      </c>
      <c r="AI37">
        <v>56830</v>
      </c>
      <c r="AJ37">
        <v>67470</v>
      </c>
      <c r="AK37">
        <v>72158</v>
      </c>
      <c r="AL37">
        <v>66099</v>
      </c>
      <c r="AM37">
        <v>74513</v>
      </c>
      <c r="AN37">
        <v>68889</v>
      </c>
      <c r="AO37">
        <v>69717</v>
      </c>
      <c r="AP37">
        <v>66935</v>
      </c>
      <c r="AQ37">
        <v>70784</v>
      </c>
      <c r="AR37">
        <v>63284</v>
      </c>
      <c r="AS37">
        <v>67938</v>
      </c>
      <c r="AT37">
        <v>62931</v>
      </c>
      <c r="AU37">
        <v>58216</v>
      </c>
      <c r="AV37">
        <v>81794</v>
      </c>
      <c r="AW37">
        <v>73213</v>
      </c>
      <c r="AX37">
        <v>80873</v>
      </c>
      <c r="AY37">
        <v>78283</v>
      </c>
      <c r="AZ37">
        <v>75258</v>
      </c>
      <c r="BA37">
        <v>83344</v>
      </c>
      <c r="BB37">
        <v>79287</v>
      </c>
      <c r="BC37">
        <v>83945</v>
      </c>
      <c r="BD37">
        <v>79425</v>
      </c>
      <c r="BE37">
        <v>72916</v>
      </c>
      <c r="BF37">
        <v>72191</v>
      </c>
      <c r="BG37">
        <v>78121</v>
      </c>
      <c r="BH37">
        <v>63128</v>
      </c>
      <c r="BI37">
        <v>58187</v>
      </c>
      <c r="BJ37">
        <v>64360</v>
      </c>
      <c r="BK37">
        <v>63948</v>
      </c>
      <c r="BL37">
        <v>58001</v>
      </c>
    </row>
    <row r="38" spans="1:64" x14ac:dyDescent="0.35">
      <c r="A38" t="s">
        <v>2968</v>
      </c>
      <c r="B38" t="s">
        <v>2882</v>
      </c>
      <c r="C38" t="s">
        <v>3146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  <c r="AH38">
        <v>0</v>
      </c>
      <c r="AI38">
        <v>0</v>
      </c>
      <c r="AJ38">
        <v>0</v>
      </c>
      <c r="AK38">
        <v>0</v>
      </c>
      <c r="AL38">
        <v>0</v>
      </c>
      <c r="AM38">
        <v>0</v>
      </c>
      <c r="AN38">
        <v>0</v>
      </c>
      <c r="AO38">
        <v>0</v>
      </c>
      <c r="AP38">
        <v>0</v>
      </c>
      <c r="AQ38">
        <v>0</v>
      </c>
      <c r="AR38">
        <v>0</v>
      </c>
      <c r="AS38">
        <v>0</v>
      </c>
      <c r="AT38">
        <v>0</v>
      </c>
      <c r="AU38">
        <v>0</v>
      </c>
      <c r="AV38">
        <v>0</v>
      </c>
      <c r="AW38">
        <v>0</v>
      </c>
      <c r="AX38">
        <v>0</v>
      </c>
      <c r="AY38">
        <v>0</v>
      </c>
      <c r="AZ38">
        <v>0</v>
      </c>
      <c r="BA38">
        <v>0</v>
      </c>
      <c r="BB38">
        <v>0</v>
      </c>
      <c r="BC38">
        <v>0</v>
      </c>
      <c r="BD38">
        <v>0</v>
      </c>
      <c r="BE38">
        <v>0</v>
      </c>
      <c r="BF38">
        <v>0</v>
      </c>
      <c r="BG38">
        <v>0</v>
      </c>
      <c r="BH38">
        <v>0</v>
      </c>
      <c r="BI38">
        <v>0</v>
      </c>
      <c r="BJ38">
        <v>0</v>
      </c>
      <c r="BK38">
        <v>0</v>
      </c>
      <c r="BL38">
        <v>0</v>
      </c>
    </row>
    <row r="39" spans="1:64" x14ac:dyDescent="0.35">
      <c r="A39" t="s">
        <v>2968</v>
      </c>
      <c r="B39" t="s">
        <v>2882</v>
      </c>
      <c r="C39" t="s">
        <v>3145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3</v>
      </c>
      <c r="AI39">
        <v>2</v>
      </c>
      <c r="AJ39">
        <v>2</v>
      </c>
      <c r="AK39">
        <v>5</v>
      </c>
      <c r="AL39">
        <v>4</v>
      </c>
      <c r="AM39">
        <v>4</v>
      </c>
      <c r="AN39">
        <v>4</v>
      </c>
      <c r="AO39">
        <v>6</v>
      </c>
      <c r="AP39">
        <v>3</v>
      </c>
      <c r="AQ39">
        <v>5</v>
      </c>
      <c r="AR39">
        <v>4</v>
      </c>
      <c r="AS39">
        <v>4</v>
      </c>
      <c r="AT39">
        <v>3</v>
      </c>
      <c r="AU39">
        <v>4</v>
      </c>
      <c r="AV39">
        <v>4</v>
      </c>
      <c r="AW39">
        <v>4</v>
      </c>
      <c r="AX39">
        <v>4</v>
      </c>
      <c r="AY39">
        <v>4</v>
      </c>
      <c r="AZ39">
        <v>4</v>
      </c>
      <c r="BA39">
        <v>4</v>
      </c>
      <c r="BB39">
        <v>4</v>
      </c>
      <c r="BC39">
        <v>4</v>
      </c>
      <c r="BD39">
        <v>4</v>
      </c>
      <c r="BE39">
        <v>2</v>
      </c>
      <c r="BF39">
        <v>0</v>
      </c>
      <c r="BG39">
        <v>0</v>
      </c>
      <c r="BH39">
        <v>1</v>
      </c>
      <c r="BI39">
        <v>3</v>
      </c>
      <c r="BJ39">
        <v>2</v>
      </c>
      <c r="BK39">
        <v>0</v>
      </c>
      <c r="BL39">
        <v>0</v>
      </c>
    </row>
    <row r="40" spans="1:64" x14ac:dyDescent="0.35">
      <c r="A40" t="s">
        <v>2968</v>
      </c>
      <c r="B40" t="s">
        <v>2882</v>
      </c>
      <c r="C40" t="s">
        <v>3144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  <c r="AM40">
        <v>0</v>
      </c>
      <c r="AN40">
        <v>0</v>
      </c>
      <c r="AO40">
        <v>0</v>
      </c>
      <c r="AP40">
        <v>0</v>
      </c>
      <c r="AQ40">
        <v>0</v>
      </c>
      <c r="AR40">
        <v>0</v>
      </c>
      <c r="AS40">
        <v>0</v>
      </c>
      <c r="AT40">
        <v>0</v>
      </c>
      <c r="AU40">
        <v>0</v>
      </c>
      <c r="AV40">
        <v>0</v>
      </c>
      <c r="AW40">
        <v>0</v>
      </c>
      <c r="AX40">
        <v>0</v>
      </c>
      <c r="AY40">
        <v>0</v>
      </c>
      <c r="AZ40">
        <v>0</v>
      </c>
      <c r="BA40">
        <v>0</v>
      </c>
      <c r="BB40">
        <v>0</v>
      </c>
      <c r="BC40">
        <v>0</v>
      </c>
      <c r="BD40">
        <v>0</v>
      </c>
      <c r="BE40">
        <v>0</v>
      </c>
      <c r="BF40">
        <v>0</v>
      </c>
      <c r="BG40">
        <v>0</v>
      </c>
      <c r="BH40">
        <v>0</v>
      </c>
      <c r="BI40">
        <v>0</v>
      </c>
      <c r="BJ40">
        <v>0</v>
      </c>
      <c r="BK40">
        <v>0</v>
      </c>
      <c r="BL40">
        <v>0</v>
      </c>
    </row>
    <row r="41" spans="1:64" x14ac:dyDescent="0.35">
      <c r="A41" t="s">
        <v>2968</v>
      </c>
      <c r="B41" t="s">
        <v>2882</v>
      </c>
      <c r="C41" t="s">
        <v>3143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  <c r="AH41">
        <v>3</v>
      </c>
      <c r="AI41">
        <v>2</v>
      </c>
      <c r="AJ41">
        <v>2</v>
      </c>
      <c r="AK41">
        <v>5</v>
      </c>
      <c r="AL41">
        <v>4</v>
      </c>
      <c r="AM41">
        <v>4</v>
      </c>
      <c r="AN41">
        <v>4</v>
      </c>
      <c r="AO41">
        <v>6</v>
      </c>
      <c r="AP41">
        <v>3</v>
      </c>
      <c r="AQ41">
        <v>5</v>
      </c>
      <c r="AR41">
        <v>4</v>
      </c>
      <c r="AS41">
        <v>4</v>
      </c>
      <c r="AT41">
        <v>3</v>
      </c>
      <c r="AU41">
        <v>4</v>
      </c>
      <c r="AV41">
        <v>4</v>
      </c>
      <c r="AW41">
        <v>4</v>
      </c>
      <c r="AX41">
        <v>4</v>
      </c>
      <c r="AY41">
        <v>4</v>
      </c>
      <c r="AZ41">
        <v>4</v>
      </c>
      <c r="BA41">
        <v>4</v>
      </c>
      <c r="BB41">
        <v>4</v>
      </c>
      <c r="BC41">
        <v>4</v>
      </c>
      <c r="BD41">
        <v>4</v>
      </c>
      <c r="BE41">
        <v>2</v>
      </c>
      <c r="BF41">
        <v>0</v>
      </c>
      <c r="BG41">
        <v>0</v>
      </c>
      <c r="BH41">
        <v>1</v>
      </c>
      <c r="BI41">
        <v>3</v>
      </c>
      <c r="BJ41">
        <v>2</v>
      </c>
      <c r="BK41">
        <v>0</v>
      </c>
      <c r="BL41">
        <v>0</v>
      </c>
    </row>
    <row r="42" spans="1:64" x14ac:dyDescent="0.35">
      <c r="A42" t="s">
        <v>2968</v>
      </c>
      <c r="B42" t="s">
        <v>2882</v>
      </c>
      <c r="C42" t="s">
        <v>3142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1</v>
      </c>
      <c r="AE42">
        <v>3</v>
      </c>
      <c r="AF42">
        <v>2</v>
      </c>
      <c r="AG42">
        <v>0</v>
      </c>
      <c r="AH42">
        <v>0</v>
      </c>
      <c r="AI42">
        <v>0</v>
      </c>
      <c r="AJ42">
        <v>0</v>
      </c>
      <c r="AK42">
        <v>0</v>
      </c>
      <c r="AL42">
        <v>3</v>
      </c>
      <c r="AM42">
        <v>629</v>
      </c>
      <c r="AN42">
        <v>690</v>
      </c>
      <c r="AO42">
        <v>578</v>
      </c>
      <c r="AP42">
        <v>337</v>
      </c>
      <c r="AQ42">
        <v>385</v>
      </c>
      <c r="AR42">
        <v>168</v>
      </c>
      <c r="AS42">
        <v>410</v>
      </c>
      <c r="AT42">
        <v>323</v>
      </c>
      <c r="AU42">
        <v>219</v>
      </c>
      <c r="AV42">
        <v>428</v>
      </c>
      <c r="AW42">
        <v>0</v>
      </c>
      <c r="AX42">
        <v>0</v>
      </c>
      <c r="AY42">
        <v>0</v>
      </c>
      <c r="AZ42">
        <v>0</v>
      </c>
      <c r="BA42">
        <v>0</v>
      </c>
      <c r="BB42">
        <v>0</v>
      </c>
      <c r="BC42">
        <v>0</v>
      </c>
      <c r="BD42">
        <v>0</v>
      </c>
      <c r="BE42">
        <v>0</v>
      </c>
      <c r="BF42">
        <v>1994</v>
      </c>
      <c r="BG42">
        <v>0</v>
      </c>
      <c r="BH42">
        <v>0</v>
      </c>
      <c r="BI42">
        <v>0</v>
      </c>
      <c r="BJ42">
        <v>0</v>
      </c>
      <c r="BK42">
        <v>0</v>
      </c>
      <c r="BL42">
        <v>0</v>
      </c>
    </row>
    <row r="43" spans="1:64" x14ac:dyDescent="0.35">
      <c r="A43" t="s">
        <v>2968</v>
      </c>
      <c r="B43" t="s">
        <v>2882</v>
      </c>
      <c r="C43" t="s">
        <v>3141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  <c r="AJ43">
        <v>0</v>
      </c>
      <c r="AK43">
        <v>0</v>
      </c>
      <c r="AL43">
        <v>0</v>
      </c>
      <c r="AM43">
        <v>2</v>
      </c>
      <c r="AN43">
        <v>32</v>
      </c>
      <c r="AO43">
        <v>7</v>
      </c>
      <c r="AP43">
        <v>6</v>
      </c>
      <c r="AQ43">
        <v>5</v>
      </c>
      <c r="AR43">
        <v>2</v>
      </c>
      <c r="AS43">
        <v>50</v>
      </c>
      <c r="AT43">
        <v>7</v>
      </c>
      <c r="AU43">
        <v>0</v>
      </c>
      <c r="AV43">
        <v>6</v>
      </c>
      <c r="AW43">
        <v>0</v>
      </c>
      <c r="AX43">
        <v>0</v>
      </c>
      <c r="AY43">
        <v>0</v>
      </c>
      <c r="AZ43">
        <v>0</v>
      </c>
      <c r="BA43">
        <v>0</v>
      </c>
      <c r="BB43">
        <v>0</v>
      </c>
      <c r="BC43">
        <v>0</v>
      </c>
      <c r="BD43">
        <v>0</v>
      </c>
      <c r="BE43">
        <v>0</v>
      </c>
      <c r="BF43">
        <v>22</v>
      </c>
      <c r="BG43">
        <v>0</v>
      </c>
      <c r="BH43">
        <v>0</v>
      </c>
      <c r="BI43">
        <v>0</v>
      </c>
      <c r="BJ43">
        <v>0</v>
      </c>
      <c r="BK43">
        <v>0</v>
      </c>
      <c r="BL43">
        <v>0</v>
      </c>
    </row>
    <row r="44" spans="1:64" x14ac:dyDescent="0.35">
      <c r="A44" t="s">
        <v>2968</v>
      </c>
      <c r="B44" t="s">
        <v>2882</v>
      </c>
      <c r="C44" t="s">
        <v>3140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  <c r="AK44">
        <v>0</v>
      </c>
      <c r="AL44">
        <v>0</v>
      </c>
      <c r="AM44">
        <v>6</v>
      </c>
      <c r="AN44">
        <v>7</v>
      </c>
      <c r="AO44">
        <v>5</v>
      </c>
      <c r="AP44">
        <v>4</v>
      </c>
      <c r="AQ44">
        <v>2</v>
      </c>
      <c r="AR44">
        <v>1</v>
      </c>
      <c r="AS44">
        <v>6</v>
      </c>
      <c r="AT44">
        <v>5</v>
      </c>
      <c r="AU44">
        <v>4</v>
      </c>
      <c r="AV44">
        <v>7</v>
      </c>
      <c r="AW44">
        <v>0</v>
      </c>
      <c r="AX44">
        <v>0</v>
      </c>
      <c r="AY44">
        <v>0</v>
      </c>
      <c r="AZ44">
        <v>0</v>
      </c>
      <c r="BA44">
        <v>0</v>
      </c>
      <c r="BB44">
        <v>0</v>
      </c>
      <c r="BC44">
        <v>0</v>
      </c>
      <c r="BD44">
        <v>0</v>
      </c>
      <c r="BE44">
        <v>0</v>
      </c>
      <c r="BF44">
        <v>39</v>
      </c>
      <c r="BG44">
        <v>0</v>
      </c>
      <c r="BH44">
        <v>0</v>
      </c>
      <c r="BI44">
        <v>0</v>
      </c>
      <c r="BJ44">
        <v>0</v>
      </c>
      <c r="BK44">
        <v>0</v>
      </c>
      <c r="BL44">
        <v>0</v>
      </c>
    </row>
    <row r="45" spans="1:64" x14ac:dyDescent="0.35">
      <c r="A45" t="s">
        <v>2968</v>
      </c>
      <c r="B45" t="s">
        <v>2882</v>
      </c>
      <c r="C45" t="s">
        <v>3139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  <c r="AJ45">
        <v>0</v>
      </c>
      <c r="AK45">
        <v>0</v>
      </c>
      <c r="AL45">
        <v>0</v>
      </c>
      <c r="AM45">
        <v>0</v>
      </c>
      <c r="AN45">
        <v>0</v>
      </c>
      <c r="AO45">
        <v>0</v>
      </c>
      <c r="AP45">
        <v>0</v>
      </c>
      <c r="AQ45">
        <v>0</v>
      </c>
      <c r="AR45">
        <v>0</v>
      </c>
      <c r="AS45">
        <v>0</v>
      </c>
      <c r="AT45">
        <v>0</v>
      </c>
      <c r="AU45">
        <v>0</v>
      </c>
      <c r="AV45">
        <v>0</v>
      </c>
      <c r="AW45">
        <v>0</v>
      </c>
      <c r="AX45">
        <v>0</v>
      </c>
      <c r="AY45">
        <v>0</v>
      </c>
      <c r="AZ45">
        <v>0</v>
      </c>
      <c r="BA45">
        <v>0</v>
      </c>
      <c r="BB45">
        <v>0</v>
      </c>
      <c r="BC45">
        <v>0</v>
      </c>
      <c r="BD45">
        <v>0</v>
      </c>
      <c r="BE45">
        <v>0</v>
      </c>
      <c r="BF45">
        <v>0</v>
      </c>
      <c r="BG45">
        <v>0</v>
      </c>
      <c r="BH45">
        <v>0</v>
      </c>
      <c r="BI45">
        <v>0</v>
      </c>
      <c r="BJ45">
        <v>0</v>
      </c>
      <c r="BK45">
        <v>0</v>
      </c>
      <c r="BL45">
        <v>0</v>
      </c>
    </row>
    <row r="46" spans="1:64" x14ac:dyDescent="0.35">
      <c r="A46" t="s">
        <v>2968</v>
      </c>
      <c r="B46" t="s">
        <v>2882</v>
      </c>
      <c r="C46" t="s">
        <v>3138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1</v>
      </c>
      <c r="AE46">
        <v>3</v>
      </c>
      <c r="AF46">
        <v>2</v>
      </c>
      <c r="AG46">
        <v>0</v>
      </c>
      <c r="AH46">
        <v>0</v>
      </c>
      <c r="AI46">
        <v>0</v>
      </c>
      <c r="AJ46">
        <v>0</v>
      </c>
      <c r="AK46">
        <v>0</v>
      </c>
      <c r="AL46">
        <v>3</v>
      </c>
      <c r="AM46">
        <v>636</v>
      </c>
      <c r="AN46">
        <v>728</v>
      </c>
      <c r="AO46">
        <v>589</v>
      </c>
      <c r="AP46">
        <v>347</v>
      </c>
      <c r="AQ46">
        <v>392</v>
      </c>
      <c r="AR46">
        <v>171</v>
      </c>
      <c r="AS46">
        <v>465</v>
      </c>
      <c r="AT46">
        <v>335</v>
      </c>
      <c r="AU46">
        <v>224</v>
      </c>
      <c r="AV46">
        <v>441</v>
      </c>
      <c r="AW46">
        <v>0</v>
      </c>
      <c r="AX46">
        <v>0</v>
      </c>
      <c r="AY46">
        <v>0</v>
      </c>
      <c r="AZ46">
        <v>0</v>
      </c>
      <c r="BA46">
        <v>0</v>
      </c>
      <c r="BB46">
        <v>0</v>
      </c>
      <c r="BC46">
        <v>0</v>
      </c>
      <c r="BD46">
        <v>0</v>
      </c>
      <c r="BE46">
        <v>0</v>
      </c>
      <c r="BF46">
        <v>2055</v>
      </c>
      <c r="BG46">
        <v>0</v>
      </c>
      <c r="BH46">
        <v>0</v>
      </c>
      <c r="BI46">
        <v>0</v>
      </c>
      <c r="BJ46">
        <v>0</v>
      </c>
      <c r="BK46">
        <v>0</v>
      </c>
      <c r="BL46">
        <v>0</v>
      </c>
    </row>
    <row r="47" spans="1:64" x14ac:dyDescent="0.35">
      <c r="A47" t="s">
        <v>2968</v>
      </c>
      <c r="B47" t="s">
        <v>2882</v>
      </c>
      <c r="C47" t="s">
        <v>3137</v>
      </c>
      <c r="BB47">
        <v>0</v>
      </c>
      <c r="BC47">
        <v>0</v>
      </c>
      <c r="BD47">
        <v>0</v>
      </c>
      <c r="BE47">
        <v>0</v>
      </c>
      <c r="BF47">
        <v>0</v>
      </c>
      <c r="BG47">
        <v>0</v>
      </c>
      <c r="BH47">
        <v>0</v>
      </c>
      <c r="BI47">
        <v>0</v>
      </c>
      <c r="BJ47">
        <v>0</v>
      </c>
      <c r="BK47">
        <v>0</v>
      </c>
      <c r="BL47">
        <v>0</v>
      </c>
    </row>
    <row r="48" spans="1:64" x14ac:dyDescent="0.35">
      <c r="A48" t="s">
        <v>2968</v>
      </c>
      <c r="B48" t="s">
        <v>2882</v>
      </c>
      <c r="C48" t="s">
        <v>3136</v>
      </c>
      <c r="BB48">
        <v>0</v>
      </c>
      <c r="BC48">
        <v>0</v>
      </c>
      <c r="BD48">
        <v>0</v>
      </c>
      <c r="BE48">
        <v>0</v>
      </c>
      <c r="BF48">
        <v>0</v>
      </c>
      <c r="BG48">
        <v>0</v>
      </c>
      <c r="BH48">
        <v>0</v>
      </c>
      <c r="BI48">
        <v>0</v>
      </c>
      <c r="BJ48">
        <v>0</v>
      </c>
      <c r="BK48">
        <v>0</v>
      </c>
      <c r="BL48">
        <v>0</v>
      </c>
    </row>
    <row r="49" spans="1:64" x14ac:dyDescent="0.35">
      <c r="A49" t="s">
        <v>2968</v>
      </c>
      <c r="B49" t="s">
        <v>2882</v>
      </c>
      <c r="C49" t="s">
        <v>3135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>
        <v>0</v>
      </c>
      <c r="AK49">
        <v>0</v>
      </c>
      <c r="AL49">
        <v>0</v>
      </c>
      <c r="AM49">
        <v>0</v>
      </c>
      <c r="AN49">
        <v>0</v>
      </c>
      <c r="AO49">
        <v>0</v>
      </c>
      <c r="AP49">
        <v>0</v>
      </c>
      <c r="AQ49">
        <v>0</v>
      </c>
      <c r="AR49">
        <v>0</v>
      </c>
      <c r="AS49">
        <v>0</v>
      </c>
      <c r="AT49">
        <v>0</v>
      </c>
      <c r="AU49">
        <v>0</v>
      </c>
      <c r="AV49">
        <v>0</v>
      </c>
      <c r="AW49">
        <v>0</v>
      </c>
      <c r="AX49">
        <v>0</v>
      </c>
      <c r="AY49">
        <v>0</v>
      </c>
      <c r="AZ49">
        <v>0</v>
      </c>
      <c r="BA49">
        <v>0</v>
      </c>
      <c r="BB49">
        <v>0</v>
      </c>
      <c r="BC49">
        <v>0</v>
      </c>
      <c r="BD49">
        <v>0</v>
      </c>
      <c r="BE49">
        <v>0</v>
      </c>
      <c r="BF49">
        <v>0</v>
      </c>
      <c r="BG49">
        <v>0</v>
      </c>
      <c r="BH49">
        <v>0</v>
      </c>
      <c r="BI49">
        <v>0</v>
      </c>
      <c r="BJ49">
        <v>0</v>
      </c>
      <c r="BK49">
        <v>0</v>
      </c>
      <c r="BL49">
        <v>0</v>
      </c>
    </row>
    <row r="50" spans="1:64" x14ac:dyDescent="0.35">
      <c r="A50" t="s">
        <v>2968</v>
      </c>
      <c r="B50" t="s">
        <v>2882</v>
      </c>
      <c r="C50" t="s">
        <v>3134</v>
      </c>
      <c r="D50">
        <v>339</v>
      </c>
      <c r="E50">
        <v>419</v>
      </c>
      <c r="F50">
        <v>509</v>
      </c>
      <c r="G50">
        <v>623</v>
      </c>
      <c r="H50">
        <v>703</v>
      </c>
      <c r="I50">
        <v>912</v>
      </c>
      <c r="J50">
        <v>1031</v>
      </c>
      <c r="K50">
        <v>1132</v>
      </c>
      <c r="L50">
        <v>1293</v>
      </c>
      <c r="M50">
        <v>1424</v>
      </c>
      <c r="N50">
        <v>1632</v>
      </c>
      <c r="O50">
        <v>1916</v>
      </c>
      <c r="P50">
        <v>2036</v>
      </c>
      <c r="Q50">
        <v>2363</v>
      </c>
      <c r="R50">
        <v>2516</v>
      </c>
      <c r="S50">
        <v>2242</v>
      </c>
      <c r="T50">
        <v>2567</v>
      </c>
      <c r="U50">
        <v>2784</v>
      </c>
      <c r="V50">
        <v>2907</v>
      </c>
      <c r="W50">
        <v>3347</v>
      </c>
      <c r="X50">
        <v>2484</v>
      </c>
      <c r="Y50">
        <v>2357</v>
      </c>
      <c r="Z50">
        <v>2633</v>
      </c>
      <c r="AA50">
        <v>2879</v>
      </c>
      <c r="AB50">
        <v>5896</v>
      </c>
      <c r="AC50">
        <v>6474</v>
      </c>
      <c r="AD50">
        <v>6678</v>
      </c>
      <c r="AE50">
        <v>6464</v>
      </c>
      <c r="AF50">
        <v>6527</v>
      </c>
      <c r="AG50">
        <v>6987</v>
      </c>
      <c r="AH50">
        <v>7279</v>
      </c>
      <c r="AI50">
        <v>7462</v>
      </c>
      <c r="AJ50">
        <v>7488</v>
      </c>
      <c r="AK50">
        <v>7658</v>
      </c>
      <c r="AL50">
        <v>7963</v>
      </c>
      <c r="AM50">
        <v>8095</v>
      </c>
      <c r="AN50">
        <v>8288</v>
      </c>
      <c r="AO50">
        <v>8049</v>
      </c>
      <c r="AP50">
        <v>8559</v>
      </c>
      <c r="AQ50">
        <v>8814</v>
      </c>
      <c r="AR50">
        <v>8251</v>
      </c>
      <c r="AS50">
        <v>8473</v>
      </c>
      <c r="AT50">
        <v>8344</v>
      </c>
      <c r="AU50">
        <v>8438</v>
      </c>
      <c r="AV50">
        <v>8873</v>
      </c>
      <c r="AW50">
        <v>9195</v>
      </c>
      <c r="AX50">
        <v>9619</v>
      </c>
      <c r="AY50">
        <v>9650</v>
      </c>
      <c r="AZ50">
        <v>9730</v>
      </c>
      <c r="BA50">
        <v>9695</v>
      </c>
      <c r="BB50">
        <v>9655</v>
      </c>
      <c r="BC50">
        <v>9739</v>
      </c>
      <c r="BD50">
        <v>9810</v>
      </c>
      <c r="BE50">
        <v>9636</v>
      </c>
      <c r="BF50">
        <v>9422</v>
      </c>
      <c r="BG50">
        <v>9429</v>
      </c>
      <c r="BH50">
        <v>9320</v>
      </c>
      <c r="BI50">
        <v>9229</v>
      </c>
      <c r="BJ50">
        <v>9028</v>
      </c>
      <c r="BK50">
        <v>9004</v>
      </c>
      <c r="BL50">
        <v>8612</v>
      </c>
    </row>
    <row r="51" spans="1:64" x14ac:dyDescent="0.35">
      <c r="A51" t="s">
        <v>2968</v>
      </c>
      <c r="B51" t="s">
        <v>2882</v>
      </c>
      <c r="C51" t="s">
        <v>3133</v>
      </c>
      <c r="D51">
        <v>155</v>
      </c>
      <c r="E51">
        <v>166</v>
      </c>
      <c r="F51">
        <v>178</v>
      </c>
      <c r="G51">
        <v>252</v>
      </c>
      <c r="H51">
        <v>256</v>
      </c>
      <c r="I51">
        <v>200</v>
      </c>
      <c r="J51">
        <v>214</v>
      </c>
      <c r="K51">
        <v>214</v>
      </c>
      <c r="L51">
        <v>229</v>
      </c>
      <c r="M51">
        <v>258</v>
      </c>
      <c r="N51">
        <v>345</v>
      </c>
      <c r="O51">
        <v>361</v>
      </c>
      <c r="P51">
        <v>423</v>
      </c>
      <c r="Q51">
        <v>421</v>
      </c>
      <c r="R51">
        <v>422</v>
      </c>
      <c r="S51">
        <v>1655</v>
      </c>
      <c r="T51">
        <v>1721</v>
      </c>
      <c r="U51">
        <v>2015</v>
      </c>
      <c r="V51">
        <v>2112</v>
      </c>
      <c r="W51">
        <v>1488</v>
      </c>
      <c r="X51">
        <v>2583</v>
      </c>
      <c r="Y51">
        <v>3401</v>
      </c>
      <c r="Z51">
        <v>3689</v>
      </c>
      <c r="AA51">
        <v>4043</v>
      </c>
      <c r="AB51">
        <v>1159</v>
      </c>
      <c r="AC51">
        <v>1422</v>
      </c>
      <c r="AD51">
        <v>1590</v>
      </c>
      <c r="AE51">
        <v>1773</v>
      </c>
      <c r="AF51">
        <v>1848</v>
      </c>
      <c r="AG51">
        <v>1537</v>
      </c>
      <c r="AH51">
        <v>1567</v>
      </c>
      <c r="AI51">
        <v>1590</v>
      </c>
      <c r="AJ51">
        <v>1721</v>
      </c>
      <c r="AK51">
        <v>1710</v>
      </c>
      <c r="AL51">
        <v>1745</v>
      </c>
      <c r="AM51">
        <v>1864</v>
      </c>
      <c r="AN51">
        <v>1993</v>
      </c>
      <c r="AO51">
        <v>2579</v>
      </c>
      <c r="AP51">
        <v>2792</v>
      </c>
      <c r="AQ51">
        <v>2879</v>
      </c>
      <c r="AR51">
        <v>3537</v>
      </c>
      <c r="AS51">
        <v>3683</v>
      </c>
      <c r="AT51">
        <v>3712</v>
      </c>
      <c r="AU51">
        <v>3766</v>
      </c>
      <c r="AV51">
        <v>3842</v>
      </c>
      <c r="AW51">
        <v>3944</v>
      </c>
      <c r="AX51">
        <v>4241</v>
      </c>
      <c r="AY51">
        <v>4721</v>
      </c>
      <c r="AZ51">
        <v>4587</v>
      </c>
      <c r="BA51">
        <v>4475</v>
      </c>
      <c r="BB51">
        <v>4518</v>
      </c>
      <c r="BC51">
        <v>4540</v>
      </c>
      <c r="BD51">
        <v>4713</v>
      </c>
      <c r="BE51">
        <v>4572</v>
      </c>
      <c r="BF51">
        <v>4639</v>
      </c>
      <c r="BG51">
        <v>4611</v>
      </c>
      <c r="BH51">
        <v>4727</v>
      </c>
      <c r="BI51">
        <v>4847</v>
      </c>
      <c r="BJ51">
        <v>4611</v>
      </c>
      <c r="BK51">
        <v>4271</v>
      </c>
      <c r="BL51">
        <v>4451</v>
      </c>
    </row>
    <row r="52" spans="1:64" x14ac:dyDescent="0.35">
      <c r="A52" t="s">
        <v>2968</v>
      </c>
      <c r="B52" t="s">
        <v>2882</v>
      </c>
      <c r="C52" t="s">
        <v>3132</v>
      </c>
      <c r="D52">
        <v>517</v>
      </c>
      <c r="E52">
        <v>590</v>
      </c>
      <c r="F52">
        <v>672</v>
      </c>
      <c r="G52">
        <v>774</v>
      </c>
      <c r="H52">
        <v>864</v>
      </c>
      <c r="I52">
        <v>996</v>
      </c>
      <c r="J52">
        <v>1120</v>
      </c>
      <c r="K52">
        <v>1187</v>
      </c>
      <c r="L52">
        <v>1341</v>
      </c>
      <c r="M52">
        <v>1519</v>
      </c>
      <c r="N52">
        <v>1798</v>
      </c>
      <c r="O52">
        <v>2155</v>
      </c>
      <c r="P52">
        <v>2143</v>
      </c>
      <c r="Q52">
        <v>2342</v>
      </c>
      <c r="R52">
        <v>2574</v>
      </c>
      <c r="S52">
        <v>3063</v>
      </c>
      <c r="T52">
        <v>3355</v>
      </c>
      <c r="U52">
        <v>3655</v>
      </c>
      <c r="V52">
        <v>3787</v>
      </c>
      <c r="W52">
        <v>3641</v>
      </c>
      <c r="X52">
        <v>3726</v>
      </c>
      <c r="Y52">
        <v>4190</v>
      </c>
      <c r="Z52">
        <v>4805</v>
      </c>
      <c r="AA52">
        <v>4959</v>
      </c>
      <c r="AB52">
        <v>5450</v>
      </c>
      <c r="AC52">
        <v>5711</v>
      </c>
      <c r="AD52">
        <v>5544</v>
      </c>
      <c r="AE52">
        <v>5283</v>
      </c>
      <c r="AF52">
        <v>5426</v>
      </c>
      <c r="AG52">
        <v>5607</v>
      </c>
      <c r="AH52">
        <v>5668</v>
      </c>
      <c r="AI52">
        <v>5469</v>
      </c>
      <c r="AJ52">
        <v>5596</v>
      </c>
      <c r="AK52">
        <v>5558</v>
      </c>
      <c r="AL52">
        <v>5760</v>
      </c>
      <c r="AM52">
        <v>5844</v>
      </c>
      <c r="AN52">
        <v>6026</v>
      </c>
      <c r="AO52">
        <v>5889</v>
      </c>
      <c r="AP52">
        <v>6032</v>
      </c>
      <c r="AQ52">
        <v>6366</v>
      </c>
      <c r="AR52">
        <v>6329</v>
      </c>
      <c r="AS52">
        <v>6454</v>
      </c>
      <c r="AT52">
        <v>6593</v>
      </c>
      <c r="AU52">
        <v>6780</v>
      </c>
      <c r="AV52">
        <v>7035</v>
      </c>
      <c r="AW52">
        <v>7034</v>
      </c>
      <c r="AX52">
        <v>7234</v>
      </c>
      <c r="AY52">
        <v>7215</v>
      </c>
      <c r="AZ52">
        <v>7267</v>
      </c>
      <c r="BA52">
        <v>7225</v>
      </c>
      <c r="BB52">
        <v>7142</v>
      </c>
      <c r="BC52">
        <v>7283</v>
      </c>
      <c r="BD52">
        <v>7371</v>
      </c>
      <c r="BE52">
        <v>7179</v>
      </c>
      <c r="BF52">
        <v>6973</v>
      </c>
      <c r="BG52">
        <v>6975</v>
      </c>
      <c r="BH52">
        <v>6846</v>
      </c>
      <c r="BI52">
        <v>7030</v>
      </c>
      <c r="BJ52">
        <v>6738</v>
      </c>
      <c r="BK52">
        <v>6579</v>
      </c>
      <c r="BL52">
        <v>7128</v>
      </c>
    </row>
    <row r="53" spans="1:64" x14ac:dyDescent="0.35">
      <c r="A53" t="s">
        <v>2968</v>
      </c>
      <c r="B53" t="s">
        <v>2882</v>
      </c>
      <c r="C53" t="s">
        <v>3131</v>
      </c>
      <c r="D53">
        <v>1011</v>
      </c>
      <c r="E53">
        <v>1175</v>
      </c>
      <c r="F53">
        <v>1359</v>
      </c>
      <c r="G53">
        <v>1649</v>
      </c>
      <c r="H53">
        <v>1824</v>
      </c>
      <c r="I53">
        <v>2107</v>
      </c>
      <c r="J53">
        <v>2365</v>
      </c>
      <c r="K53">
        <v>2533</v>
      </c>
      <c r="L53">
        <v>2863</v>
      </c>
      <c r="M53">
        <v>3201</v>
      </c>
      <c r="N53">
        <v>3774</v>
      </c>
      <c r="O53">
        <v>4432</v>
      </c>
      <c r="P53">
        <v>4602</v>
      </c>
      <c r="Q53">
        <v>5126</v>
      </c>
      <c r="R53">
        <v>5512</v>
      </c>
      <c r="S53">
        <v>6959</v>
      </c>
      <c r="T53">
        <v>7643</v>
      </c>
      <c r="U53">
        <v>8454</v>
      </c>
      <c r="V53">
        <v>8806</v>
      </c>
      <c r="W53">
        <v>8475</v>
      </c>
      <c r="X53">
        <v>8793</v>
      </c>
      <c r="Y53">
        <v>9947</v>
      </c>
      <c r="Z53">
        <v>11127</v>
      </c>
      <c r="AA53">
        <v>11881</v>
      </c>
      <c r="AB53">
        <v>12504</v>
      </c>
      <c r="AC53">
        <v>13607</v>
      </c>
      <c r="AD53">
        <v>13812</v>
      </c>
      <c r="AE53">
        <v>13520</v>
      </c>
      <c r="AF53">
        <v>13801</v>
      </c>
      <c r="AG53">
        <v>14131</v>
      </c>
      <c r="AH53">
        <v>14514</v>
      </c>
      <c r="AI53">
        <v>14520</v>
      </c>
      <c r="AJ53">
        <v>14804</v>
      </c>
      <c r="AK53">
        <v>14926</v>
      </c>
      <c r="AL53">
        <v>15468</v>
      </c>
      <c r="AM53">
        <v>15804</v>
      </c>
      <c r="AN53">
        <v>16308</v>
      </c>
      <c r="AO53">
        <v>16516</v>
      </c>
      <c r="AP53">
        <v>17383</v>
      </c>
      <c r="AQ53">
        <v>18058</v>
      </c>
      <c r="AR53">
        <v>18118</v>
      </c>
      <c r="AS53">
        <v>18609</v>
      </c>
      <c r="AT53">
        <v>18648</v>
      </c>
      <c r="AU53">
        <v>18983</v>
      </c>
      <c r="AV53">
        <v>19750</v>
      </c>
      <c r="AW53">
        <v>20174</v>
      </c>
      <c r="AX53">
        <v>21094</v>
      </c>
      <c r="AY53">
        <v>21586</v>
      </c>
      <c r="AZ53">
        <v>21584</v>
      </c>
      <c r="BA53">
        <v>21394</v>
      </c>
      <c r="BB53">
        <v>21315</v>
      </c>
      <c r="BC53">
        <v>21562</v>
      </c>
      <c r="BD53">
        <v>21893</v>
      </c>
      <c r="BE53">
        <v>21387</v>
      </c>
      <c r="BF53">
        <v>21034</v>
      </c>
      <c r="BG53">
        <v>21015</v>
      </c>
      <c r="BH53">
        <v>20892</v>
      </c>
      <c r="BI53">
        <v>21106</v>
      </c>
      <c r="BJ53">
        <v>20378</v>
      </c>
      <c r="BK53">
        <v>19854</v>
      </c>
      <c r="BL53">
        <v>20191</v>
      </c>
    </row>
    <row r="54" spans="1:64" x14ac:dyDescent="0.35">
      <c r="A54" t="s">
        <v>2968</v>
      </c>
      <c r="B54" t="s">
        <v>2882</v>
      </c>
      <c r="C54" t="s">
        <v>3130</v>
      </c>
      <c r="D54">
        <v>1011</v>
      </c>
      <c r="E54">
        <v>1175</v>
      </c>
      <c r="F54">
        <v>1359</v>
      </c>
      <c r="G54">
        <v>1649</v>
      </c>
      <c r="H54">
        <v>1824</v>
      </c>
      <c r="I54">
        <v>2107</v>
      </c>
      <c r="J54">
        <v>2365</v>
      </c>
      <c r="K54">
        <v>2533</v>
      </c>
      <c r="L54">
        <v>2863</v>
      </c>
      <c r="M54">
        <v>3201</v>
      </c>
      <c r="N54">
        <v>3774</v>
      </c>
      <c r="O54">
        <v>4432</v>
      </c>
      <c r="P54">
        <v>4602</v>
      </c>
      <c r="Q54">
        <v>5126</v>
      </c>
      <c r="R54">
        <v>5512</v>
      </c>
      <c r="S54">
        <v>6959</v>
      </c>
      <c r="T54">
        <v>7643</v>
      </c>
      <c r="U54">
        <v>8454</v>
      </c>
      <c r="V54">
        <v>8806</v>
      </c>
      <c r="W54">
        <v>8475</v>
      </c>
      <c r="X54">
        <v>8793</v>
      </c>
      <c r="Y54">
        <v>9947</v>
      </c>
      <c r="Z54">
        <v>11127</v>
      </c>
      <c r="AA54">
        <v>11881</v>
      </c>
      <c r="AB54">
        <v>12504</v>
      </c>
      <c r="AC54">
        <v>13607</v>
      </c>
      <c r="AD54">
        <v>13812</v>
      </c>
      <c r="AE54">
        <v>13520</v>
      </c>
      <c r="AF54">
        <v>13801</v>
      </c>
      <c r="AG54">
        <v>14131</v>
      </c>
      <c r="AH54">
        <v>14514</v>
      </c>
      <c r="AI54">
        <v>14520</v>
      </c>
      <c r="AJ54">
        <v>14804</v>
      </c>
      <c r="AK54">
        <v>14926</v>
      </c>
      <c r="AL54">
        <v>15468</v>
      </c>
      <c r="AM54">
        <v>15804</v>
      </c>
      <c r="AN54">
        <v>16308</v>
      </c>
      <c r="AO54">
        <v>16516</v>
      </c>
      <c r="AP54">
        <v>17383</v>
      </c>
      <c r="AQ54">
        <v>18058</v>
      </c>
      <c r="AR54">
        <v>18118</v>
      </c>
      <c r="AS54">
        <v>18609</v>
      </c>
      <c r="AT54">
        <v>18648</v>
      </c>
      <c r="AU54">
        <v>18983</v>
      </c>
      <c r="AV54">
        <v>19750</v>
      </c>
      <c r="AW54">
        <v>20174</v>
      </c>
      <c r="AX54">
        <v>21094</v>
      </c>
      <c r="AY54">
        <v>21586</v>
      </c>
      <c r="AZ54">
        <v>21584</v>
      </c>
      <c r="BA54">
        <v>21394</v>
      </c>
      <c r="BB54">
        <v>21315</v>
      </c>
      <c r="BC54">
        <v>21562</v>
      </c>
      <c r="BD54">
        <v>21893</v>
      </c>
      <c r="BE54">
        <v>21387</v>
      </c>
      <c r="BF54">
        <v>21034</v>
      </c>
      <c r="BG54">
        <v>21015</v>
      </c>
      <c r="BH54">
        <v>20892</v>
      </c>
      <c r="BI54">
        <v>21106</v>
      </c>
      <c r="BJ54">
        <v>20378</v>
      </c>
      <c r="BK54">
        <v>19854</v>
      </c>
      <c r="BL54">
        <v>20191</v>
      </c>
    </row>
    <row r="55" spans="1:64" x14ac:dyDescent="0.35">
      <c r="A55" t="s">
        <v>2968</v>
      </c>
      <c r="B55" t="s">
        <v>2882</v>
      </c>
      <c r="C55" t="s">
        <v>3129</v>
      </c>
      <c r="BB55">
        <v>0</v>
      </c>
      <c r="BC55">
        <v>0</v>
      </c>
      <c r="BD55">
        <v>0</v>
      </c>
      <c r="BE55">
        <v>0</v>
      </c>
      <c r="BF55">
        <v>0</v>
      </c>
      <c r="BG55">
        <v>0</v>
      </c>
      <c r="BH55">
        <v>0</v>
      </c>
      <c r="BI55">
        <v>0</v>
      </c>
      <c r="BJ55">
        <v>0</v>
      </c>
      <c r="BK55">
        <v>0</v>
      </c>
      <c r="BL55">
        <v>0</v>
      </c>
    </row>
    <row r="56" spans="1:64" x14ac:dyDescent="0.35">
      <c r="A56" t="s">
        <v>2968</v>
      </c>
      <c r="B56" t="s">
        <v>2882</v>
      </c>
      <c r="C56" t="s">
        <v>3128</v>
      </c>
      <c r="BB56">
        <v>0</v>
      </c>
      <c r="BC56">
        <v>0</v>
      </c>
      <c r="BD56">
        <v>0</v>
      </c>
      <c r="BE56">
        <v>0</v>
      </c>
      <c r="BF56">
        <v>0</v>
      </c>
      <c r="BG56">
        <v>0</v>
      </c>
      <c r="BH56">
        <v>0</v>
      </c>
      <c r="BI56">
        <v>0</v>
      </c>
      <c r="BJ56">
        <v>0</v>
      </c>
      <c r="BK56">
        <v>0</v>
      </c>
      <c r="BL56">
        <v>0</v>
      </c>
    </row>
    <row r="57" spans="1:64" x14ac:dyDescent="0.35">
      <c r="A57" t="s">
        <v>2968</v>
      </c>
      <c r="B57" t="s">
        <v>2882</v>
      </c>
      <c r="C57" t="s">
        <v>3127</v>
      </c>
      <c r="D57">
        <v>54633</v>
      </c>
      <c r="E57">
        <v>64860</v>
      </c>
      <c r="F57">
        <v>71359</v>
      </c>
      <c r="G57">
        <v>72995</v>
      </c>
      <c r="H57">
        <v>76965</v>
      </c>
      <c r="I57">
        <v>79263</v>
      </c>
      <c r="J57">
        <v>94368</v>
      </c>
      <c r="K57">
        <v>106715</v>
      </c>
      <c r="L57">
        <v>114046</v>
      </c>
      <c r="M57">
        <v>148176</v>
      </c>
      <c r="N57">
        <v>173203</v>
      </c>
      <c r="O57">
        <v>191869</v>
      </c>
      <c r="P57">
        <v>205703</v>
      </c>
      <c r="Q57">
        <v>189120</v>
      </c>
      <c r="R57">
        <v>193159</v>
      </c>
      <c r="S57">
        <v>223564</v>
      </c>
      <c r="T57">
        <v>245447</v>
      </c>
      <c r="U57">
        <v>282041</v>
      </c>
      <c r="V57">
        <v>313201</v>
      </c>
      <c r="W57">
        <v>289041</v>
      </c>
      <c r="X57">
        <v>287424</v>
      </c>
      <c r="Y57">
        <v>270444</v>
      </c>
      <c r="Z57">
        <v>400312</v>
      </c>
      <c r="AA57">
        <v>428036</v>
      </c>
      <c r="AB57">
        <v>471737</v>
      </c>
      <c r="AC57">
        <v>462646</v>
      </c>
      <c r="AD57">
        <v>493544</v>
      </c>
      <c r="AE57">
        <v>487208</v>
      </c>
      <c r="AF57">
        <v>508637</v>
      </c>
      <c r="AG57">
        <v>557850</v>
      </c>
      <c r="AH57">
        <v>565722</v>
      </c>
      <c r="AI57">
        <v>585301</v>
      </c>
      <c r="AJ57">
        <v>608935</v>
      </c>
      <c r="AK57">
        <v>603057</v>
      </c>
      <c r="AL57">
        <v>599447</v>
      </c>
      <c r="AM57">
        <v>680916</v>
      </c>
      <c r="AN57">
        <v>696830</v>
      </c>
      <c r="AO57">
        <v>693152</v>
      </c>
      <c r="AP57">
        <v>709565</v>
      </c>
      <c r="AQ57">
        <v>714721</v>
      </c>
      <c r="AR57">
        <v>729682</v>
      </c>
      <c r="AS57">
        <v>718294</v>
      </c>
      <c r="AT57">
        <v>714637</v>
      </c>
      <c r="AU57">
        <v>713860</v>
      </c>
      <c r="AV57">
        <v>756139</v>
      </c>
      <c r="AW57">
        <v>781788</v>
      </c>
      <c r="AX57">
        <v>732971</v>
      </c>
      <c r="AY57">
        <v>708937</v>
      </c>
      <c r="AZ57">
        <v>637369</v>
      </c>
      <c r="BA57">
        <v>623641</v>
      </c>
      <c r="BB57">
        <v>622114</v>
      </c>
      <c r="BC57">
        <v>624321</v>
      </c>
      <c r="BD57">
        <v>613476</v>
      </c>
      <c r="BE57">
        <v>579011</v>
      </c>
      <c r="BF57">
        <v>573761</v>
      </c>
      <c r="BG57">
        <v>590414</v>
      </c>
      <c r="BH57">
        <v>567400</v>
      </c>
      <c r="BI57">
        <v>577033</v>
      </c>
      <c r="BJ57">
        <v>579634</v>
      </c>
      <c r="BK57">
        <v>582070</v>
      </c>
      <c r="BL57">
        <v>614586</v>
      </c>
    </row>
    <row r="58" spans="1:64" x14ac:dyDescent="0.35">
      <c r="A58" t="s">
        <v>2968</v>
      </c>
      <c r="B58" t="s">
        <v>2882</v>
      </c>
      <c r="C58" t="s">
        <v>3126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  <c r="AK58">
        <v>0</v>
      </c>
      <c r="AL58">
        <v>0</v>
      </c>
      <c r="AM58">
        <v>0</v>
      </c>
      <c r="AN58">
        <v>0</v>
      </c>
      <c r="AO58">
        <v>0</v>
      </c>
      <c r="AP58">
        <v>0</v>
      </c>
      <c r="AQ58">
        <v>0</v>
      </c>
      <c r="AR58">
        <v>0</v>
      </c>
      <c r="AS58">
        <v>0</v>
      </c>
      <c r="AT58">
        <v>0</v>
      </c>
      <c r="AU58">
        <v>0</v>
      </c>
      <c r="AV58">
        <v>0</v>
      </c>
      <c r="AW58">
        <v>0</v>
      </c>
      <c r="AX58">
        <v>0</v>
      </c>
      <c r="AY58">
        <v>0</v>
      </c>
      <c r="AZ58">
        <v>0</v>
      </c>
      <c r="BA58">
        <v>0</v>
      </c>
      <c r="BB58">
        <v>0</v>
      </c>
      <c r="BC58">
        <v>0</v>
      </c>
      <c r="BD58">
        <v>0</v>
      </c>
      <c r="BE58">
        <v>0</v>
      </c>
      <c r="BF58">
        <v>0</v>
      </c>
      <c r="BG58">
        <v>0</v>
      </c>
      <c r="BH58">
        <v>0</v>
      </c>
      <c r="BI58">
        <v>0</v>
      </c>
      <c r="BJ58">
        <v>0</v>
      </c>
      <c r="BK58">
        <v>0</v>
      </c>
      <c r="BL58">
        <v>0</v>
      </c>
    </row>
    <row r="59" spans="1:64" x14ac:dyDescent="0.35">
      <c r="A59" t="s">
        <v>2968</v>
      </c>
      <c r="B59" t="s">
        <v>2882</v>
      </c>
      <c r="C59" t="s">
        <v>3125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  <c r="AK59">
        <v>0</v>
      </c>
      <c r="AL59">
        <v>0</v>
      </c>
      <c r="AM59">
        <v>0</v>
      </c>
      <c r="AN59">
        <v>0</v>
      </c>
      <c r="AO59">
        <v>0</v>
      </c>
      <c r="AP59">
        <v>0</v>
      </c>
      <c r="AQ59">
        <v>0</v>
      </c>
      <c r="AR59">
        <v>0</v>
      </c>
      <c r="AS59">
        <v>0</v>
      </c>
      <c r="AT59">
        <v>0</v>
      </c>
      <c r="AU59">
        <v>0</v>
      </c>
      <c r="AV59">
        <v>0</v>
      </c>
      <c r="AW59">
        <v>0</v>
      </c>
      <c r="AX59">
        <v>0</v>
      </c>
      <c r="AY59">
        <v>0</v>
      </c>
      <c r="AZ59">
        <v>0</v>
      </c>
      <c r="BA59">
        <v>0</v>
      </c>
      <c r="BB59">
        <v>0</v>
      </c>
      <c r="BC59">
        <v>0</v>
      </c>
      <c r="BD59">
        <v>0</v>
      </c>
      <c r="BE59">
        <v>0</v>
      </c>
      <c r="BF59">
        <v>0</v>
      </c>
      <c r="BG59">
        <v>0</v>
      </c>
      <c r="BH59">
        <v>0</v>
      </c>
      <c r="BI59">
        <v>0</v>
      </c>
      <c r="BJ59">
        <v>0</v>
      </c>
      <c r="BK59">
        <v>0</v>
      </c>
      <c r="BL59">
        <v>0</v>
      </c>
    </row>
    <row r="60" spans="1:64" x14ac:dyDescent="0.35">
      <c r="A60" t="s">
        <v>2968</v>
      </c>
      <c r="B60" t="s">
        <v>2882</v>
      </c>
      <c r="C60" t="s">
        <v>3124</v>
      </c>
      <c r="D60">
        <v>0</v>
      </c>
      <c r="E60">
        <v>0</v>
      </c>
      <c r="F60">
        <v>0</v>
      </c>
      <c r="G60">
        <v>93</v>
      </c>
      <c r="H60">
        <v>91</v>
      </c>
      <c r="I60">
        <v>105</v>
      </c>
      <c r="J60">
        <v>116</v>
      </c>
      <c r="K60">
        <v>102</v>
      </c>
      <c r="L60">
        <v>102</v>
      </c>
      <c r="M60">
        <v>187</v>
      </c>
      <c r="N60">
        <v>223</v>
      </c>
      <c r="O60">
        <v>335</v>
      </c>
      <c r="P60">
        <v>347</v>
      </c>
      <c r="Q60">
        <v>315</v>
      </c>
      <c r="R60">
        <v>352</v>
      </c>
      <c r="S60">
        <v>381</v>
      </c>
      <c r="T60">
        <v>396</v>
      </c>
      <c r="U60">
        <v>520</v>
      </c>
      <c r="V60">
        <v>742</v>
      </c>
      <c r="W60">
        <v>510</v>
      </c>
      <c r="X60">
        <v>625</v>
      </c>
      <c r="Y60">
        <v>345</v>
      </c>
      <c r="Z60">
        <v>404</v>
      </c>
      <c r="AA60">
        <v>502</v>
      </c>
      <c r="AB60">
        <v>672</v>
      </c>
      <c r="AC60">
        <v>972</v>
      </c>
      <c r="AD60">
        <v>0</v>
      </c>
      <c r="AE60">
        <v>0</v>
      </c>
      <c r="AF60">
        <v>0</v>
      </c>
      <c r="AG60">
        <v>0</v>
      </c>
      <c r="AH60">
        <v>0</v>
      </c>
      <c r="AI60">
        <v>0</v>
      </c>
      <c r="AJ60">
        <v>0</v>
      </c>
      <c r="AK60">
        <v>0</v>
      </c>
      <c r="AL60">
        <v>0</v>
      </c>
      <c r="AM60">
        <v>0</v>
      </c>
      <c r="AN60">
        <v>0</v>
      </c>
      <c r="AO60">
        <v>0</v>
      </c>
      <c r="AP60">
        <v>0</v>
      </c>
      <c r="AQ60">
        <v>0</v>
      </c>
      <c r="AR60">
        <v>0</v>
      </c>
      <c r="AS60">
        <v>0</v>
      </c>
      <c r="AT60">
        <v>0</v>
      </c>
      <c r="AU60">
        <v>0</v>
      </c>
      <c r="AV60">
        <v>0</v>
      </c>
      <c r="AW60">
        <v>0</v>
      </c>
      <c r="AX60">
        <v>0</v>
      </c>
      <c r="AY60">
        <v>0</v>
      </c>
      <c r="AZ60">
        <v>0</v>
      </c>
      <c r="BA60">
        <v>0</v>
      </c>
      <c r="BB60">
        <v>0</v>
      </c>
      <c r="BC60">
        <v>0</v>
      </c>
      <c r="BD60">
        <v>0</v>
      </c>
      <c r="BE60">
        <v>0</v>
      </c>
      <c r="BF60">
        <v>0</v>
      </c>
      <c r="BG60">
        <v>0</v>
      </c>
      <c r="BH60">
        <v>0</v>
      </c>
      <c r="BI60">
        <v>0</v>
      </c>
      <c r="BJ60">
        <v>0</v>
      </c>
      <c r="BK60">
        <v>0</v>
      </c>
      <c r="BL60">
        <v>0</v>
      </c>
    </row>
    <row r="61" spans="1:64" x14ac:dyDescent="0.35">
      <c r="A61" t="s">
        <v>2968</v>
      </c>
      <c r="B61" t="s">
        <v>2882</v>
      </c>
      <c r="C61" t="s">
        <v>3123</v>
      </c>
      <c r="AO61">
        <v>25810.799999999999</v>
      </c>
      <c r="AP61">
        <v>24227.5</v>
      </c>
      <c r="AQ61">
        <v>24744.3</v>
      </c>
      <c r="AR61">
        <v>26806.6</v>
      </c>
      <c r="AS61">
        <v>28494.1</v>
      </c>
      <c r="AT61">
        <v>29756.799999999999</v>
      </c>
      <c r="AU61">
        <v>32037.9</v>
      </c>
      <c r="AV61">
        <v>35302.400000000001</v>
      </c>
      <c r="AW61">
        <v>40356.6</v>
      </c>
      <c r="AX61">
        <v>45094.1</v>
      </c>
      <c r="AY61">
        <v>49583.7</v>
      </c>
      <c r="AZ61">
        <v>55122.5</v>
      </c>
      <c r="BA61">
        <v>49957.8</v>
      </c>
      <c r="BB61">
        <v>53331.6</v>
      </c>
      <c r="BC61">
        <v>56896.3</v>
      </c>
      <c r="BD61">
        <v>58283.6</v>
      </c>
      <c r="BE61">
        <v>57247.7</v>
      </c>
      <c r="BF61">
        <v>56484.9</v>
      </c>
      <c r="BG61">
        <v>51490.9</v>
      </c>
      <c r="BH61">
        <v>50727.7</v>
      </c>
      <c r="BI61">
        <v>53089.3</v>
      </c>
      <c r="BJ61">
        <v>54711.7</v>
      </c>
      <c r="BK61">
        <v>54547.1</v>
      </c>
      <c r="BL61">
        <v>49820</v>
      </c>
    </row>
    <row r="62" spans="1:64" x14ac:dyDescent="0.35">
      <c r="A62" t="s">
        <v>2968</v>
      </c>
      <c r="B62" t="s">
        <v>2882</v>
      </c>
      <c r="C62" t="s">
        <v>3122</v>
      </c>
      <c r="AO62">
        <v>42211</v>
      </c>
      <c r="AP62">
        <v>41096</v>
      </c>
      <c r="AQ62">
        <v>40591</v>
      </c>
      <c r="AR62">
        <v>39407</v>
      </c>
      <c r="AS62">
        <v>40959</v>
      </c>
      <c r="AT62">
        <v>42979</v>
      </c>
      <c r="AU62">
        <v>42355</v>
      </c>
      <c r="AV62">
        <v>44055</v>
      </c>
      <c r="AW62">
        <v>45657</v>
      </c>
      <c r="AX62">
        <v>49190</v>
      </c>
      <c r="AY62">
        <v>51721</v>
      </c>
      <c r="AZ62">
        <v>51252</v>
      </c>
      <c r="BA62">
        <v>56215</v>
      </c>
      <c r="BB62">
        <v>54602</v>
      </c>
      <c r="BC62">
        <v>55280</v>
      </c>
      <c r="BD62">
        <v>58284</v>
      </c>
      <c r="BE62">
        <v>55354</v>
      </c>
      <c r="BF62">
        <v>54188</v>
      </c>
      <c r="BG62">
        <v>54741</v>
      </c>
      <c r="BH62">
        <v>54247</v>
      </c>
      <c r="BI62">
        <v>54130</v>
      </c>
      <c r="BJ62">
        <v>53250</v>
      </c>
      <c r="BK62">
        <v>53337</v>
      </c>
      <c r="BL62">
        <v>50161</v>
      </c>
    </row>
    <row r="63" spans="1:64" x14ac:dyDescent="0.35">
      <c r="A63" t="s">
        <v>2968</v>
      </c>
      <c r="B63" t="s">
        <v>2882</v>
      </c>
      <c r="C63" t="s">
        <v>3121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20</v>
      </c>
      <c r="AH63">
        <v>20</v>
      </c>
      <c r="AI63">
        <v>20</v>
      </c>
      <c r="AJ63">
        <v>20</v>
      </c>
      <c r="AK63">
        <v>20</v>
      </c>
      <c r="AL63">
        <v>20</v>
      </c>
      <c r="AM63">
        <v>20</v>
      </c>
      <c r="AN63">
        <v>20</v>
      </c>
      <c r="AO63">
        <v>20</v>
      </c>
      <c r="AP63">
        <v>20</v>
      </c>
      <c r="AQ63">
        <v>36</v>
      </c>
      <c r="AR63">
        <v>36</v>
      </c>
      <c r="AS63">
        <v>36</v>
      </c>
      <c r="AT63">
        <v>36</v>
      </c>
      <c r="AU63">
        <v>39</v>
      </c>
      <c r="AV63">
        <v>39</v>
      </c>
      <c r="AW63">
        <v>41</v>
      </c>
      <c r="AX63">
        <v>38</v>
      </c>
      <c r="AY63">
        <v>35</v>
      </c>
      <c r="AZ63">
        <v>71</v>
      </c>
      <c r="BA63">
        <v>74</v>
      </c>
      <c r="BB63">
        <v>74</v>
      </c>
      <c r="BC63">
        <v>88</v>
      </c>
      <c r="BD63">
        <v>85</v>
      </c>
      <c r="BE63">
        <v>85</v>
      </c>
      <c r="BF63">
        <v>85</v>
      </c>
      <c r="BG63">
        <v>85</v>
      </c>
      <c r="BH63">
        <v>85</v>
      </c>
      <c r="BI63">
        <v>85</v>
      </c>
      <c r="BJ63">
        <v>85</v>
      </c>
      <c r="BK63">
        <v>85</v>
      </c>
      <c r="BL63">
        <v>85</v>
      </c>
    </row>
    <row r="64" spans="1:64" x14ac:dyDescent="0.35">
      <c r="A64" t="s">
        <v>2968</v>
      </c>
      <c r="B64" t="s">
        <v>2882</v>
      </c>
      <c r="C64" t="s">
        <v>3120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  <c r="AH64">
        <v>0</v>
      </c>
      <c r="AI64">
        <v>0</v>
      </c>
      <c r="AJ64">
        <v>0</v>
      </c>
      <c r="AK64">
        <v>0</v>
      </c>
      <c r="AL64">
        <v>0</v>
      </c>
      <c r="AM64">
        <v>0</v>
      </c>
      <c r="AN64">
        <v>0</v>
      </c>
      <c r="AO64">
        <v>0</v>
      </c>
      <c r="AP64">
        <v>0</v>
      </c>
      <c r="AQ64">
        <v>0</v>
      </c>
      <c r="AR64">
        <v>0</v>
      </c>
      <c r="AS64">
        <v>0</v>
      </c>
      <c r="AT64">
        <v>0</v>
      </c>
      <c r="AU64">
        <v>0</v>
      </c>
      <c r="AV64">
        <v>0</v>
      </c>
      <c r="AW64">
        <v>0</v>
      </c>
      <c r="AX64">
        <v>0</v>
      </c>
      <c r="AY64">
        <v>0</v>
      </c>
      <c r="AZ64">
        <v>0</v>
      </c>
      <c r="BA64">
        <v>0</v>
      </c>
      <c r="BB64">
        <v>0</v>
      </c>
      <c r="BC64">
        <v>0</v>
      </c>
      <c r="BD64">
        <v>0</v>
      </c>
      <c r="BE64">
        <v>0</v>
      </c>
      <c r="BF64">
        <v>0</v>
      </c>
      <c r="BG64">
        <v>0</v>
      </c>
      <c r="BH64">
        <v>0</v>
      </c>
      <c r="BI64">
        <v>0</v>
      </c>
      <c r="BJ64">
        <v>0</v>
      </c>
      <c r="BK64">
        <v>0</v>
      </c>
      <c r="BL64">
        <v>0</v>
      </c>
    </row>
    <row r="65" spans="1:64" x14ac:dyDescent="0.35">
      <c r="A65" t="s">
        <v>2968</v>
      </c>
      <c r="B65" t="s">
        <v>2882</v>
      </c>
      <c r="C65" t="s">
        <v>3119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16</v>
      </c>
      <c r="AH65">
        <v>16</v>
      </c>
      <c r="AI65">
        <v>16</v>
      </c>
      <c r="AJ65">
        <v>16</v>
      </c>
      <c r="AK65">
        <v>16</v>
      </c>
      <c r="AL65">
        <v>16</v>
      </c>
      <c r="AM65">
        <v>16</v>
      </c>
      <c r="AN65">
        <v>16</v>
      </c>
      <c r="AO65">
        <v>16</v>
      </c>
      <c r="AP65">
        <v>16</v>
      </c>
      <c r="AQ65">
        <v>0</v>
      </c>
      <c r="AR65">
        <v>0</v>
      </c>
      <c r="AS65">
        <v>0</v>
      </c>
      <c r="AT65">
        <v>0</v>
      </c>
      <c r="AU65">
        <v>0</v>
      </c>
      <c r="AV65">
        <v>0</v>
      </c>
      <c r="AW65">
        <v>0</v>
      </c>
      <c r="AX65">
        <v>0</v>
      </c>
      <c r="AY65">
        <v>0</v>
      </c>
      <c r="AZ65">
        <v>0</v>
      </c>
      <c r="BA65">
        <v>0</v>
      </c>
      <c r="BB65">
        <v>0</v>
      </c>
      <c r="BC65">
        <v>0</v>
      </c>
      <c r="BD65">
        <v>0</v>
      </c>
      <c r="BE65">
        <v>0</v>
      </c>
      <c r="BF65">
        <v>0</v>
      </c>
      <c r="BG65">
        <v>0</v>
      </c>
      <c r="BH65">
        <v>0</v>
      </c>
      <c r="BI65">
        <v>0</v>
      </c>
      <c r="BJ65">
        <v>0</v>
      </c>
      <c r="BK65">
        <v>0</v>
      </c>
      <c r="BL65">
        <v>0</v>
      </c>
    </row>
    <row r="66" spans="1:64" x14ac:dyDescent="0.35">
      <c r="A66" t="s">
        <v>2968</v>
      </c>
      <c r="B66" t="s">
        <v>2882</v>
      </c>
      <c r="C66" t="s">
        <v>3118</v>
      </c>
      <c r="D66">
        <v>0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15</v>
      </c>
      <c r="AH66">
        <v>15</v>
      </c>
      <c r="AI66">
        <v>15</v>
      </c>
      <c r="AJ66">
        <v>15</v>
      </c>
      <c r="AK66">
        <v>15</v>
      </c>
      <c r="AL66">
        <v>15</v>
      </c>
      <c r="AM66">
        <v>15</v>
      </c>
      <c r="AN66">
        <v>15</v>
      </c>
      <c r="AO66">
        <v>15</v>
      </c>
      <c r="AP66">
        <v>15</v>
      </c>
      <c r="AQ66">
        <v>50</v>
      </c>
      <c r="AR66">
        <v>50</v>
      </c>
      <c r="AS66">
        <v>50</v>
      </c>
      <c r="AT66">
        <v>50</v>
      </c>
      <c r="AU66">
        <v>51</v>
      </c>
      <c r="AV66">
        <v>49</v>
      </c>
      <c r="AW66">
        <v>49</v>
      </c>
      <c r="AX66">
        <v>50</v>
      </c>
      <c r="AY66">
        <v>52</v>
      </c>
      <c r="AZ66">
        <v>59</v>
      </c>
      <c r="BA66">
        <v>77</v>
      </c>
      <c r="BB66">
        <v>79</v>
      </c>
      <c r="BC66">
        <v>126</v>
      </c>
      <c r="BD66">
        <v>101</v>
      </c>
      <c r="BE66">
        <v>101</v>
      </c>
      <c r="BF66">
        <v>101</v>
      </c>
      <c r="BG66">
        <v>101</v>
      </c>
      <c r="BH66">
        <v>101</v>
      </c>
      <c r="BI66">
        <v>101</v>
      </c>
      <c r="BJ66">
        <v>101</v>
      </c>
      <c r="BK66">
        <v>101</v>
      </c>
      <c r="BL66">
        <v>101</v>
      </c>
    </row>
    <row r="67" spans="1:64" x14ac:dyDescent="0.35">
      <c r="A67" t="s">
        <v>2968</v>
      </c>
      <c r="B67" t="s">
        <v>2882</v>
      </c>
      <c r="C67" t="s">
        <v>3117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51</v>
      </c>
      <c r="AH67">
        <v>51</v>
      </c>
      <c r="AI67">
        <v>51</v>
      </c>
      <c r="AJ67">
        <v>51</v>
      </c>
      <c r="AK67">
        <v>51</v>
      </c>
      <c r="AL67">
        <v>51</v>
      </c>
      <c r="AM67">
        <v>51</v>
      </c>
      <c r="AN67">
        <v>51</v>
      </c>
      <c r="AO67">
        <v>51</v>
      </c>
      <c r="AP67">
        <v>51</v>
      </c>
      <c r="AQ67">
        <v>86</v>
      </c>
      <c r="AR67">
        <v>86</v>
      </c>
      <c r="AS67">
        <v>86</v>
      </c>
      <c r="AT67">
        <v>86</v>
      </c>
      <c r="AU67">
        <v>89</v>
      </c>
      <c r="AV67">
        <v>88</v>
      </c>
      <c r="AW67">
        <v>90</v>
      </c>
      <c r="AX67">
        <v>87</v>
      </c>
      <c r="AY67">
        <v>87</v>
      </c>
      <c r="AZ67">
        <v>130</v>
      </c>
      <c r="BA67">
        <v>151</v>
      </c>
      <c r="BB67">
        <v>153</v>
      </c>
      <c r="BC67">
        <v>214</v>
      </c>
      <c r="BD67">
        <v>186</v>
      </c>
      <c r="BE67">
        <v>186</v>
      </c>
      <c r="BF67">
        <v>186</v>
      </c>
      <c r="BG67">
        <v>186</v>
      </c>
      <c r="BH67">
        <v>186</v>
      </c>
      <c r="BI67">
        <v>186</v>
      </c>
      <c r="BJ67">
        <v>186</v>
      </c>
      <c r="BK67">
        <v>186</v>
      </c>
      <c r="BL67">
        <v>186</v>
      </c>
    </row>
    <row r="68" spans="1:64" x14ac:dyDescent="0.35">
      <c r="A68" t="s">
        <v>2968</v>
      </c>
      <c r="B68" t="s">
        <v>2882</v>
      </c>
      <c r="C68" t="s">
        <v>3116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51</v>
      </c>
      <c r="AH68">
        <v>51</v>
      </c>
      <c r="AI68">
        <v>51</v>
      </c>
      <c r="AJ68">
        <v>51</v>
      </c>
      <c r="AK68">
        <v>51</v>
      </c>
      <c r="AL68">
        <v>51</v>
      </c>
      <c r="AM68">
        <v>51</v>
      </c>
      <c r="AN68">
        <v>51</v>
      </c>
      <c r="AO68">
        <v>51</v>
      </c>
      <c r="AP68">
        <v>51</v>
      </c>
      <c r="AQ68">
        <v>86</v>
      </c>
      <c r="AR68">
        <v>86</v>
      </c>
      <c r="AS68">
        <v>86</v>
      </c>
      <c r="AT68">
        <v>86</v>
      </c>
      <c r="AU68">
        <v>89</v>
      </c>
      <c r="AV68">
        <v>88</v>
      </c>
      <c r="AW68">
        <v>90</v>
      </c>
      <c r="AX68">
        <v>87</v>
      </c>
      <c r="AY68">
        <v>87</v>
      </c>
      <c r="AZ68">
        <v>130</v>
      </c>
      <c r="BA68">
        <v>151</v>
      </c>
      <c r="BB68">
        <v>153</v>
      </c>
      <c r="BC68">
        <v>214</v>
      </c>
      <c r="BD68">
        <v>186</v>
      </c>
      <c r="BE68">
        <v>186</v>
      </c>
      <c r="BF68">
        <v>186</v>
      </c>
      <c r="BG68">
        <v>186</v>
      </c>
      <c r="BH68">
        <v>186</v>
      </c>
      <c r="BI68">
        <v>186</v>
      </c>
      <c r="BJ68">
        <v>186</v>
      </c>
      <c r="BK68">
        <v>186</v>
      </c>
      <c r="BL68">
        <v>186</v>
      </c>
    </row>
    <row r="69" spans="1:64" x14ac:dyDescent="0.35">
      <c r="A69" t="s">
        <v>2968</v>
      </c>
      <c r="B69" t="s">
        <v>2882</v>
      </c>
      <c r="C69" t="s">
        <v>3115</v>
      </c>
      <c r="D69">
        <v>0</v>
      </c>
      <c r="E69">
        <v>0</v>
      </c>
      <c r="F69">
        <v>0</v>
      </c>
      <c r="G69">
        <v>0</v>
      </c>
      <c r="H69">
        <v>1</v>
      </c>
      <c r="I69">
        <v>1</v>
      </c>
      <c r="J69">
        <v>1</v>
      </c>
      <c r="K69">
        <v>1</v>
      </c>
      <c r="L69">
        <v>0</v>
      </c>
      <c r="M69">
        <v>1</v>
      </c>
      <c r="N69">
        <v>2</v>
      </c>
      <c r="O69">
        <v>3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4</v>
      </c>
      <c r="X69">
        <v>14</v>
      </c>
      <c r="Y69">
        <v>0</v>
      </c>
      <c r="Z69">
        <v>14</v>
      </c>
      <c r="AA69">
        <v>23</v>
      </c>
      <c r="AB69">
        <v>71</v>
      </c>
      <c r="AC69">
        <v>54</v>
      </c>
      <c r="AD69">
        <v>34</v>
      </c>
      <c r="AE69">
        <v>25</v>
      </c>
      <c r="AF69">
        <v>32</v>
      </c>
      <c r="AG69">
        <v>28</v>
      </c>
      <c r="AH69">
        <v>22</v>
      </c>
      <c r="AI69">
        <v>17</v>
      </c>
      <c r="AJ69">
        <v>15</v>
      </c>
      <c r="AK69">
        <v>8</v>
      </c>
      <c r="AL69">
        <v>15</v>
      </c>
      <c r="AM69">
        <v>9</v>
      </c>
      <c r="AN69">
        <v>13</v>
      </c>
      <c r="AO69">
        <v>7</v>
      </c>
      <c r="AP69">
        <v>3</v>
      </c>
      <c r="AQ69">
        <v>0</v>
      </c>
      <c r="AR69">
        <v>0</v>
      </c>
      <c r="AS69">
        <v>7</v>
      </c>
      <c r="AT69">
        <v>87</v>
      </c>
      <c r="AU69">
        <v>14</v>
      </c>
      <c r="AV69">
        <v>10</v>
      </c>
      <c r="AW69">
        <v>14</v>
      </c>
      <c r="AX69">
        <v>16</v>
      </c>
      <c r="AY69">
        <v>11</v>
      </c>
      <c r="AZ69">
        <v>4</v>
      </c>
      <c r="BA69">
        <v>5</v>
      </c>
      <c r="BB69">
        <v>5</v>
      </c>
      <c r="BC69">
        <v>5</v>
      </c>
      <c r="BD69">
        <v>7</v>
      </c>
      <c r="BE69">
        <v>11</v>
      </c>
      <c r="BF69">
        <v>3</v>
      </c>
      <c r="BG69">
        <v>4</v>
      </c>
      <c r="BH69">
        <v>5</v>
      </c>
      <c r="BI69">
        <v>16</v>
      </c>
      <c r="BJ69">
        <v>14</v>
      </c>
      <c r="BK69">
        <v>11</v>
      </c>
      <c r="BL69">
        <v>1</v>
      </c>
    </row>
    <row r="70" spans="1:64" x14ac:dyDescent="0.35">
      <c r="A70" t="s">
        <v>2968</v>
      </c>
      <c r="B70" t="s">
        <v>2882</v>
      </c>
      <c r="C70" t="s">
        <v>3114</v>
      </c>
      <c r="D70">
        <v>70</v>
      </c>
      <c r="E70">
        <v>131</v>
      </c>
      <c r="F70">
        <v>90</v>
      </c>
      <c r="G70">
        <v>131</v>
      </c>
      <c r="H70">
        <v>142</v>
      </c>
      <c r="I70">
        <v>151</v>
      </c>
      <c r="J70">
        <v>150</v>
      </c>
      <c r="K70">
        <v>175</v>
      </c>
      <c r="L70">
        <v>185</v>
      </c>
      <c r="M70">
        <v>137</v>
      </c>
      <c r="N70">
        <v>151</v>
      </c>
      <c r="O70">
        <v>174</v>
      </c>
      <c r="P70">
        <v>184</v>
      </c>
      <c r="Q70">
        <v>260</v>
      </c>
      <c r="R70">
        <v>163</v>
      </c>
      <c r="S70">
        <v>135</v>
      </c>
      <c r="T70">
        <v>194</v>
      </c>
      <c r="U70">
        <v>119</v>
      </c>
      <c r="V70">
        <v>220</v>
      </c>
      <c r="W70">
        <v>181</v>
      </c>
      <c r="X70">
        <v>114</v>
      </c>
      <c r="Y70">
        <v>80</v>
      </c>
      <c r="Z70">
        <v>134</v>
      </c>
      <c r="AA70">
        <v>211</v>
      </c>
      <c r="AB70">
        <v>303</v>
      </c>
      <c r="AC70">
        <v>376</v>
      </c>
      <c r="AD70">
        <v>297</v>
      </c>
      <c r="AE70">
        <v>309</v>
      </c>
      <c r="AF70">
        <v>328</v>
      </c>
      <c r="AG70">
        <v>388</v>
      </c>
      <c r="AH70">
        <v>588</v>
      </c>
      <c r="AI70">
        <v>634</v>
      </c>
      <c r="AJ70">
        <v>626</v>
      </c>
      <c r="AK70">
        <v>377</v>
      </c>
      <c r="AL70">
        <v>297</v>
      </c>
      <c r="AM70">
        <v>307</v>
      </c>
      <c r="AN70">
        <v>382</v>
      </c>
      <c r="AO70">
        <v>241</v>
      </c>
      <c r="AP70">
        <v>192</v>
      </c>
      <c r="AQ70">
        <v>418</v>
      </c>
      <c r="AR70">
        <v>369</v>
      </c>
      <c r="AS70">
        <v>420</v>
      </c>
      <c r="AT70">
        <v>414</v>
      </c>
      <c r="AU70">
        <v>486</v>
      </c>
      <c r="AV70">
        <v>317</v>
      </c>
      <c r="AW70">
        <v>375</v>
      </c>
      <c r="AX70">
        <v>421</v>
      </c>
      <c r="AY70">
        <v>322</v>
      </c>
      <c r="AZ70">
        <v>502</v>
      </c>
      <c r="BA70">
        <v>704</v>
      </c>
      <c r="BB70">
        <v>578</v>
      </c>
      <c r="BC70">
        <v>627</v>
      </c>
      <c r="BD70">
        <v>707</v>
      </c>
      <c r="BE70">
        <v>765</v>
      </c>
      <c r="BF70">
        <v>751</v>
      </c>
      <c r="BG70">
        <v>640</v>
      </c>
      <c r="BH70">
        <v>659</v>
      </c>
      <c r="BI70">
        <v>681</v>
      </c>
      <c r="BJ70">
        <v>745</v>
      </c>
      <c r="BK70">
        <v>786</v>
      </c>
      <c r="BL70">
        <v>708</v>
      </c>
    </row>
    <row r="71" spans="1:64" x14ac:dyDescent="0.35">
      <c r="A71" t="s">
        <v>2968</v>
      </c>
      <c r="B71" t="s">
        <v>2882</v>
      </c>
      <c r="C71" t="s">
        <v>3113</v>
      </c>
      <c r="D71">
        <v>14</v>
      </c>
      <c r="E71">
        <v>10</v>
      </c>
      <c r="F71">
        <v>6</v>
      </c>
      <c r="G71">
        <v>2</v>
      </c>
      <c r="H71">
        <v>0</v>
      </c>
      <c r="I71">
        <v>1</v>
      </c>
      <c r="J71">
        <v>31</v>
      </c>
      <c r="K71">
        <v>2</v>
      </c>
      <c r="L71">
        <v>1</v>
      </c>
      <c r="M71">
        <v>153</v>
      </c>
      <c r="N71">
        <v>219</v>
      </c>
      <c r="O71">
        <v>256</v>
      </c>
      <c r="P71">
        <v>298</v>
      </c>
      <c r="Q71">
        <v>225</v>
      </c>
      <c r="R71">
        <v>267</v>
      </c>
      <c r="S71">
        <v>460</v>
      </c>
      <c r="T71">
        <v>816</v>
      </c>
      <c r="U71">
        <v>1170</v>
      </c>
      <c r="V71">
        <v>1226</v>
      </c>
      <c r="W71">
        <v>294</v>
      </c>
      <c r="X71">
        <v>419</v>
      </c>
      <c r="Y71">
        <v>360</v>
      </c>
      <c r="Z71">
        <v>441</v>
      </c>
      <c r="AA71">
        <v>273</v>
      </c>
      <c r="AB71">
        <v>245</v>
      </c>
      <c r="AC71">
        <v>312</v>
      </c>
      <c r="AD71">
        <v>282</v>
      </c>
      <c r="AE71">
        <v>278</v>
      </c>
      <c r="AF71">
        <v>251</v>
      </c>
      <c r="AG71">
        <v>133</v>
      </c>
      <c r="AH71">
        <v>87</v>
      </c>
      <c r="AI71">
        <v>59</v>
      </c>
      <c r="AJ71">
        <v>48</v>
      </c>
      <c r="AK71">
        <v>34</v>
      </c>
      <c r="AL71">
        <v>244</v>
      </c>
      <c r="AM71">
        <v>295</v>
      </c>
      <c r="AN71">
        <v>30</v>
      </c>
      <c r="AO71">
        <v>620</v>
      </c>
      <c r="AP71">
        <v>705</v>
      </c>
      <c r="AQ71">
        <v>54</v>
      </c>
      <c r="AR71">
        <v>1</v>
      </c>
      <c r="AS71">
        <v>24</v>
      </c>
      <c r="AT71">
        <v>161</v>
      </c>
      <c r="AU71">
        <v>118</v>
      </c>
      <c r="AV71">
        <v>114</v>
      </c>
      <c r="AW71">
        <v>21</v>
      </c>
      <c r="AX71">
        <v>85</v>
      </c>
      <c r="AY71">
        <v>56</v>
      </c>
      <c r="AZ71">
        <v>31</v>
      </c>
      <c r="BA71">
        <v>143</v>
      </c>
      <c r="BB71">
        <v>200</v>
      </c>
      <c r="BC71">
        <v>147</v>
      </c>
      <c r="BD71">
        <v>82</v>
      </c>
      <c r="BE71">
        <v>113</v>
      </c>
      <c r="BF71">
        <v>123</v>
      </c>
      <c r="BG71">
        <v>95</v>
      </c>
      <c r="BH71">
        <v>152</v>
      </c>
      <c r="BI71">
        <v>97</v>
      </c>
      <c r="BJ71">
        <v>79</v>
      </c>
      <c r="BK71">
        <v>134</v>
      </c>
      <c r="BL71">
        <v>118</v>
      </c>
    </row>
    <row r="72" spans="1:64" x14ac:dyDescent="0.35">
      <c r="A72" t="s">
        <v>2968</v>
      </c>
      <c r="B72" t="s">
        <v>2882</v>
      </c>
      <c r="C72" t="s">
        <v>3112</v>
      </c>
      <c r="D72">
        <v>91</v>
      </c>
      <c r="E72">
        <v>171</v>
      </c>
      <c r="F72">
        <v>118</v>
      </c>
      <c r="G72">
        <v>171</v>
      </c>
      <c r="H72">
        <v>186</v>
      </c>
      <c r="I72">
        <v>197</v>
      </c>
      <c r="J72">
        <v>196</v>
      </c>
      <c r="K72">
        <v>228</v>
      </c>
      <c r="L72">
        <v>241</v>
      </c>
      <c r="M72">
        <v>178</v>
      </c>
      <c r="N72">
        <v>198</v>
      </c>
      <c r="O72">
        <v>227</v>
      </c>
      <c r="P72">
        <v>240</v>
      </c>
      <c r="Q72">
        <v>339</v>
      </c>
      <c r="R72">
        <v>213</v>
      </c>
      <c r="S72">
        <v>176</v>
      </c>
      <c r="T72">
        <v>253</v>
      </c>
      <c r="U72">
        <v>155</v>
      </c>
      <c r="V72">
        <v>287</v>
      </c>
      <c r="W72">
        <v>236</v>
      </c>
      <c r="X72">
        <v>149</v>
      </c>
      <c r="Y72">
        <v>105</v>
      </c>
      <c r="Z72">
        <v>175</v>
      </c>
      <c r="AA72">
        <v>275</v>
      </c>
      <c r="AB72">
        <v>395</v>
      </c>
      <c r="AC72">
        <v>490</v>
      </c>
      <c r="AD72">
        <v>388</v>
      </c>
      <c r="AE72">
        <v>403</v>
      </c>
      <c r="AF72">
        <v>428</v>
      </c>
      <c r="AG72">
        <v>506</v>
      </c>
      <c r="AH72">
        <v>767</v>
      </c>
      <c r="AI72">
        <v>826</v>
      </c>
      <c r="AJ72">
        <v>816</v>
      </c>
      <c r="AK72">
        <v>492</v>
      </c>
      <c r="AL72">
        <v>387</v>
      </c>
      <c r="AM72">
        <v>400</v>
      </c>
      <c r="AN72">
        <v>498</v>
      </c>
      <c r="AO72">
        <v>314</v>
      </c>
      <c r="AP72">
        <v>251</v>
      </c>
      <c r="AQ72">
        <v>545</v>
      </c>
      <c r="AR72">
        <v>481</v>
      </c>
      <c r="AS72">
        <v>548</v>
      </c>
      <c r="AT72">
        <v>540</v>
      </c>
      <c r="AU72">
        <v>573</v>
      </c>
      <c r="AV72">
        <v>348</v>
      </c>
      <c r="AW72">
        <v>607</v>
      </c>
      <c r="AX72">
        <v>532</v>
      </c>
      <c r="AY72">
        <v>406</v>
      </c>
      <c r="AZ72">
        <v>740</v>
      </c>
      <c r="BA72">
        <v>704</v>
      </c>
      <c r="BB72">
        <v>589</v>
      </c>
      <c r="BC72">
        <v>500</v>
      </c>
      <c r="BD72">
        <v>502</v>
      </c>
      <c r="BE72">
        <v>368</v>
      </c>
      <c r="BF72">
        <v>388</v>
      </c>
      <c r="BG72">
        <v>355</v>
      </c>
      <c r="BH72">
        <v>348</v>
      </c>
      <c r="BI72">
        <v>447</v>
      </c>
      <c r="BJ72">
        <v>459</v>
      </c>
      <c r="BK72">
        <v>398</v>
      </c>
      <c r="BL72">
        <v>436</v>
      </c>
    </row>
    <row r="73" spans="1:64" x14ac:dyDescent="0.35">
      <c r="A73" t="s">
        <v>2968</v>
      </c>
      <c r="B73" t="s">
        <v>2882</v>
      </c>
      <c r="C73" t="s">
        <v>3111</v>
      </c>
      <c r="D73">
        <v>176</v>
      </c>
      <c r="E73">
        <v>311</v>
      </c>
      <c r="F73">
        <v>214</v>
      </c>
      <c r="G73">
        <v>304</v>
      </c>
      <c r="H73">
        <v>328</v>
      </c>
      <c r="I73">
        <v>350</v>
      </c>
      <c r="J73">
        <v>378</v>
      </c>
      <c r="K73">
        <v>406</v>
      </c>
      <c r="L73">
        <v>427</v>
      </c>
      <c r="M73">
        <v>469</v>
      </c>
      <c r="N73">
        <v>570</v>
      </c>
      <c r="O73">
        <v>659</v>
      </c>
      <c r="P73">
        <v>722</v>
      </c>
      <c r="Q73">
        <v>823</v>
      </c>
      <c r="R73">
        <v>644</v>
      </c>
      <c r="S73">
        <v>770</v>
      </c>
      <c r="T73">
        <v>1263</v>
      </c>
      <c r="U73">
        <v>1444</v>
      </c>
      <c r="V73">
        <v>1734</v>
      </c>
      <c r="W73">
        <v>714</v>
      </c>
      <c r="X73">
        <v>696</v>
      </c>
      <c r="Y73">
        <v>545</v>
      </c>
      <c r="Z73">
        <v>764</v>
      </c>
      <c r="AA73">
        <v>781</v>
      </c>
      <c r="AB73">
        <v>1014</v>
      </c>
      <c r="AC73">
        <v>1232</v>
      </c>
      <c r="AD73">
        <v>1001</v>
      </c>
      <c r="AE73">
        <v>1014</v>
      </c>
      <c r="AF73">
        <v>1039</v>
      </c>
      <c r="AG73">
        <v>1056</v>
      </c>
      <c r="AH73">
        <v>1464</v>
      </c>
      <c r="AI73">
        <v>1536</v>
      </c>
      <c r="AJ73">
        <v>1506</v>
      </c>
      <c r="AK73">
        <v>911</v>
      </c>
      <c r="AL73">
        <v>942</v>
      </c>
      <c r="AM73">
        <v>1011</v>
      </c>
      <c r="AN73">
        <v>923</v>
      </c>
      <c r="AO73">
        <v>1182</v>
      </c>
      <c r="AP73">
        <v>1151</v>
      </c>
      <c r="AQ73">
        <v>1017</v>
      </c>
      <c r="AR73">
        <v>851</v>
      </c>
      <c r="AS73">
        <v>999</v>
      </c>
      <c r="AT73">
        <v>1202</v>
      </c>
      <c r="AU73">
        <v>1191</v>
      </c>
      <c r="AV73">
        <v>789</v>
      </c>
      <c r="AW73">
        <v>1018</v>
      </c>
      <c r="AX73">
        <v>1053</v>
      </c>
      <c r="AY73">
        <v>794</v>
      </c>
      <c r="AZ73">
        <v>1277</v>
      </c>
      <c r="BA73">
        <v>1555</v>
      </c>
      <c r="BB73">
        <v>1371</v>
      </c>
      <c r="BC73">
        <v>1279</v>
      </c>
      <c r="BD73">
        <v>1299</v>
      </c>
      <c r="BE73">
        <v>1257</v>
      </c>
      <c r="BF73">
        <v>1265</v>
      </c>
      <c r="BG73">
        <v>1094</v>
      </c>
      <c r="BH73">
        <v>1165</v>
      </c>
      <c r="BI73">
        <v>1240</v>
      </c>
      <c r="BJ73">
        <v>1297</v>
      </c>
      <c r="BK73">
        <v>1329</v>
      </c>
      <c r="BL73">
        <v>1263</v>
      </c>
    </row>
    <row r="74" spans="1:64" x14ac:dyDescent="0.35">
      <c r="A74" t="s">
        <v>2968</v>
      </c>
      <c r="B74" t="s">
        <v>2882</v>
      </c>
      <c r="C74" t="s">
        <v>3110</v>
      </c>
      <c r="D74">
        <v>176</v>
      </c>
      <c r="E74">
        <v>311</v>
      </c>
      <c r="F74">
        <v>214</v>
      </c>
      <c r="G74">
        <v>304</v>
      </c>
      <c r="H74">
        <v>328</v>
      </c>
      <c r="I74">
        <v>350</v>
      </c>
      <c r="J74">
        <v>378</v>
      </c>
      <c r="K74">
        <v>406</v>
      </c>
      <c r="L74">
        <v>427</v>
      </c>
      <c r="M74">
        <v>469</v>
      </c>
      <c r="N74">
        <v>570</v>
      </c>
      <c r="O74">
        <v>659</v>
      </c>
      <c r="P74">
        <v>722</v>
      </c>
      <c r="Q74">
        <v>823</v>
      </c>
      <c r="R74">
        <v>644</v>
      </c>
      <c r="S74">
        <v>770</v>
      </c>
      <c r="T74">
        <v>1263</v>
      </c>
      <c r="U74">
        <v>1444</v>
      </c>
      <c r="V74">
        <v>1734</v>
      </c>
      <c r="W74">
        <v>714</v>
      </c>
      <c r="X74">
        <v>696</v>
      </c>
      <c r="Y74">
        <v>545</v>
      </c>
      <c r="Z74">
        <v>764</v>
      </c>
      <c r="AA74">
        <v>781</v>
      </c>
      <c r="AB74">
        <v>1014</v>
      </c>
      <c r="AC74">
        <v>1232</v>
      </c>
      <c r="AD74">
        <v>1001</v>
      </c>
      <c r="AE74">
        <v>1014</v>
      </c>
      <c r="AF74">
        <v>1039</v>
      </c>
      <c r="AG74">
        <v>1056</v>
      </c>
      <c r="AH74">
        <v>1464</v>
      </c>
      <c r="AI74">
        <v>1536</v>
      </c>
      <c r="AJ74">
        <v>1506</v>
      </c>
      <c r="AK74">
        <v>911</v>
      </c>
      <c r="AL74">
        <v>942</v>
      </c>
      <c r="AM74">
        <v>1011</v>
      </c>
      <c r="AN74">
        <v>923</v>
      </c>
      <c r="AO74">
        <v>1182</v>
      </c>
      <c r="AP74">
        <v>1151</v>
      </c>
      <c r="AQ74">
        <v>1017</v>
      </c>
      <c r="AR74">
        <v>851</v>
      </c>
      <c r="AS74">
        <v>999</v>
      </c>
      <c r="AT74">
        <v>1202</v>
      </c>
      <c r="AU74">
        <v>1191</v>
      </c>
      <c r="AV74">
        <v>789</v>
      </c>
      <c r="AW74">
        <v>1018</v>
      </c>
      <c r="AX74">
        <v>1053</v>
      </c>
      <c r="AY74">
        <v>794</v>
      </c>
      <c r="AZ74">
        <v>1277</v>
      </c>
      <c r="BA74">
        <v>1555</v>
      </c>
      <c r="BB74">
        <v>1371</v>
      </c>
      <c r="BC74">
        <v>1279</v>
      </c>
      <c r="BD74">
        <v>1299</v>
      </c>
      <c r="BE74">
        <v>1257</v>
      </c>
      <c r="BF74">
        <v>1265</v>
      </c>
      <c r="BG74">
        <v>1094</v>
      </c>
      <c r="BH74">
        <v>1165</v>
      </c>
      <c r="BI74">
        <v>1240</v>
      </c>
      <c r="BJ74">
        <v>1297</v>
      </c>
      <c r="BK74">
        <v>1329</v>
      </c>
      <c r="BL74">
        <v>1263</v>
      </c>
    </row>
    <row r="75" spans="1:64" x14ac:dyDescent="0.35">
      <c r="A75" t="s">
        <v>2968</v>
      </c>
      <c r="B75" t="s">
        <v>2882</v>
      </c>
      <c r="C75" t="s">
        <v>3109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  <c r="AJ75">
        <v>0</v>
      </c>
      <c r="AK75">
        <v>0</v>
      </c>
      <c r="AL75">
        <v>0</v>
      </c>
      <c r="AM75">
        <v>0</v>
      </c>
      <c r="AN75">
        <v>0</v>
      </c>
      <c r="AO75">
        <v>0</v>
      </c>
      <c r="AP75">
        <v>0</v>
      </c>
      <c r="AQ75">
        <v>0</v>
      </c>
      <c r="AR75">
        <v>0</v>
      </c>
      <c r="AS75">
        <v>0</v>
      </c>
      <c r="AT75">
        <v>0</v>
      </c>
      <c r="AU75">
        <v>0</v>
      </c>
      <c r="AV75">
        <v>0</v>
      </c>
      <c r="AW75">
        <v>0</v>
      </c>
      <c r="AX75">
        <v>0</v>
      </c>
      <c r="AY75">
        <v>0</v>
      </c>
      <c r="AZ75">
        <v>0</v>
      </c>
      <c r="BA75">
        <v>0</v>
      </c>
      <c r="BB75">
        <v>0</v>
      </c>
      <c r="BC75">
        <v>0</v>
      </c>
      <c r="BD75">
        <v>0</v>
      </c>
      <c r="BE75">
        <v>0</v>
      </c>
      <c r="BF75">
        <v>0</v>
      </c>
      <c r="BG75">
        <v>0</v>
      </c>
      <c r="BH75">
        <v>1552</v>
      </c>
      <c r="BI75">
        <v>1678</v>
      </c>
      <c r="BJ75">
        <v>1599</v>
      </c>
      <c r="BK75">
        <v>1161</v>
      </c>
      <c r="BL75">
        <v>1424</v>
      </c>
    </row>
    <row r="76" spans="1:64" x14ac:dyDescent="0.35">
      <c r="A76" t="s">
        <v>2968</v>
      </c>
      <c r="B76" t="s">
        <v>2882</v>
      </c>
      <c r="C76" t="s">
        <v>3108</v>
      </c>
      <c r="D76">
        <v>3120</v>
      </c>
      <c r="E76">
        <v>3168</v>
      </c>
      <c r="F76">
        <v>3207</v>
      </c>
      <c r="G76">
        <v>3410</v>
      </c>
      <c r="H76">
        <v>3374</v>
      </c>
      <c r="I76">
        <v>3655</v>
      </c>
      <c r="J76">
        <v>3293</v>
      </c>
      <c r="K76">
        <v>3786</v>
      </c>
      <c r="L76">
        <v>3781</v>
      </c>
      <c r="M76">
        <v>3562</v>
      </c>
      <c r="N76">
        <v>3806</v>
      </c>
      <c r="O76">
        <v>3807</v>
      </c>
      <c r="P76">
        <v>3594</v>
      </c>
      <c r="Q76">
        <v>2973</v>
      </c>
      <c r="R76">
        <v>3407</v>
      </c>
      <c r="S76">
        <v>3713</v>
      </c>
      <c r="T76">
        <v>3978</v>
      </c>
      <c r="U76">
        <v>5343</v>
      </c>
      <c r="V76">
        <v>4889</v>
      </c>
      <c r="W76">
        <v>4747</v>
      </c>
      <c r="X76">
        <v>5599</v>
      </c>
      <c r="Y76">
        <v>6171</v>
      </c>
      <c r="Z76">
        <v>5870</v>
      </c>
      <c r="AA76">
        <v>6243</v>
      </c>
      <c r="AB76">
        <v>7235</v>
      </c>
      <c r="AC76">
        <v>7816</v>
      </c>
      <c r="AD76">
        <v>8448</v>
      </c>
      <c r="AE76">
        <v>9080</v>
      </c>
      <c r="AF76">
        <v>9658</v>
      </c>
      <c r="AG76">
        <v>9102</v>
      </c>
      <c r="AH76">
        <v>10137</v>
      </c>
      <c r="AI76">
        <v>9352</v>
      </c>
      <c r="AJ76">
        <v>9495</v>
      </c>
      <c r="AK76">
        <v>13433</v>
      </c>
      <c r="AL76">
        <v>13879</v>
      </c>
      <c r="AM76">
        <v>14149</v>
      </c>
      <c r="AN76">
        <v>13089</v>
      </c>
      <c r="AO76">
        <v>11224</v>
      </c>
      <c r="AP76">
        <v>11353</v>
      </c>
      <c r="AQ76">
        <v>8351</v>
      </c>
      <c r="AR76">
        <v>10220</v>
      </c>
      <c r="AS76">
        <v>13905</v>
      </c>
      <c r="AT76">
        <v>14643</v>
      </c>
      <c r="AU76">
        <v>16023</v>
      </c>
      <c r="AV76">
        <v>15004</v>
      </c>
      <c r="AW76">
        <v>14638</v>
      </c>
      <c r="AX76">
        <v>12137</v>
      </c>
      <c r="AY76">
        <v>12762</v>
      </c>
      <c r="AZ76">
        <v>11547</v>
      </c>
      <c r="BA76">
        <v>12920</v>
      </c>
      <c r="BB76">
        <v>13982</v>
      </c>
      <c r="BC76">
        <v>13066</v>
      </c>
      <c r="BD76">
        <v>14988</v>
      </c>
      <c r="BE76">
        <v>13696</v>
      </c>
      <c r="BF76">
        <v>14633</v>
      </c>
      <c r="BG76">
        <v>14621</v>
      </c>
      <c r="BH76">
        <v>13765</v>
      </c>
      <c r="BI76">
        <v>13466</v>
      </c>
      <c r="BJ76">
        <v>13552</v>
      </c>
      <c r="BK76">
        <v>13295</v>
      </c>
      <c r="BL76">
        <v>14051</v>
      </c>
    </row>
    <row r="77" spans="1:64" x14ac:dyDescent="0.35">
      <c r="A77" t="s">
        <v>2968</v>
      </c>
      <c r="B77" t="s">
        <v>2882</v>
      </c>
      <c r="C77" t="s">
        <v>3107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  <c r="AH77">
        <v>0</v>
      </c>
      <c r="AI77">
        <v>0</v>
      </c>
      <c r="AJ77">
        <v>0</v>
      </c>
      <c r="AK77">
        <v>0</v>
      </c>
      <c r="AL77">
        <v>0</v>
      </c>
      <c r="AM77">
        <v>0</v>
      </c>
      <c r="AN77">
        <v>0</v>
      </c>
      <c r="AO77">
        <v>0</v>
      </c>
      <c r="AP77">
        <v>0</v>
      </c>
      <c r="AQ77">
        <v>0</v>
      </c>
      <c r="AR77">
        <v>0</v>
      </c>
      <c r="AS77">
        <v>0</v>
      </c>
      <c r="AT77">
        <v>0</v>
      </c>
      <c r="AU77">
        <v>0</v>
      </c>
      <c r="AV77">
        <v>0</v>
      </c>
      <c r="AW77">
        <v>0</v>
      </c>
      <c r="AX77">
        <v>0</v>
      </c>
      <c r="AY77">
        <v>0</v>
      </c>
      <c r="AZ77">
        <v>0</v>
      </c>
      <c r="BA77">
        <v>0</v>
      </c>
      <c r="BB77">
        <v>0</v>
      </c>
      <c r="BC77">
        <v>0</v>
      </c>
      <c r="BD77">
        <v>0</v>
      </c>
      <c r="BE77">
        <v>0</v>
      </c>
      <c r="BF77">
        <v>0</v>
      </c>
      <c r="BG77">
        <v>0</v>
      </c>
      <c r="BH77">
        <v>0</v>
      </c>
      <c r="BI77">
        <v>0</v>
      </c>
      <c r="BJ77">
        <v>0</v>
      </c>
      <c r="BK77">
        <v>0</v>
      </c>
      <c r="BL77">
        <v>0</v>
      </c>
    </row>
    <row r="78" spans="1:64" x14ac:dyDescent="0.35">
      <c r="A78" t="s">
        <v>2968</v>
      </c>
      <c r="B78" t="s">
        <v>2882</v>
      </c>
      <c r="C78" t="s">
        <v>3106</v>
      </c>
      <c r="D78">
        <v>3120</v>
      </c>
      <c r="E78">
        <v>3168</v>
      </c>
      <c r="F78">
        <v>3207</v>
      </c>
      <c r="G78">
        <v>3410</v>
      </c>
      <c r="H78">
        <v>3374</v>
      </c>
      <c r="I78">
        <v>3655</v>
      </c>
      <c r="J78">
        <v>3293</v>
      </c>
      <c r="K78">
        <v>3786</v>
      </c>
      <c r="L78">
        <v>3781</v>
      </c>
      <c r="M78">
        <v>3562</v>
      </c>
      <c r="N78">
        <v>3806</v>
      </c>
      <c r="O78">
        <v>3807</v>
      </c>
      <c r="P78">
        <v>3594</v>
      </c>
      <c r="Q78">
        <v>2973</v>
      </c>
      <c r="R78">
        <v>3407</v>
      </c>
      <c r="S78">
        <v>3713</v>
      </c>
      <c r="T78">
        <v>3978</v>
      </c>
      <c r="U78">
        <v>5343</v>
      </c>
      <c r="V78">
        <v>4889</v>
      </c>
      <c r="W78">
        <v>4747</v>
      </c>
      <c r="X78">
        <v>5599</v>
      </c>
      <c r="Y78">
        <v>6171</v>
      </c>
      <c r="Z78">
        <v>5870</v>
      </c>
      <c r="AA78">
        <v>6243</v>
      </c>
      <c r="AB78">
        <v>7235</v>
      </c>
      <c r="AC78">
        <v>7816</v>
      </c>
      <c r="AD78">
        <v>8448</v>
      </c>
      <c r="AE78">
        <v>9080</v>
      </c>
      <c r="AF78">
        <v>9658</v>
      </c>
      <c r="AG78">
        <v>9102</v>
      </c>
      <c r="AH78">
        <v>10137</v>
      </c>
      <c r="AI78">
        <v>9352</v>
      </c>
      <c r="AJ78">
        <v>9495</v>
      </c>
      <c r="AK78">
        <v>13433</v>
      </c>
      <c r="AL78">
        <v>13879</v>
      </c>
      <c r="AM78">
        <v>14149</v>
      </c>
      <c r="AN78">
        <v>13089</v>
      </c>
      <c r="AO78">
        <v>11224</v>
      </c>
      <c r="AP78">
        <v>11353</v>
      </c>
      <c r="AQ78">
        <v>8351</v>
      </c>
      <c r="AR78">
        <v>10220</v>
      </c>
      <c r="AS78">
        <v>13905</v>
      </c>
      <c r="AT78">
        <v>14643</v>
      </c>
      <c r="AU78">
        <v>16023</v>
      </c>
      <c r="AV78">
        <v>15004</v>
      </c>
      <c r="AW78">
        <v>14638</v>
      </c>
      <c r="AX78">
        <v>12137</v>
      </c>
      <c r="AY78">
        <v>12762</v>
      </c>
      <c r="AZ78">
        <v>11547</v>
      </c>
      <c r="BA78">
        <v>12920</v>
      </c>
      <c r="BB78">
        <v>13982</v>
      </c>
      <c r="BC78">
        <v>13066</v>
      </c>
      <c r="BD78">
        <v>14988</v>
      </c>
      <c r="BE78">
        <v>13696</v>
      </c>
      <c r="BF78">
        <v>14633</v>
      </c>
      <c r="BG78">
        <v>14621</v>
      </c>
      <c r="BH78">
        <v>15317</v>
      </c>
      <c r="BI78">
        <v>15143</v>
      </c>
      <c r="BJ78">
        <v>15151</v>
      </c>
      <c r="BK78">
        <v>14456</v>
      </c>
      <c r="BL78">
        <v>15475</v>
      </c>
    </row>
    <row r="79" spans="1:64" x14ac:dyDescent="0.35">
      <c r="A79" t="s">
        <v>2968</v>
      </c>
      <c r="B79" t="s">
        <v>2882</v>
      </c>
      <c r="C79" t="s">
        <v>3105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>
        <v>0</v>
      </c>
      <c r="AK79">
        <v>0</v>
      </c>
      <c r="AL79">
        <v>0</v>
      </c>
      <c r="AM79">
        <v>0</v>
      </c>
      <c r="AN79">
        <v>0</v>
      </c>
      <c r="AO79">
        <v>0</v>
      </c>
      <c r="AP79">
        <v>0</v>
      </c>
      <c r="AQ79">
        <v>0</v>
      </c>
      <c r="AR79">
        <v>0</v>
      </c>
      <c r="AS79">
        <v>0</v>
      </c>
      <c r="AT79">
        <v>0</v>
      </c>
      <c r="AU79">
        <v>0</v>
      </c>
      <c r="AV79">
        <v>0</v>
      </c>
      <c r="AW79">
        <v>0</v>
      </c>
      <c r="AX79">
        <v>0</v>
      </c>
      <c r="AY79">
        <v>0</v>
      </c>
      <c r="AZ79">
        <v>0</v>
      </c>
      <c r="BA79">
        <v>0</v>
      </c>
      <c r="BB79">
        <v>0</v>
      </c>
      <c r="BC79">
        <v>0</v>
      </c>
      <c r="BD79">
        <v>0</v>
      </c>
      <c r="BE79">
        <v>0</v>
      </c>
      <c r="BF79">
        <v>0</v>
      </c>
      <c r="BG79">
        <v>0</v>
      </c>
      <c r="BH79">
        <v>1552</v>
      </c>
      <c r="BI79">
        <v>1678</v>
      </c>
      <c r="BJ79">
        <v>1599</v>
      </c>
      <c r="BK79">
        <v>1161</v>
      </c>
      <c r="BL79">
        <v>1424</v>
      </c>
    </row>
    <row r="80" spans="1:64" x14ac:dyDescent="0.35">
      <c r="A80" t="s">
        <v>2968</v>
      </c>
      <c r="B80" t="s">
        <v>2882</v>
      </c>
      <c r="C80" t="s">
        <v>3104</v>
      </c>
      <c r="BB80">
        <v>0</v>
      </c>
      <c r="BC80">
        <v>0</v>
      </c>
      <c r="BD80">
        <v>0</v>
      </c>
      <c r="BE80">
        <v>0</v>
      </c>
      <c r="BF80">
        <v>0</v>
      </c>
      <c r="BG80">
        <v>0</v>
      </c>
      <c r="BH80">
        <v>0</v>
      </c>
      <c r="BI80">
        <v>0</v>
      </c>
      <c r="BJ80">
        <v>0</v>
      </c>
      <c r="BK80">
        <v>0</v>
      </c>
      <c r="BL80">
        <v>0</v>
      </c>
    </row>
    <row r="81" spans="1:64" x14ac:dyDescent="0.35">
      <c r="A81" t="s">
        <v>2968</v>
      </c>
      <c r="B81" t="s">
        <v>2882</v>
      </c>
      <c r="C81" t="s">
        <v>3103</v>
      </c>
      <c r="BB81">
        <v>0</v>
      </c>
      <c r="BC81">
        <v>0</v>
      </c>
      <c r="BD81">
        <v>0</v>
      </c>
      <c r="BE81">
        <v>0</v>
      </c>
      <c r="BF81">
        <v>0</v>
      </c>
      <c r="BG81">
        <v>0</v>
      </c>
      <c r="BH81">
        <v>0</v>
      </c>
      <c r="BI81">
        <v>0</v>
      </c>
      <c r="BJ81">
        <v>0</v>
      </c>
      <c r="BK81">
        <v>0</v>
      </c>
      <c r="BL81">
        <v>0</v>
      </c>
    </row>
    <row r="82" spans="1:64" x14ac:dyDescent="0.35">
      <c r="A82" t="s">
        <v>2968</v>
      </c>
      <c r="B82" t="s">
        <v>2882</v>
      </c>
      <c r="C82" t="s">
        <v>3102</v>
      </c>
      <c r="BB82">
        <v>0</v>
      </c>
      <c r="BC82">
        <v>0</v>
      </c>
      <c r="BD82">
        <v>0</v>
      </c>
      <c r="BE82">
        <v>0</v>
      </c>
      <c r="BF82">
        <v>0</v>
      </c>
      <c r="BG82">
        <v>0</v>
      </c>
      <c r="BH82">
        <v>0</v>
      </c>
      <c r="BI82">
        <v>0</v>
      </c>
      <c r="BJ82">
        <v>0</v>
      </c>
      <c r="BK82">
        <v>0</v>
      </c>
      <c r="BL82">
        <v>0</v>
      </c>
    </row>
    <row r="83" spans="1:64" x14ac:dyDescent="0.35">
      <c r="A83" t="s">
        <v>2968</v>
      </c>
      <c r="B83" t="s">
        <v>2882</v>
      </c>
      <c r="C83" t="s">
        <v>3101</v>
      </c>
      <c r="BB83">
        <v>0</v>
      </c>
      <c r="BC83">
        <v>0</v>
      </c>
      <c r="BD83">
        <v>0</v>
      </c>
      <c r="BE83">
        <v>0</v>
      </c>
      <c r="BF83">
        <v>0</v>
      </c>
      <c r="BG83">
        <v>0</v>
      </c>
      <c r="BH83">
        <v>0</v>
      </c>
      <c r="BI83">
        <v>0</v>
      </c>
      <c r="BJ83">
        <v>0</v>
      </c>
      <c r="BK83">
        <v>0</v>
      </c>
      <c r="BL83">
        <v>0</v>
      </c>
    </row>
    <row r="84" spans="1:64" x14ac:dyDescent="0.35">
      <c r="A84" t="s">
        <v>2968</v>
      </c>
      <c r="B84" t="s">
        <v>2882</v>
      </c>
      <c r="C84" t="s">
        <v>3100</v>
      </c>
      <c r="D84">
        <v>10632</v>
      </c>
      <c r="E84">
        <v>12803</v>
      </c>
      <c r="F84">
        <v>15493</v>
      </c>
      <c r="G84">
        <v>15800</v>
      </c>
      <c r="H84">
        <v>16395</v>
      </c>
      <c r="I84">
        <v>16517</v>
      </c>
      <c r="J84">
        <v>20621</v>
      </c>
      <c r="K84">
        <v>25272</v>
      </c>
      <c r="L84">
        <v>28350</v>
      </c>
      <c r="M84">
        <v>36471</v>
      </c>
      <c r="N84">
        <v>37702</v>
      </c>
      <c r="O84">
        <v>42436</v>
      </c>
      <c r="P84">
        <v>44997</v>
      </c>
      <c r="Q84">
        <v>41496</v>
      </c>
      <c r="R84">
        <v>41920</v>
      </c>
      <c r="S84">
        <v>41663</v>
      </c>
      <c r="T84">
        <v>41620</v>
      </c>
      <c r="U84">
        <v>44445</v>
      </c>
      <c r="V84">
        <v>46496</v>
      </c>
      <c r="W84">
        <v>47709</v>
      </c>
      <c r="X84">
        <v>54034</v>
      </c>
      <c r="Y84">
        <v>61242</v>
      </c>
      <c r="Z84">
        <v>64877</v>
      </c>
      <c r="AA84">
        <v>68702</v>
      </c>
      <c r="AB84">
        <v>85459</v>
      </c>
      <c r="AC84">
        <v>85766</v>
      </c>
      <c r="AD84">
        <v>91239</v>
      </c>
      <c r="AE84">
        <v>83605</v>
      </c>
      <c r="AF84">
        <v>95153</v>
      </c>
      <c r="AG84">
        <v>104707</v>
      </c>
      <c r="AH84">
        <v>97938</v>
      </c>
      <c r="AI84">
        <v>96115</v>
      </c>
      <c r="AJ84">
        <v>82920</v>
      </c>
      <c r="AK84">
        <v>83243</v>
      </c>
      <c r="AL84">
        <v>91158</v>
      </c>
      <c r="AM84">
        <v>95925</v>
      </c>
      <c r="AN84">
        <v>105753</v>
      </c>
      <c r="AO84">
        <v>119680</v>
      </c>
      <c r="AP84">
        <v>124199</v>
      </c>
      <c r="AQ84">
        <v>134117</v>
      </c>
      <c r="AR84">
        <v>146698</v>
      </c>
      <c r="AS84">
        <v>137600</v>
      </c>
      <c r="AT84">
        <v>143166</v>
      </c>
      <c r="AU84">
        <v>155158</v>
      </c>
      <c r="AV84">
        <v>175506</v>
      </c>
      <c r="AW84">
        <v>181100</v>
      </c>
      <c r="AX84">
        <v>180003</v>
      </c>
      <c r="AY84">
        <v>164732</v>
      </c>
      <c r="AZ84">
        <v>135044</v>
      </c>
      <c r="BA84">
        <v>106292</v>
      </c>
      <c r="BB84">
        <v>112547</v>
      </c>
      <c r="BC84">
        <v>103430</v>
      </c>
      <c r="BD84">
        <v>93339</v>
      </c>
      <c r="BE84">
        <v>86993</v>
      </c>
      <c r="BF84">
        <v>87257</v>
      </c>
      <c r="BG84">
        <v>93338</v>
      </c>
      <c r="BH84">
        <v>90867</v>
      </c>
      <c r="BI84">
        <v>92322</v>
      </c>
      <c r="BJ84">
        <v>94428</v>
      </c>
      <c r="BK84">
        <v>93039</v>
      </c>
      <c r="BL84">
        <v>104310</v>
      </c>
    </row>
    <row r="85" spans="1:64" x14ac:dyDescent="0.35">
      <c r="A85" t="s">
        <v>2968</v>
      </c>
      <c r="B85" t="s">
        <v>2882</v>
      </c>
      <c r="C85" t="s">
        <v>3099</v>
      </c>
      <c r="D85">
        <v>10632</v>
      </c>
      <c r="E85">
        <v>12803</v>
      </c>
      <c r="F85">
        <v>15493</v>
      </c>
      <c r="G85">
        <v>15800</v>
      </c>
      <c r="H85">
        <v>16395</v>
      </c>
      <c r="I85">
        <v>16517</v>
      </c>
      <c r="J85">
        <v>20621</v>
      </c>
      <c r="K85">
        <v>25272</v>
      </c>
      <c r="L85">
        <v>28350</v>
      </c>
      <c r="M85">
        <v>36471</v>
      </c>
      <c r="N85">
        <v>37702</v>
      </c>
      <c r="O85">
        <v>42436</v>
      </c>
      <c r="P85">
        <v>44997</v>
      </c>
      <c r="Q85">
        <v>41496</v>
      </c>
      <c r="R85">
        <v>41920</v>
      </c>
      <c r="S85">
        <v>41663</v>
      </c>
      <c r="T85">
        <v>41620</v>
      </c>
      <c r="U85">
        <v>44445</v>
      </c>
      <c r="V85">
        <v>46496</v>
      </c>
      <c r="W85">
        <v>47709</v>
      </c>
      <c r="X85">
        <v>54034</v>
      </c>
      <c r="Y85">
        <v>61242</v>
      </c>
      <c r="Z85">
        <v>64877</v>
      </c>
      <c r="AA85">
        <v>68702</v>
      </c>
      <c r="AB85">
        <v>85459</v>
      </c>
      <c r="AC85">
        <v>85766</v>
      </c>
      <c r="AD85">
        <v>91239</v>
      </c>
      <c r="AE85">
        <v>83605</v>
      </c>
      <c r="AF85">
        <v>95153</v>
      </c>
      <c r="AG85">
        <v>104707</v>
      </c>
      <c r="AH85">
        <v>97938</v>
      </c>
      <c r="AI85">
        <v>96115</v>
      </c>
      <c r="AJ85">
        <v>82920</v>
      </c>
      <c r="AK85">
        <v>83243</v>
      </c>
      <c r="AL85">
        <v>91158</v>
      </c>
      <c r="AM85">
        <v>95925</v>
      </c>
      <c r="AN85">
        <v>105753</v>
      </c>
      <c r="AO85">
        <v>119680</v>
      </c>
      <c r="AP85">
        <v>124199</v>
      </c>
      <c r="AQ85">
        <v>134117</v>
      </c>
      <c r="AR85">
        <v>146698</v>
      </c>
      <c r="AS85">
        <v>137600</v>
      </c>
      <c r="AT85">
        <v>143166</v>
      </c>
      <c r="AU85">
        <v>155158</v>
      </c>
      <c r="AV85">
        <v>175506</v>
      </c>
      <c r="AW85">
        <v>181100</v>
      </c>
      <c r="AX85">
        <v>180003</v>
      </c>
      <c r="AY85">
        <v>164732</v>
      </c>
      <c r="AZ85">
        <v>135044</v>
      </c>
      <c r="BA85">
        <v>106292</v>
      </c>
      <c r="BB85">
        <v>112547</v>
      </c>
      <c r="BC85">
        <v>103430</v>
      </c>
      <c r="BD85">
        <v>93339</v>
      </c>
      <c r="BE85">
        <v>86993</v>
      </c>
      <c r="BF85">
        <v>87257</v>
      </c>
      <c r="BG85">
        <v>93338</v>
      </c>
      <c r="BH85">
        <v>90867</v>
      </c>
      <c r="BI85">
        <v>92322</v>
      </c>
      <c r="BJ85">
        <v>94428</v>
      </c>
      <c r="BK85">
        <v>93039</v>
      </c>
      <c r="BL85">
        <v>104310</v>
      </c>
    </row>
    <row r="86" spans="1:64" x14ac:dyDescent="0.35">
      <c r="A86" t="s">
        <v>2968</v>
      </c>
      <c r="B86" t="s">
        <v>2882</v>
      </c>
      <c r="C86" t="s">
        <v>3098</v>
      </c>
      <c r="D86">
        <v>10632</v>
      </c>
      <c r="E86">
        <v>12803</v>
      </c>
      <c r="F86">
        <v>15493</v>
      </c>
      <c r="G86">
        <v>15800</v>
      </c>
      <c r="H86">
        <v>16395</v>
      </c>
      <c r="I86">
        <v>16517</v>
      </c>
      <c r="J86">
        <v>20621</v>
      </c>
      <c r="K86">
        <v>25272</v>
      </c>
      <c r="L86">
        <v>28350</v>
      </c>
      <c r="M86">
        <v>36471</v>
      </c>
      <c r="N86">
        <v>37702</v>
      </c>
      <c r="O86">
        <v>42436</v>
      </c>
      <c r="P86">
        <v>44997</v>
      </c>
      <c r="Q86">
        <v>41496</v>
      </c>
      <c r="R86">
        <v>41920</v>
      </c>
      <c r="S86">
        <v>41663</v>
      </c>
      <c r="T86">
        <v>41620</v>
      </c>
      <c r="U86">
        <v>44445</v>
      </c>
      <c r="V86">
        <v>46496</v>
      </c>
      <c r="W86">
        <v>47709</v>
      </c>
      <c r="X86">
        <v>54034</v>
      </c>
      <c r="Y86">
        <v>61242</v>
      </c>
      <c r="Z86">
        <v>64877</v>
      </c>
      <c r="AA86">
        <v>68702</v>
      </c>
      <c r="AB86">
        <v>85459</v>
      </c>
      <c r="AC86">
        <v>85766</v>
      </c>
      <c r="AD86">
        <v>91239</v>
      </c>
      <c r="AE86">
        <v>83605</v>
      </c>
      <c r="AF86">
        <v>95153</v>
      </c>
      <c r="AG86">
        <v>104707</v>
      </c>
      <c r="AH86">
        <v>97938</v>
      </c>
      <c r="AI86">
        <v>96115</v>
      </c>
      <c r="AJ86">
        <v>82920</v>
      </c>
      <c r="AK86">
        <v>83243</v>
      </c>
      <c r="AL86">
        <v>91158</v>
      </c>
      <c r="AM86">
        <v>95925</v>
      </c>
      <c r="AN86">
        <v>105753</v>
      </c>
      <c r="AO86">
        <v>119680</v>
      </c>
      <c r="AP86">
        <v>124199</v>
      </c>
      <c r="AQ86">
        <v>134117</v>
      </c>
      <c r="AR86">
        <v>146698</v>
      </c>
      <c r="AS86">
        <v>137600</v>
      </c>
      <c r="AT86">
        <v>143166</v>
      </c>
      <c r="AU86">
        <v>155158</v>
      </c>
      <c r="AV86">
        <v>175506</v>
      </c>
      <c r="AW86">
        <v>181100</v>
      </c>
      <c r="AX86">
        <v>180003</v>
      </c>
      <c r="AY86">
        <v>164732</v>
      </c>
      <c r="AZ86">
        <v>135044</v>
      </c>
      <c r="BA86">
        <v>106292</v>
      </c>
      <c r="BB86">
        <v>112547</v>
      </c>
      <c r="BC86">
        <v>103430</v>
      </c>
      <c r="BD86">
        <v>93339</v>
      </c>
      <c r="BE86">
        <v>86993</v>
      </c>
      <c r="BF86">
        <v>87257</v>
      </c>
      <c r="BG86">
        <v>93338</v>
      </c>
      <c r="BH86">
        <v>90867</v>
      </c>
      <c r="BI86">
        <v>92322</v>
      </c>
      <c r="BJ86">
        <v>94428</v>
      </c>
      <c r="BK86">
        <v>93039</v>
      </c>
      <c r="BL86">
        <v>104310</v>
      </c>
    </row>
    <row r="87" spans="1:64" x14ac:dyDescent="0.35">
      <c r="A87" t="s">
        <v>2968</v>
      </c>
      <c r="B87" t="s">
        <v>2882</v>
      </c>
      <c r="C87" t="s">
        <v>3097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136</v>
      </c>
      <c r="AA87">
        <v>30</v>
      </c>
      <c r="AB87">
        <v>31</v>
      </c>
      <c r="AC87">
        <v>14</v>
      </c>
      <c r="AD87">
        <v>28242</v>
      </c>
      <c r="AE87">
        <v>27163</v>
      </c>
      <c r="AF87">
        <v>1069</v>
      </c>
      <c r="AG87">
        <v>5</v>
      </c>
      <c r="AH87">
        <v>1</v>
      </c>
      <c r="AI87">
        <v>1</v>
      </c>
      <c r="AJ87">
        <v>1</v>
      </c>
      <c r="AK87">
        <v>1</v>
      </c>
      <c r="AL87">
        <v>1</v>
      </c>
      <c r="AM87">
        <v>3</v>
      </c>
      <c r="AN87">
        <v>1</v>
      </c>
      <c r="AO87">
        <v>2</v>
      </c>
      <c r="AP87">
        <v>2</v>
      </c>
      <c r="AQ87">
        <v>3</v>
      </c>
      <c r="AR87">
        <v>2</v>
      </c>
      <c r="AS87">
        <v>3</v>
      </c>
      <c r="AT87">
        <v>1</v>
      </c>
      <c r="AU87">
        <v>2</v>
      </c>
      <c r="AV87">
        <v>3</v>
      </c>
      <c r="AW87">
        <v>5</v>
      </c>
      <c r="AX87">
        <v>1047</v>
      </c>
      <c r="AY87">
        <v>603</v>
      </c>
      <c r="AZ87">
        <v>536</v>
      </c>
      <c r="BA87">
        <v>67</v>
      </c>
      <c r="BB87">
        <v>92</v>
      </c>
      <c r="BC87">
        <v>104</v>
      </c>
      <c r="BD87">
        <v>79</v>
      </c>
      <c r="BE87">
        <v>27</v>
      </c>
      <c r="BF87">
        <v>16</v>
      </c>
      <c r="BG87">
        <v>17</v>
      </c>
      <c r="BH87">
        <v>21</v>
      </c>
      <c r="BI87">
        <v>0</v>
      </c>
      <c r="BJ87">
        <v>0</v>
      </c>
      <c r="BK87">
        <v>0</v>
      </c>
      <c r="BL87">
        <v>0</v>
      </c>
    </row>
    <row r="88" spans="1:64" x14ac:dyDescent="0.35">
      <c r="A88" t="s">
        <v>2968</v>
      </c>
      <c r="B88" t="s">
        <v>2882</v>
      </c>
      <c r="C88" t="s">
        <v>3096</v>
      </c>
      <c r="D88">
        <v>511</v>
      </c>
      <c r="E88">
        <v>185</v>
      </c>
      <c r="F88">
        <v>119</v>
      </c>
      <c r="G88">
        <v>129</v>
      </c>
      <c r="H88">
        <v>0</v>
      </c>
      <c r="I88">
        <v>0</v>
      </c>
      <c r="J88">
        <v>0</v>
      </c>
      <c r="K88">
        <v>0</v>
      </c>
      <c r="L88">
        <v>6</v>
      </c>
      <c r="M88">
        <v>6</v>
      </c>
      <c r="N88">
        <v>79</v>
      </c>
      <c r="O88">
        <v>79</v>
      </c>
      <c r="P88">
        <v>45</v>
      </c>
      <c r="Q88">
        <v>45</v>
      </c>
      <c r="R88">
        <v>159</v>
      </c>
      <c r="S88">
        <v>182</v>
      </c>
      <c r="T88">
        <v>196</v>
      </c>
      <c r="U88">
        <v>242</v>
      </c>
      <c r="V88">
        <v>238</v>
      </c>
      <c r="W88">
        <v>1650</v>
      </c>
      <c r="X88">
        <v>108</v>
      </c>
      <c r="Y88">
        <v>204</v>
      </c>
      <c r="Z88">
        <v>7020</v>
      </c>
      <c r="AA88">
        <v>50</v>
      </c>
      <c r="AB88">
        <v>32</v>
      </c>
      <c r="AC88">
        <v>21</v>
      </c>
      <c r="AD88">
        <v>21</v>
      </c>
      <c r="AE88">
        <v>2</v>
      </c>
      <c r="AF88">
        <v>2</v>
      </c>
      <c r="AG88">
        <v>2</v>
      </c>
      <c r="AH88">
        <v>1</v>
      </c>
      <c r="AI88">
        <v>1</v>
      </c>
      <c r="AJ88">
        <v>2</v>
      </c>
      <c r="AK88">
        <v>24</v>
      </c>
      <c r="AL88">
        <v>2</v>
      </c>
      <c r="AM88">
        <v>1</v>
      </c>
      <c r="AN88">
        <v>1</v>
      </c>
      <c r="AO88">
        <v>0</v>
      </c>
      <c r="AP88">
        <v>0</v>
      </c>
      <c r="AQ88">
        <v>0</v>
      </c>
      <c r="AR88">
        <v>0</v>
      </c>
      <c r="AS88">
        <v>0</v>
      </c>
      <c r="AT88">
        <v>0</v>
      </c>
      <c r="AU88">
        <v>0</v>
      </c>
      <c r="AV88">
        <v>0</v>
      </c>
      <c r="AW88">
        <v>0</v>
      </c>
      <c r="AX88">
        <v>29</v>
      </c>
      <c r="AY88">
        <v>17</v>
      </c>
      <c r="AZ88">
        <v>15</v>
      </c>
      <c r="BA88">
        <v>2</v>
      </c>
      <c r="BB88">
        <v>2</v>
      </c>
      <c r="BC88">
        <v>2</v>
      </c>
      <c r="BD88">
        <v>1</v>
      </c>
      <c r="BE88">
        <v>1</v>
      </c>
      <c r="BF88">
        <v>2</v>
      </c>
      <c r="BG88">
        <v>1</v>
      </c>
      <c r="BH88">
        <v>1</v>
      </c>
      <c r="BI88">
        <v>1</v>
      </c>
      <c r="BJ88">
        <v>0</v>
      </c>
      <c r="BK88">
        <v>0</v>
      </c>
      <c r="BL88">
        <v>0</v>
      </c>
    </row>
    <row r="89" spans="1:64" x14ac:dyDescent="0.35">
      <c r="A89" t="s">
        <v>2968</v>
      </c>
      <c r="B89" t="s">
        <v>2882</v>
      </c>
      <c r="C89" t="s">
        <v>3095</v>
      </c>
      <c r="D89">
        <v>0</v>
      </c>
      <c r="E89">
        <v>52</v>
      </c>
      <c r="F89">
        <v>17</v>
      </c>
      <c r="G89">
        <v>35</v>
      </c>
      <c r="H89">
        <v>47</v>
      </c>
      <c r="I89">
        <v>57</v>
      </c>
      <c r="J89">
        <v>46</v>
      </c>
      <c r="K89">
        <v>40</v>
      </c>
      <c r="L89">
        <v>45</v>
      </c>
      <c r="M89">
        <v>34</v>
      </c>
      <c r="N89">
        <v>108</v>
      </c>
      <c r="O89">
        <v>108</v>
      </c>
      <c r="P89">
        <v>74</v>
      </c>
      <c r="Q89">
        <v>57</v>
      </c>
      <c r="R89">
        <v>437</v>
      </c>
      <c r="S89">
        <v>517</v>
      </c>
      <c r="T89">
        <v>168</v>
      </c>
      <c r="U89">
        <v>248</v>
      </c>
      <c r="V89">
        <v>227</v>
      </c>
      <c r="W89">
        <v>4315</v>
      </c>
      <c r="X89">
        <v>0</v>
      </c>
      <c r="Y89">
        <v>0</v>
      </c>
      <c r="Z89">
        <v>0</v>
      </c>
      <c r="AA89">
        <v>14</v>
      </c>
      <c r="AB89">
        <v>17</v>
      </c>
      <c r="AC89">
        <v>6</v>
      </c>
      <c r="AD89">
        <v>4</v>
      </c>
      <c r="AE89">
        <v>4</v>
      </c>
      <c r="AF89">
        <v>19</v>
      </c>
      <c r="AG89">
        <v>4</v>
      </c>
      <c r="AH89">
        <v>15</v>
      </c>
      <c r="AI89">
        <v>44</v>
      </c>
      <c r="AJ89">
        <v>4</v>
      </c>
      <c r="AK89">
        <v>3</v>
      </c>
      <c r="AL89">
        <v>58</v>
      </c>
      <c r="AM89">
        <v>2</v>
      </c>
      <c r="AN89">
        <v>2</v>
      </c>
      <c r="AO89">
        <v>1</v>
      </c>
      <c r="AP89">
        <v>5</v>
      </c>
      <c r="AQ89">
        <v>95</v>
      </c>
      <c r="AR89">
        <v>76</v>
      </c>
      <c r="AS89">
        <v>90</v>
      </c>
      <c r="AT89">
        <v>0</v>
      </c>
      <c r="AU89">
        <v>85</v>
      </c>
      <c r="AV89">
        <v>112</v>
      </c>
      <c r="AW89">
        <v>176</v>
      </c>
      <c r="AX89">
        <v>1561</v>
      </c>
      <c r="AY89">
        <v>914</v>
      </c>
      <c r="AZ89">
        <v>792</v>
      </c>
      <c r="BA89">
        <v>77</v>
      </c>
      <c r="BB89">
        <v>83</v>
      </c>
      <c r="BC89">
        <v>142</v>
      </c>
      <c r="BD89">
        <v>41</v>
      </c>
      <c r="BE89">
        <v>27</v>
      </c>
      <c r="BF89">
        <v>33</v>
      </c>
      <c r="BG89">
        <v>38</v>
      </c>
      <c r="BH89">
        <v>60</v>
      </c>
      <c r="BI89">
        <v>0</v>
      </c>
      <c r="BJ89">
        <v>0</v>
      </c>
      <c r="BK89">
        <v>0</v>
      </c>
      <c r="BL89">
        <v>0</v>
      </c>
    </row>
    <row r="90" spans="1:64" x14ac:dyDescent="0.35">
      <c r="A90" t="s">
        <v>2968</v>
      </c>
      <c r="B90" t="s">
        <v>2882</v>
      </c>
      <c r="C90" t="s">
        <v>3094</v>
      </c>
      <c r="D90">
        <v>511</v>
      </c>
      <c r="E90">
        <v>237</v>
      </c>
      <c r="F90">
        <v>136</v>
      </c>
      <c r="G90">
        <v>164</v>
      </c>
      <c r="H90">
        <v>47</v>
      </c>
      <c r="I90">
        <v>57</v>
      </c>
      <c r="J90">
        <v>46</v>
      </c>
      <c r="K90">
        <v>40</v>
      </c>
      <c r="L90">
        <v>51</v>
      </c>
      <c r="M90">
        <v>40</v>
      </c>
      <c r="N90">
        <v>187</v>
      </c>
      <c r="O90">
        <v>187</v>
      </c>
      <c r="P90">
        <v>119</v>
      </c>
      <c r="Q90">
        <v>102</v>
      </c>
      <c r="R90">
        <v>595</v>
      </c>
      <c r="S90">
        <v>699</v>
      </c>
      <c r="T90">
        <v>365</v>
      </c>
      <c r="U90">
        <v>490</v>
      </c>
      <c r="V90">
        <v>465</v>
      </c>
      <c r="W90">
        <v>5965</v>
      </c>
      <c r="X90">
        <v>108</v>
      </c>
      <c r="Y90">
        <v>204</v>
      </c>
      <c r="Z90">
        <v>7156</v>
      </c>
      <c r="AA90">
        <v>94</v>
      </c>
      <c r="AB90">
        <v>79</v>
      </c>
      <c r="AC90">
        <v>41</v>
      </c>
      <c r="AD90">
        <v>28266</v>
      </c>
      <c r="AE90">
        <v>27169</v>
      </c>
      <c r="AF90">
        <v>1090</v>
      </c>
      <c r="AG90">
        <v>11</v>
      </c>
      <c r="AH90">
        <v>16</v>
      </c>
      <c r="AI90">
        <v>46</v>
      </c>
      <c r="AJ90">
        <v>7</v>
      </c>
      <c r="AK90">
        <v>28</v>
      </c>
      <c r="AL90">
        <v>60</v>
      </c>
      <c r="AM90">
        <v>5</v>
      </c>
      <c r="AN90">
        <v>3</v>
      </c>
      <c r="AO90">
        <v>3</v>
      </c>
      <c r="AP90">
        <v>7</v>
      </c>
      <c r="AQ90">
        <v>99</v>
      </c>
      <c r="AR90">
        <v>78</v>
      </c>
      <c r="AS90">
        <v>94</v>
      </c>
      <c r="AT90">
        <v>2</v>
      </c>
      <c r="AU90">
        <v>87</v>
      </c>
      <c r="AV90">
        <v>115</v>
      </c>
      <c r="AW90">
        <v>181</v>
      </c>
      <c r="AX90">
        <v>2638</v>
      </c>
      <c r="AY90">
        <v>1534</v>
      </c>
      <c r="AZ90">
        <v>1343</v>
      </c>
      <c r="BA90">
        <v>145</v>
      </c>
      <c r="BB90">
        <v>176</v>
      </c>
      <c r="BC90">
        <v>248</v>
      </c>
      <c r="BD90">
        <v>121</v>
      </c>
      <c r="BE90">
        <v>56</v>
      </c>
      <c r="BF90">
        <v>51</v>
      </c>
      <c r="BG90">
        <v>55</v>
      </c>
      <c r="BH90">
        <v>82</v>
      </c>
      <c r="BI90">
        <v>1</v>
      </c>
      <c r="BJ90">
        <v>0</v>
      </c>
      <c r="BK90">
        <v>0</v>
      </c>
      <c r="BL90">
        <v>0</v>
      </c>
    </row>
    <row r="91" spans="1:64" x14ac:dyDescent="0.35">
      <c r="A91" t="s">
        <v>2968</v>
      </c>
      <c r="B91" t="s">
        <v>2882</v>
      </c>
      <c r="C91" t="s">
        <v>3093</v>
      </c>
      <c r="D91">
        <v>511</v>
      </c>
      <c r="E91">
        <v>237</v>
      </c>
      <c r="F91">
        <v>136</v>
      </c>
      <c r="G91">
        <v>164</v>
      </c>
      <c r="H91">
        <v>47</v>
      </c>
      <c r="I91">
        <v>57</v>
      </c>
      <c r="J91">
        <v>46</v>
      </c>
      <c r="K91">
        <v>40</v>
      </c>
      <c r="L91">
        <v>51</v>
      </c>
      <c r="M91">
        <v>40</v>
      </c>
      <c r="N91">
        <v>187</v>
      </c>
      <c r="O91">
        <v>187</v>
      </c>
      <c r="P91">
        <v>119</v>
      </c>
      <c r="Q91">
        <v>102</v>
      </c>
      <c r="R91">
        <v>595</v>
      </c>
      <c r="S91">
        <v>699</v>
      </c>
      <c r="T91">
        <v>365</v>
      </c>
      <c r="U91">
        <v>490</v>
      </c>
      <c r="V91">
        <v>465</v>
      </c>
      <c r="W91">
        <v>5965</v>
      </c>
      <c r="X91">
        <v>108</v>
      </c>
      <c r="Y91">
        <v>204</v>
      </c>
      <c r="Z91">
        <v>7156</v>
      </c>
      <c r="AA91">
        <v>94</v>
      </c>
      <c r="AB91">
        <v>79</v>
      </c>
      <c r="AC91">
        <v>41</v>
      </c>
      <c r="AD91">
        <v>28266</v>
      </c>
      <c r="AE91">
        <v>27169</v>
      </c>
      <c r="AF91">
        <v>1090</v>
      </c>
      <c r="AG91">
        <v>11</v>
      </c>
      <c r="AH91">
        <v>16</v>
      </c>
      <c r="AI91">
        <v>46</v>
      </c>
      <c r="AJ91">
        <v>7</v>
      </c>
      <c r="AK91">
        <v>28</v>
      </c>
      <c r="AL91">
        <v>60</v>
      </c>
      <c r="AM91">
        <v>5</v>
      </c>
      <c r="AN91">
        <v>3</v>
      </c>
      <c r="AO91">
        <v>3</v>
      </c>
      <c r="AP91">
        <v>7</v>
      </c>
      <c r="AQ91">
        <v>99</v>
      </c>
      <c r="AR91">
        <v>78</v>
      </c>
      <c r="AS91">
        <v>94</v>
      </c>
      <c r="AT91">
        <v>2</v>
      </c>
      <c r="AU91">
        <v>87</v>
      </c>
      <c r="AV91">
        <v>115</v>
      </c>
      <c r="AW91">
        <v>181</v>
      </c>
      <c r="AX91">
        <v>2638</v>
      </c>
      <c r="AY91">
        <v>1534</v>
      </c>
      <c r="AZ91">
        <v>1343</v>
      </c>
      <c r="BA91">
        <v>145</v>
      </c>
      <c r="BB91">
        <v>176</v>
      </c>
      <c r="BC91">
        <v>248</v>
      </c>
      <c r="BD91">
        <v>121</v>
      </c>
      <c r="BE91">
        <v>56</v>
      </c>
      <c r="BF91">
        <v>51</v>
      </c>
      <c r="BG91">
        <v>55</v>
      </c>
      <c r="BH91">
        <v>82</v>
      </c>
      <c r="BI91">
        <v>1</v>
      </c>
      <c r="BJ91">
        <v>0</v>
      </c>
      <c r="BK91">
        <v>0</v>
      </c>
      <c r="BL91">
        <v>0</v>
      </c>
    </row>
    <row r="92" spans="1:64" x14ac:dyDescent="0.35">
      <c r="A92" t="s">
        <v>2968</v>
      </c>
      <c r="B92" t="s">
        <v>2882</v>
      </c>
      <c r="C92" t="s">
        <v>3092</v>
      </c>
      <c r="D92">
        <v>0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  <c r="AK92">
        <v>0</v>
      </c>
      <c r="AL92">
        <v>0</v>
      </c>
      <c r="AM92">
        <v>0</v>
      </c>
      <c r="AN92">
        <v>0</v>
      </c>
      <c r="AO92">
        <v>0</v>
      </c>
      <c r="AP92">
        <v>0</v>
      </c>
      <c r="AQ92">
        <v>0</v>
      </c>
      <c r="AR92">
        <v>0</v>
      </c>
      <c r="AS92">
        <v>0</v>
      </c>
      <c r="AT92">
        <v>0</v>
      </c>
      <c r="AU92">
        <v>0</v>
      </c>
      <c r="AV92">
        <v>0</v>
      </c>
      <c r="AW92">
        <v>0</v>
      </c>
      <c r="AX92">
        <v>0</v>
      </c>
      <c r="AY92">
        <v>0</v>
      </c>
      <c r="AZ92">
        <v>0</v>
      </c>
      <c r="BA92">
        <v>0</v>
      </c>
      <c r="BB92">
        <v>0</v>
      </c>
      <c r="BC92">
        <v>0</v>
      </c>
      <c r="BD92">
        <v>0</v>
      </c>
      <c r="BE92">
        <v>0</v>
      </c>
      <c r="BF92">
        <v>0</v>
      </c>
      <c r="BG92">
        <v>0</v>
      </c>
      <c r="BH92">
        <v>0</v>
      </c>
      <c r="BI92">
        <v>0</v>
      </c>
      <c r="BJ92">
        <v>0</v>
      </c>
      <c r="BK92">
        <v>0</v>
      </c>
      <c r="BL92">
        <v>0</v>
      </c>
    </row>
    <row r="93" spans="1:64" x14ac:dyDescent="0.35">
      <c r="A93" t="s">
        <v>2968</v>
      </c>
      <c r="B93" t="s">
        <v>2882</v>
      </c>
      <c r="C93" t="s">
        <v>3091</v>
      </c>
      <c r="D93">
        <v>1207</v>
      </c>
      <c r="E93">
        <v>1369</v>
      </c>
      <c r="F93">
        <v>1538</v>
      </c>
      <c r="G93">
        <v>1962</v>
      </c>
      <c r="H93">
        <v>2670</v>
      </c>
      <c r="I93">
        <v>3559</v>
      </c>
      <c r="J93">
        <v>4042</v>
      </c>
      <c r="K93">
        <v>4516</v>
      </c>
      <c r="L93">
        <v>5201</v>
      </c>
      <c r="M93">
        <v>5503</v>
      </c>
      <c r="N93">
        <v>6421</v>
      </c>
      <c r="O93">
        <v>7396</v>
      </c>
      <c r="P93">
        <v>8517</v>
      </c>
      <c r="Q93">
        <v>9573</v>
      </c>
      <c r="R93">
        <v>10297</v>
      </c>
      <c r="S93">
        <v>8058</v>
      </c>
      <c r="T93">
        <v>9348</v>
      </c>
      <c r="U93">
        <v>9955</v>
      </c>
      <c r="V93">
        <v>10083</v>
      </c>
      <c r="W93">
        <v>13542</v>
      </c>
      <c r="X93">
        <v>10002</v>
      </c>
      <c r="Y93">
        <v>8320</v>
      </c>
      <c r="Z93">
        <v>8642</v>
      </c>
      <c r="AA93">
        <v>8861</v>
      </c>
      <c r="AB93">
        <v>17705</v>
      </c>
      <c r="AC93">
        <v>18698</v>
      </c>
      <c r="AD93">
        <v>19062</v>
      </c>
      <c r="AE93">
        <v>16723</v>
      </c>
      <c r="AF93">
        <v>16729</v>
      </c>
      <c r="AG93">
        <v>18771</v>
      </c>
      <c r="AH93">
        <v>19767</v>
      </c>
      <c r="AI93">
        <v>18277</v>
      </c>
      <c r="AJ93">
        <v>16456</v>
      </c>
      <c r="AK93">
        <v>18633</v>
      </c>
      <c r="AL93">
        <v>18983</v>
      </c>
      <c r="AM93">
        <v>19434</v>
      </c>
      <c r="AN93">
        <v>19662</v>
      </c>
      <c r="AO93">
        <v>19513</v>
      </c>
      <c r="AP93">
        <v>19332</v>
      </c>
      <c r="AQ93">
        <v>18339</v>
      </c>
      <c r="AR93">
        <v>19441</v>
      </c>
      <c r="AS93">
        <v>20968</v>
      </c>
      <c r="AT93">
        <v>20872</v>
      </c>
      <c r="AU93">
        <v>20216</v>
      </c>
      <c r="AV93">
        <v>21092</v>
      </c>
      <c r="AW93">
        <v>21684</v>
      </c>
      <c r="AX93">
        <v>22145</v>
      </c>
      <c r="AY93">
        <v>20223</v>
      </c>
      <c r="AZ93">
        <v>20103</v>
      </c>
      <c r="BA93">
        <v>19543</v>
      </c>
      <c r="BB93">
        <v>19688</v>
      </c>
      <c r="BC93">
        <v>20184</v>
      </c>
      <c r="BD93">
        <v>20310</v>
      </c>
      <c r="BE93">
        <v>16843</v>
      </c>
      <c r="BF93">
        <v>18184</v>
      </c>
      <c r="BG93">
        <v>18131</v>
      </c>
      <c r="BH93">
        <v>16486</v>
      </c>
      <c r="BI93">
        <v>16154</v>
      </c>
      <c r="BJ93">
        <v>15590</v>
      </c>
      <c r="BK93">
        <v>15965</v>
      </c>
      <c r="BL93">
        <v>14981</v>
      </c>
    </row>
    <row r="94" spans="1:64" x14ac:dyDescent="0.35">
      <c r="A94" t="s">
        <v>2968</v>
      </c>
      <c r="B94" t="s">
        <v>2882</v>
      </c>
      <c r="C94" t="s">
        <v>3090</v>
      </c>
      <c r="D94">
        <v>552</v>
      </c>
      <c r="E94">
        <v>542</v>
      </c>
      <c r="F94">
        <v>537</v>
      </c>
      <c r="G94">
        <v>793</v>
      </c>
      <c r="H94">
        <v>972</v>
      </c>
      <c r="I94">
        <v>780</v>
      </c>
      <c r="J94">
        <v>840</v>
      </c>
      <c r="K94">
        <v>855</v>
      </c>
      <c r="L94">
        <v>921</v>
      </c>
      <c r="M94">
        <v>996</v>
      </c>
      <c r="N94">
        <v>1358</v>
      </c>
      <c r="O94">
        <v>1394</v>
      </c>
      <c r="P94">
        <v>1768</v>
      </c>
      <c r="Q94">
        <v>1705</v>
      </c>
      <c r="R94">
        <v>1726</v>
      </c>
      <c r="S94">
        <v>5948</v>
      </c>
      <c r="T94">
        <v>6265</v>
      </c>
      <c r="U94">
        <v>7202</v>
      </c>
      <c r="V94">
        <v>7326</v>
      </c>
      <c r="W94">
        <v>6019</v>
      </c>
      <c r="X94">
        <v>10401</v>
      </c>
      <c r="Y94">
        <v>12009</v>
      </c>
      <c r="Z94">
        <v>12106</v>
      </c>
      <c r="AA94">
        <v>12443</v>
      </c>
      <c r="AB94">
        <v>3480</v>
      </c>
      <c r="AC94">
        <v>4105</v>
      </c>
      <c r="AD94">
        <v>4540</v>
      </c>
      <c r="AE94">
        <v>4587</v>
      </c>
      <c r="AF94">
        <v>4737</v>
      </c>
      <c r="AG94">
        <v>4128</v>
      </c>
      <c r="AH94">
        <v>4256</v>
      </c>
      <c r="AI94">
        <v>3893</v>
      </c>
      <c r="AJ94">
        <v>3781</v>
      </c>
      <c r="AK94">
        <v>4159</v>
      </c>
      <c r="AL94">
        <v>4160</v>
      </c>
      <c r="AM94">
        <v>4476</v>
      </c>
      <c r="AN94">
        <v>4729</v>
      </c>
      <c r="AO94">
        <v>6251</v>
      </c>
      <c r="AP94">
        <v>6306</v>
      </c>
      <c r="AQ94">
        <v>5990</v>
      </c>
      <c r="AR94">
        <v>8333</v>
      </c>
      <c r="AS94">
        <v>9115</v>
      </c>
      <c r="AT94">
        <v>9285</v>
      </c>
      <c r="AU94">
        <v>9022</v>
      </c>
      <c r="AV94">
        <v>9132</v>
      </c>
      <c r="AW94">
        <v>9301</v>
      </c>
      <c r="AX94">
        <v>9762</v>
      </c>
      <c r="AY94">
        <v>9894</v>
      </c>
      <c r="AZ94">
        <v>9477</v>
      </c>
      <c r="BA94">
        <v>9020</v>
      </c>
      <c r="BB94">
        <v>9212</v>
      </c>
      <c r="BC94">
        <v>9410</v>
      </c>
      <c r="BD94">
        <v>9757</v>
      </c>
      <c r="BE94">
        <v>7992</v>
      </c>
      <c r="BF94">
        <v>8953</v>
      </c>
      <c r="BG94">
        <v>8867</v>
      </c>
      <c r="BH94">
        <v>8361</v>
      </c>
      <c r="BI94">
        <v>8484</v>
      </c>
      <c r="BJ94">
        <v>7963</v>
      </c>
      <c r="BK94">
        <v>7573</v>
      </c>
      <c r="BL94">
        <v>7742</v>
      </c>
    </row>
    <row r="95" spans="1:64" x14ac:dyDescent="0.35">
      <c r="A95" t="s">
        <v>2968</v>
      </c>
      <c r="B95" t="s">
        <v>2882</v>
      </c>
      <c r="C95" t="s">
        <v>3089</v>
      </c>
      <c r="D95">
        <v>1839</v>
      </c>
      <c r="E95">
        <v>1927</v>
      </c>
      <c r="F95">
        <v>2032</v>
      </c>
      <c r="G95">
        <v>2435</v>
      </c>
      <c r="H95">
        <v>3280</v>
      </c>
      <c r="I95">
        <v>3886</v>
      </c>
      <c r="J95">
        <v>4391</v>
      </c>
      <c r="K95">
        <v>4735</v>
      </c>
      <c r="L95">
        <v>5392</v>
      </c>
      <c r="M95">
        <v>5873</v>
      </c>
      <c r="N95">
        <v>7074</v>
      </c>
      <c r="O95">
        <v>8316</v>
      </c>
      <c r="P95">
        <v>8963</v>
      </c>
      <c r="Q95">
        <v>9488</v>
      </c>
      <c r="R95">
        <v>10533</v>
      </c>
      <c r="S95">
        <v>11010</v>
      </c>
      <c r="T95">
        <v>12217</v>
      </c>
      <c r="U95">
        <v>13067</v>
      </c>
      <c r="V95">
        <v>13136</v>
      </c>
      <c r="W95">
        <v>14729</v>
      </c>
      <c r="X95">
        <v>15003</v>
      </c>
      <c r="Y95">
        <v>14792</v>
      </c>
      <c r="Z95">
        <v>15772</v>
      </c>
      <c r="AA95">
        <v>15264</v>
      </c>
      <c r="AB95">
        <v>16367</v>
      </c>
      <c r="AC95">
        <v>16494</v>
      </c>
      <c r="AD95">
        <v>15824</v>
      </c>
      <c r="AE95">
        <v>13669</v>
      </c>
      <c r="AF95">
        <v>13905</v>
      </c>
      <c r="AG95">
        <v>15064</v>
      </c>
      <c r="AH95">
        <v>15394</v>
      </c>
      <c r="AI95">
        <v>13394</v>
      </c>
      <c r="AJ95">
        <v>12298</v>
      </c>
      <c r="AK95">
        <v>13523</v>
      </c>
      <c r="AL95">
        <v>13731</v>
      </c>
      <c r="AM95">
        <v>14031</v>
      </c>
      <c r="AN95">
        <v>14296</v>
      </c>
      <c r="AO95">
        <v>14276</v>
      </c>
      <c r="AP95">
        <v>13626</v>
      </c>
      <c r="AQ95">
        <v>13246</v>
      </c>
      <c r="AR95">
        <v>14912</v>
      </c>
      <c r="AS95">
        <v>15971</v>
      </c>
      <c r="AT95">
        <v>16492</v>
      </c>
      <c r="AU95">
        <v>16243</v>
      </c>
      <c r="AV95">
        <v>16723</v>
      </c>
      <c r="AW95">
        <v>16588</v>
      </c>
      <c r="AX95">
        <v>16655</v>
      </c>
      <c r="AY95">
        <v>15119</v>
      </c>
      <c r="AZ95">
        <v>15013</v>
      </c>
      <c r="BA95">
        <v>14564</v>
      </c>
      <c r="BB95">
        <v>14563</v>
      </c>
      <c r="BC95">
        <v>15093</v>
      </c>
      <c r="BD95">
        <v>15260</v>
      </c>
      <c r="BE95">
        <v>12548</v>
      </c>
      <c r="BF95">
        <v>13457</v>
      </c>
      <c r="BG95">
        <v>13412</v>
      </c>
      <c r="BH95">
        <v>12110</v>
      </c>
      <c r="BI95">
        <v>12304</v>
      </c>
      <c r="BJ95">
        <v>11635</v>
      </c>
      <c r="BK95">
        <v>11666</v>
      </c>
      <c r="BL95">
        <v>12399</v>
      </c>
    </row>
    <row r="96" spans="1:64" x14ac:dyDescent="0.35">
      <c r="A96" t="s">
        <v>2968</v>
      </c>
      <c r="B96" t="s">
        <v>2882</v>
      </c>
      <c r="C96" t="s">
        <v>3088</v>
      </c>
      <c r="D96">
        <v>3599</v>
      </c>
      <c r="E96">
        <v>3837</v>
      </c>
      <c r="F96">
        <v>4107</v>
      </c>
      <c r="G96">
        <v>5190</v>
      </c>
      <c r="H96">
        <v>6922</v>
      </c>
      <c r="I96">
        <v>8225</v>
      </c>
      <c r="J96">
        <v>9273</v>
      </c>
      <c r="K96">
        <v>10106</v>
      </c>
      <c r="L96">
        <v>11515</v>
      </c>
      <c r="M96">
        <v>12371</v>
      </c>
      <c r="N96">
        <v>14853</v>
      </c>
      <c r="O96">
        <v>17106</v>
      </c>
      <c r="P96">
        <v>19249</v>
      </c>
      <c r="Q96">
        <v>20766</v>
      </c>
      <c r="R96">
        <v>22555</v>
      </c>
      <c r="S96">
        <v>25016</v>
      </c>
      <c r="T96">
        <v>27830</v>
      </c>
      <c r="U96">
        <v>30224</v>
      </c>
      <c r="V96">
        <v>30545</v>
      </c>
      <c r="W96">
        <v>34289</v>
      </c>
      <c r="X96">
        <v>35406</v>
      </c>
      <c r="Y96">
        <v>35121</v>
      </c>
      <c r="Z96">
        <v>36520</v>
      </c>
      <c r="AA96">
        <v>36568</v>
      </c>
      <c r="AB96">
        <v>37551</v>
      </c>
      <c r="AC96">
        <v>39297</v>
      </c>
      <c r="AD96">
        <v>39425</v>
      </c>
      <c r="AE96">
        <v>34979</v>
      </c>
      <c r="AF96">
        <v>35371</v>
      </c>
      <c r="AG96">
        <v>37962</v>
      </c>
      <c r="AH96">
        <v>39416</v>
      </c>
      <c r="AI96">
        <v>35565</v>
      </c>
      <c r="AJ96">
        <v>32535</v>
      </c>
      <c r="AK96">
        <v>36315</v>
      </c>
      <c r="AL96">
        <v>36875</v>
      </c>
      <c r="AM96">
        <v>37941</v>
      </c>
      <c r="AN96">
        <v>38686</v>
      </c>
      <c r="AO96">
        <v>40040</v>
      </c>
      <c r="AP96">
        <v>39264</v>
      </c>
      <c r="AQ96">
        <v>37575</v>
      </c>
      <c r="AR96">
        <v>42687</v>
      </c>
      <c r="AS96">
        <v>46054</v>
      </c>
      <c r="AT96">
        <v>46648</v>
      </c>
      <c r="AU96">
        <v>45481</v>
      </c>
      <c r="AV96">
        <v>46947</v>
      </c>
      <c r="AW96">
        <v>47574</v>
      </c>
      <c r="AX96">
        <v>48562</v>
      </c>
      <c r="AY96">
        <v>45236</v>
      </c>
      <c r="AZ96">
        <v>44593</v>
      </c>
      <c r="BA96">
        <v>43128</v>
      </c>
      <c r="BB96">
        <v>43463</v>
      </c>
      <c r="BC96">
        <v>44686</v>
      </c>
      <c r="BD96">
        <v>45326</v>
      </c>
      <c r="BE96">
        <v>37383</v>
      </c>
      <c r="BF96">
        <v>40594</v>
      </c>
      <c r="BG96">
        <v>40410</v>
      </c>
      <c r="BH96">
        <v>36957</v>
      </c>
      <c r="BI96">
        <v>36942</v>
      </c>
      <c r="BJ96">
        <v>35187</v>
      </c>
      <c r="BK96">
        <v>35204</v>
      </c>
      <c r="BL96">
        <v>35122</v>
      </c>
    </row>
    <row r="97" spans="1:64" x14ac:dyDescent="0.35">
      <c r="A97" t="s">
        <v>2968</v>
      </c>
      <c r="B97" t="s">
        <v>2882</v>
      </c>
      <c r="C97" t="s">
        <v>3087</v>
      </c>
      <c r="D97">
        <v>3599</v>
      </c>
      <c r="E97">
        <v>3837</v>
      </c>
      <c r="F97">
        <v>4107</v>
      </c>
      <c r="G97">
        <v>5190</v>
      </c>
      <c r="H97">
        <v>6922</v>
      </c>
      <c r="I97">
        <v>8225</v>
      </c>
      <c r="J97">
        <v>9273</v>
      </c>
      <c r="K97">
        <v>10106</v>
      </c>
      <c r="L97">
        <v>11515</v>
      </c>
      <c r="M97">
        <v>12371</v>
      </c>
      <c r="N97">
        <v>14853</v>
      </c>
      <c r="O97">
        <v>17106</v>
      </c>
      <c r="P97">
        <v>19249</v>
      </c>
      <c r="Q97">
        <v>20766</v>
      </c>
      <c r="R97">
        <v>22555</v>
      </c>
      <c r="S97">
        <v>25016</v>
      </c>
      <c r="T97">
        <v>27830</v>
      </c>
      <c r="U97">
        <v>30224</v>
      </c>
      <c r="V97">
        <v>30545</v>
      </c>
      <c r="W97">
        <v>34289</v>
      </c>
      <c r="X97">
        <v>35406</v>
      </c>
      <c r="Y97">
        <v>35121</v>
      </c>
      <c r="Z97">
        <v>36520</v>
      </c>
      <c r="AA97">
        <v>36568</v>
      </c>
      <c r="AB97">
        <v>37551</v>
      </c>
      <c r="AC97">
        <v>39297</v>
      </c>
      <c r="AD97">
        <v>39425</v>
      </c>
      <c r="AE97">
        <v>34979</v>
      </c>
      <c r="AF97">
        <v>35371</v>
      </c>
      <c r="AG97">
        <v>37962</v>
      </c>
      <c r="AH97">
        <v>39416</v>
      </c>
      <c r="AI97">
        <v>35565</v>
      </c>
      <c r="AJ97">
        <v>32535</v>
      </c>
      <c r="AK97">
        <v>36315</v>
      </c>
      <c r="AL97">
        <v>36875</v>
      </c>
      <c r="AM97">
        <v>37941</v>
      </c>
      <c r="AN97">
        <v>38686</v>
      </c>
      <c r="AO97">
        <v>40040</v>
      </c>
      <c r="AP97">
        <v>39264</v>
      </c>
      <c r="AQ97">
        <v>37575</v>
      </c>
      <c r="AR97">
        <v>42687</v>
      </c>
      <c r="AS97">
        <v>46054</v>
      </c>
      <c r="AT97">
        <v>46648</v>
      </c>
      <c r="AU97">
        <v>45481</v>
      </c>
      <c r="AV97">
        <v>46947</v>
      </c>
      <c r="AW97">
        <v>47574</v>
      </c>
      <c r="AX97">
        <v>48562</v>
      </c>
      <c r="AY97">
        <v>45236</v>
      </c>
      <c r="AZ97">
        <v>44593</v>
      </c>
      <c r="BA97">
        <v>43128</v>
      </c>
      <c r="BB97">
        <v>43463</v>
      </c>
      <c r="BC97">
        <v>44686</v>
      </c>
      <c r="BD97">
        <v>45326</v>
      </c>
      <c r="BE97">
        <v>37383</v>
      </c>
      <c r="BF97">
        <v>40594</v>
      </c>
      <c r="BG97">
        <v>40410</v>
      </c>
      <c r="BH97">
        <v>36957</v>
      </c>
      <c r="BI97">
        <v>36942</v>
      </c>
      <c r="BJ97">
        <v>35187</v>
      </c>
      <c r="BK97">
        <v>35204</v>
      </c>
      <c r="BL97">
        <v>35122</v>
      </c>
    </row>
    <row r="98" spans="1:64" x14ac:dyDescent="0.35">
      <c r="A98" t="s">
        <v>2968</v>
      </c>
      <c r="B98" t="s">
        <v>2882</v>
      </c>
      <c r="C98" t="s">
        <v>3086</v>
      </c>
      <c r="D98">
        <v>19</v>
      </c>
      <c r="E98">
        <v>18</v>
      </c>
      <c r="F98">
        <v>210</v>
      </c>
      <c r="G98">
        <v>210</v>
      </c>
      <c r="H98">
        <v>221</v>
      </c>
      <c r="I98">
        <v>245</v>
      </c>
      <c r="J98">
        <v>255</v>
      </c>
      <c r="K98">
        <v>236</v>
      </c>
      <c r="L98">
        <v>259</v>
      </c>
      <c r="M98">
        <v>354</v>
      </c>
      <c r="N98">
        <v>360</v>
      </c>
      <c r="O98">
        <v>293</v>
      </c>
      <c r="P98">
        <v>313</v>
      </c>
      <c r="Q98">
        <v>297</v>
      </c>
      <c r="R98">
        <v>284</v>
      </c>
      <c r="S98">
        <v>731</v>
      </c>
      <c r="T98">
        <v>813</v>
      </c>
      <c r="U98">
        <v>570</v>
      </c>
      <c r="V98">
        <v>613</v>
      </c>
      <c r="W98">
        <v>641</v>
      </c>
      <c r="X98">
        <v>571</v>
      </c>
      <c r="Y98">
        <v>547</v>
      </c>
      <c r="Z98">
        <v>499</v>
      </c>
      <c r="AA98">
        <v>523</v>
      </c>
      <c r="AB98">
        <v>557</v>
      </c>
      <c r="AC98">
        <v>519</v>
      </c>
      <c r="AD98">
        <v>508</v>
      </c>
      <c r="AE98">
        <v>574</v>
      </c>
      <c r="AF98">
        <v>554</v>
      </c>
      <c r="AG98">
        <v>568</v>
      </c>
      <c r="AH98">
        <v>585</v>
      </c>
      <c r="AI98">
        <v>523</v>
      </c>
      <c r="AJ98">
        <v>533</v>
      </c>
      <c r="AK98">
        <v>543</v>
      </c>
      <c r="AL98">
        <v>567</v>
      </c>
      <c r="AM98">
        <v>558</v>
      </c>
      <c r="AN98">
        <v>541</v>
      </c>
      <c r="AO98">
        <v>572</v>
      </c>
      <c r="AP98">
        <v>599</v>
      </c>
      <c r="AQ98">
        <v>605</v>
      </c>
      <c r="AR98">
        <v>596</v>
      </c>
      <c r="AS98">
        <v>546</v>
      </c>
      <c r="AT98">
        <v>539</v>
      </c>
      <c r="AU98">
        <v>499</v>
      </c>
      <c r="AV98">
        <v>505</v>
      </c>
      <c r="AW98">
        <v>503</v>
      </c>
      <c r="AX98">
        <v>490</v>
      </c>
      <c r="AY98">
        <v>506</v>
      </c>
      <c r="AZ98">
        <v>469</v>
      </c>
      <c r="BA98">
        <v>422</v>
      </c>
      <c r="BB98">
        <v>616</v>
      </c>
      <c r="BC98">
        <v>607</v>
      </c>
      <c r="BD98">
        <v>480</v>
      </c>
      <c r="BE98">
        <v>464</v>
      </c>
      <c r="BF98">
        <v>511</v>
      </c>
      <c r="BG98">
        <v>562</v>
      </c>
      <c r="BH98">
        <v>473</v>
      </c>
      <c r="BI98">
        <v>465</v>
      </c>
      <c r="BJ98">
        <v>493</v>
      </c>
      <c r="BK98">
        <v>543</v>
      </c>
      <c r="BL98">
        <v>507</v>
      </c>
    </row>
    <row r="99" spans="1:64" x14ac:dyDescent="0.35">
      <c r="A99" t="s">
        <v>2968</v>
      </c>
      <c r="B99" t="s">
        <v>2882</v>
      </c>
      <c r="C99" t="s">
        <v>3085</v>
      </c>
      <c r="D99">
        <v>25</v>
      </c>
      <c r="E99">
        <v>24</v>
      </c>
      <c r="F99">
        <v>18</v>
      </c>
      <c r="G99">
        <v>18</v>
      </c>
      <c r="H99">
        <v>18</v>
      </c>
      <c r="I99">
        <v>6</v>
      </c>
      <c r="J99">
        <v>6</v>
      </c>
      <c r="K99">
        <v>0</v>
      </c>
      <c r="L99">
        <v>0</v>
      </c>
      <c r="M99">
        <v>5</v>
      </c>
      <c r="N99">
        <v>5</v>
      </c>
      <c r="O99">
        <v>5</v>
      </c>
      <c r="P99">
        <v>6</v>
      </c>
      <c r="Q99">
        <v>5</v>
      </c>
      <c r="R99">
        <v>5</v>
      </c>
      <c r="S99">
        <v>148</v>
      </c>
      <c r="T99">
        <v>165</v>
      </c>
      <c r="U99">
        <v>125</v>
      </c>
      <c r="V99">
        <v>134</v>
      </c>
      <c r="W99">
        <v>140</v>
      </c>
      <c r="X99">
        <v>125</v>
      </c>
      <c r="Y99">
        <v>120</v>
      </c>
      <c r="Z99">
        <v>109</v>
      </c>
      <c r="AA99">
        <v>114</v>
      </c>
      <c r="AB99">
        <v>122</v>
      </c>
      <c r="AC99">
        <v>114</v>
      </c>
      <c r="AD99">
        <v>111</v>
      </c>
      <c r="AE99">
        <v>126</v>
      </c>
      <c r="AF99">
        <v>121</v>
      </c>
      <c r="AG99">
        <v>124</v>
      </c>
      <c r="AH99">
        <v>128</v>
      </c>
      <c r="AI99">
        <v>115</v>
      </c>
      <c r="AJ99">
        <v>117</v>
      </c>
      <c r="AK99">
        <v>119</v>
      </c>
      <c r="AL99">
        <v>124</v>
      </c>
      <c r="AM99">
        <v>122</v>
      </c>
      <c r="AN99">
        <v>119</v>
      </c>
      <c r="AO99">
        <v>125</v>
      </c>
      <c r="AP99">
        <v>131</v>
      </c>
      <c r="AQ99">
        <v>132</v>
      </c>
      <c r="AR99">
        <v>130</v>
      </c>
      <c r="AS99">
        <v>120</v>
      </c>
      <c r="AT99">
        <v>118</v>
      </c>
      <c r="AU99">
        <v>109</v>
      </c>
      <c r="AV99">
        <v>111</v>
      </c>
      <c r="AW99">
        <v>110</v>
      </c>
      <c r="AX99">
        <v>107</v>
      </c>
      <c r="AY99">
        <v>111</v>
      </c>
      <c r="AZ99">
        <v>103</v>
      </c>
      <c r="BA99">
        <v>92</v>
      </c>
      <c r="BB99">
        <v>1968</v>
      </c>
      <c r="BC99">
        <v>1858</v>
      </c>
      <c r="BD99">
        <v>1864</v>
      </c>
      <c r="BE99">
        <v>1657</v>
      </c>
      <c r="BF99">
        <v>1553</v>
      </c>
      <c r="BG99">
        <v>1608</v>
      </c>
      <c r="BH99">
        <v>1483</v>
      </c>
      <c r="BI99">
        <v>1340</v>
      </c>
      <c r="BJ99">
        <v>1166</v>
      </c>
      <c r="BK99">
        <v>1114</v>
      </c>
      <c r="BL99">
        <v>1024</v>
      </c>
    </row>
    <row r="100" spans="1:64" x14ac:dyDescent="0.35">
      <c r="A100" t="s">
        <v>2968</v>
      </c>
      <c r="B100" t="s">
        <v>2882</v>
      </c>
      <c r="C100" t="s">
        <v>3084</v>
      </c>
      <c r="D100">
        <v>43</v>
      </c>
      <c r="E100">
        <v>42</v>
      </c>
      <c r="F100">
        <v>228</v>
      </c>
      <c r="G100">
        <v>228</v>
      </c>
      <c r="H100">
        <v>239</v>
      </c>
      <c r="I100">
        <v>251</v>
      </c>
      <c r="J100">
        <v>261</v>
      </c>
      <c r="K100">
        <v>236</v>
      </c>
      <c r="L100">
        <v>259</v>
      </c>
      <c r="M100">
        <v>359</v>
      </c>
      <c r="N100">
        <v>366</v>
      </c>
      <c r="O100">
        <v>298</v>
      </c>
      <c r="P100">
        <v>319</v>
      </c>
      <c r="Q100">
        <v>302</v>
      </c>
      <c r="R100">
        <v>290</v>
      </c>
      <c r="S100">
        <v>880</v>
      </c>
      <c r="T100">
        <v>977</v>
      </c>
      <c r="U100">
        <v>695</v>
      </c>
      <c r="V100">
        <v>747</v>
      </c>
      <c r="W100">
        <v>781</v>
      </c>
      <c r="X100">
        <v>696</v>
      </c>
      <c r="Y100">
        <v>667</v>
      </c>
      <c r="Z100">
        <v>609</v>
      </c>
      <c r="AA100">
        <v>637</v>
      </c>
      <c r="AB100">
        <v>679</v>
      </c>
      <c r="AC100">
        <v>633</v>
      </c>
      <c r="AD100">
        <v>619</v>
      </c>
      <c r="AE100">
        <v>700</v>
      </c>
      <c r="AF100">
        <v>675</v>
      </c>
      <c r="AG100">
        <v>692</v>
      </c>
      <c r="AH100">
        <v>713</v>
      </c>
      <c r="AI100">
        <v>637</v>
      </c>
      <c r="AJ100">
        <v>650</v>
      </c>
      <c r="AK100">
        <v>662</v>
      </c>
      <c r="AL100">
        <v>692</v>
      </c>
      <c r="AM100">
        <v>680</v>
      </c>
      <c r="AN100">
        <v>660</v>
      </c>
      <c r="AO100">
        <v>697</v>
      </c>
      <c r="AP100">
        <v>730</v>
      </c>
      <c r="AQ100">
        <v>737</v>
      </c>
      <c r="AR100">
        <v>726</v>
      </c>
      <c r="AS100">
        <v>665</v>
      </c>
      <c r="AT100">
        <v>657</v>
      </c>
      <c r="AU100">
        <v>608</v>
      </c>
      <c r="AV100">
        <v>616</v>
      </c>
      <c r="AW100">
        <v>613</v>
      </c>
      <c r="AX100">
        <v>597</v>
      </c>
      <c r="AY100">
        <v>616</v>
      </c>
      <c r="AZ100">
        <v>572</v>
      </c>
      <c r="BA100">
        <v>514</v>
      </c>
      <c r="BB100">
        <v>2584</v>
      </c>
      <c r="BC100">
        <v>2465</v>
      </c>
      <c r="BD100">
        <v>2343</v>
      </c>
      <c r="BE100">
        <v>2122</v>
      </c>
      <c r="BF100">
        <v>2064</v>
      </c>
      <c r="BG100">
        <v>2170</v>
      </c>
      <c r="BH100">
        <v>1955</v>
      </c>
      <c r="BI100">
        <v>1804</v>
      </c>
      <c r="BJ100">
        <v>1659</v>
      </c>
      <c r="BK100">
        <v>1656</v>
      </c>
      <c r="BL100">
        <v>1531</v>
      </c>
    </row>
    <row r="101" spans="1:64" x14ac:dyDescent="0.35">
      <c r="A101" t="s">
        <v>2968</v>
      </c>
      <c r="B101" t="s">
        <v>2882</v>
      </c>
      <c r="C101" t="s">
        <v>3083</v>
      </c>
      <c r="D101">
        <v>43</v>
      </c>
      <c r="E101">
        <v>42</v>
      </c>
      <c r="F101">
        <v>228</v>
      </c>
      <c r="G101">
        <v>228</v>
      </c>
      <c r="H101">
        <v>239</v>
      </c>
      <c r="I101">
        <v>251</v>
      </c>
      <c r="J101">
        <v>261</v>
      </c>
      <c r="K101">
        <v>236</v>
      </c>
      <c r="L101">
        <v>259</v>
      </c>
      <c r="M101">
        <v>359</v>
      </c>
      <c r="N101">
        <v>366</v>
      </c>
      <c r="O101">
        <v>298</v>
      </c>
      <c r="P101">
        <v>319</v>
      </c>
      <c r="Q101">
        <v>302</v>
      </c>
      <c r="R101">
        <v>290</v>
      </c>
      <c r="S101">
        <v>880</v>
      </c>
      <c r="T101">
        <v>977</v>
      </c>
      <c r="U101">
        <v>695</v>
      </c>
      <c r="V101">
        <v>747</v>
      </c>
      <c r="W101">
        <v>781</v>
      </c>
      <c r="X101">
        <v>696</v>
      </c>
      <c r="Y101">
        <v>667</v>
      </c>
      <c r="Z101">
        <v>609</v>
      </c>
      <c r="AA101">
        <v>637</v>
      </c>
      <c r="AB101">
        <v>679</v>
      </c>
      <c r="AC101">
        <v>633</v>
      </c>
      <c r="AD101">
        <v>619</v>
      </c>
      <c r="AE101">
        <v>700</v>
      </c>
      <c r="AF101">
        <v>675</v>
      </c>
      <c r="AG101">
        <v>692</v>
      </c>
      <c r="AH101">
        <v>713</v>
      </c>
      <c r="AI101">
        <v>637</v>
      </c>
      <c r="AJ101">
        <v>650</v>
      </c>
      <c r="AK101">
        <v>662</v>
      </c>
      <c r="AL101">
        <v>692</v>
      </c>
      <c r="AM101">
        <v>680</v>
      </c>
      <c r="AN101">
        <v>660</v>
      </c>
      <c r="AO101">
        <v>697</v>
      </c>
      <c r="AP101">
        <v>730</v>
      </c>
      <c r="AQ101">
        <v>737</v>
      </c>
      <c r="AR101">
        <v>726</v>
      </c>
      <c r="AS101">
        <v>665</v>
      </c>
      <c r="AT101">
        <v>657</v>
      </c>
      <c r="AU101">
        <v>608</v>
      </c>
      <c r="AV101">
        <v>616</v>
      </c>
      <c r="AW101">
        <v>613</v>
      </c>
      <c r="AX101">
        <v>597</v>
      </c>
      <c r="AY101">
        <v>616</v>
      </c>
      <c r="AZ101">
        <v>572</v>
      </c>
      <c r="BA101">
        <v>514</v>
      </c>
      <c r="BB101">
        <v>2584</v>
      </c>
      <c r="BC101">
        <v>2465</v>
      </c>
      <c r="BD101">
        <v>2343</v>
      </c>
      <c r="BE101">
        <v>2122</v>
      </c>
      <c r="BF101">
        <v>2064</v>
      </c>
      <c r="BG101">
        <v>2170</v>
      </c>
      <c r="BH101">
        <v>1955</v>
      </c>
      <c r="BI101">
        <v>1804</v>
      </c>
      <c r="BJ101">
        <v>1659</v>
      </c>
      <c r="BK101">
        <v>1656</v>
      </c>
      <c r="BL101">
        <v>1531</v>
      </c>
    </row>
    <row r="102" spans="1:64" x14ac:dyDescent="0.35">
      <c r="A102" t="s">
        <v>2968</v>
      </c>
      <c r="B102" t="s">
        <v>2882</v>
      </c>
      <c r="C102" t="s">
        <v>3082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-2042</v>
      </c>
      <c r="Z102">
        <v>-1846</v>
      </c>
      <c r="AA102">
        <v>-1315</v>
      </c>
      <c r="AB102">
        <v>-652</v>
      </c>
      <c r="AC102">
        <v>-2596</v>
      </c>
      <c r="AD102">
        <v>-4273</v>
      </c>
      <c r="AE102">
        <v>-1905</v>
      </c>
      <c r="AF102">
        <v>-844</v>
      </c>
      <c r="AG102">
        <v>870</v>
      </c>
      <c r="AH102">
        <v>860</v>
      </c>
      <c r="AI102">
        <v>-385</v>
      </c>
      <c r="AJ102">
        <v>1313</v>
      </c>
      <c r="AK102">
        <v>0</v>
      </c>
      <c r="AL102">
        <v>0</v>
      </c>
      <c r="AM102">
        <v>0</v>
      </c>
      <c r="AN102">
        <v>0</v>
      </c>
      <c r="AO102">
        <v>0</v>
      </c>
      <c r="AP102">
        <v>0</v>
      </c>
      <c r="AQ102">
        <v>0</v>
      </c>
      <c r="AR102">
        <v>0</v>
      </c>
      <c r="AS102">
        <v>0</v>
      </c>
      <c r="AT102">
        <v>0</v>
      </c>
      <c r="AU102">
        <v>0</v>
      </c>
      <c r="AV102">
        <v>0</v>
      </c>
      <c r="AW102">
        <v>0</v>
      </c>
      <c r="AX102">
        <v>0</v>
      </c>
      <c r="AY102">
        <v>0</v>
      </c>
      <c r="AZ102">
        <v>0</v>
      </c>
      <c r="BA102">
        <v>0</v>
      </c>
      <c r="BB102">
        <v>0</v>
      </c>
      <c r="BC102">
        <v>0</v>
      </c>
      <c r="BD102">
        <v>0</v>
      </c>
      <c r="BE102">
        <v>0</v>
      </c>
      <c r="BF102">
        <v>0</v>
      </c>
      <c r="BG102">
        <v>0</v>
      </c>
      <c r="BH102">
        <v>0</v>
      </c>
      <c r="BI102">
        <v>0</v>
      </c>
      <c r="BJ102">
        <v>0</v>
      </c>
      <c r="BK102">
        <v>0</v>
      </c>
      <c r="BL102">
        <v>0</v>
      </c>
    </row>
    <row r="103" spans="1:64" x14ac:dyDescent="0.35">
      <c r="A103" t="s">
        <v>2968</v>
      </c>
      <c r="B103" t="s">
        <v>2882</v>
      </c>
      <c r="C103" t="s">
        <v>3081</v>
      </c>
      <c r="D103">
        <v>8019</v>
      </c>
      <c r="E103">
        <v>8766</v>
      </c>
      <c r="F103">
        <v>9235</v>
      </c>
      <c r="G103">
        <v>9496</v>
      </c>
      <c r="H103">
        <v>9763</v>
      </c>
      <c r="I103">
        <v>11100</v>
      </c>
      <c r="J103">
        <v>9103</v>
      </c>
      <c r="K103">
        <v>9504</v>
      </c>
      <c r="L103">
        <v>9272</v>
      </c>
      <c r="M103">
        <v>10705</v>
      </c>
      <c r="N103">
        <v>11911</v>
      </c>
      <c r="O103">
        <v>13338</v>
      </c>
      <c r="P103">
        <v>12666</v>
      </c>
      <c r="Q103">
        <v>14118</v>
      </c>
      <c r="R103">
        <v>15948</v>
      </c>
      <c r="S103">
        <v>19214</v>
      </c>
      <c r="T103">
        <v>22520</v>
      </c>
      <c r="U103">
        <v>22291</v>
      </c>
      <c r="V103">
        <v>21341</v>
      </c>
      <c r="W103">
        <v>22317</v>
      </c>
      <c r="X103">
        <v>17368</v>
      </c>
      <c r="Y103">
        <v>22091</v>
      </c>
      <c r="Z103">
        <v>24824</v>
      </c>
      <c r="AA103">
        <v>23521</v>
      </c>
      <c r="AB103">
        <v>26783</v>
      </c>
      <c r="AC103">
        <v>26077</v>
      </c>
      <c r="AD103">
        <v>25421</v>
      </c>
      <c r="AE103">
        <v>24958</v>
      </c>
      <c r="AF103">
        <v>27341</v>
      </c>
      <c r="AG103">
        <v>26073</v>
      </c>
      <c r="AH103">
        <v>30191</v>
      </c>
      <c r="AI103">
        <v>26072</v>
      </c>
      <c r="AJ103">
        <v>30289</v>
      </c>
      <c r="AK103">
        <v>30928</v>
      </c>
      <c r="AL103">
        <v>33762</v>
      </c>
      <c r="AM103">
        <v>36765</v>
      </c>
      <c r="AN103">
        <v>33232</v>
      </c>
      <c r="AO103">
        <v>32206</v>
      </c>
      <c r="AP103">
        <v>34043</v>
      </c>
      <c r="AQ103">
        <v>32837</v>
      </c>
      <c r="AR103">
        <v>30605</v>
      </c>
      <c r="AS103">
        <v>29266</v>
      </c>
      <c r="AT103">
        <v>29703</v>
      </c>
      <c r="AU103">
        <v>30127</v>
      </c>
      <c r="AV103">
        <v>35022</v>
      </c>
      <c r="AW103">
        <v>34177</v>
      </c>
      <c r="AX103">
        <v>33859</v>
      </c>
      <c r="AY103">
        <v>34372</v>
      </c>
      <c r="AZ103">
        <v>33282</v>
      </c>
      <c r="BA103">
        <v>33464</v>
      </c>
      <c r="BB103">
        <v>33029</v>
      </c>
      <c r="BC103">
        <v>32004</v>
      </c>
      <c r="BD103">
        <v>32171</v>
      </c>
      <c r="BE103">
        <v>31214</v>
      </c>
      <c r="BF103">
        <v>33205</v>
      </c>
      <c r="BG103">
        <v>32774</v>
      </c>
      <c r="BH103">
        <v>33944</v>
      </c>
      <c r="BI103">
        <v>33221</v>
      </c>
      <c r="BJ103">
        <v>32778</v>
      </c>
      <c r="BK103">
        <v>32213</v>
      </c>
      <c r="BL103">
        <v>28453</v>
      </c>
    </row>
    <row r="104" spans="1:64" x14ac:dyDescent="0.35">
      <c r="A104" t="s">
        <v>2968</v>
      </c>
      <c r="B104" t="s">
        <v>2882</v>
      </c>
      <c r="C104" t="s">
        <v>3080</v>
      </c>
      <c r="D104">
        <v>683</v>
      </c>
      <c r="E104">
        <v>749</v>
      </c>
      <c r="F104">
        <v>824</v>
      </c>
      <c r="G104">
        <v>1033</v>
      </c>
      <c r="H104">
        <v>1156</v>
      </c>
      <c r="I104">
        <v>1331</v>
      </c>
      <c r="J104">
        <v>401</v>
      </c>
      <c r="K104">
        <v>3263</v>
      </c>
      <c r="L104">
        <v>1467</v>
      </c>
      <c r="M104">
        <v>1050</v>
      </c>
      <c r="N104">
        <v>1294</v>
      </c>
      <c r="O104">
        <v>591</v>
      </c>
      <c r="P104">
        <v>2335</v>
      </c>
      <c r="Q104">
        <v>2078</v>
      </c>
      <c r="R104">
        <v>2169</v>
      </c>
      <c r="S104">
        <v>2182</v>
      </c>
      <c r="T104">
        <v>1526</v>
      </c>
      <c r="U104">
        <v>2505</v>
      </c>
      <c r="V104">
        <v>1860</v>
      </c>
      <c r="W104">
        <v>1644</v>
      </c>
      <c r="X104">
        <v>1357</v>
      </c>
      <c r="Y104">
        <v>1315</v>
      </c>
      <c r="Z104">
        <v>1836</v>
      </c>
      <c r="AA104">
        <v>1369</v>
      </c>
      <c r="AB104">
        <v>1160</v>
      </c>
      <c r="AC104">
        <v>1408</v>
      </c>
      <c r="AD104">
        <v>1052</v>
      </c>
      <c r="AE104">
        <v>272</v>
      </c>
      <c r="AF104">
        <v>264</v>
      </c>
      <c r="AG104">
        <v>272</v>
      </c>
      <c r="AH104">
        <v>274</v>
      </c>
      <c r="AI104">
        <v>460</v>
      </c>
      <c r="AJ104">
        <v>301</v>
      </c>
      <c r="AK104">
        <v>41</v>
      </c>
      <c r="AL104">
        <v>53</v>
      </c>
      <c r="AM104">
        <v>108</v>
      </c>
      <c r="AN104">
        <v>1532</v>
      </c>
      <c r="AO104">
        <v>368</v>
      </c>
      <c r="AP104">
        <v>601</v>
      </c>
      <c r="AQ104">
        <v>460</v>
      </c>
      <c r="AR104">
        <v>331</v>
      </c>
      <c r="AS104">
        <v>3538</v>
      </c>
      <c r="AT104">
        <v>645</v>
      </c>
      <c r="AU104">
        <v>44</v>
      </c>
      <c r="AV104">
        <v>493</v>
      </c>
      <c r="AW104">
        <v>873</v>
      </c>
      <c r="AX104">
        <v>807</v>
      </c>
      <c r="AY104">
        <v>905</v>
      </c>
      <c r="AZ104">
        <v>594</v>
      </c>
      <c r="BA104">
        <v>326</v>
      </c>
      <c r="BB104">
        <v>795</v>
      </c>
      <c r="BC104">
        <v>647</v>
      </c>
      <c r="BD104">
        <v>479</v>
      </c>
      <c r="BE104">
        <v>429</v>
      </c>
      <c r="BF104">
        <v>364</v>
      </c>
      <c r="BG104">
        <v>1516</v>
      </c>
      <c r="BH104">
        <v>773</v>
      </c>
      <c r="BI104">
        <v>524</v>
      </c>
      <c r="BJ104">
        <v>528</v>
      </c>
      <c r="BK104">
        <v>527</v>
      </c>
      <c r="BL104">
        <v>528</v>
      </c>
    </row>
    <row r="105" spans="1:64" x14ac:dyDescent="0.35">
      <c r="A105" t="s">
        <v>2968</v>
      </c>
      <c r="B105" t="s">
        <v>2882</v>
      </c>
      <c r="C105" t="s">
        <v>3079</v>
      </c>
      <c r="D105">
        <v>0</v>
      </c>
      <c r="E105">
        <v>0</v>
      </c>
      <c r="F105">
        <v>0</v>
      </c>
      <c r="G105">
        <v>0</v>
      </c>
      <c r="H105">
        <v>0</v>
      </c>
      <c r="I105">
        <v>436</v>
      </c>
      <c r="J105">
        <v>553</v>
      </c>
      <c r="K105">
        <v>1314</v>
      </c>
      <c r="L105">
        <v>843</v>
      </c>
      <c r="M105">
        <v>860</v>
      </c>
      <c r="N105">
        <v>561</v>
      </c>
      <c r="O105">
        <v>1012</v>
      </c>
      <c r="P105">
        <v>4356</v>
      </c>
      <c r="Q105">
        <v>598</v>
      </c>
      <c r="R105">
        <v>502</v>
      </c>
      <c r="S105">
        <v>557</v>
      </c>
      <c r="T105">
        <v>630</v>
      </c>
      <c r="U105">
        <v>653</v>
      </c>
      <c r="V105">
        <v>611</v>
      </c>
      <c r="W105">
        <v>628</v>
      </c>
      <c r="X105">
        <v>583</v>
      </c>
      <c r="Y105">
        <v>63</v>
      </c>
      <c r="Z105">
        <v>75</v>
      </c>
      <c r="AA105">
        <v>75</v>
      </c>
      <c r="AB105">
        <v>25</v>
      </c>
      <c r="AC105">
        <v>2133</v>
      </c>
      <c r="AD105">
        <v>2027</v>
      </c>
      <c r="AE105">
        <v>2110</v>
      </c>
      <c r="AF105">
        <v>336</v>
      </c>
      <c r="AG105">
        <v>335</v>
      </c>
      <c r="AH105">
        <v>288</v>
      </c>
      <c r="AI105">
        <v>301</v>
      </c>
      <c r="AJ105">
        <v>302</v>
      </c>
      <c r="AK105">
        <v>209</v>
      </c>
      <c r="AL105">
        <v>298</v>
      </c>
      <c r="AM105">
        <v>324</v>
      </c>
      <c r="AN105">
        <v>333</v>
      </c>
      <c r="AO105">
        <v>279</v>
      </c>
      <c r="AP105">
        <v>410</v>
      </c>
      <c r="AQ105">
        <v>130</v>
      </c>
      <c r="AR105">
        <v>129</v>
      </c>
      <c r="AS105">
        <v>394</v>
      </c>
      <c r="AT105">
        <v>445</v>
      </c>
      <c r="AU105">
        <v>589</v>
      </c>
      <c r="AV105">
        <v>583</v>
      </c>
      <c r="AW105">
        <v>530</v>
      </c>
      <c r="AX105">
        <v>533</v>
      </c>
      <c r="AY105">
        <v>340</v>
      </c>
      <c r="AZ105">
        <v>374</v>
      </c>
      <c r="BA105">
        <v>352</v>
      </c>
      <c r="BB105">
        <v>1022</v>
      </c>
      <c r="BC105">
        <v>983</v>
      </c>
      <c r="BD105">
        <v>1069</v>
      </c>
      <c r="BE105">
        <v>1154</v>
      </c>
      <c r="BF105">
        <v>643</v>
      </c>
      <c r="BG105">
        <v>492</v>
      </c>
      <c r="BH105">
        <v>500</v>
      </c>
      <c r="BI105">
        <v>505</v>
      </c>
      <c r="BJ105">
        <v>526</v>
      </c>
      <c r="BK105">
        <v>525</v>
      </c>
      <c r="BL105">
        <v>539</v>
      </c>
    </row>
    <row r="106" spans="1:64" x14ac:dyDescent="0.35">
      <c r="A106" t="s">
        <v>2968</v>
      </c>
      <c r="B106" t="s">
        <v>2882</v>
      </c>
      <c r="C106" t="s">
        <v>3078</v>
      </c>
      <c r="D106">
        <v>8702</v>
      </c>
      <c r="E106">
        <v>9514</v>
      </c>
      <c r="F106">
        <v>10059</v>
      </c>
      <c r="G106">
        <v>10529</v>
      </c>
      <c r="H106">
        <v>10918</v>
      </c>
      <c r="I106">
        <v>12868</v>
      </c>
      <c r="J106">
        <v>10057</v>
      </c>
      <c r="K106">
        <v>14082</v>
      </c>
      <c r="L106">
        <v>11582</v>
      </c>
      <c r="M106">
        <v>12615</v>
      </c>
      <c r="N106">
        <v>13766</v>
      </c>
      <c r="O106">
        <v>14941</v>
      </c>
      <c r="P106">
        <v>19357</v>
      </c>
      <c r="Q106">
        <v>16794</v>
      </c>
      <c r="R106">
        <v>18619</v>
      </c>
      <c r="S106">
        <v>21954</v>
      </c>
      <c r="T106">
        <v>24675</v>
      </c>
      <c r="U106">
        <v>25449</v>
      </c>
      <c r="V106">
        <v>23811</v>
      </c>
      <c r="W106">
        <v>24590</v>
      </c>
      <c r="X106">
        <v>19308</v>
      </c>
      <c r="Y106">
        <v>23468</v>
      </c>
      <c r="Z106">
        <v>26735</v>
      </c>
      <c r="AA106">
        <v>24964</v>
      </c>
      <c r="AB106">
        <v>27968</v>
      </c>
      <c r="AC106">
        <v>29618</v>
      </c>
      <c r="AD106">
        <v>28500</v>
      </c>
      <c r="AE106">
        <v>27340</v>
      </c>
      <c r="AF106">
        <v>27942</v>
      </c>
      <c r="AG106">
        <v>26680</v>
      </c>
      <c r="AH106">
        <v>30752</v>
      </c>
      <c r="AI106">
        <v>26834</v>
      </c>
      <c r="AJ106">
        <v>30893</v>
      </c>
      <c r="AK106">
        <v>31178</v>
      </c>
      <c r="AL106">
        <v>34112</v>
      </c>
      <c r="AM106">
        <v>37197</v>
      </c>
      <c r="AN106">
        <v>35096</v>
      </c>
      <c r="AO106">
        <v>32853</v>
      </c>
      <c r="AP106">
        <v>35054</v>
      </c>
      <c r="AQ106">
        <v>33427</v>
      </c>
      <c r="AR106">
        <v>31065</v>
      </c>
      <c r="AS106">
        <v>33199</v>
      </c>
      <c r="AT106">
        <v>30793</v>
      </c>
      <c r="AU106">
        <v>30761</v>
      </c>
      <c r="AV106">
        <v>36099</v>
      </c>
      <c r="AW106">
        <v>35580</v>
      </c>
      <c r="AX106">
        <v>35199</v>
      </c>
      <c r="AY106">
        <v>35617</v>
      </c>
      <c r="AZ106">
        <v>34251</v>
      </c>
      <c r="BA106">
        <v>34142</v>
      </c>
      <c r="BB106">
        <v>34846</v>
      </c>
      <c r="BC106">
        <v>33634</v>
      </c>
      <c r="BD106">
        <v>33718</v>
      </c>
      <c r="BE106">
        <v>32797</v>
      </c>
      <c r="BF106">
        <v>34213</v>
      </c>
      <c r="BG106">
        <v>34782</v>
      </c>
      <c r="BH106">
        <v>35217</v>
      </c>
      <c r="BI106">
        <v>34250</v>
      </c>
      <c r="BJ106">
        <v>33831</v>
      </c>
      <c r="BK106">
        <v>33265</v>
      </c>
      <c r="BL106">
        <v>29520</v>
      </c>
    </row>
    <row r="107" spans="1:64" x14ac:dyDescent="0.35">
      <c r="A107" t="s">
        <v>2968</v>
      </c>
      <c r="B107" t="s">
        <v>2882</v>
      </c>
      <c r="C107" t="s">
        <v>3077</v>
      </c>
      <c r="D107">
        <v>8702</v>
      </c>
      <c r="E107">
        <v>9514</v>
      </c>
      <c r="F107">
        <v>10059</v>
      </c>
      <c r="G107">
        <v>10529</v>
      </c>
      <c r="H107">
        <v>10918</v>
      </c>
      <c r="I107">
        <v>12868</v>
      </c>
      <c r="J107">
        <v>10057</v>
      </c>
      <c r="K107">
        <v>14082</v>
      </c>
      <c r="L107">
        <v>11582</v>
      </c>
      <c r="M107">
        <v>12615</v>
      </c>
      <c r="N107">
        <v>13766</v>
      </c>
      <c r="O107">
        <v>14941</v>
      </c>
      <c r="P107">
        <v>19357</v>
      </c>
      <c r="Q107">
        <v>16794</v>
      </c>
      <c r="R107">
        <v>18619</v>
      </c>
      <c r="S107">
        <v>21954</v>
      </c>
      <c r="T107">
        <v>24675</v>
      </c>
      <c r="U107">
        <v>25449</v>
      </c>
      <c r="V107">
        <v>23811</v>
      </c>
      <c r="W107">
        <v>24590</v>
      </c>
      <c r="X107">
        <v>19308</v>
      </c>
      <c r="Y107">
        <v>23468</v>
      </c>
      <c r="Z107">
        <v>26735</v>
      </c>
      <c r="AA107">
        <v>24964</v>
      </c>
      <c r="AB107">
        <v>27968</v>
      </c>
      <c r="AC107">
        <v>29618</v>
      </c>
      <c r="AD107">
        <v>28500</v>
      </c>
      <c r="AE107">
        <v>27340</v>
      </c>
      <c r="AF107">
        <v>27942</v>
      </c>
      <c r="AG107">
        <v>26680</v>
      </c>
      <c r="AH107">
        <v>30752</v>
      </c>
      <c r="AI107">
        <v>26834</v>
      </c>
      <c r="AJ107">
        <v>30893</v>
      </c>
      <c r="AK107">
        <v>31178</v>
      </c>
      <c r="AL107">
        <v>34112</v>
      </c>
      <c r="AM107">
        <v>37197</v>
      </c>
      <c r="AN107">
        <v>35096</v>
      </c>
      <c r="AO107">
        <v>32853</v>
      </c>
      <c r="AP107">
        <v>35054</v>
      </c>
      <c r="AQ107">
        <v>33427</v>
      </c>
      <c r="AR107">
        <v>31065</v>
      </c>
      <c r="AS107">
        <v>33199</v>
      </c>
      <c r="AT107">
        <v>30793</v>
      </c>
      <c r="AU107">
        <v>30761</v>
      </c>
      <c r="AV107">
        <v>36099</v>
      </c>
      <c r="AW107">
        <v>35580</v>
      </c>
      <c r="AX107">
        <v>35199</v>
      </c>
      <c r="AY107">
        <v>35617</v>
      </c>
      <c r="AZ107">
        <v>34251</v>
      </c>
      <c r="BA107">
        <v>34142</v>
      </c>
      <c r="BB107">
        <v>34846</v>
      </c>
      <c r="BC107">
        <v>33634</v>
      </c>
      <c r="BD107">
        <v>33718</v>
      </c>
      <c r="BE107">
        <v>32797</v>
      </c>
      <c r="BF107">
        <v>34213</v>
      </c>
      <c r="BG107">
        <v>34782</v>
      </c>
      <c r="BH107">
        <v>35217</v>
      </c>
      <c r="BI107">
        <v>34250</v>
      </c>
      <c r="BJ107">
        <v>33831</v>
      </c>
      <c r="BK107">
        <v>33265</v>
      </c>
      <c r="BL107">
        <v>29520</v>
      </c>
    </row>
    <row r="108" spans="1:64" x14ac:dyDescent="0.35">
      <c r="A108" t="s">
        <v>2968</v>
      </c>
      <c r="B108" t="s">
        <v>2882</v>
      </c>
      <c r="C108" t="s">
        <v>3076</v>
      </c>
      <c r="D108">
        <v>8702</v>
      </c>
      <c r="E108">
        <v>9514</v>
      </c>
      <c r="F108">
        <v>10059</v>
      </c>
      <c r="G108">
        <v>10529</v>
      </c>
      <c r="H108">
        <v>10918</v>
      </c>
      <c r="I108">
        <v>12868</v>
      </c>
      <c r="J108">
        <v>10057</v>
      </c>
      <c r="K108">
        <v>14082</v>
      </c>
      <c r="L108">
        <v>11582</v>
      </c>
      <c r="M108">
        <v>12615</v>
      </c>
      <c r="N108">
        <v>13766</v>
      </c>
      <c r="O108">
        <v>14941</v>
      </c>
      <c r="P108">
        <v>19357</v>
      </c>
      <c r="Q108">
        <v>16794</v>
      </c>
      <c r="R108">
        <v>18619</v>
      </c>
      <c r="S108">
        <v>21954</v>
      </c>
      <c r="T108">
        <v>24675</v>
      </c>
      <c r="U108">
        <v>25449</v>
      </c>
      <c r="V108">
        <v>23811</v>
      </c>
      <c r="W108">
        <v>24590</v>
      </c>
      <c r="X108">
        <v>19308</v>
      </c>
      <c r="Y108">
        <v>23468</v>
      </c>
      <c r="Z108">
        <v>26735</v>
      </c>
      <c r="AA108">
        <v>24964</v>
      </c>
      <c r="AB108">
        <v>27968</v>
      </c>
      <c r="AC108">
        <v>29618</v>
      </c>
      <c r="AD108">
        <v>28500</v>
      </c>
      <c r="AE108">
        <v>27340</v>
      </c>
      <c r="AF108">
        <v>27942</v>
      </c>
      <c r="AG108">
        <v>26680</v>
      </c>
      <c r="AH108">
        <v>30752</v>
      </c>
      <c r="AI108">
        <v>26834</v>
      </c>
      <c r="AJ108">
        <v>30893</v>
      </c>
      <c r="AK108">
        <v>31178</v>
      </c>
      <c r="AL108">
        <v>34110</v>
      </c>
      <c r="AM108">
        <v>36561</v>
      </c>
      <c r="AN108">
        <v>34368</v>
      </c>
      <c r="AO108">
        <v>32263</v>
      </c>
      <c r="AP108">
        <v>34707</v>
      </c>
      <c r="AQ108">
        <v>33034</v>
      </c>
      <c r="AR108">
        <v>30894</v>
      </c>
      <c r="AS108">
        <v>32734</v>
      </c>
      <c r="AT108">
        <v>30458</v>
      </c>
      <c r="AU108">
        <v>30537</v>
      </c>
      <c r="AV108">
        <v>35658</v>
      </c>
      <c r="AW108">
        <v>35580</v>
      </c>
      <c r="AX108">
        <v>35199</v>
      </c>
      <c r="AY108">
        <v>35617</v>
      </c>
      <c r="AZ108">
        <v>34251</v>
      </c>
      <c r="BA108">
        <v>34142</v>
      </c>
      <c r="BB108">
        <v>34846</v>
      </c>
      <c r="BC108">
        <v>33634</v>
      </c>
      <c r="BD108">
        <v>33718</v>
      </c>
      <c r="BE108">
        <v>32797</v>
      </c>
      <c r="BF108">
        <v>32158</v>
      </c>
      <c r="BG108">
        <v>34782</v>
      </c>
      <c r="BH108">
        <v>35217</v>
      </c>
      <c r="BI108">
        <v>34250</v>
      </c>
      <c r="BJ108">
        <v>33831</v>
      </c>
      <c r="BK108">
        <v>33265</v>
      </c>
      <c r="BL108">
        <v>29520</v>
      </c>
    </row>
    <row r="109" spans="1:64" x14ac:dyDescent="0.35">
      <c r="A109" t="s">
        <v>2968</v>
      </c>
      <c r="B109" t="s">
        <v>2882</v>
      </c>
      <c r="C109" t="s">
        <v>3075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  <c r="AJ109">
        <v>0</v>
      </c>
      <c r="AK109">
        <v>0</v>
      </c>
      <c r="AL109">
        <v>0</v>
      </c>
      <c r="AM109">
        <v>0</v>
      </c>
      <c r="AN109">
        <v>0</v>
      </c>
      <c r="AO109">
        <v>0</v>
      </c>
      <c r="AP109">
        <v>0</v>
      </c>
      <c r="AQ109">
        <v>0</v>
      </c>
      <c r="AR109">
        <v>0</v>
      </c>
      <c r="AS109">
        <v>0</v>
      </c>
      <c r="AT109">
        <v>0</v>
      </c>
      <c r="AU109">
        <v>0</v>
      </c>
      <c r="AV109">
        <v>0</v>
      </c>
      <c r="AW109">
        <v>0</v>
      </c>
      <c r="AX109">
        <v>0</v>
      </c>
      <c r="AY109">
        <v>0</v>
      </c>
      <c r="AZ109">
        <v>0</v>
      </c>
      <c r="BA109">
        <v>0</v>
      </c>
      <c r="BB109">
        <v>0</v>
      </c>
      <c r="BC109">
        <v>0</v>
      </c>
      <c r="BD109">
        <v>0</v>
      </c>
      <c r="BE109">
        <v>0</v>
      </c>
      <c r="BF109">
        <v>0</v>
      </c>
      <c r="BG109">
        <v>0</v>
      </c>
      <c r="BH109">
        <v>0</v>
      </c>
      <c r="BI109">
        <v>0</v>
      </c>
      <c r="BJ109">
        <v>0</v>
      </c>
      <c r="BK109">
        <v>0</v>
      </c>
      <c r="BL109">
        <v>0</v>
      </c>
    </row>
    <row r="110" spans="1:64" x14ac:dyDescent="0.35">
      <c r="A110" t="s">
        <v>2968</v>
      </c>
      <c r="B110" t="s">
        <v>2882</v>
      </c>
      <c r="C110" t="s">
        <v>3074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0</v>
      </c>
      <c r="AF110">
        <v>0</v>
      </c>
      <c r="AG110">
        <v>0</v>
      </c>
      <c r="AH110">
        <v>0</v>
      </c>
      <c r="AI110">
        <v>0</v>
      </c>
      <c r="AJ110">
        <v>0</v>
      </c>
      <c r="AK110">
        <v>0</v>
      </c>
      <c r="AL110">
        <v>0</v>
      </c>
      <c r="AM110">
        <v>0</v>
      </c>
      <c r="AN110">
        <v>0</v>
      </c>
      <c r="AO110">
        <v>0</v>
      </c>
      <c r="AP110">
        <v>0</v>
      </c>
      <c r="AQ110">
        <v>0</v>
      </c>
      <c r="AR110">
        <v>0</v>
      </c>
      <c r="AS110">
        <v>0</v>
      </c>
      <c r="AT110">
        <v>0</v>
      </c>
      <c r="AU110">
        <v>0</v>
      </c>
      <c r="AV110">
        <v>0</v>
      </c>
      <c r="AW110">
        <v>0</v>
      </c>
      <c r="AX110">
        <v>0</v>
      </c>
      <c r="AY110">
        <v>0</v>
      </c>
      <c r="AZ110">
        <v>0</v>
      </c>
      <c r="BA110">
        <v>0</v>
      </c>
      <c r="BB110">
        <v>0</v>
      </c>
      <c r="BC110">
        <v>0</v>
      </c>
      <c r="BD110">
        <v>0</v>
      </c>
      <c r="BE110">
        <v>0</v>
      </c>
      <c r="BF110">
        <v>0</v>
      </c>
      <c r="BG110">
        <v>0</v>
      </c>
      <c r="BH110">
        <v>0</v>
      </c>
      <c r="BI110">
        <v>0</v>
      </c>
      <c r="BJ110">
        <v>0</v>
      </c>
      <c r="BK110">
        <v>0</v>
      </c>
      <c r="BL110">
        <v>0</v>
      </c>
    </row>
    <row r="111" spans="1:64" x14ac:dyDescent="0.35">
      <c r="A111" t="s">
        <v>2968</v>
      </c>
      <c r="B111" t="s">
        <v>2882</v>
      </c>
      <c r="C111" t="s">
        <v>3073</v>
      </c>
      <c r="D111">
        <v>2</v>
      </c>
      <c r="E111">
        <v>49</v>
      </c>
      <c r="F111">
        <v>75</v>
      </c>
      <c r="G111">
        <v>42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17393</v>
      </c>
      <c r="O111">
        <v>17296</v>
      </c>
      <c r="P111">
        <v>8826</v>
      </c>
      <c r="Q111">
        <v>172</v>
      </c>
      <c r="R111">
        <v>111</v>
      </c>
      <c r="S111">
        <v>94</v>
      </c>
      <c r="T111">
        <v>151</v>
      </c>
      <c r="U111">
        <v>261</v>
      </c>
      <c r="V111">
        <v>187</v>
      </c>
      <c r="W111">
        <v>879</v>
      </c>
      <c r="X111">
        <v>129</v>
      </c>
      <c r="Y111">
        <v>272</v>
      </c>
      <c r="Z111">
        <v>254</v>
      </c>
      <c r="AA111">
        <v>256</v>
      </c>
      <c r="AB111">
        <v>5930</v>
      </c>
      <c r="AC111">
        <v>5178</v>
      </c>
      <c r="AD111">
        <v>6011</v>
      </c>
      <c r="AE111">
        <v>2129</v>
      </c>
      <c r="AF111">
        <v>1968</v>
      </c>
      <c r="AG111">
        <v>1868</v>
      </c>
      <c r="AH111">
        <v>1616</v>
      </c>
      <c r="AI111">
        <v>2602</v>
      </c>
      <c r="AJ111">
        <v>2870</v>
      </c>
      <c r="AK111">
        <v>2840</v>
      </c>
      <c r="AL111">
        <v>3027</v>
      </c>
      <c r="AM111">
        <v>2440</v>
      </c>
      <c r="AN111">
        <v>1990</v>
      </c>
      <c r="AO111">
        <v>4945</v>
      </c>
      <c r="AP111">
        <v>5566</v>
      </c>
      <c r="AQ111">
        <v>7258</v>
      </c>
      <c r="AR111">
        <v>7575</v>
      </c>
      <c r="AS111">
        <v>5136</v>
      </c>
      <c r="AT111">
        <v>4391</v>
      </c>
      <c r="AU111">
        <v>4096</v>
      </c>
      <c r="AV111">
        <v>3830</v>
      </c>
      <c r="AW111">
        <v>2665</v>
      </c>
      <c r="AX111">
        <v>2866</v>
      </c>
      <c r="AY111">
        <v>2156</v>
      </c>
      <c r="AZ111">
        <v>2086</v>
      </c>
      <c r="BA111">
        <v>2351</v>
      </c>
      <c r="BB111">
        <v>3320</v>
      </c>
      <c r="BC111">
        <v>3464</v>
      </c>
      <c r="BD111">
        <v>4032</v>
      </c>
      <c r="BE111">
        <v>554</v>
      </c>
      <c r="BF111">
        <v>337</v>
      </c>
      <c r="BG111">
        <v>626</v>
      </c>
      <c r="BH111">
        <v>454</v>
      </c>
      <c r="BI111">
        <v>349</v>
      </c>
      <c r="BJ111">
        <v>551</v>
      </c>
      <c r="BK111">
        <v>357</v>
      </c>
      <c r="BL111">
        <v>382</v>
      </c>
    </row>
    <row r="112" spans="1:64" x14ac:dyDescent="0.35">
      <c r="A112" t="s">
        <v>2968</v>
      </c>
      <c r="B112" t="s">
        <v>2882</v>
      </c>
      <c r="C112" t="s">
        <v>3072</v>
      </c>
      <c r="D112">
        <v>0</v>
      </c>
      <c r="E112">
        <v>122</v>
      </c>
      <c r="F112">
        <v>19</v>
      </c>
      <c r="G112">
        <v>1632</v>
      </c>
      <c r="H112">
        <v>1944</v>
      </c>
      <c r="I112">
        <v>2293</v>
      </c>
      <c r="J112">
        <v>2562</v>
      </c>
      <c r="K112">
        <v>2722</v>
      </c>
      <c r="L112">
        <v>4737</v>
      </c>
      <c r="M112">
        <v>11073</v>
      </c>
      <c r="N112">
        <v>12582</v>
      </c>
      <c r="O112">
        <v>14327</v>
      </c>
      <c r="P112">
        <v>16088</v>
      </c>
      <c r="Q112">
        <v>12416</v>
      </c>
      <c r="R112">
        <v>13167</v>
      </c>
      <c r="S112">
        <v>14483</v>
      </c>
      <c r="T112">
        <v>14257</v>
      </c>
      <c r="U112">
        <v>14633</v>
      </c>
      <c r="V112">
        <v>15189</v>
      </c>
      <c r="W112">
        <v>15841</v>
      </c>
      <c r="X112">
        <v>16551</v>
      </c>
      <c r="Y112">
        <v>16209</v>
      </c>
      <c r="Z112">
        <v>24210</v>
      </c>
      <c r="AA112">
        <v>24728</v>
      </c>
      <c r="AB112">
        <v>24690</v>
      </c>
      <c r="AC112">
        <v>20466</v>
      </c>
      <c r="AD112">
        <v>21074</v>
      </c>
      <c r="AE112">
        <v>20415</v>
      </c>
      <c r="AF112">
        <v>20920</v>
      </c>
      <c r="AG112">
        <v>21648</v>
      </c>
      <c r="AH112">
        <v>20451</v>
      </c>
      <c r="AI112">
        <v>20937</v>
      </c>
      <c r="AJ112">
        <v>21343</v>
      </c>
      <c r="AK112">
        <v>19872</v>
      </c>
      <c r="AL112">
        <v>20719</v>
      </c>
      <c r="AM112">
        <v>25134</v>
      </c>
      <c r="AN112">
        <v>27017</v>
      </c>
      <c r="AO112">
        <v>26903</v>
      </c>
      <c r="AP112">
        <v>27045</v>
      </c>
      <c r="AQ112">
        <v>27662</v>
      </c>
      <c r="AR112">
        <v>27201</v>
      </c>
      <c r="AS112">
        <v>16015</v>
      </c>
      <c r="AT112">
        <v>15747</v>
      </c>
      <c r="AU112">
        <v>17338</v>
      </c>
      <c r="AV112">
        <v>18442</v>
      </c>
      <c r="AW112">
        <v>16968</v>
      </c>
      <c r="AX112">
        <v>18633</v>
      </c>
      <c r="AY112">
        <v>18867</v>
      </c>
      <c r="AZ112">
        <v>17128</v>
      </c>
      <c r="BA112">
        <v>16701</v>
      </c>
      <c r="BB112">
        <v>15998</v>
      </c>
      <c r="BC112">
        <v>19647</v>
      </c>
      <c r="BD112">
        <v>20135</v>
      </c>
      <c r="BE112">
        <v>18711</v>
      </c>
      <c r="BF112">
        <v>17942</v>
      </c>
      <c r="BG112">
        <v>18491</v>
      </c>
      <c r="BH112">
        <v>15970</v>
      </c>
      <c r="BI112">
        <v>15355</v>
      </c>
      <c r="BJ112">
        <v>14100</v>
      </c>
      <c r="BK112">
        <v>14318</v>
      </c>
      <c r="BL112">
        <v>16330</v>
      </c>
    </row>
    <row r="113" spans="1:64" x14ac:dyDescent="0.35">
      <c r="A113" t="s">
        <v>2968</v>
      </c>
      <c r="B113" t="s">
        <v>2882</v>
      </c>
      <c r="C113" t="s">
        <v>3071</v>
      </c>
      <c r="D113">
        <v>0</v>
      </c>
      <c r="E113">
        <v>0</v>
      </c>
      <c r="F113">
        <v>0</v>
      </c>
      <c r="G113">
        <v>975</v>
      </c>
      <c r="H113">
        <v>1614</v>
      </c>
      <c r="I113">
        <v>2170</v>
      </c>
      <c r="J113">
        <v>3856</v>
      </c>
      <c r="K113">
        <v>4481</v>
      </c>
      <c r="L113">
        <v>5697</v>
      </c>
      <c r="M113">
        <v>6730</v>
      </c>
      <c r="N113">
        <v>8239</v>
      </c>
      <c r="O113">
        <v>10352</v>
      </c>
      <c r="P113">
        <v>13173</v>
      </c>
      <c r="Q113">
        <v>15906</v>
      </c>
      <c r="R113">
        <v>17220</v>
      </c>
      <c r="S113">
        <v>19737</v>
      </c>
      <c r="T113">
        <v>22337</v>
      </c>
      <c r="U113">
        <v>23675</v>
      </c>
      <c r="V113">
        <v>24578</v>
      </c>
      <c r="W113">
        <v>28465</v>
      </c>
      <c r="X113">
        <v>28935</v>
      </c>
      <c r="Y113">
        <v>29216</v>
      </c>
      <c r="Z113">
        <v>31174</v>
      </c>
      <c r="AA113">
        <v>31536</v>
      </c>
      <c r="AB113">
        <v>31771</v>
      </c>
      <c r="AC113">
        <v>34400</v>
      </c>
      <c r="AD113">
        <v>34615</v>
      </c>
      <c r="AE113">
        <v>30713</v>
      </c>
      <c r="AF113">
        <v>31026</v>
      </c>
      <c r="AG113">
        <v>33631</v>
      </c>
      <c r="AH113">
        <v>35295</v>
      </c>
      <c r="AI113">
        <v>31428</v>
      </c>
      <c r="AJ113">
        <v>28998</v>
      </c>
      <c r="AK113">
        <v>28039</v>
      </c>
      <c r="AL113">
        <v>29071</v>
      </c>
      <c r="AM113">
        <v>29911</v>
      </c>
      <c r="AN113">
        <v>31227</v>
      </c>
      <c r="AO113">
        <v>33591</v>
      </c>
      <c r="AP113">
        <v>28862</v>
      </c>
      <c r="AQ113">
        <v>30595</v>
      </c>
      <c r="AR113">
        <v>35672</v>
      </c>
      <c r="AS113">
        <v>32721</v>
      </c>
      <c r="AT113">
        <v>32000</v>
      </c>
      <c r="AU113">
        <v>34555</v>
      </c>
      <c r="AV113">
        <v>37890</v>
      </c>
      <c r="AW113">
        <v>39506</v>
      </c>
      <c r="AX113">
        <v>43573</v>
      </c>
      <c r="AY113">
        <v>41172</v>
      </c>
      <c r="AZ113">
        <v>43449</v>
      </c>
      <c r="BA113">
        <v>38314</v>
      </c>
      <c r="BB113">
        <v>39963</v>
      </c>
      <c r="BC113">
        <v>42344</v>
      </c>
      <c r="BD113">
        <v>40266</v>
      </c>
      <c r="BE113">
        <v>34003</v>
      </c>
      <c r="BF113">
        <v>31986</v>
      </c>
      <c r="BG113">
        <v>30230</v>
      </c>
      <c r="BH113">
        <v>28232</v>
      </c>
      <c r="BI113">
        <v>28992</v>
      </c>
      <c r="BJ113">
        <v>25364</v>
      </c>
      <c r="BK113">
        <v>24442</v>
      </c>
      <c r="BL113">
        <v>22908</v>
      </c>
    </row>
    <row r="114" spans="1:64" x14ac:dyDescent="0.35">
      <c r="A114" t="s">
        <v>2968</v>
      </c>
      <c r="B114" t="s">
        <v>2882</v>
      </c>
      <c r="C114" t="s">
        <v>3070</v>
      </c>
      <c r="D114">
        <v>1856</v>
      </c>
      <c r="E114">
        <v>1934</v>
      </c>
      <c r="F114">
        <v>3399</v>
      </c>
      <c r="G114">
        <v>2225</v>
      </c>
      <c r="H114">
        <v>2192</v>
      </c>
      <c r="I114">
        <v>1755</v>
      </c>
      <c r="J114">
        <v>4070</v>
      </c>
      <c r="K114">
        <v>2728</v>
      </c>
      <c r="L114">
        <v>4898</v>
      </c>
      <c r="M114">
        <v>20541</v>
      </c>
      <c r="N114">
        <v>19589</v>
      </c>
      <c r="O114">
        <v>19142</v>
      </c>
      <c r="P114">
        <v>28511</v>
      </c>
      <c r="Q114">
        <v>30128</v>
      </c>
      <c r="R114">
        <v>28509</v>
      </c>
      <c r="S114">
        <v>40419</v>
      </c>
      <c r="T114">
        <v>42858</v>
      </c>
      <c r="U114">
        <v>66955</v>
      </c>
      <c r="V114">
        <v>92919</v>
      </c>
      <c r="W114">
        <v>104748</v>
      </c>
      <c r="X114">
        <v>100254</v>
      </c>
      <c r="Y114">
        <v>68584</v>
      </c>
      <c r="Z114">
        <v>171698</v>
      </c>
      <c r="AA114">
        <v>172710</v>
      </c>
      <c r="AB114">
        <v>183798</v>
      </c>
      <c r="AC114">
        <v>140663</v>
      </c>
      <c r="AD114">
        <v>134403</v>
      </c>
      <c r="AE114">
        <v>185884</v>
      </c>
      <c r="AF114">
        <v>222308</v>
      </c>
      <c r="AG114">
        <v>250528</v>
      </c>
      <c r="AH114">
        <v>256067</v>
      </c>
      <c r="AI114">
        <v>299396</v>
      </c>
      <c r="AJ114">
        <v>316298</v>
      </c>
      <c r="AK114">
        <v>311453</v>
      </c>
      <c r="AL114">
        <v>299866</v>
      </c>
      <c r="AM114">
        <v>360003</v>
      </c>
      <c r="AN114">
        <v>367394</v>
      </c>
      <c r="AO114">
        <v>344811</v>
      </c>
      <c r="AP114">
        <v>357368</v>
      </c>
      <c r="AQ114">
        <v>339671</v>
      </c>
      <c r="AR114">
        <v>351106</v>
      </c>
      <c r="AS114">
        <v>342181</v>
      </c>
      <c r="AT114">
        <v>352424</v>
      </c>
      <c r="AU114">
        <v>342982</v>
      </c>
      <c r="AV114">
        <v>329512</v>
      </c>
      <c r="AW114">
        <v>357469</v>
      </c>
      <c r="AX114">
        <v>289931</v>
      </c>
      <c r="AY114">
        <v>290029</v>
      </c>
      <c r="AZ114">
        <v>259708</v>
      </c>
      <c r="BA114">
        <v>266529</v>
      </c>
      <c r="BB114">
        <v>256892</v>
      </c>
      <c r="BC114">
        <v>253842</v>
      </c>
      <c r="BD114">
        <v>261160</v>
      </c>
      <c r="BE114">
        <v>260132</v>
      </c>
      <c r="BF114">
        <v>261256</v>
      </c>
      <c r="BG114">
        <v>265996</v>
      </c>
      <c r="BH114">
        <v>268421</v>
      </c>
      <c r="BI114">
        <v>279204</v>
      </c>
      <c r="BJ114">
        <v>288131</v>
      </c>
      <c r="BK114">
        <v>286627</v>
      </c>
      <c r="BL114">
        <v>313238</v>
      </c>
    </row>
    <row r="115" spans="1:64" x14ac:dyDescent="0.35">
      <c r="A115" t="s">
        <v>2968</v>
      </c>
      <c r="B115" t="s">
        <v>2882</v>
      </c>
      <c r="C115" t="s">
        <v>3069</v>
      </c>
      <c r="D115">
        <v>176</v>
      </c>
      <c r="E115">
        <v>195</v>
      </c>
      <c r="F115">
        <v>556</v>
      </c>
      <c r="G115">
        <v>693</v>
      </c>
      <c r="H115">
        <v>1055</v>
      </c>
      <c r="I115">
        <v>1451</v>
      </c>
      <c r="J115">
        <v>1794</v>
      </c>
      <c r="K115">
        <v>1958</v>
      </c>
      <c r="L115">
        <v>2304</v>
      </c>
      <c r="M115">
        <v>4596</v>
      </c>
      <c r="N115">
        <v>6242</v>
      </c>
      <c r="O115">
        <v>6927</v>
      </c>
      <c r="P115">
        <v>8434</v>
      </c>
      <c r="Q115">
        <v>5081</v>
      </c>
      <c r="R115">
        <v>4182</v>
      </c>
      <c r="S115">
        <v>10442</v>
      </c>
      <c r="T115">
        <v>10968</v>
      </c>
      <c r="U115">
        <v>11336</v>
      </c>
      <c r="V115">
        <v>12151</v>
      </c>
      <c r="W115">
        <v>7303</v>
      </c>
      <c r="X115">
        <v>7935</v>
      </c>
      <c r="Y115">
        <v>7933</v>
      </c>
      <c r="Z115">
        <v>10545</v>
      </c>
      <c r="AA115">
        <v>10449</v>
      </c>
      <c r="AB115">
        <v>11850</v>
      </c>
      <c r="AC115">
        <v>13336</v>
      </c>
      <c r="AD115">
        <v>12207</v>
      </c>
      <c r="AE115">
        <v>12371</v>
      </c>
      <c r="AF115">
        <v>12576</v>
      </c>
      <c r="AG115">
        <v>13532</v>
      </c>
      <c r="AH115">
        <v>13398</v>
      </c>
      <c r="AI115">
        <v>13587</v>
      </c>
      <c r="AJ115">
        <v>14379</v>
      </c>
      <c r="AK115">
        <v>13767</v>
      </c>
      <c r="AL115">
        <v>14910</v>
      </c>
      <c r="AM115">
        <v>15325</v>
      </c>
      <c r="AN115">
        <v>16003</v>
      </c>
      <c r="AO115">
        <v>15143</v>
      </c>
      <c r="AP115">
        <v>15597</v>
      </c>
      <c r="AQ115">
        <v>17631</v>
      </c>
      <c r="AR115">
        <v>16418</v>
      </c>
      <c r="AS115">
        <v>16995</v>
      </c>
      <c r="AT115">
        <v>16248</v>
      </c>
      <c r="AU115">
        <v>16920</v>
      </c>
      <c r="AV115">
        <v>18268</v>
      </c>
      <c r="AW115">
        <v>18098</v>
      </c>
      <c r="AX115">
        <v>20715</v>
      </c>
      <c r="AY115">
        <v>19961</v>
      </c>
      <c r="AZ115">
        <v>21568</v>
      </c>
      <c r="BA115">
        <v>20075</v>
      </c>
      <c r="BB115">
        <v>18806</v>
      </c>
      <c r="BC115">
        <v>20521</v>
      </c>
      <c r="BD115">
        <v>21634</v>
      </c>
      <c r="BE115">
        <v>19233</v>
      </c>
      <c r="BF115">
        <v>17751</v>
      </c>
      <c r="BG115">
        <v>18593</v>
      </c>
      <c r="BH115">
        <v>17806</v>
      </c>
      <c r="BI115">
        <v>20000</v>
      </c>
      <c r="BJ115">
        <v>18108</v>
      </c>
      <c r="BK115">
        <v>17640</v>
      </c>
      <c r="BL115">
        <v>20709</v>
      </c>
    </row>
    <row r="116" spans="1:64" x14ac:dyDescent="0.35">
      <c r="A116" t="s">
        <v>2968</v>
      </c>
      <c r="B116" t="s">
        <v>2882</v>
      </c>
      <c r="C116" t="s">
        <v>3068</v>
      </c>
      <c r="D116">
        <v>2034</v>
      </c>
      <c r="E116">
        <v>2300</v>
      </c>
      <c r="F116">
        <v>4048</v>
      </c>
      <c r="G116">
        <v>5567</v>
      </c>
      <c r="H116">
        <v>6805</v>
      </c>
      <c r="I116">
        <v>7670</v>
      </c>
      <c r="J116">
        <v>12282</v>
      </c>
      <c r="K116">
        <v>11889</v>
      </c>
      <c r="L116">
        <v>17636</v>
      </c>
      <c r="M116">
        <v>42940</v>
      </c>
      <c r="N116">
        <v>64045</v>
      </c>
      <c r="O116">
        <v>68045</v>
      </c>
      <c r="P116">
        <v>75032</v>
      </c>
      <c r="Q116">
        <v>63703</v>
      </c>
      <c r="R116">
        <v>63188</v>
      </c>
      <c r="S116">
        <v>85175</v>
      </c>
      <c r="T116">
        <v>90571</v>
      </c>
      <c r="U116">
        <v>116859</v>
      </c>
      <c r="V116">
        <v>145025</v>
      </c>
      <c r="W116">
        <v>157236</v>
      </c>
      <c r="X116">
        <v>153805</v>
      </c>
      <c r="Y116">
        <v>122214</v>
      </c>
      <c r="Z116">
        <v>237881</v>
      </c>
      <c r="AA116">
        <v>239678</v>
      </c>
      <c r="AB116">
        <v>258039</v>
      </c>
      <c r="AC116">
        <v>214042</v>
      </c>
      <c r="AD116">
        <v>208311</v>
      </c>
      <c r="AE116">
        <v>251512</v>
      </c>
      <c r="AF116">
        <v>288798</v>
      </c>
      <c r="AG116">
        <v>321207</v>
      </c>
      <c r="AH116">
        <v>326826</v>
      </c>
      <c r="AI116">
        <v>367952</v>
      </c>
      <c r="AJ116">
        <v>383887</v>
      </c>
      <c r="AK116">
        <v>375971</v>
      </c>
      <c r="AL116">
        <v>367592</v>
      </c>
      <c r="AM116">
        <v>432813</v>
      </c>
      <c r="AN116">
        <v>443629</v>
      </c>
      <c r="AO116">
        <v>425394</v>
      </c>
      <c r="AP116">
        <v>434437</v>
      </c>
      <c r="AQ116">
        <v>422817</v>
      </c>
      <c r="AR116">
        <v>437972</v>
      </c>
      <c r="AS116">
        <v>413049</v>
      </c>
      <c r="AT116">
        <v>420808</v>
      </c>
      <c r="AU116">
        <v>415891</v>
      </c>
      <c r="AV116">
        <v>407944</v>
      </c>
      <c r="AW116">
        <v>434704</v>
      </c>
      <c r="AX116">
        <v>375719</v>
      </c>
      <c r="AY116">
        <v>372186</v>
      </c>
      <c r="AZ116">
        <v>343938</v>
      </c>
      <c r="BA116">
        <v>343971</v>
      </c>
      <c r="BB116">
        <v>334978</v>
      </c>
      <c r="BC116">
        <v>339819</v>
      </c>
      <c r="BD116">
        <v>347228</v>
      </c>
      <c r="BE116">
        <v>332631</v>
      </c>
      <c r="BF116">
        <v>329274</v>
      </c>
      <c r="BG116">
        <v>333936</v>
      </c>
      <c r="BH116">
        <v>330883</v>
      </c>
      <c r="BI116">
        <v>343899</v>
      </c>
      <c r="BJ116">
        <v>346255</v>
      </c>
      <c r="BK116">
        <v>343384</v>
      </c>
      <c r="BL116">
        <v>373567</v>
      </c>
    </row>
    <row r="117" spans="1:64" x14ac:dyDescent="0.35">
      <c r="A117" t="s">
        <v>2968</v>
      </c>
      <c r="B117" t="s">
        <v>2882</v>
      </c>
      <c r="C117" t="s">
        <v>3067</v>
      </c>
      <c r="D117">
        <v>8.9</v>
      </c>
      <c r="E117">
        <v>9.6999999999999993</v>
      </c>
      <c r="F117">
        <v>16.5</v>
      </c>
      <c r="G117">
        <v>21.7</v>
      </c>
      <c r="H117">
        <v>25.9</v>
      </c>
      <c r="I117">
        <v>28.3</v>
      </c>
      <c r="J117">
        <v>45.3</v>
      </c>
      <c r="K117">
        <v>42.8</v>
      </c>
      <c r="L117">
        <v>61.9</v>
      </c>
      <c r="M117">
        <v>145.1</v>
      </c>
      <c r="N117">
        <v>210.7</v>
      </c>
      <c r="O117">
        <v>215.7</v>
      </c>
      <c r="P117">
        <v>231.2</v>
      </c>
      <c r="Q117">
        <v>192.7</v>
      </c>
      <c r="R117">
        <v>185.3</v>
      </c>
      <c r="S117">
        <v>226.4</v>
      </c>
      <c r="T117">
        <v>225.9</v>
      </c>
      <c r="U117">
        <v>289.7</v>
      </c>
      <c r="V117">
        <v>358.3</v>
      </c>
      <c r="W117">
        <v>390.4</v>
      </c>
      <c r="X117">
        <v>379.5</v>
      </c>
      <c r="Y117">
        <v>292</v>
      </c>
      <c r="Z117">
        <v>529.1</v>
      </c>
      <c r="AA117">
        <v>490.7</v>
      </c>
      <c r="AB117">
        <v>502.3</v>
      </c>
      <c r="AC117">
        <v>402</v>
      </c>
      <c r="AD117">
        <v>382.7</v>
      </c>
      <c r="AE117">
        <v>466.4</v>
      </c>
      <c r="AF117">
        <v>532.9</v>
      </c>
      <c r="AG117">
        <v>587</v>
      </c>
      <c r="AH117">
        <v>590.70000000000005</v>
      </c>
      <c r="AI117">
        <v>645.29999999999995</v>
      </c>
      <c r="AJ117">
        <v>652.1</v>
      </c>
      <c r="AK117">
        <v>627.20000000000005</v>
      </c>
      <c r="AL117">
        <v>609.29999999999995</v>
      </c>
      <c r="AM117">
        <v>716.1</v>
      </c>
      <c r="AN117">
        <v>729</v>
      </c>
      <c r="AO117">
        <v>694</v>
      </c>
      <c r="AP117">
        <v>700.8</v>
      </c>
      <c r="AQ117">
        <v>676.7</v>
      </c>
      <c r="AR117">
        <v>697.4</v>
      </c>
      <c r="AS117">
        <v>651.79999999999995</v>
      </c>
      <c r="AT117">
        <v>655.1</v>
      </c>
      <c r="AU117">
        <v>641.4</v>
      </c>
      <c r="AV117">
        <v>618.79999999999995</v>
      </c>
      <c r="AW117">
        <v>651.79999999999995</v>
      </c>
      <c r="AX117">
        <v>556.4</v>
      </c>
      <c r="AY117">
        <v>547.1</v>
      </c>
      <c r="AZ117">
        <v>500.3</v>
      </c>
      <c r="BA117">
        <v>492.2</v>
      </c>
      <c r="BB117">
        <v>469.2</v>
      </c>
      <c r="BC117">
        <v>470.4</v>
      </c>
      <c r="BD117">
        <v>475.1</v>
      </c>
      <c r="BE117">
        <v>450.9</v>
      </c>
      <c r="BF117">
        <v>446.7</v>
      </c>
      <c r="BG117">
        <v>452.2</v>
      </c>
      <c r="BH117">
        <v>445.6</v>
      </c>
      <c r="BI117">
        <v>464.1</v>
      </c>
      <c r="BJ117">
        <v>470.1</v>
      </c>
      <c r="BK117">
        <v>468.1</v>
      </c>
      <c r="BL117">
        <v>510</v>
      </c>
    </row>
    <row r="118" spans="1:64" x14ac:dyDescent="0.35">
      <c r="A118" t="s">
        <v>2968</v>
      </c>
      <c r="B118" t="s">
        <v>2882</v>
      </c>
      <c r="C118" t="s">
        <v>3066</v>
      </c>
      <c r="D118">
        <v>2034</v>
      </c>
      <c r="E118">
        <v>2300</v>
      </c>
      <c r="F118">
        <v>4048</v>
      </c>
      <c r="G118">
        <v>4591</v>
      </c>
      <c r="H118">
        <v>5191</v>
      </c>
      <c r="I118">
        <v>5500</v>
      </c>
      <c r="J118">
        <v>8426</v>
      </c>
      <c r="K118">
        <v>7408</v>
      </c>
      <c r="L118">
        <v>11939</v>
      </c>
      <c r="M118">
        <v>36210</v>
      </c>
      <c r="N118">
        <v>55806</v>
      </c>
      <c r="O118">
        <v>57693</v>
      </c>
      <c r="P118">
        <v>61859</v>
      </c>
      <c r="Q118">
        <v>47797</v>
      </c>
      <c r="R118">
        <v>45969</v>
      </c>
      <c r="S118">
        <v>65438</v>
      </c>
      <c r="T118">
        <v>68234</v>
      </c>
      <c r="U118">
        <v>93185</v>
      </c>
      <c r="V118">
        <v>120447</v>
      </c>
      <c r="W118">
        <v>128771</v>
      </c>
      <c r="X118">
        <v>124870</v>
      </c>
      <c r="Y118">
        <v>92998</v>
      </c>
      <c r="Z118">
        <v>206707</v>
      </c>
      <c r="AA118">
        <v>208143</v>
      </c>
      <c r="AB118">
        <v>226267</v>
      </c>
      <c r="AC118">
        <v>179642</v>
      </c>
      <c r="AD118">
        <v>173696</v>
      </c>
      <c r="AE118">
        <v>220799</v>
      </c>
      <c r="AF118">
        <v>257773</v>
      </c>
      <c r="AG118">
        <v>287576</v>
      </c>
      <c r="AH118">
        <v>291532</v>
      </c>
      <c r="AI118">
        <v>336522</v>
      </c>
      <c r="AJ118">
        <v>354890</v>
      </c>
      <c r="AK118">
        <v>347932</v>
      </c>
      <c r="AL118">
        <v>338522</v>
      </c>
      <c r="AM118">
        <v>402901</v>
      </c>
      <c r="AN118">
        <v>412403</v>
      </c>
      <c r="AO118">
        <v>391802</v>
      </c>
      <c r="AP118">
        <v>405575</v>
      </c>
      <c r="AQ118">
        <v>392222</v>
      </c>
      <c r="AR118">
        <v>402300</v>
      </c>
      <c r="AS118">
        <v>380327</v>
      </c>
      <c r="AT118">
        <v>388810</v>
      </c>
      <c r="AU118">
        <v>381336</v>
      </c>
      <c r="AV118">
        <v>370053</v>
      </c>
      <c r="AW118">
        <v>395200</v>
      </c>
      <c r="AX118">
        <v>332144</v>
      </c>
      <c r="AY118">
        <v>331013</v>
      </c>
      <c r="AZ118">
        <v>300489</v>
      </c>
      <c r="BA118">
        <v>305656</v>
      </c>
      <c r="BB118">
        <v>295016</v>
      </c>
      <c r="BC118">
        <v>297474</v>
      </c>
      <c r="BD118">
        <v>306962</v>
      </c>
      <c r="BE118">
        <v>298629</v>
      </c>
      <c r="BF118">
        <v>297286</v>
      </c>
      <c r="BG118">
        <v>303705</v>
      </c>
      <c r="BH118">
        <v>302651</v>
      </c>
      <c r="BI118">
        <v>314908</v>
      </c>
      <c r="BJ118">
        <v>320890</v>
      </c>
      <c r="BK118">
        <v>318941</v>
      </c>
      <c r="BL118">
        <v>350659</v>
      </c>
    </row>
    <row r="119" spans="1:64" x14ac:dyDescent="0.35">
      <c r="A119" t="s">
        <v>2968</v>
      </c>
      <c r="B119" t="s">
        <v>2882</v>
      </c>
      <c r="C119" t="s">
        <v>3065</v>
      </c>
      <c r="D119">
        <v>2034</v>
      </c>
      <c r="E119">
        <v>2300</v>
      </c>
      <c r="F119">
        <v>4048</v>
      </c>
      <c r="G119">
        <v>5567</v>
      </c>
      <c r="H119">
        <v>6805</v>
      </c>
      <c r="I119">
        <v>7670</v>
      </c>
      <c r="J119">
        <v>12282</v>
      </c>
      <c r="K119">
        <v>11889</v>
      </c>
      <c r="L119">
        <v>17636</v>
      </c>
      <c r="M119">
        <v>42940</v>
      </c>
      <c r="N119">
        <v>64045</v>
      </c>
      <c r="O119">
        <v>68045</v>
      </c>
      <c r="P119">
        <v>75032</v>
      </c>
      <c r="Q119">
        <v>63703</v>
      </c>
      <c r="R119">
        <v>63188</v>
      </c>
      <c r="S119">
        <v>85175</v>
      </c>
      <c r="T119">
        <v>90571</v>
      </c>
      <c r="U119">
        <v>116859</v>
      </c>
      <c r="V119">
        <v>145025</v>
      </c>
      <c r="W119">
        <v>157236</v>
      </c>
      <c r="X119">
        <v>153805</v>
      </c>
      <c r="Y119">
        <v>122214</v>
      </c>
      <c r="Z119">
        <v>237881</v>
      </c>
      <c r="AA119">
        <v>239678</v>
      </c>
      <c r="AB119">
        <v>258039</v>
      </c>
      <c r="AC119">
        <v>214042</v>
      </c>
      <c r="AD119">
        <v>208311</v>
      </c>
      <c r="AE119">
        <v>251512</v>
      </c>
      <c r="AF119">
        <v>288798</v>
      </c>
      <c r="AG119">
        <v>321207</v>
      </c>
      <c r="AH119">
        <v>326826</v>
      </c>
      <c r="AI119">
        <v>367952</v>
      </c>
      <c r="AJ119">
        <v>383887</v>
      </c>
      <c r="AK119">
        <v>375971</v>
      </c>
      <c r="AL119">
        <v>367592</v>
      </c>
      <c r="AM119">
        <v>432813</v>
      </c>
      <c r="AN119">
        <v>443629</v>
      </c>
      <c r="AO119">
        <v>425394</v>
      </c>
      <c r="AP119">
        <v>434437</v>
      </c>
      <c r="AQ119">
        <v>422817</v>
      </c>
      <c r="AR119">
        <v>437972</v>
      </c>
      <c r="AS119">
        <v>413049</v>
      </c>
      <c r="AT119">
        <v>420808</v>
      </c>
      <c r="AU119">
        <v>415891</v>
      </c>
      <c r="AV119">
        <v>407944</v>
      </c>
      <c r="AW119">
        <v>434704</v>
      </c>
      <c r="AX119">
        <v>375719</v>
      </c>
      <c r="AY119">
        <v>372186</v>
      </c>
      <c r="AZ119">
        <v>343938</v>
      </c>
      <c r="BA119">
        <v>343971</v>
      </c>
      <c r="BB119">
        <v>334978</v>
      </c>
      <c r="BC119">
        <v>339819</v>
      </c>
      <c r="BD119">
        <v>347228</v>
      </c>
      <c r="BE119">
        <v>332631</v>
      </c>
      <c r="BF119">
        <v>329274</v>
      </c>
      <c r="BG119">
        <v>333936</v>
      </c>
      <c r="BH119">
        <v>330883</v>
      </c>
      <c r="BI119">
        <v>343899</v>
      </c>
      <c r="BJ119">
        <v>346255</v>
      </c>
      <c r="BK119">
        <v>343384</v>
      </c>
      <c r="BL119">
        <v>373567</v>
      </c>
    </row>
    <row r="120" spans="1:64" x14ac:dyDescent="0.35">
      <c r="A120" t="s">
        <v>2968</v>
      </c>
      <c r="B120" t="s">
        <v>2882</v>
      </c>
      <c r="C120" t="s">
        <v>3064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  <c r="AH120">
        <v>0</v>
      </c>
      <c r="AI120">
        <v>0</v>
      </c>
      <c r="AJ120">
        <v>0</v>
      </c>
      <c r="AK120">
        <v>0</v>
      </c>
      <c r="AL120">
        <v>0</v>
      </c>
      <c r="AM120">
        <v>0</v>
      </c>
      <c r="AN120">
        <v>0</v>
      </c>
      <c r="AO120">
        <v>0</v>
      </c>
      <c r="AP120">
        <v>0</v>
      </c>
      <c r="AQ120">
        <v>0</v>
      </c>
      <c r="AR120">
        <v>0</v>
      </c>
      <c r="AS120">
        <v>0</v>
      </c>
      <c r="AT120">
        <v>0</v>
      </c>
      <c r="AU120">
        <v>0</v>
      </c>
      <c r="AV120">
        <v>0</v>
      </c>
      <c r="AW120">
        <v>0</v>
      </c>
      <c r="AX120">
        <v>0</v>
      </c>
      <c r="AY120">
        <v>0</v>
      </c>
      <c r="AZ120">
        <v>0</v>
      </c>
      <c r="BA120">
        <v>0</v>
      </c>
      <c r="BB120">
        <v>0</v>
      </c>
      <c r="BC120">
        <v>0</v>
      </c>
      <c r="BD120">
        <v>0</v>
      </c>
      <c r="BE120">
        <v>0</v>
      </c>
      <c r="BF120">
        <v>0</v>
      </c>
      <c r="BG120">
        <v>0</v>
      </c>
      <c r="BH120">
        <v>0</v>
      </c>
      <c r="BI120">
        <v>0</v>
      </c>
      <c r="BJ120">
        <v>0</v>
      </c>
      <c r="BK120">
        <v>0</v>
      </c>
      <c r="BL120">
        <v>0</v>
      </c>
    </row>
    <row r="121" spans="1:64" x14ac:dyDescent="0.35">
      <c r="A121" t="s">
        <v>2968</v>
      </c>
      <c r="B121" t="s">
        <v>2882</v>
      </c>
      <c r="C121" t="s">
        <v>3063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  <c r="AH121">
        <v>0</v>
      </c>
      <c r="AI121">
        <v>0</v>
      </c>
      <c r="AJ121">
        <v>0</v>
      </c>
      <c r="AK121">
        <v>0</v>
      </c>
      <c r="AL121">
        <v>0</v>
      </c>
      <c r="AM121">
        <v>0</v>
      </c>
      <c r="AN121">
        <v>0</v>
      </c>
      <c r="AO121">
        <v>0</v>
      </c>
      <c r="AP121">
        <v>0</v>
      </c>
      <c r="AQ121">
        <v>0</v>
      </c>
      <c r="AR121">
        <v>0</v>
      </c>
      <c r="AS121">
        <v>0</v>
      </c>
      <c r="AT121">
        <v>0</v>
      </c>
      <c r="AU121">
        <v>0</v>
      </c>
      <c r="AV121">
        <v>0</v>
      </c>
      <c r="AW121">
        <v>0</v>
      </c>
      <c r="AX121">
        <v>0</v>
      </c>
      <c r="AY121">
        <v>0</v>
      </c>
      <c r="AZ121">
        <v>0</v>
      </c>
      <c r="BA121">
        <v>0</v>
      </c>
      <c r="BB121">
        <v>0</v>
      </c>
      <c r="BC121">
        <v>0</v>
      </c>
      <c r="BD121">
        <v>0</v>
      </c>
      <c r="BE121">
        <v>0</v>
      </c>
      <c r="BF121">
        <v>0</v>
      </c>
      <c r="BG121">
        <v>0</v>
      </c>
      <c r="BH121">
        <v>0</v>
      </c>
      <c r="BI121">
        <v>0</v>
      </c>
      <c r="BJ121">
        <v>0</v>
      </c>
      <c r="BK121">
        <v>0</v>
      </c>
      <c r="BL121">
        <v>0</v>
      </c>
    </row>
    <row r="122" spans="1:64" x14ac:dyDescent="0.35">
      <c r="A122" t="s">
        <v>2968</v>
      </c>
      <c r="B122" t="s">
        <v>2882</v>
      </c>
      <c r="C122" t="s">
        <v>3062</v>
      </c>
      <c r="BB122">
        <v>0</v>
      </c>
      <c r="BC122">
        <v>0</v>
      </c>
      <c r="BD122">
        <v>0</v>
      </c>
      <c r="BE122">
        <v>0</v>
      </c>
      <c r="BF122">
        <v>0</v>
      </c>
      <c r="BG122">
        <v>0</v>
      </c>
      <c r="BH122">
        <v>0</v>
      </c>
      <c r="BI122">
        <v>0</v>
      </c>
      <c r="BJ122">
        <v>0</v>
      </c>
      <c r="BK122">
        <v>0</v>
      </c>
      <c r="BL122">
        <v>0</v>
      </c>
    </row>
    <row r="123" spans="1:64" x14ac:dyDescent="0.35">
      <c r="A123" t="s">
        <v>2968</v>
      </c>
      <c r="B123" t="s">
        <v>2882</v>
      </c>
      <c r="C123" t="s">
        <v>3061</v>
      </c>
      <c r="D123">
        <v>0</v>
      </c>
      <c r="E123">
        <v>0</v>
      </c>
      <c r="F123">
        <v>0</v>
      </c>
      <c r="G123">
        <v>1639</v>
      </c>
      <c r="H123">
        <v>1641</v>
      </c>
      <c r="I123">
        <v>1702</v>
      </c>
      <c r="J123">
        <v>1677</v>
      </c>
      <c r="K123">
        <v>1606</v>
      </c>
      <c r="L123">
        <v>1655</v>
      </c>
      <c r="M123">
        <v>3183</v>
      </c>
      <c r="N123">
        <v>3137</v>
      </c>
      <c r="O123">
        <v>3586</v>
      </c>
      <c r="P123">
        <v>4388</v>
      </c>
      <c r="Q123">
        <v>4789</v>
      </c>
      <c r="R123">
        <v>4657</v>
      </c>
      <c r="S123">
        <v>4627</v>
      </c>
      <c r="T123">
        <v>4496</v>
      </c>
      <c r="U123">
        <v>6164</v>
      </c>
      <c r="V123">
        <v>8168</v>
      </c>
      <c r="W123">
        <v>8467</v>
      </c>
      <c r="X123">
        <v>8676</v>
      </c>
      <c r="Y123">
        <v>5596</v>
      </c>
      <c r="Z123">
        <v>6140</v>
      </c>
      <c r="AA123">
        <v>31583</v>
      </c>
      <c r="AB123">
        <v>30860</v>
      </c>
      <c r="AC123">
        <v>31041</v>
      </c>
      <c r="AD123">
        <v>29130</v>
      </c>
      <c r="AE123">
        <v>25979</v>
      </c>
      <c r="AF123">
        <v>30826</v>
      </c>
      <c r="AG123">
        <v>27804</v>
      </c>
      <c r="AH123">
        <v>27247</v>
      </c>
      <c r="AI123">
        <v>14129</v>
      </c>
      <c r="AJ123">
        <v>20258</v>
      </c>
      <c r="AK123">
        <v>18380</v>
      </c>
      <c r="AL123">
        <v>20377</v>
      </c>
      <c r="AM123">
        <v>19323</v>
      </c>
      <c r="AN123">
        <v>24868</v>
      </c>
      <c r="AO123">
        <v>24647</v>
      </c>
      <c r="AP123">
        <v>24527</v>
      </c>
      <c r="AQ123">
        <v>25467</v>
      </c>
      <c r="AR123">
        <v>23077</v>
      </c>
      <c r="AS123">
        <v>30740</v>
      </c>
      <c r="AT123">
        <v>29028</v>
      </c>
      <c r="AU123">
        <v>33004</v>
      </c>
      <c r="AV123">
        <v>32531</v>
      </c>
      <c r="AW123">
        <v>34304</v>
      </c>
      <c r="AX123">
        <v>35836</v>
      </c>
      <c r="AY123">
        <v>34723</v>
      </c>
      <c r="AZ123">
        <v>26960</v>
      </c>
      <c r="BA123">
        <v>24427</v>
      </c>
      <c r="BB123">
        <v>26121</v>
      </c>
      <c r="BC123">
        <v>26391</v>
      </c>
      <c r="BD123">
        <v>22644</v>
      </c>
      <c r="BE123">
        <v>21364</v>
      </c>
      <c r="BF123">
        <v>17532</v>
      </c>
      <c r="BG123">
        <v>12916</v>
      </c>
      <c r="BH123">
        <v>13885</v>
      </c>
      <c r="BI123">
        <v>14153</v>
      </c>
      <c r="BJ123">
        <v>14409</v>
      </c>
      <c r="BK123">
        <v>14609</v>
      </c>
      <c r="BL123">
        <v>14560</v>
      </c>
    </row>
    <row r="124" spans="1:64" x14ac:dyDescent="0.35">
      <c r="A124" t="s">
        <v>2968</v>
      </c>
      <c r="B124" t="s">
        <v>2882</v>
      </c>
      <c r="C124" t="s">
        <v>3060</v>
      </c>
      <c r="D124">
        <v>0</v>
      </c>
      <c r="E124">
        <v>0</v>
      </c>
      <c r="F124">
        <v>0</v>
      </c>
      <c r="G124">
        <v>1639</v>
      </c>
      <c r="H124">
        <v>1641</v>
      </c>
      <c r="I124">
        <v>1702</v>
      </c>
      <c r="J124">
        <v>1677</v>
      </c>
      <c r="K124">
        <v>1606</v>
      </c>
      <c r="L124">
        <v>1655</v>
      </c>
      <c r="M124">
        <v>3183</v>
      </c>
      <c r="N124">
        <v>3137</v>
      </c>
      <c r="O124">
        <v>3586</v>
      </c>
      <c r="P124">
        <v>4388</v>
      </c>
      <c r="Q124">
        <v>4789</v>
      </c>
      <c r="R124">
        <v>4657</v>
      </c>
      <c r="S124">
        <v>4627</v>
      </c>
      <c r="T124">
        <v>4496</v>
      </c>
      <c r="U124">
        <v>6164</v>
      </c>
      <c r="V124">
        <v>8168</v>
      </c>
      <c r="W124">
        <v>8467</v>
      </c>
      <c r="X124">
        <v>8676</v>
      </c>
      <c r="Y124">
        <v>5596</v>
      </c>
      <c r="Z124">
        <v>6140</v>
      </c>
      <c r="AA124">
        <v>31583</v>
      </c>
      <c r="AB124">
        <v>30860</v>
      </c>
      <c r="AC124">
        <v>31041</v>
      </c>
      <c r="AD124">
        <v>29130</v>
      </c>
      <c r="AE124">
        <v>25979</v>
      </c>
      <c r="AF124">
        <v>30826</v>
      </c>
      <c r="AG124">
        <v>27804</v>
      </c>
      <c r="AH124">
        <v>27247</v>
      </c>
      <c r="AI124">
        <v>14129</v>
      </c>
      <c r="AJ124">
        <v>20258</v>
      </c>
      <c r="AK124">
        <v>18380</v>
      </c>
      <c r="AL124">
        <v>20377</v>
      </c>
      <c r="AM124">
        <v>19323</v>
      </c>
      <c r="AN124">
        <v>24868</v>
      </c>
      <c r="AO124">
        <v>24647</v>
      </c>
      <c r="AP124">
        <v>24527</v>
      </c>
      <c r="AQ124">
        <v>25467</v>
      </c>
      <c r="AR124">
        <v>23077</v>
      </c>
      <c r="AS124">
        <v>30740</v>
      </c>
      <c r="AT124">
        <v>29028</v>
      </c>
      <c r="AU124">
        <v>33004</v>
      </c>
      <c r="AV124">
        <v>32531</v>
      </c>
      <c r="AW124">
        <v>34304</v>
      </c>
      <c r="AX124">
        <v>35836</v>
      </c>
      <c r="AY124">
        <v>34723</v>
      </c>
      <c r="AZ124">
        <v>26960</v>
      </c>
      <c r="BA124">
        <v>24427</v>
      </c>
      <c r="BB124">
        <v>26121</v>
      </c>
      <c r="BC124">
        <v>26391</v>
      </c>
      <c r="BD124">
        <v>22644</v>
      </c>
      <c r="BE124">
        <v>21364</v>
      </c>
      <c r="BF124">
        <v>17532</v>
      </c>
      <c r="BG124">
        <v>12916</v>
      </c>
      <c r="BH124">
        <v>13885</v>
      </c>
      <c r="BI124">
        <v>14153</v>
      </c>
      <c r="BJ124">
        <v>14409</v>
      </c>
      <c r="BK124">
        <v>14609</v>
      </c>
      <c r="BL124">
        <v>14560</v>
      </c>
    </row>
    <row r="125" spans="1:64" x14ac:dyDescent="0.35">
      <c r="A125" t="s">
        <v>2968</v>
      </c>
      <c r="B125" t="s">
        <v>2882</v>
      </c>
      <c r="C125" t="s">
        <v>3059</v>
      </c>
      <c r="D125">
        <v>0</v>
      </c>
      <c r="E125">
        <v>0</v>
      </c>
      <c r="F125">
        <v>0</v>
      </c>
      <c r="G125">
        <v>1639</v>
      </c>
      <c r="H125">
        <v>1641</v>
      </c>
      <c r="I125">
        <v>1702</v>
      </c>
      <c r="J125">
        <v>1677</v>
      </c>
      <c r="K125">
        <v>1606</v>
      </c>
      <c r="L125">
        <v>1655</v>
      </c>
      <c r="M125">
        <v>3183</v>
      </c>
      <c r="N125">
        <v>3137</v>
      </c>
      <c r="O125">
        <v>3586</v>
      </c>
      <c r="P125">
        <v>4388</v>
      </c>
      <c r="Q125">
        <v>4789</v>
      </c>
      <c r="R125">
        <v>4657</v>
      </c>
      <c r="S125">
        <v>4627</v>
      </c>
      <c r="T125">
        <v>4496</v>
      </c>
      <c r="U125">
        <v>6164</v>
      </c>
      <c r="V125">
        <v>8168</v>
      </c>
      <c r="W125">
        <v>8467</v>
      </c>
      <c r="X125">
        <v>8676</v>
      </c>
      <c r="Y125">
        <v>5596</v>
      </c>
      <c r="Z125">
        <v>6140</v>
      </c>
      <c r="AA125">
        <v>31583</v>
      </c>
      <c r="AB125">
        <v>30860</v>
      </c>
      <c r="AC125">
        <v>31041</v>
      </c>
      <c r="AD125">
        <v>29130</v>
      </c>
      <c r="AE125">
        <v>25979</v>
      </c>
      <c r="AF125">
        <v>30826</v>
      </c>
      <c r="AG125">
        <v>27804</v>
      </c>
      <c r="AH125">
        <v>27247</v>
      </c>
      <c r="AI125">
        <v>14129</v>
      </c>
      <c r="AJ125">
        <v>20258</v>
      </c>
      <c r="AK125">
        <v>18380</v>
      </c>
      <c r="AL125">
        <v>20377</v>
      </c>
      <c r="AM125">
        <v>19323</v>
      </c>
      <c r="AN125">
        <v>24868</v>
      </c>
      <c r="AO125">
        <v>24647</v>
      </c>
      <c r="AP125">
        <v>24527</v>
      </c>
      <c r="AQ125">
        <v>25467</v>
      </c>
      <c r="AR125">
        <v>23077</v>
      </c>
      <c r="AS125">
        <v>30740</v>
      </c>
      <c r="AT125">
        <v>29028</v>
      </c>
      <c r="AU125">
        <v>33004</v>
      </c>
      <c r="AV125">
        <v>32531</v>
      </c>
      <c r="AW125">
        <v>34304</v>
      </c>
      <c r="AX125">
        <v>35836</v>
      </c>
      <c r="AY125">
        <v>34723</v>
      </c>
      <c r="AZ125">
        <v>26960</v>
      </c>
      <c r="BA125">
        <v>24427</v>
      </c>
      <c r="BB125">
        <v>26121</v>
      </c>
      <c r="BC125">
        <v>26391</v>
      </c>
      <c r="BD125">
        <v>22644</v>
      </c>
      <c r="BE125">
        <v>21364</v>
      </c>
      <c r="BF125">
        <v>17532</v>
      </c>
      <c r="BG125">
        <v>12916</v>
      </c>
      <c r="BH125">
        <v>13885</v>
      </c>
      <c r="BI125">
        <v>14153</v>
      </c>
      <c r="BJ125">
        <v>14409</v>
      </c>
      <c r="BK125">
        <v>14609</v>
      </c>
      <c r="BL125">
        <v>14560</v>
      </c>
    </row>
    <row r="126" spans="1:64" x14ac:dyDescent="0.35">
      <c r="A126" t="s">
        <v>2968</v>
      </c>
      <c r="B126" t="s">
        <v>2882</v>
      </c>
      <c r="C126" t="s">
        <v>3058</v>
      </c>
      <c r="D126">
        <v>848</v>
      </c>
      <c r="E126">
        <v>765</v>
      </c>
      <c r="F126">
        <v>626</v>
      </c>
      <c r="G126">
        <v>2374</v>
      </c>
      <c r="H126">
        <v>2451</v>
      </c>
      <c r="I126">
        <v>2585</v>
      </c>
      <c r="J126">
        <v>3329</v>
      </c>
      <c r="K126">
        <v>2439</v>
      </c>
      <c r="L126">
        <v>2415</v>
      </c>
      <c r="M126">
        <v>4162</v>
      </c>
      <c r="N126">
        <v>5039</v>
      </c>
      <c r="O126">
        <v>5640</v>
      </c>
      <c r="P126">
        <v>6608</v>
      </c>
      <c r="Q126">
        <v>6462</v>
      </c>
      <c r="R126">
        <v>6458</v>
      </c>
      <c r="S126">
        <v>7071</v>
      </c>
      <c r="T126">
        <v>6964</v>
      </c>
      <c r="U126">
        <v>8927</v>
      </c>
      <c r="V126">
        <v>10621</v>
      </c>
      <c r="W126">
        <v>11630</v>
      </c>
      <c r="X126">
        <v>10963</v>
      </c>
      <c r="Y126">
        <v>7687</v>
      </c>
      <c r="Z126">
        <v>15713</v>
      </c>
      <c r="AA126">
        <v>34030</v>
      </c>
      <c r="AB126">
        <v>33924</v>
      </c>
      <c r="AC126">
        <v>38673</v>
      </c>
      <c r="AD126">
        <v>31737</v>
      </c>
      <c r="AE126">
        <v>27813</v>
      </c>
      <c r="AF126">
        <v>35585</v>
      </c>
      <c r="AG126">
        <v>29749</v>
      </c>
      <c r="AH126">
        <v>29158</v>
      </c>
      <c r="AI126">
        <v>15962</v>
      </c>
      <c r="AJ126">
        <v>22127</v>
      </c>
      <c r="AK126">
        <v>18805</v>
      </c>
      <c r="AL126">
        <v>20942</v>
      </c>
      <c r="AM126">
        <v>19993</v>
      </c>
      <c r="AN126">
        <v>25163</v>
      </c>
      <c r="AO126">
        <v>25140</v>
      </c>
      <c r="AP126">
        <v>25089</v>
      </c>
      <c r="AQ126">
        <v>26467</v>
      </c>
      <c r="AR126">
        <v>25268</v>
      </c>
      <c r="AS126">
        <v>41091</v>
      </c>
      <c r="AT126">
        <v>31550</v>
      </c>
      <c r="AU126">
        <v>33508</v>
      </c>
      <c r="AV126">
        <v>34420</v>
      </c>
      <c r="AW126">
        <v>35646</v>
      </c>
      <c r="AX126">
        <v>36301</v>
      </c>
      <c r="AY126">
        <v>35775</v>
      </c>
      <c r="AZ126">
        <v>27624</v>
      </c>
      <c r="BA126">
        <v>34719</v>
      </c>
      <c r="BB126">
        <v>40734</v>
      </c>
      <c r="BC126">
        <v>43181</v>
      </c>
      <c r="BD126">
        <v>38850</v>
      </c>
      <c r="BE126">
        <v>35785</v>
      </c>
      <c r="BF126">
        <v>31421</v>
      </c>
      <c r="BG126">
        <v>26975</v>
      </c>
      <c r="BH126">
        <v>27735</v>
      </c>
      <c r="BI126">
        <v>29055</v>
      </c>
      <c r="BJ126">
        <v>20379</v>
      </c>
      <c r="BK126">
        <v>27696</v>
      </c>
      <c r="BL126">
        <v>27976</v>
      </c>
    </row>
    <row r="127" spans="1:64" x14ac:dyDescent="0.35">
      <c r="A127" t="s">
        <v>2968</v>
      </c>
      <c r="B127" t="s">
        <v>2882</v>
      </c>
      <c r="C127" t="s">
        <v>3057</v>
      </c>
      <c r="D127">
        <v>6076</v>
      </c>
      <c r="E127">
        <v>7276</v>
      </c>
      <c r="F127">
        <v>6055</v>
      </c>
      <c r="G127">
        <v>5892</v>
      </c>
      <c r="H127">
        <v>5038</v>
      </c>
      <c r="I127">
        <v>4365</v>
      </c>
      <c r="J127">
        <v>4716</v>
      </c>
      <c r="K127">
        <v>6252</v>
      </c>
      <c r="L127">
        <v>6267</v>
      </c>
      <c r="M127">
        <v>8018</v>
      </c>
      <c r="N127">
        <v>7838</v>
      </c>
      <c r="O127">
        <v>7942</v>
      </c>
      <c r="P127">
        <v>8950</v>
      </c>
      <c r="Q127">
        <v>8828</v>
      </c>
      <c r="R127">
        <v>9604</v>
      </c>
      <c r="S127">
        <v>10674</v>
      </c>
      <c r="T127">
        <v>9869</v>
      </c>
      <c r="U127">
        <v>11925</v>
      </c>
      <c r="V127">
        <v>13668</v>
      </c>
      <c r="W127">
        <v>18772</v>
      </c>
      <c r="X127">
        <v>14048</v>
      </c>
      <c r="Y127">
        <v>10778</v>
      </c>
      <c r="Z127">
        <v>18210</v>
      </c>
      <c r="AA127">
        <v>36491</v>
      </c>
      <c r="AB127">
        <v>36507</v>
      </c>
      <c r="AC127">
        <v>41688</v>
      </c>
      <c r="AD127">
        <v>63604</v>
      </c>
      <c r="AE127">
        <v>56603</v>
      </c>
      <c r="AF127">
        <v>39280</v>
      </c>
      <c r="AG127">
        <v>32806</v>
      </c>
      <c r="AH127">
        <v>32238</v>
      </c>
      <c r="AI127">
        <v>19648</v>
      </c>
      <c r="AJ127">
        <v>24984</v>
      </c>
      <c r="AK127">
        <v>21422</v>
      </c>
      <c r="AL127">
        <v>22433</v>
      </c>
      <c r="AM127">
        <v>22520</v>
      </c>
      <c r="AN127">
        <v>26422</v>
      </c>
      <c r="AO127">
        <v>27767</v>
      </c>
      <c r="AP127">
        <v>26463</v>
      </c>
      <c r="AQ127">
        <v>29842</v>
      </c>
      <c r="AR127">
        <v>28574</v>
      </c>
      <c r="AS127">
        <v>42966</v>
      </c>
      <c r="AT127">
        <v>32996</v>
      </c>
      <c r="AU127">
        <v>34884</v>
      </c>
      <c r="AV127">
        <v>35958</v>
      </c>
      <c r="AW127">
        <v>37728</v>
      </c>
      <c r="AX127">
        <v>40663</v>
      </c>
      <c r="AY127">
        <v>39048</v>
      </c>
      <c r="AZ127">
        <v>30429</v>
      </c>
      <c r="BA127">
        <v>36379</v>
      </c>
      <c r="BB127">
        <v>42379</v>
      </c>
      <c r="BC127">
        <v>44835</v>
      </c>
      <c r="BD127">
        <v>40226</v>
      </c>
      <c r="BE127">
        <v>37005</v>
      </c>
      <c r="BF127">
        <v>32640</v>
      </c>
      <c r="BG127">
        <v>28900</v>
      </c>
      <c r="BH127">
        <v>29528</v>
      </c>
      <c r="BI127">
        <v>30758</v>
      </c>
      <c r="BJ127">
        <v>22136</v>
      </c>
      <c r="BK127">
        <v>29485</v>
      </c>
      <c r="BL127">
        <v>29398</v>
      </c>
    </row>
    <row r="128" spans="1:64" x14ac:dyDescent="0.35">
      <c r="A128" t="s">
        <v>2968</v>
      </c>
      <c r="B128" t="s">
        <v>2882</v>
      </c>
      <c r="C128" t="s">
        <v>3056</v>
      </c>
      <c r="D128">
        <v>6076</v>
      </c>
      <c r="E128">
        <v>7276</v>
      </c>
      <c r="F128">
        <v>6055</v>
      </c>
      <c r="G128">
        <v>5892</v>
      </c>
      <c r="H128">
        <v>5038</v>
      </c>
      <c r="I128">
        <v>4365</v>
      </c>
      <c r="J128">
        <v>4716</v>
      </c>
      <c r="K128">
        <v>6252</v>
      </c>
      <c r="L128">
        <v>6267</v>
      </c>
      <c r="M128">
        <v>8018</v>
      </c>
      <c r="N128">
        <v>7838</v>
      </c>
      <c r="O128">
        <v>7942</v>
      </c>
      <c r="P128">
        <v>8950</v>
      </c>
      <c r="Q128">
        <v>8828</v>
      </c>
      <c r="R128">
        <v>9604</v>
      </c>
      <c r="S128">
        <v>10674</v>
      </c>
      <c r="T128">
        <v>9869</v>
      </c>
      <c r="U128">
        <v>11925</v>
      </c>
      <c r="V128">
        <v>13668</v>
      </c>
      <c r="W128">
        <v>18772</v>
      </c>
      <c r="X128">
        <v>14048</v>
      </c>
      <c r="Y128">
        <v>10778</v>
      </c>
      <c r="Z128">
        <v>18210</v>
      </c>
      <c r="AA128">
        <v>36491</v>
      </c>
      <c r="AB128">
        <v>36507</v>
      </c>
      <c r="AC128">
        <v>41688</v>
      </c>
      <c r="AD128">
        <v>63604</v>
      </c>
      <c r="AE128">
        <v>56603</v>
      </c>
      <c r="AF128">
        <v>39280</v>
      </c>
      <c r="AG128">
        <v>32806</v>
      </c>
      <c r="AH128">
        <v>32238</v>
      </c>
      <c r="AI128">
        <v>19648</v>
      </c>
      <c r="AJ128">
        <v>24984</v>
      </c>
      <c r="AK128">
        <v>21422</v>
      </c>
      <c r="AL128">
        <v>22433</v>
      </c>
      <c r="AM128">
        <v>22520</v>
      </c>
      <c r="AN128">
        <v>26422</v>
      </c>
      <c r="AO128">
        <v>27767</v>
      </c>
      <c r="AP128">
        <v>26463</v>
      </c>
      <c r="AQ128">
        <v>29842</v>
      </c>
      <c r="AR128">
        <v>28574</v>
      </c>
      <c r="AS128">
        <v>42966</v>
      </c>
      <c r="AT128">
        <v>32996</v>
      </c>
      <c r="AU128">
        <v>34884</v>
      </c>
      <c r="AV128">
        <v>35958</v>
      </c>
      <c r="AW128">
        <v>37728</v>
      </c>
      <c r="AX128">
        <v>40663</v>
      </c>
      <c r="AY128">
        <v>39048</v>
      </c>
      <c r="AZ128">
        <v>30429</v>
      </c>
      <c r="BA128">
        <v>36379</v>
      </c>
      <c r="BB128">
        <v>42379</v>
      </c>
      <c r="BC128">
        <v>44835</v>
      </c>
      <c r="BD128">
        <v>40226</v>
      </c>
      <c r="BE128">
        <v>37005</v>
      </c>
      <c r="BF128">
        <v>32640</v>
      </c>
      <c r="BG128">
        <v>28900</v>
      </c>
      <c r="BH128">
        <v>29528</v>
      </c>
      <c r="BI128">
        <v>30758</v>
      </c>
      <c r="BJ128">
        <v>22136</v>
      </c>
      <c r="BK128">
        <v>29485</v>
      </c>
      <c r="BL128">
        <v>29398</v>
      </c>
    </row>
    <row r="129" spans="1:64" x14ac:dyDescent="0.35">
      <c r="A129" t="s">
        <v>2968</v>
      </c>
      <c r="B129" t="s">
        <v>2882</v>
      </c>
      <c r="C129" t="s">
        <v>3055</v>
      </c>
      <c r="D129">
        <v>27051</v>
      </c>
      <c r="E129">
        <v>31804</v>
      </c>
      <c r="F129">
        <v>34065</v>
      </c>
      <c r="G129">
        <v>32309</v>
      </c>
      <c r="H129">
        <v>32213</v>
      </c>
      <c r="I129">
        <v>34357</v>
      </c>
      <c r="J129">
        <v>36195</v>
      </c>
      <c r="K129">
        <v>43825</v>
      </c>
      <c r="L129">
        <v>47150</v>
      </c>
      <c r="M129">
        <v>56501</v>
      </c>
      <c r="N129">
        <v>58980</v>
      </c>
      <c r="O129">
        <v>67710</v>
      </c>
      <c r="P129">
        <v>74591</v>
      </c>
      <c r="Q129">
        <v>71176</v>
      </c>
      <c r="R129">
        <v>76689</v>
      </c>
      <c r="S129">
        <v>79569</v>
      </c>
      <c r="T129">
        <v>88972</v>
      </c>
      <c r="U129">
        <v>93783</v>
      </c>
      <c r="V129">
        <v>97749</v>
      </c>
      <c r="W129">
        <v>84963</v>
      </c>
      <c r="X129">
        <v>89675</v>
      </c>
      <c r="Y129">
        <v>100966</v>
      </c>
      <c r="Z129">
        <v>101985</v>
      </c>
      <c r="AA129">
        <v>115687</v>
      </c>
      <c r="AB129">
        <v>137068</v>
      </c>
      <c r="AC129">
        <v>148753</v>
      </c>
      <c r="AD129">
        <v>144685</v>
      </c>
      <c r="AE129">
        <v>131764</v>
      </c>
      <c r="AF129">
        <v>148486</v>
      </c>
      <c r="AG129">
        <v>171514</v>
      </c>
      <c r="AH129">
        <v>167277</v>
      </c>
      <c r="AI129">
        <v>153811</v>
      </c>
      <c r="AJ129">
        <v>149058</v>
      </c>
      <c r="AK129">
        <v>151457</v>
      </c>
      <c r="AL129">
        <v>154239</v>
      </c>
      <c r="AM129">
        <v>171167</v>
      </c>
      <c r="AN129">
        <v>165538</v>
      </c>
      <c r="AO129">
        <v>183644</v>
      </c>
      <c r="AP129">
        <v>186608</v>
      </c>
      <c r="AQ129">
        <v>200175</v>
      </c>
      <c r="AR129">
        <v>212158</v>
      </c>
      <c r="AS129">
        <v>200321</v>
      </c>
      <c r="AT129">
        <v>204948</v>
      </c>
      <c r="AU129">
        <v>215147</v>
      </c>
      <c r="AV129">
        <v>261971</v>
      </c>
      <c r="AW129">
        <v>260955</v>
      </c>
      <c r="AX129">
        <v>262604</v>
      </c>
      <c r="AY129">
        <v>247470</v>
      </c>
      <c r="AZ129">
        <v>212556</v>
      </c>
      <c r="BA129">
        <v>187416</v>
      </c>
      <c r="BB129">
        <v>189929</v>
      </c>
      <c r="BC129">
        <v>181382</v>
      </c>
      <c r="BD129">
        <v>163897</v>
      </c>
      <c r="BE129">
        <v>151369</v>
      </c>
      <c r="BF129">
        <v>154705</v>
      </c>
      <c r="BG129">
        <v>162263</v>
      </c>
      <c r="BH129">
        <v>153117</v>
      </c>
      <c r="BI129">
        <v>155519</v>
      </c>
      <c r="BJ129">
        <v>163253</v>
      </c>
      <c r="BK129">
        <v>163901</v>
      </c>
      <c r="BL129">
        <v>164213</v>
      </c>
    </row>
    <row r="130" spans="1:64" x14ac:dyDescent="0.35">
      <c r="A130" t="s">
        <v>2968</v>
      </c>
      <c r="B130" t="s">
        <v>2882</v>
      </c>
      <c r="C130" t="s">
        <v>3054</v>
      </c>
      <c r="D130">
        <v>5230</v>
      </c>
      <c r="E130">
        <v>5304</v>
      </c>
      <c r="F130">
        <v>5251</v>
      </c>
      <c r="G130">
        <v>5475</v>
      </c>
      <c r="H130">
        <v>7242</v>
      </c>
      <c r="I130">
        <v>8202</v>
      </c>
      <c r="J130">
        <v>8013</v>
      </c>
      <c r="K130">
        <v>9436</v>
      </c>
      <c r="L130">
        <v>7935</v>
      </c>
      <c r="M130">
        <v>8769</v>
      </c>
      <c r="N130">
        <v>8973</v>
      </c>
      <c r="O130">
        <v>9026</v>
      </c>
      <c r="P130">
        <v>10429</v>
      </c>
      <c r="Q130">
        <v>9514</v>
      </c>
      <c r="R130">
        <v>9708</v>
      </c>
      <c r="S130">
        <v>8749</v>
      </c>
      <c r="T130">
        <v>8232</v>
      </c>
      <c r="U130">
        <v>10279</v>
      </c>
      <c r="V130">
        <v>9947</v>
      </c>
      <c r="W130">
        <v>3598</v>
      </c>
      <c r="X130">
        <v>4855</v>
      </c>
      <c r="Y130">
        <v>4493</v>
      </c>
      <c r="Z130">
        <v>4924</v>
      </c>
      <c r="AA130">
        <v>7673</v>
      </c>
      <c r="AB130">
        <v>8605</v>
      </c>
      <c r="AC130">
        <v>7045</v>
      </c>
      <c r="AD130">
        <v>44916</v>
      </c>
      <c r="AE130">
        <v>45283</v>
      </c>
      <c r="AF130">
        <v>8353</v>
      </c>
      <c r="AG130">
        <v>5526</v>
      </c>
      <c r="AH130">
        <v>6974</v>
      </c>
      <c r="AI130">
        <v>6743</v>
      </c>
      <c r="AJ130">
        <v>10072</v>
      </c>
      <c r="AK130">
        <v>10883</v>
      </c>
      <c r="AL130">
        <v>11010</v>
      </c>
      <c r="AM130">
        <v>6439</v>
      </c>
      <c r="AN130">
        <v>8787</v>
      </c>
      <c r="AO130">
        <v>6122</v>
      </c>
      <c r="AP130">
        <v>7010</v>
      </c>
      <c r="AQ130">
        <v>8503</v>
      </c>
      <c r="AR130">
        <v>7424</v>
      </c>
      <c r="AS130">
        <v>13772</v>
      </c>
      <c r="AT130">
        <v>8268</v>
      </c>
      <c r="AU130">
        <v>5956</v>
      </c>
      <c r="AV130">
        <v>7550</v>
      </c>
      <c r="AW130">
        <v>7103</v>
      </c>
      <c r="AX130">
        <v>9064</v>
      </c>
      <c r="AY130">
        <v>7504</v>
      </c>
      <c r="AZ130">
        <v>8729</v>
      </c>
      <c r="BA130">
        <v>7412</v>
      </c>
      <c r="BB130">
        <v>12575</v>
      </c>
      <c r="BC130">
        <v>11438</v>
      </c>
      <c r="BD130">
        <v>9806</v>
      </c>
      <c r="BE130">
        <v>7965</v>
      </c>
      <c r="BF130">
        <v>8418</v>
      </c>
      <c r="BG130">
        <v>10930</v>
      </c>
      <c r="BH130">
        <v>7404</v>
      </c>
      <c r="BI130">
        <v>7772</v>
      </c>
      <c r="BJ130">
        <v>8696</v>
      </c>
      <c r="BK130">
        <v>8622</v>
      </c>
      <c r="BL130">
        <v>7820</v>
      </c>
    </row>
    <row r="131" spans="1:64" x14ac:dyDescent="0.35">
      <c r="A131" t="s">
        <v>2968</v>
      </c>
      <c r="B131" t="s">
        <v>2882</v>
      </c>
      <c r="C131" t="s">
        <v>3053</v>
      </c>
      <c r="D131">
        <v>576</v>
      </c>
      <c r="E131">
        <v>718</v>
      </c>
      <c r="F131">
        <v>886</v>
      </c>
      <c r="G131">
        <v>971</v>
      </c>
      <c r="H131">
        <v>1479</v>
      </c>
      <c r="I131">
        <v>1817</v>
      </c>
      <c r="J131">
        <v>1780</v>
      </c>
      <c r="K131">
        <v>2037</v>
      </c>
      <c r="L131">
        <v>2335</v>
      </c>
      <c r="M131">
        <v>2500</v>
      </c>
      <c r="N131">
        <v>2328</v>
      </c>
      <c r="O131">
        <v>2652</v>
      </c>
      <c r="P131">
        <v>2787</v>
      </c>
      <c r="Q131">
        <v>2866</v>
      </c>
      <c r="R131">
        <v>2806</v>
      </c>
      <c r="S131">
        <v>4054</v>
      </c>
      <c r="T131">
        <v>4768</v>
      </c>
      <c r="U131">
        <v>5294</v>
      </c>
      <c r="V131">
        <v>5194</v>
      </c>
      <c r="W131">
        <v>5371</v>
      </c>
      <c r="X131">
        <v>5355</v>
      </c>
      <c r="Y131">
        <v>4618</v>
      </c>
      <c r="Z131">
        <v>5289</v>
      </c>
      <c r="AA131">
        <v>5598</v>
      </c>
      <c r="AB131">
        <v>6082</v>
      </c>
      <c r="AC131">
        <v>6007</v>
      </c>
      <c r="AD131">
        <v>5872</v>
      </c>
      <c r="AE131">
        <v>4375</v>
      </c>
      <c r="AF131">
        <v>4127</v>
      </c>
      <c r="AG131">
        <v>4394</v>
      </c>
      <c r="AH131">
        <v>3910</v>
      </c>
      <c r="AI131">
        <v>4592</v>
      </c>
      <c r="AJ131">
        <v>4464</v>
      </c>
      <c r="AK131">
        <v>5063</v>
      </c>
      <c r="AL131">
        <v>5101</v>
      </c>
      <c r="AM131">
        <v>5059</v>
      </c>
      <c r="AN131">
        <v>7053</v>
      </c>
      <c r="AO131">
        <v>8025</v>
      </c>
      <c r="AP131">
        <v>8283</v>
      </c>
      <c r="AQ131">
        <v>8931</v>
      </c>
      <c r="AR131">
        <v>6625</v>
      </c>
      <c r="AS131">
        <v>9516</v>
      </c>
      <c r="AT131">
        <v>9547</v>
      </c>
      <c r="AU131">
        <v>8327</v>
      </c>
      <c r="AV131">
        <v>7494</v>
      </c>
      <c r="AW131">
        <v>7507</v>
      </c>
      <c r="AX131">
        <v>7690</v>
      </c>
      <c r="AY131">
        <v>6626</v>
      </c>
      <c r="AZ131">
        <v>5000</v>
      </c>
      <c r="BA131">
        <v>6865</v>
      </c>
      <c r="BB131">
        <v>4749</v>
      </c>
      <c r="BC131">
        <v>4737</v>
      </c>
      <c r="BD131">
        <v>5304</v>
      </c>
      <c r="BE131">
        <v>3819</v>
      </c>
      <c r="BF131">
        <v>3671</v>
      </c>
      <c r="BG131">
        <v>4078</v>
      </c>
      <c r="BH131">
        <v>4645</v>
      </c>
      <c r="BI131">
        <v>5068</v>
      </c>
      <c r="BJ131">
        <v>4859</v>
      </c>
      <c r="BK131">
        <v>5016</v>
      </c>
      <c r="BL131">
        <v>5826</v>
      </c>
    </row>
    <row r="132" spans="1:64" x14ac:dyDescent="0.35">
      <c r="A132" t="s">
        <v>2968</v>
      </c>
      <c r="B132" t="s">
        <v>2882</v>
      </c>
      <c r="C132" t="s">
        <v>3052</v>
      </c>
      <c r="D132">
        <v>7415</v>
      </c>
      <c r="E132">
        <v>7644</v>
      </c>
      <c r="F132">
        <v>7822</v>
      </c>
      <c r="G132">
        <v>10434</v>
      </c>
      <c r="H132">
        <v>10440</v>
      </c>
      <c r="I132">
        <v>10612</v>
      </c>
      <c r="J132">
        <v>12395</v>
      </c>
      <c r="K132">
        <v>13193</v>
      </c>
      <c r="L132">
        <v>14392</v>
      </c>
      <c r="M132">
        <v>16255</v>
      </c>
      <c r="N132">
        <v>17480</v>
      </c>
      <c r="O132">
        <v>19548</v>
      </c>
      <c r="P132">
        <v>21578</v>
      </c>
      <c r="Q132">
        <v>18166</v>
      </c>
      <c r="R132">
        <v>17592</v>
      </c>
      <c r="S132">
        <v>20614</v>
      </c>
      <c r="T132">
        <v>27121</v>
      </c>
      <c r="U132">
        <v>32037</v>
      </c>
      <c r="V132">
        <v>34632</v>
      </c>
      <c r="W132">
        <v>23652</v>
      </c>
      <c r="X132">
        <v>22446</v>
      </c>
      <c r="Y132">
        <v>20228</v>
      </c>
      <c r="Z132">
        <v>30325</v>
      </c>
      <c r="AA132">
        <v>39754</v>
      </c>
      <c r="AB132">
        <v>40497</v>
      </c>
      <c r="AC132">
        <v>67297</v>
      </c>
      <c r="AD132">
        <v>70923</v>
      </c>
      <c r="AE132">
        <v>41574</v>
      </c>
      <c r="AF132">
        <v>47097</v>
      </c>
      <c r="AG132">
        <v>41033</v>
      </c>
      <c r="AH132">
        <v>38496</v>
      </c>
      <c r="AI132">
        <v>29400</v>
      </c>
      <c r="AJ132">
        <v>37460</v>
      </c>
      <c r="AK132">
        <v>34523</v>
      </c>
      <c r="AL132">
        <v>37190</v>
      </c>
      <c r="AM132">
        <v>41008</v>
      </c>
      <c r="AN132">
        <v>49682</v>
      </c>
      <c r="AO132">
        <v>47762</v>
      </c>
      <c r="AP132">
        <v>47121</v>
      </c>
      <c r="AQ132">
        <v>45823</v>
      </c>
      <c r="AR132">
        <v>38586</v>
      </c>
      <c r="AS132">
        <v>54939</v>
      </c>
      <c r="AT132">
        <v>45758</v>
      </c>
      <c r="AU132">
        <v>46987</v>
      </c>
      <c r="AV132">
        <v>47274</v>
      </c>
      <c r="AW132">
        <v>47323</v>
      </c>
      <c r="AX132">
        <v>49611</v>
      </c>
      <c r="AY132">
        <v>51734</v>
      </c>
      <c r="AZ132">
        <v>43692</v>
      </c>
      <c r="BA132">
        <v>54254</v>
      </c>
      <c r="BB132">
        <v>56159</v>
      </c>
      <c r="BC132">
        <v>63406</v>
      </c>
      <c r="BD132">
        <v>63393</v>
      </c>
      <c r="BE132">
        <v>61398</v>
      </c>
      <c r="BF132">
        <v>55364</v>
      </c>
      <c r="BG132">
        <v>51575</v>
      </c>
      <c r="BH132">
        <v>48289</v>
      </c>
      <c r="BI132">
        <v>41060</v>
      </c>
      <c r="BJ132">
        <v>33256</v>
      </c>
      <c r="BK132">
        <v>37421</v>
      </c>
      <c r="BL132">
        <v>37931</v>
      </c>
    </row>
    <row r="133" spans="1:64" x14ac:dyDescent="0.35">
      <c r="A133" t="s">
        <v>2968</v>
      </c>
      <c r="B133" t="s">
        <v>2882</v>
      </c>
      <c r="C133" t="s">
        <v>3051</v>
      </c>
      <c r="D133">
        <v>5137</v>
      </c>
      <c r="E133">
        <v>5538</v>
      </c>
      <c r="F133">
        <v>5729</v>
      </c>
      <c r="G133">
        <v>6240</v>
      </c>
      <c r="H133">
        <v>6756</v>
      </c>
      <c r="I133">
        <v>6717</v>
      </c>
      <c r="J133">
        <v>7272</v>
      </c>
      <c r="K133">
        <v>7873</v>
      </c>
      <c r="L133">
        <v>8601</v>
      </c>
      <c r="M133">
        <v>8020</v>
      </c>
      <c r="N133">
        <v>8237</v>
      </c>
      <c r="O133">
        <v>10767</v>
      </c>
      <c r="P133">
        <v>8534</v>
      </c>
      <c r="Q133">
        <v>10409</v>
      </c>
      <c r="R133">
        <v>10690</v>
      </c>
      <c r="S133">
        <v>10134</v>
      </c>
      <c r="T133">
        <v>12077</v>
      </c>
      <c r="U133">
        <v>13529</v>
      </c>
      <c r="V133">
        <v>15964</v>
      </c>
      <c r="W133">
        <v>10039</v>
      </c>
      <c r="X133">
        <v>6978</v>
      </c>
      <c r="Y133">
        <v>5405</v>
      </c>
      <c r="Z133">
        <v>6726</v>
      </c>
      <c r="AA133">
        <v>7243</v>
      </c>
      <c r="AB133">
        <v>8565</v>
      </c>
      <c r="AC133">
        <v>7916</v>
      </c>
      <c r="AD133">
        <v>6688</v>
      </c>
      <c r="AE133">
        <v>8371</v>
      </c>
      <c r="AF133">
        <v>7413</v>
      </c>
      <c r="AG133">
        <v>9458</v>
      </c>
      <c r="AH133">
        <v>9852</v>
      </c>
      <c r="AI133">
        <v>10129</v>
      </c>
      <c r="AJ133">
        <v>11485</v>
      </c>
      <c r="AK133">
        <v>11530</v>
      </c>
      <c r="AL133">
        <v>11740</v>
      </c>
      <c r="AM133">
        <v>12184</v>
      </c>
      <c r="AN133">
        <v>11717</v>
      </c>
      <c r="AO133">
        <v>11076</v>
      </c>
      <c r="AP133">
        <v>9983</v>
      </c>
      <c r="AQ133">
        <v>12469</v>
      </c>
      <c r="AR133">
        <v>10632</v>
      </c>
      <c r="AS133">
        <v>11251</v>
      </c>
      <c r="AT133">
        <v>9214</v>
      </c>
      <c r="AU133">
        <v>9224</v>
      </c>
      <c r="AV133">
        <v>10272</v>
      </c>
      <c r="AW133">
        <v>10203</v>
      </c>
      <c r="AX133">
        <v>13303</v>
      </c>
      <c r="AY133">
        <v>9755</v>
      </c>
      <c r="AZ133">
        <v>8749</v>
      </c>
      <c r="BA133">
        <v>9446</v>
      </c>
      <c r="BB133">
        <v>9359</v>
      </c>
      <c r="BC133">
        <v>8682</v>
      </c>
      <c r="BD133">
        <v>8362</v>
      </c>
      <c r="BE133">
        <v>7312</v>
      </c>
      <c r="BF133">
        <v>7075</v>
      </c>
      <c r="BG133">
        <v>8163</v>
      </c>
      <c r="BH133">
        <v>7581</v>
      </c>
      <c r="BI133">
        <v>8202</v>
      </c>
      <c r="BJ133">
        <v>6855</v>
      </c>
      <c r="BK133">
        <v>6971</v>
      </c>
      <c r="BL133">
        <v>7566</v>
      </c>
    </row>
    <row r="134" spans="1:64" x14ac:dyDescent="0.35">
      <c r="A134" t="s">
        <v>2968</v>
      </c>
      <c r="B134" t="s">
        <v>2882</v>
      </c>
      <c r="C134" t="s">
        <v>3050</v>
      </c>
      <c r="D134">
        <v>45410</v>
      </c>
      <c r="E134">
        <v>51008</v>
      </c>
      <c r="F134">
        <v>53752</v>
      </c>
      <c r="G134">
        <v>55429</v>
      </c>
      <c r="H134">
        <v>58130</v>
      </c>
      <c r="I134">
        <v>61705</v>
      </c>
      <c r="J134">
        <v>65655</v>
      </c>
      <c r="K134">
        <v>76363</v>
      </c>
      <c r="L134">
        <v>80412</v>
      </c>
      <c r="M134">
        <v>92045</v>
      </c>
      <c r="N134">
        <v>95999</v>
      </c>
      <c r="O134">
        <v>109703</v>
      </c>
      <c r="P134">
        <v>117919</v>
      </c>
      <c r="Q134">
        <v>112132</v>
      </c>
      <c r="R134">
        <v>117486</v>
      </c>
      <c r="S134">
        <v>123119</v>
      </c>
      <c r="T134">
        <v>141170</v>
      </c>
      <c r="U134">
        <v>154922</v>
      </c>
      <c r="V134">
        <v>163486</v>
      </c>
      <c r="W134">
        <v>127623</v>
      </c>
      <c r="X134">
        <v>129309</v>
      </c>
      <c r="Y134">
        <v>135710</v>
      </c>
      <c r="Z134">
        <v>149249</v>
      </c>
      <c r="AA134">
        <v>175955</v>
      </c>
      <c r="AB134">
        <v>200815</v>
      </c>
      <c r="AC134">
        <v>237018</v>
      </c>
      <c r="AD134">
        <v>273084</v>
      </c>
      <c r="AE134">
        <v>231366</v>
      </c>
      <c r="AF134">
        <v>215477</v>
      </c>
      <c r="AG134">
        <v>231924</v>
      </c>
      <c r="AH134">
        <v>226509</v>
      </c>
      <c r="AI134">
        <v>204675</v>
      </c>
      <c r="AJ134">
        <v>212539</v>
      </c>
      <c r="AK134">
        <v>213456</v>
      </c>
      <c r="AL134">
        <v>219280</v>
      </c>
      <c r="AM134">
        <v>235857</v>
      </c>
      <c r="AN134">
        <v>242776</v>
      </c>
      <c r="AO134">
        <v>256629</v>
      </c>
      <c r="AP134">
        <v>259005</v>
      </c>
      <c r="AQ134">
        <v>275902</v>
      </c>
      <c r="AR134">
        <v>275426</v>
      </c>
      <c r="AS134">
        <v>289799</v>
      </c>
      <c r="AT134">
        <v>277736</v>
      </c>
      <c r="AU134">
        <v>285641</v>
      </c>
      <c r="AV134">
        <v>334562</v>
      </c>
      <c r="AW134">
        <v>333091</v>
      </c>
      <c r="AX134">
        <v>342272</v>
      </c>
      <c r="AY134">
        <v>323089</v>
      </c>
      <c r="AZ134">
        <v>278725</v>
      </c>
      <c r="BA134">
        <v>265393</v>
      </c>
      <c r="BB134">
        <v>272771</v>
      </c>
      <c r="BC134">
        <v>269645</v>
      </c>
      <c r="BD134">
        <v>250762</v>
      </c>
      <c r="BE134">
        <v>231863</v>
      </c>
      <c r="BF134">
        <v>229234</v>
      </c>
      <c r="BG134">
        <v>237008</v>
      </c>
      <c r="BH134">
        <v>221037</v>
      </c>
      <c r="BI134">
        <v>217622</v>
      </c>
      <c r="BJ134">
        <v>216919</v>
      </c>
      <c r="BK134">
        <v>221931</v>
      </c>
      <c r="BL134">
        <v>223356</v>
      </c>
    </row>
    <row r="135" spans="1:64" x14ac:dyDescent="0.35">
      <c r="A135" t="s">
        <v>2968</v>
      </c>
      <c r="B135" t="s">
        <v>2882</v>
      </c>
      <c r="C135" t="s">
        <v>3049</v>
      </c>
      <c r="D135">
        <v>198.3</v>
      </c>
      <c r="E135">
        <v>214.3</v>
      </c>
      <c r="F135">
        <v>218.5</v>
      </c>
      <c r="G135">
        <v>216.5</v>
      </c>
      <c r="H135">
        <v>221</v>
      </c>
      <c r="I135">
        <v>227.7</v>
      </c>
      <c r="J135">
        <v>242.3</v>
      </c>
      <c r="K135">
        <v>274.7</v>
      </c>
      <c r="L135">
        <v>282.10000000000002</v>
      </c>
      <c r="M135">
        <v>311</v>
      </c>
      <c r="N135">
        <v>315.8</v>
      </c>
      <c r="O135">
        <v>347.7</v>
      </c>
      <c r="P135">
        <v>363.4</v>
      </c>
      <c r="Q135">
        <v>339.2</v>
      </c>
      <c r="R135">
        <v>344.5</v>
      </c>
      <c r="S135">
        <v>327.3</v>
      </c>
      <c r="T135">
        <v>352.1</v>
      </c>
      <c r="U135">
        <v>384</v>
      </c>
      <c r="V135">
        <v>403.9</v>
      </c>
      <c r="W135">
        <v>316.89999999999998</v>
      </c>
      <c r="X135">
        <v>319</v>
      </c>
      <c r="Y135">
        <v>324.3</v>
      </c>
      <c r="Z135">
        <v>332</v>
      </c>
      <c r="AA135">
        <v>360.3</v>
      </c>
      <c r="AB135">
        <v>390.9</v>
      </c>
      <c r="AC135">
        <v>445.1</v>
      </c>
      <c r="AD135">
        <v>501.7</v>
      </c>
      <c r="AE135">
        <v>429</v>
      </c>
      <c r="AF135">
        <v>397.6</v>
      </c>
      <c r="AG135">
        <v>423.9</v>
      </c>
      <c r="AH135">
        <v>409.4</v>
      </c>
      <c r="AI135">
        <v>359</v>
      </c>
      <c r="AJ135">
        <v>361</v>
      </c>
      <c r="AK135">
        <v>356.1</v>
      </c>
      <c r="AL135">
        <v>363.5</v>
      </c>
      <c r="AM135">
        <v>390.2</v>
      </c>
      <c r="AN135">
        <v>398.9</v>
      </c>
      <c r="AO135">
        <v>418.7</v>
      </c>
      <c r="AP135">
        <v>417.8</v>
      </c>
      <c r="AQ135">
        <v>441.6</v>
      </c>
      <c r="AR135">
        <v>438.6</v>
      </c>
      <c r="AS135">
        <v>457.3</v>
      </c>
      <c r="AT135">
        <v>432.4</v>
      </c>
      <c r="AU135">
        <v>440.5</v>
      </c>
      <c r="AV135">
        <v>507.5</v>
      </c>
      <c r="AW135">
        <v>499.4</v>
      </c>
      <c r="AX135">
        <v>506.8</v>
      </c>
      <c r="AY135">
        <v>474.9</v>
      </c>
      <c r="AZ135">
        <v>405.4</v>
      </c>
      <c r="BA135">
        <v>379.7</v>
      </c>
      <c r="BB135">
        <v>382</v>
      </c>
      <c r="BC135">
        <v>373.3</v>
      </c>
      <c r="BD135">
        <v>343.1</v>
      </c>
      <c r="BE135">
        <v>314.3</v>
      </c>
      <c r="BF135">
        <v>311</v>
      </c>
      <c r="BG135">
        <v>321</v>
      </c>
      <c r="BH135">
        <v>297.7</v>
      </c>
      <c r="BI135">
        <v>293.7</v>
      </c>
      <c r="BJ135">
        <v>294.5</v>
      </c>
      <c r="BK135">
        <v>302.5</v>
      </c>
      <c r="BL135">
        <v>304.89999999999998</v>
      </c>
    </row>
    <row r="136" spans="1:64" x14ac:dyDescent="0.35">
      <c r="A136" t="s">
        <v>2968</v>
      </c>
      <c r="B136" t="s">
        <v>2882</v>
      </c>
      <c r="C136" t="s">
        <v>3048</v>
      </c>
      <c r="D136">
        <v>44834</v>
      </c>
      <c r="E136">
        <v>50291</v>
      </c>
      <c r="F136">
        <v>52866</v>
      </c>
      <c r="G136">
        <v>54458</v>
      </c>
      <c r="H136">
        <v>56651</v>
      </c>
      <c r="I136">
        <v>59887</v>
      </c>
      <c r="J136">
        <v>63875</v>
      </c>
      <c r="K136">
        <v>74326</v>
      </c>
      <c r="L136">
        <v>78077</v>
      </c>
      <c r="M136">
        <v>89545</v>
      </c>
      <c r="N136">
        <v>93671</v>
      </c>
      <c r="O136">
        <v>107051</v>
      </c>
      <c r="P136">
        <v>115132</v>
      </c>
      <c r="Q136">
        <v>109266</v>
      </c>
      <c r="R136">
        <v>114680</v>
      </c>
      <c r="S136">
        <v>119065</v>
      </c>
      <c r="T136">
        <v>136403</v>
      </c>
      <c r="U136">
        <v>149628</v>
      </c>
      <c r="V136">
        <v>158292</v>
      </c>
      <c r="W136">
        <v>122252</v>
      </c>
      <c r="X136">
        <v>123954</v>
      </c>
      <c r="Y136">
        <v>131092</v>
      </c>
      <c r="Z136">
        <v>143960</v>
      </c>
      <c r="AA136">
        <v>170357</v>
      </c>
      <c r="AB136">
        <v>194733</v>
      </c>
      <c r="AC136">
        <v>231010</v>
      </c>
      <c r="AD136">
        <v>267212</v>
      </c>
      <c r="AE136">
        <v>226992</v>
      </c>
      <c r="AF136">
        <v>211349</v>
      </c>
      <c r="AG136">
        <v>227530</v>
      </c>
      <c r="AH136">
        <v>222599</v>
      </c>
      <c r="AI136">
        <v>200083</v>
      </c>
      <c r="AJ136">
        <v>208075</v>
      </c>
      <c r="AK136">
        <v>208393</v>
      </c>
      <c r="AL136">
        <v>214179</v>
      </c>
      <c r="AM136">
        <v>230798</v>
      </c>
      <c r="AN136">
        <v>235724</v>
      </c>
      <c r="AO136">
        <v>248604</v>
      </c>
      <c r="AP136">
        <v>250723</v>
      </c>
      <c r="AQ136">
        <v>266971</v>
      </c>
      <c r="AR136">
        <v>268800</v>
      </c>
      <c r="AS136">
        <v>280283</v>
      </c>
      <c r="AT136">
        <v>268188</v>
      </c>
      <c r="AU136">
        <v>277314</v>
      </c>
      <c r="AV136">
        <v>327067</v>
      </c>
      <c r="AW136">
        <v>325584</v>
      </c>
      <c r="AX136">
        <v>334582</v>
      </c>
      <c r="AY136">
        <v>316462</v>
      </c>
      <c r="AZ136">
        <v>273725</v>
      </c>
      <c r="BA136">
        <v>258528</v>
      </c>
      <c r="BB136">
        <v>268022</v>
      </c>
      <c r="BC136">
        <v>264908</v>
      </c>
      <c r="BD136">
        <v>245458</v>
      </c>
      <c r="BE136">
        <v>228044</v>
      </c>
      <c r="BF136">
        <v>225562</v>
      </c>
      <c r="BG136">
        <v>232930</v>
      </c>
      <c r="BH136">
        <v>216392</v>
      </c>
      <c r="BI136">
        <v>212553</v>
      </c>
      <c r="BJ136">
        <v>212060</v>
      </c>
      <c r="BK136">
        <v>216915</v>
      </c>
      <c r="BL136">
        <v>217530</v>
      </c>
    </row>
    <row r="137" spans="1:64" x14ac:dyDescent="0.35">
      <c r="A137" t="s">
        <v>2968</v>
      </c>
      <c r="B137" t="s">
        <v>2882</v>
      </c>
      <c r="C137" t="s">
        <v>3047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>
        <v>0</v>
      </c>
      <c r="AK137">
        <v>0</v>
      </c>
      <c r="AL137">
        <v>0</v>
      </c>
      <c r="AM137">
        <v>0</v>
      </c>
      <c r="AN137">
        <v>0</v>
      </c>
      <c r="AO137">
        <v>0</v>
      </c>
      <c r="AP137">
        <v>0</v>
      </c>
      <c r="AQ137">
        <v>0</v>
      </c>
      <c r="AR137">
        <v>0</v>
      </c>
      <c r="AS137">
        <v>0</v>
      </c>
      <c r="AT137">
        <v>0</v>
      </c>
      <c r="AU137">
        <v>0</v>
      </c>
      <c r="AV137">
        <v>0</v>
      </c>
      <c r="AW137">
        <v>0</v>
      </c>
      <c r="AX137">
        <v>0</v>
      </c>
      <c r="AY137">
        <v>0</v>
      </c>
      <c r="AZ137">
        <v>0</v>
      </c>
      <c r="BA137">
        <v>0</v>
      </c>
      <c r="BB137">
        <v>0</v>
      </c>
      <c r="BC137">
        <v>0</v>
      </c>
      <c r="BD137">
        <v>0</v>
      </c>
      <c r="BE137">
        <v>0</v>
      </c>
      <c r="BF137">
        <v>0</v>
      </c>
      <c r="BG137">
        <v>0</v>
      </c>
      <c r="BH137">
        <v>0</v>
      </c>
      <c r="BI137">
        <v>0</v>
      </c>
      <c r="BJ137">
        <v>0</v>
      </c>
      <c r="BK137">
        <v>0</v>
      </c>
      <c r="BL137">
        <v>0</v>
      </c>
    </row>
    <row r="138" spans="1:64" x14ac:dyDescent="0.35">
      <c r="A138" t="s">
        <v>2968</v>
      </c>
      <c r="B138" t="s">
        <v>2882</v>
      </c>
      <c r="C138" t="s">
        <v>3046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0</v>
      </c>
      <c r="AH138">
        <v>0</v>
      </c>
      <c r="AI138">
        <v>0</v>
      </c>
      <c r="AJ138">
        <v>0</v>
      </c>
      <c r="AK138">
        <v>0</v>
      </c>
      <c r="AL138">
        <v>0</v>
      </c>
      <c r="AM138">
        <v>0</v>
      </c>
      <c r="AN138">
        <v>0</v>
      </c>
      <c r="AO138">
        <v>0</v>
      </c>
      <c r="AP138">
        <v>0</v>
      </c>
      <c r="AQ138">
        <v>0</v>
      </c>
      <c r="AR138">
        <v>0</v>
      </c>
      <c r="AS138">
        <v>0</v>
      </c>
      <c r="AT138">
        <v>0</v>
      </c>
      <c r="AU138">
        <v>0</v>
      </c>
      <c r="AV138">
        <v>0</v>
      </c>
      <c r="AW138">
        <v>0</v>
      </c>
      <c r="AX138">
        <v>0</v>
      </c>
      <c r="AY138">
        <v>0</v>
      </c>
      <c r="AZ138">
        <v>0</v>
      </c>
      <c r="BA138">
        <v>0</v>
      </c>
      <c r="BB138">
        <v>0</v>
      </c>
      <c r="BC138">
        <v>0</v>
      </c>
      <c r="BD138">
        <v>0</v>
      </c>
      <c r="BE138">
        <v>0</v>
      </c>
      <c r="BF138">
        <v>0</v>
      </c>
      <c r="BG138">
        <v>0</v>
      </c>
      <c r="BH138">
        <v>0</v>
      </c>
      <c r="BI138">
        <v>0</v>
      </c>
      <c r="BJ138">
        <v>0</v>
      </c>
      <c r="BK138">
        <v>0</v>
      </c>
      <c r="BL138">
        <v>0</v>
      </c>
    </row>
    <row r="139" spans="1:64" x14ac:dyDescent="0.35">
      <c r="A139" t="s">
        <v>2968</v>
      </c>
      <c r="B139" t="s">
        <v>2882</v>
      </c>
      <c r="C139" t="s">
        <v>3045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4278</v>
      </c>
      <c r="AD139">
        <v>0</v>
      </c>
      <c r="AE139">
        <v>0</v>
      </c>
      <c r="AF139">
        <v>0</v>
      </c>
      <c r="AG139">
        <v>0</v>
      </c>
      <c r="AH139">
        <v>0</v>
      </c>
      <c r="AI139">
        <v>0</v>
      </c>
      <c r="AJ139">
        <v>0</v>
      </c>
      <c r="AK139">
        <v>0</v>
      </c>
      <c r="AL139">
        <v>0</v>
      </c>
      <c r="AM139">
        <v>0</v>
      </c>
      <c r="AN139">
        <v>0</v>
      </c>
      <c r="AO139">
        <v>0</v>
      </c>
      <c r="AP139">
        <v>0</v>
      </c>
      <c r="AQ139">
        <v>0</v>
      </c>
      <c r="AR139">
        <v>0</v>
      </c>
      <c r="AS139">
        <v>0</v>
      </c>
      <c r="AT139">
        <v>0</v>
      </c>
      <c r="AU139">
        <v>0</v>
      </c>
      <c r="AV139">
        <v>0</v>
      </c>
      <c r="AW139">
        <v>0</v>
      </c>
      <c r="AX139">
        <v>0</v>
      </c>
      <c r="AY139">
        <v>0</v>
      </c>
      <c r="AZ139">
        <v>0</v>
      </c>
      <c r="BA139">
        <v>0</v>
      </c>
      <c r="BB139">
        <v>0</v>
      </c>
      <c r="BC139">
        <v>0</v>
      </c>
      <c r="BD139">
        <v>0</v>
      </c>
      <c r="BE139">
        <v>0</v>
      </c>
      <c r="BF139">
        <v>0</v>
      </c>
      <c r="BG139">
        <v>0</v>
      </c>
      <c r="BH139">
        <v>0</v>
      </c>
      <c r="BI139">
        <v>0</v>
      </c>
      <c r="BJ139">
        <v>0</v>
      </c>
      <c r="BK139">
        <v>0</v>
      </c>
      <c r="BL139">
        <v>0</v>
      </c>
    </row>
    <row r="140" spans="1:64" x14ac:dyDescent="0.35">
      <c r="A140" t="s">
        <v>2968</v>
      </c>
      <c r="B140" t="s">
        <v>2882</v>
      </c>
      <c r="C140" t="s">
        <v>3044</v>
      </c>
      <c r="D140">
        <v>0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4278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>
        <v>0</v>
      </c>
      <c r="AK140">
        <v>0</v>
      </c>
      <c r="AL140">
        <v>0</v>
      </c>
      <c r="AM140">
        <v>0</v>
      </c>
      <c r="AN140">
        <v>0</v>
      </c>
      <c r="AO140">
        <v>0</v>
      </c>
      <c r="AP140">
        <v>0</v>
      </c>
      <c r="AQ140">
        <v>0</v>
      </c>
      <c r="AR140">
        <v>0</v>
      </c>
      <c r="AS140">
        <v>0</v>
      </c>
      <c r="AT140">
        <v>0</v>
      </c>
      <c r="AU140">
        <v>0</v>
      </c>
      <c r="AV140">
        <v>0</v>
      </c>
      <c r="AW140">
        <v>0</v>
      </c>
      <c r="AX140">
        <v>0</v>
      </c>
      <c r="AY140">
        <v>0</v>
      </c>
      <c r="AZ140">
        <v>0</v>
      </c>
      <c r="BA140">
        <v>0</v>
      </c>
      <c r="BB140">
        <v>0</v>
      </c>
      <c r="BC140">
        <v>0</v>
      </c>
      <c r="BD140">
        <v>0</v>
      </c>
      <c r="BE140">
        <v>0</v>
      </c>
      <c r="BF140">
        <v>0</v>
      </c>
      <c r="BG140">
        <v>0</v>
      </c>
      <c r="BH140">
        <v>0</v>
      </c>
      <c r="BI140">
        <v>0</v>
      </c>
      <c r="BJ140">
        <v>0</v>
      </c>
      <c r="BK140">
        <v>0</v>
      </c>
      <c r="BL140">
        <v>0</v>
      </c>
    </row>
    <row r="141" spans="1:64" x14ac:dyDescent="0.35">
      <c r="A141" t="s">
        <v>2968</v>
      </c>
      <c r="B141" t="s">
        <v>2882</v>
      </c>
      <c r="C141" t="s">
        <v>3043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>
        <v>0</v>
      </c>
      <c r="Z141">
        <v>0</v>
      </c>
      <c r="AA141">
        <v>0</v>
      </c>
      <c r="AB141">
        <v>0</v>
      </c>
      <c r="AC141">
        <v>4278</v>
      </c>
      <c r="AD141">
        <v>0</v>
      </c>
      <c r="AE141">
        <v>0</v>
      </c>
      <c r="AF141">
        <v>0</v>
      </c>
      <c r="AG141">
        <v>0</v>
      </c>
      <c r="AH141">
        <v>0</v>
      </c>
      <c r="AI141">
        <v>0</v>
      </c>
      <c r="AJ141">
        <v>0</v>
      </c>
      <c r="AK141">
        <v>0</v>
      </c>
      <c r="AL141">
        <v>0</v>
      </c>
      <c r="AM141">
        <v>0</v>
      </c>
      <c r="AN141">
        <v>0</v>
      </c>
      <c r="AO141">
        <v>0</v>
      </c>
      <c r="AP141">
        <v>0</v>
      </c>
      <c r="AQ141">
        <v>0</v>
      </c>
      <c r="AR141">
        <v>0</v>
      </c>
      <c r="AS141">
        <v>0</v>
      </c>
      <c r="AT141">
        <v>0</v>
      </c>
      <c r="AU141">
        <v>0</v>
      </c>
      <c r="AV141">
        <v>0</v>
      </c>
      <c r="AW141">
        <v>0</v>
      </c>
      <c r="AX141">
        <v>0</v>
      </c>
      <c r="AY141">
        <v>0</v>
      </c>
      <c r="AZ141">
        <v>0</v>
      </c>
      <c r="BA141">
        <v>0</v>
      </c>
      <c r="BB141">
        <v>0</v>
      </c>
      <c r="BC141">
        <v>0</v>
      </c>
      <c r="BD141">
        <v>0</v>
      </c>
      <c r="BE141">
        <v>0</v>
      </c>
      <c r="BF141">
        <v>0</v>
      </c>
      <c r="BG141">
        <v>0</v>
      </c>
      <c r="BH141">
        <v>0</v>
      </c>
      <c r="BI141">
        <v>0</v>
      </c>
      <c r="BJ141">
        <v>0</v>
      </c>
      <c r="BK141">
        <v>0</v>
      </c>
      <c r="BL141">
        <v>0</v>
      </c>
    </row>
    <row r="142" spans="1:64" x14ac:dyDescent="0.35">
      <c r="A142" t="s">
        <v>2968</v>
      </c>
      <c r="B142" t="s">
        <v>2882</v>
      </c>
      <c r="C142" t="s">
        <v>3042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0</v>
      </c>
      <c r="M142">
        <v>0</v>
      </c>
      <c r="N142">
        <v>0</v>
      </c>
      <c r="O142">
        <v>0</v>
      </c>
      <c r="P142">
        <v>0</v>
      </c>
      <c r="Q142">
        <v>0</v>
      </c>
      <c r="R142">
        <v>0</v>
      </c>
      <c r="S142">
        <v>0</v>
      </c>
      <c r="T142">
        <v>0</v>
      </c>
      <c r="U142">
        <v>0</v>
      </c>
      <c r="V142">
        <v>0</v>
      </c>
      <c r="W142">
        <v>0</v>
      </c>
      <c r="X142">
        <v>0</v>
      </c>
      <c r="Y142">
        <v>0</v>
      </c>
      <c r="Z142">
        <v>0</v>
      </c>
      <c r="AA142">
        <v>0</v>
      </c>
      <c r="AB142">
        <v>0</v>
      </c>
      <c r="AC142">
        <v>0</v>
      </c>
      <c r="AD142">
        <v>0</v>
      </c>
      <c r="AE142">
        <v>0</v>
      </c>
      <c r="AF142">
        <v>0</v>
      </c>
      <c r="AG142">
        <v>0</v>
      </c>
      <c r="AH142">
        <v>0</v>
      </c>
      <c r="AI142">
        <v>0</v>
      </c>
      <c r="AJ142">
        <v>0</v>
      </c>
      <c r="AK142">
        <v>0</v>
      </c>
      <c r="AL142">
        <v>0</v>
      </c>
      <c r="AM142">
        <v>0</v>
      </c>
      <c r="AN142">
        <v>0</v>
      </c>
      <c r="AO142">
        <v>0</v>
      </c>
      <c r="AP142">
        <v>0</v>
      </c>
      <c r="AQ142">
        <v>0</v>
      </c>
      <c r="AR142">
        <v>0</v>
      </c>
      <c r="AS142">
        <v>0</v>
      </c>
      <c r="AT142">
        <v>0</v>
      </c>
      <c r="AU142">
        <v>0</v>
      </c>
      <c r="AV142">
        <v>0</v>
      </c>
      <c r="AW142">
        <v>0</v>
      </c>
      <c r="AX142">
        <v>0</v>
      </c>
      <c r="AY142">
        <v>0</v>
      </c>
      <c r="AZ142">
        <v>0</v>
      </c>
      <c r="BA142">
        <v>0</v>
      </c>
      <c r="BB142">
        <v>0</v>
      </c>
      <c r="BC142">
        <v>0</v>
      </c>
      <c r="BD142">
        <v>0</v>
      </c>
      <c r="BE142">
        <v>0</v>
      </c>
      <c r="BF142">
        <v>0</v>
      </c>
      <c r="BG142">
        <v>0</v>
      </c>
      <c r="BH142">
        <v>0</v>
      </c>
      <c r="BI142">
        <v>0</v>
      </c>
      <c r="BJ142">
        <v>0</v>
      </c>
      <c r="BK142">
        <v>0</v>
      </c>
      <c r="BL142">
        <v>0</v>
      </c>
    </row>
    <row r="143" spans="1:64" x14ac:dyDescent="0.35">
      <c r="A143" t="s">
        <v>2968</v>
      </c>
      <c r="B143" t="s">
        <v>2882</v>
      </c>
      <c r="C143" t="s">
        <v>3041</v>
      </c>
      <c r="D143">
        <v>45410</v>
      </c>
      <c r="E143">
        <v>51008</v>
      </c>
      <c r="F143">
        <v>53752</v>
      </c>
      <c r="G143">
        <v>55429</v>
      </c>
      <c r="H143">
        <v>58130</v>
      </c>
      <c r="I143">
        <v>61705</v>
      </c>
      <c r="J143">
        <v>65655</v>
      </c>
      <c r="K143">
        <v>76363</v>
      </c>
      <c r="L143">
        <v>80412</v>
      </c>
      <c r="M143">
        <v>92045</v>
      </c>
      <c r="N143">
        <v>95999</v>
      </c>
      <c r="O143">
        <v>109703</v>
      </c>
      <c r="P143">
        <v>117919</v>
      </c>
      <c r="Q143">
        <v>112132</v>
      </c>
      <c r="R143">
        <v>117486</v>
      </c>
      <c r="S143">
        <v>123119</v>
      </c>
      <c r="T143">
        <v>141170</v>
      </c>
      <c r="U143">
        <v>154922</v>
      </c>
      <c r="V143">
        <v>163486</v>
      </c>
      <c r="W143">
        <v>127623</v>
      </c>
      <c r="X143">
        <v>129309</v>
      </c>
      <c r="Y143">
        <v>135710</v>
      </c>
      <c r="Z143">
        <v>149249</v>
      </c>
      <c r="AA143">
        <v>175955</v>
      </c>
      <c r="AB143">
        <v>200815</v>
      </c>
      <c r="AC143">
        <v>237018</v>
      </c>
      <c r="AD143">
        <v>273084</v>
      </c>
      <c r="AE143">
        <v>231366</v>
      </c>
      <c r="AF143">
        <v>215477</v>
      </c>
      <c r="AG143">
        <v>231924</v>
      </c>
      <c r="AH143">
        <v>226509</v>
      </c>
      <c r="AI143">
        <v>204675</v>
      </c>
      <c r="AJ143">
        <v>212539</v>
      </c>
      <c r="AK143">
        <v>213456</v>
      </c>
      <c r="AL143">
        <v>219277</v>
      </c>
      <c r="AM143">
        <v>235221</v>
      </c>
      <c r="AN143">
        <v>242048</v>
      </c>
      <c r="AO143">
        <v>256040</v>
      </c>
      <c r="AP143">
        <v>258658</v>
      </c>
      <c r="AQ143">
        <v>275510</v>
      </c>
      <c r="AR143">
        <v>275255</v>
      </c>
      <c r="AS143">
        <v>289334</v>
      </c>
      <c r="AT143">
        <v>277400</v>
      </c>
      <c r="AU143">
        <v>285417</v>
      </c>
      <c r="AV143">
        <v>334121</v>
      </c>
      <c r="AW143">
        <v>333091</v>
      </c>
      <c r="AX143">
        <v>342272</v>
      </c>
      <c r="AY143">
        <v>323089</v>
      </c>
      <c r="AZ143">
        <v>278725</v>
      </c>
      <c r="BA143">
        <v>265166</v>
      </c>
      <c r="BB143">
        <v>272588</v>
      </c>
      <c r="BC143">
        <v>269021</v>
      </c>
      <c r="BD143">
        <v>250727</v>
      </c>
      <c r="BE143">
        <v>231561</v>
      </c>
      <c r="BF143">
        <v>226262</v>
      </c>
      <c r="BG143">
        <v>236966</v>
      </c>
      <c r="BH143">
        <v>219904</v>
      </c>
      <c r="BI143">
        <v>216757</v>
      </c>
      <c r="BJ143">
        <v>216054</v>
      </c>
      <c r="BK143">
        <v>221066</v>
      </c>
      <c r="BL143">
        <v>222491</v>
      </c>
    </row>
    <row r="144" spans="1:64" x14ac:dyDescent="0.35">
      <c r="A144" t="s">
        <v>2968</v>
      </c>
      <c r="B144" t="s">
        <v>2882</v>
      </c>
      <c r="C144" t="s">
        <v>304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  <c r="AI144">
        <v>0</v>
      </c>
      <c r="AJ144">
        <v>0</v>
      </c>
      <c r="AK144">
        <v>0</v>
      </c>
      <c r="AL144">
        <v>0</v>
      </c>
      <c r="AM144">
        <v>0</v>
      </c>
      <c r="AN144">
        <v>0</v>
      </c>
      <c r="AO144">
        <v>0</v>
      </c>
      <c r="AP144">
        <v>0</v>
      </c>
      <c r="AQ144">
        <v>0</v>
      </c>
      <c r="AR144">
        <v>0</v>
      </c>
      <c r="AS144">
        <v>0</v>
      </c>
      <c r="AT144">
        <v>0</v>
      </c>
      <c r="AU144">
        <v>0</v>
      </c>
      <c r="AV144">
        <v>0</v>
      </c>
      <c r="AW144">
        <v>0</v>
      </c>
      <c r="AX144">
        <v>0</v>
      </c>
      <c r="AY144">
        <v>0</v>
      </c>
      <c r="AZ144">
        <v>0</v>
      </c>
      <c r="BA144">
        <v>0</v>
      </c>
      <c r="BB144">
        <v>0</v>
      </c>
      <c r="BC144">
        <v>0</v>
      </c>
      <c r="BD144">
        <v>0</v>
      </c>
      <c r="BE144">
        <v>0</v>
      </c>
      <c r="BF144">
        <v>0</v>
      </c>
      <c r="BG144">
        <v>0</v>
      </c>
      <c r="BH144">
        <v>0</v>
      </c>
      <c r="BI144">
        <v>0</v>
      </c>
      <c r="BJ144">
        <v>0</v>
      </c>
      <c r="BK144">
        <v>0</v>
      </c>
      <c r="BL144">
        <v>0</v>
      </c>
    </row>
    <row r="145" spans="1:64" x14ac:dyDescent="0.35">
      <c r="A145" t="s">
        <v>2968</v>
      </c>
      <c r="B145" t="s">
        <v>2882</v>
      </c>
      <c r="C145" t="s">
        <v>3039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  <c r="AJ145">
        <v>0</v>
      </c>
      <c r="AK145">
        <v>0</v>
      </c>
      <c r="AL145">
        <v>0</v>
      </c>
      <c r="AM145">
        <v>0</v>
      </c>
      <c r="AN145">
        <v>0</v>
      </c>
      <c r="AO145">
        <v>0</v>
      </c>
      <c r="AP145">
        <v>0</v>
      </c>
      <c r="AQ145">
        <v>0</v>
      </c>
      <c r="AR145">
        <v>0</v>
      </c>
      <c r="AS145">
        <v>0</v>
      </c>
      <c r="AT145">
        <v>0</v>
      </c>
      <c r="AU145">
        <v>0</v>
      </c>
      <c r="AV145">
        <v>0</v>
      </c>
      <c r="AW145">
        <v>0</v>
      </c>
      <c r="AX145">
        <v>0</v>
      </c>
      <c r="AY145">
        <v>0</v>
      </c>
      <c r="AZ145">
        <v>0</v>
      </c>
      <c r="BA145">
        <v>0</v>
      </c>
      <c r="BB145">
        <v>0</v>
      </c>
      <c r="BC145">
        <v>0</v>
      </c>
      <c r="BD145">
        <v>0</v>
      </c>
      <c r="BE145">
        <v>0</v>
      </c>
      <c r="BF145">
        <v>0</v>
      </c>
      <c r="BG145">
        <v>0</v>
      </c>
      <c r="BH145">
        <v>0</v>
      </c>
      <c r="BI145">
        <v>0</v>
      </c>
      <c r="BJ145">
        <v>0</v>
      </c>
      <c r="BK145">
        <v>0</v>
      </c>
      <c r="BL145">
        <v>0</v>
      </c>
    </row>
    <row r="146" spans="1:64" x14ac:dyDescent="0.35">
      <c r="A146" t="s">
        <v>2968</v>
      </c>
      <c r="B146" t="s">
        <v>2882</v>
      </c>
      <c r="C146" t="s">
        <v>3038</v>
      </c>
      <c r="BB146">
        <v>5</v>
      </c>
      <c r="BC146">
        <v>5</v>
      </c>
      <c r="BD146">
        <v>7</v>
      </c>
      <c r="BE146">
        <v>11</v>
      </c>
      <c r="BF146">
        <v>3</v>
      </c>
      <c r="BG146">
        <v>4</v>
      </c>
      <c r="BH146">
        <v>5</v>
      </c>
      <c r="BI146">
        <v>16</v>
      </c>
      <c r="BJ146">
        <v>14</v>
      </c>
      <c r="BK146">
        <v>11</v>
      </c>
      <c r="BL146">
        <v>1</v>
      </c>
    </row>
    <row r="147" spans="1:64" x14ac:dyDescent="0.35">
      <c r="A147" t="s">
        <v>2968</v>
      </c>
      <c r="B147" t="s">
        <v>2882</v>
      </c>
      <c r="C147" t="s">
        <v>3037</v>
      </c>
      <c r="BB147">
        <v>578</v>
      </c>
      <c r="BC147">
        <v>627</v>
      </c>
      <c r="BD147">
        <v>707</v>
      </c>
      <c r="BE147">
        <v>765</v>
      </c>
      <c r="BF147">
        <v>751</v>
      </c>
      <c r="BG147">
        <v>640</v>
      </c>
      <c r="BH147">
        <v>659</v>
      </c>
      <c r="BI147">
        <v>681</v>
      </c>
      <c r="BJ147">
        <v>745</v>
      </c>
      <c r="BK147">
        <v>786</v>
      </c>
      <c r="BL147">
        <v>708</v>
      </c>
    </row>
    <row r="148" spans="1:64" x14ac:dyDescent="0.35">
      <c r="A148" t="s">
        <v>2968</v>
      </c>
      <c r="B148" t="s">
        <v>2882</v>
      </c>
      <c r="C148" t="s">
        <v>3036</v>
      </c>
      <c r="BB148">
        <v>200</v>
      </c>
      <c r="BC148">
        <v>147</v>
      </c>
      <c r="BD148">
        <v>82</v>
      </c>
      <c r="BE148">
        <v>113</v>
      </c>
      <c r="BF148">
        <v>123</v>
      </c>
      <c r="BG148">
        <v>95</v>
      </c>
      <c r="BH148">
        <v>152</v>
      </c>
      <c r="BI148">
        <v>97</v>
      </c>
      <c r="BJ148">
        <v>79</v>
      </c>
      <c r="BK148">
        <v>134</v>
      </c>
      <c r="BL148">
        <v>118</v>
      </c>
    </row>
    <row r="149" spans="1:64" x14ac:dyDescent="0.35">
      <c r="A149" t="s">
        <v>2968</v>
      </c>
      <c r="B149" t="s">
        <v>2882</v>
      </c>
      <c r="C149" t="s">
        <v>3035</v>
      </c>
      <c r="BB149">
        <v>589</v>
      </c>
      <c r="BC149">
        <v>500</v>
      </c>
      <c r="BD149">
        <v>502</v>
      </c>
      <c r="BE149">
        <v>368</v>
      </c>
      <c r="BF149">
        <v>388</v>
      </c>
      <c r="BG149">
        <v>355</v>
      </c>
      <c r="BH149">
        <v>348</v>
      </c>
      <c r="BI149">
        <v>447</v>
      </c>
      <c r="BJ149">
        <v>459</v>
      </c>
      <c r="BK149">
        <v>398</v>
      </c>
      <c r="BL149">
        <v>436</v>
      </c>
    </row>
    <row r="150" spans="1:64" x14ac:dyDescent="0.35">
      <c r="A150" t="s">
        <v>2968</v>
      </c>
      <c r="B150" t="s">
        <v>2882</v>
      </c>
      <c r="C150" t="s">
        <v>3034</v>
      </c>
      <c r="BB150">
        <v>1371</v>
      </c>
      <c r="BC150">
        <v>1279</v>
      </c>
      <c r="BD150">
        <v>1299</v>
      </c>
      <c r="BE150">
        <v>1257</v>
      </c>
      <c r="BF150">
        <v>1265</v>
      </c>
      <c r="BG150">
        <v>1094</v>
      </c>
      <c r="BH150">
        <v>1165</v>
      </c>
      <c r="BI150">
        <v>1240</v>
      </c>
      <c r="BJ150">
        <v>1297</v>
      </c>
      <c r="BK150">
        <v>1329</v>
      </c>
      <c r="BL150">
        <v>1263</v>
      </c>
    </row>
    <row r="151" spans="1:64" x14ac:dyDescent="0.35">
      <c r="A151" t="s">
        <v>2968</v>
      </c>
      <c r="B151" t="s">
        <v>2882</v>
      </c>
      <c r="C151" t="s">
        <v>3033</v>
      </c>
      <c r="BB151">
        <v>1371</v>
      </c>
      <c r="BC151">
        <v>1279</v>
      </c>
      <c r="BD151">
        <v>1299</v>
      </c>
      <c r="BE151">
        <v>1257</v>
      </c>
      <c r="BF151">
        <v>1265</v>
      </c>
      <c r="BG151">
        <v>1094</v>
      </c>
      <c r="BH151">
        <v>1165</v>
      </c>
      <c r="BI151">
        <v>1240</v>
      </c>
      <c r="BJ151">
        <v>1297</v>
      </c>
      <c r="BK151">
        <v>1329</v>
      </c>
      <c r="BL151">
        <v>1263</v>
      </c>
    </row>
    <row r="152" spans="1:64" x14ac:dyDescent="0.35">
      <c r="A152" t="s">
        <v>2968</v>
      </c>
      <c r="B152" t="s">
        <v>2882</v>
      </c>
      <c r="C152" t="s">
        <v>3032</v>
      </c>
      <c r="BB152">
        <v>0</v>
      </c>
      <c r="BC152">
        <v>0</v>
      </c>
      <c r="BD152">
        <v>0</v>
      </c>
      <c r="BE152">
        <v>0</v>
      </c>
      <c r="BF152">
        <v>0</v>
      </c>
      <c r="BG152">
        <v>0</v>
      </c>
      <c r="BH152">
        <v>0</v>
      </c>
      <c r="BI152">
        <v>0</v>
      </c>
      <c r="BJ152">
        <v>0</v>
      </c>
      <c r="BK152">
        <v>0</v>
      </c>
      <c r="BL152">
        <v>0</v>
      </c>
    </row>
    <row r="153" spans="1:64" x14ac:dyDescent="0.35">
      <c r="A153" t="s">
        <v>2968</v>
      </c>
      <c r="B153" t="s">
        <v>2882</v>
      </c>
      <c r="C153" t="s">
        <v>3031</v>
      </c>
      <c r="BB153">
        <v>0</v>
      </c>
      <c r="BC153">
        <v>0</v>
      </c>
      <c r="BD153">
        <v>0</v>
      </c>
      <c r="BE153">
        <v>0</v>
      </c>
      <c r="BF153">
        <v>0</v>
      </c>
      <c r="BG153">
        <v>0</v>
      </c>
      <c r="BH153">
        <v>0</v>
      </c>
      <c r="BI153">
        <v>0</v>
      </c>
      <c r="BJ153">
        <v>0</v>
      </c>
      <c r="BK153">
        <v>0</v>
      </c>
      <c r="BL153">
        <v>0</v>
      </c>
    </row>
    <row r="154" spans="1:64" x14ac:dyDescent="0.35">
      <c r="A154" t="s">
        <v>2968</v>
      </c>
      <c r="B154" t="s">
        <v>2882</v>
      </c>
      <c r="C154" t="s">
        <v>3030</v>
      </c>
      <c r="D154">
        <v>6800</v>
      </c>
      <c r="E154">
        <v>7313</v>
      </c>
      <c r="F154">
        <v>7453</v>
      </c>
      <c r="G154">
        <v>7793</v>
      </c>
      <c r="H154">
        <v>8102</v>
      </c>
      <c r="I154">
        <v>8519</v>
      </c>
      <c r="J154">
        <v>8328</v>
      </c>
      <c r="K154">
        <v>8457</v>
      </c>
      <c r="L154">
        <v>8486</v>
      </c>
      <c r="M154">
        <v>8455</v>
      </c>
      <c r="N154">
        <v>8835</v>
      </c>
      <c r="O154">
        <v>9094</v>
      </c>
      <c r="P154">
        <v>8673</v>
      </c>
      <c r="Q154">
        <v>7844</v>
      </c>
      <c r="R154">
        <v>8329</v>
      </c>
      <c r="S154">
        <v>8608</v>
      </c>
      <c r="T154">
        <v>9201</v>
      </c>
      <c r="U154">
        <v>11449</v>
      </c>
      <c r="V154">
        <v>10809</v>
      </c>
      <c r="W154">
        <v>10733</v>
      </c>
      <c r="X154">
        <v>8321</v>
      </c>
      <c r="Y154">
        <v>9216</v>
      </c>
      <c r="Z154">
        <v>8745</v>
      </c>
      <c r="AA154">
        <v>9591</v>
      </c>
      <c r="AB154">
        <v>11152</v>
      </c>
      <c r="AC154">
        <v>11783</v>
      </c>
      <c r="AD154">
        <v>10707</v>
      </c>
      <c r="AE154">
        <v>12004</v>
      </c>
      <c r="AF154">
        <v>12761</v>
      </c>
      <c r="AG154">
        <v>18342</v>
      </c>
      <c r="AH154">
        <v>18357</v>
      </c>
      <c r="AI154">
        <v>17357</v>
      </c>
      <c r="AJ154">
        <v>18300</v>
      </c>
      <c r="AK154">
        <v>20551</v>
      </c>
      <c r="AL154">
        <v>23590</v>
      </c>
      <c r="AM154">
        <v>23142</v>
      </c>
      <c r="AN154">
        <v>21915</v>
      </c>
      <c r="AO154">
        <v>15583</v>
      </c>
      <c r="AP154">
        <v>13638</v>
      </c>
      <c r="AQ154">
        <v>10605</v>
      </c>
      <c r="AR154">
        <v>12375</v>
      </c>
      <c r="AS154">
        <v>17446</v>
      </c>
      <c r="AT154">
        <v>18269</v>
      </c>
      <c r="AU154">
        <v>19607</v>
      </c>
      <c r="AV154">
        <v>18876</v>
      </c>
      <c r="AW154">
        <v>15930</v>
      </c>
      <c r="AX154">
        <v>13481</v>
      </c>
      <c r="AY154">
        <v>14286</v>
      </c>
      <c r="AZ154">
        <v>13126</v>
      </c>
      <c r="BA154">
        <v>15912</v>
      </c>
      <c r="BB154">
        <v>17148</v>
      </c>
      <c r="BC154">
        <v>16702</v>
      </c>
      <c r="BD154">
        <v>17831</v>
      </c>
      <c r="BE154">
        <v>18931</v>
      </c>
      <c r="BF154">
        <v>22762</v>
      </c>
      <c r="BG154">
        <v>23828</v>
      </c>
      <c r="BH154">
        <v>26261</v>
      </c>
      <c r="BI154">
        <v>24457</v>
      </c>
      <c r="BJ154">
        <v>25008</v>
      </c>
      <c r="BK154">
        <v>23619</v>
      </c>
      <c r="BL154">
        <v>25546</v>
      </c>
    </row>
    <row r="155" spans="1:64" x14ac:dyDescent="0.35">
      <c r="A155" t="s">
        <v>2968</v>
      </c>
      <c r="B155" t="s">
        <v>2882</v>
      </c>
      <c r="C155" t="s">
        <v>3029</v>
      </c>
      <c r="D155">
        <v>96</v>
      </c>
      <c r="E155">
        <v>109</v>
      </c>
      <c r="F155">
        <v>126</v>
      </c>
      <c r="G155">
        <v>190</v>
      </c>
      <c r="H155">
        <v>119</v>
      </c>
      <c r="I155">
        <v>418</v>
      </c>
      <c r="J155">
        <v>287</v>
      </c>
      <c r="K155">
        <v>273</v>
      </c>
      <c r="L155">
        <v>279</v>
      </c>
      <c r="M155">
        <v>765</v>
      </c>
      <c r="N155">
        <v>851</v>
      </c>
      <c r="O155">
        <v>1482</v>
      </c>
      <c r="P155">
        <v>1519</v>
      </c>
      <c r="Q155">
        <v>2060</v>
      </c>
      <c r="R155">
        <v>2090</v>
      </c>
      <c r="S155">
        <v>3044</v>
      </c>
      <c r="T155">
        <v>5132</v>
      </c>
      <c r="U155">
        <v>7159</v>
      </c>
      <c r="V155">
        <v>11148</v>
      </c>
      <c r="W155">
        <v>1921</v>
      </c>
      <c r="X155">
        <v>0</v>
      </c>
      <c r="Y155">
        <v>44</v>
      </c>
      <c r="Z155">
        <v>0</v>
      </c>
      <c r="AA155">
        <v>346</v>
      </c>
      <c r="AB155">
        <v>351</v>
      </c>
      <c r="AC155">
        <v>118</v>
      </c>
      <c r="AD155">
        <v>713</v>
      </c>
      <c r="AE155">
        <v>741</v>
      </c>
      <c r="AF155">
        <v>879</v>
      </c>
      <c r="AG155">
        <v>737</v>
      </c>
      <c r="AH155">
        <v>869</v>
      </c>
      <c r="AI155">
        <v>457</v>
      </c>
      <c r="AJ155">
        <v>1967</v>
      </c>
      <c r="AK155">
        <v>737</v>
      </c>
      <c r="AL155">
        <v>630</v>
      </c>
      <c r="AM155">
        <v>717</v>
      </c>
      <c r="AN155">
        <v>22</v>
      </c>
      <c r="AO155">
        <v>14</v>
      </c>
      <c r="AP155">
        <v>45</v>
      </c>
      <c r="AQ155">
        <v>1446</v>
      </c>
      <c r="AR155">
        <v>742</v>
      </c>
      <c r="AS155">
        <v>340</v>
      </c>
      <c r="AT155">
        <v>318</v>
      </c>
      <c r="AU155">
        <v>79</v>
      </c>
      <c r="AV155">
        <v>0</v>
      </c>
      <c r="AW155">
        <v>74</v>
      </c>
      <c r="AX155">
        <v>172</v>
      </c>
      <c r="AY155">
        <v>1653</v>
      </c>
      <c r="AZ155">
        <v>1212</v>
      </c>
      <c r="BA155">
        <v>0</v>
      </c>
      <c r="BB155">
        <v>212</v>
      </c>
      <c r="BC155">
        <v>436</v>
      </c>
      <c r="BD155">
        <v>358</v>
      </c>
      <c r="BE155">
        <v>0</v>
      </c>
      <c r="BF155">
        <v>0</v>
      </c>
      <c r="BG155">
        <v>0</v>
      </c>
      <c r="BH155">
        <v>0</v>
      </c>
      <c r="BI155">
        <v>0</v>
      </c>
      <c r="BJ155">
        <v>0</v>
      </c>
      <c r="BK155">
        <v>0</v>
      </c>
      <c r="BL155">
        <v>0</v>
      </c>
    </row>
    <row r="156" spans="1:64" x14ac:dyDescent="0.35">
      <c r="A156" t="s">
        <v>2968</v>
      </c>
      <c r="B156" t="s">
        <v>2882</v>
      </c>
      <c r="C156" t="s">
        <v>3028</v>
      </c>
      <c r="D156">
        <v>2915</v>
      </c>
      <c r="E156">
        <v>2779</v>
      </c>
      <c r="F156">
        <v>2604</v>
      </c>
      <c r="G156">
        <v>2443</v>
      </c>
      <c r="H156">
        <v>3925</v>
      </c>
      <c r="I156">
        <v>4719</v>
      </c>
      <c r="J156">
        <v>5285</v>
      </c>
      <c r="K156">
        <v>3644</v>
      </c>
      <c r="L156">
        <v>3709</v>
      </c>
      <c r="M156">
        <v>5165</v>
      </c>
      <c r="N156">
        <v>5072</v>
      </c>
      <c r="O156">
        <v>5031</v>
      </c>
      <c r="P156">
        <v>5365</v>
      </c>
      <c r="Q156">
        <v>4076</v>
      </c>
      <c r="R156">
        <v>4267</v>
      </c>
      <c r="S156">
        <v>3509</v>
      </c>
      <c r="T156">
        <v>2904</v>
      </c>
      <c r="U156">
        <v>3592</v>
      </c>
      <c r="V156">
        <v>3084</v>
      </c>
      <c r="W156">
        <v>75</v>
      </c>
      <c r="X156">
        <v>25</v>
      </c>
      <c r="Y156">
        <v>0</v>
      </c>
      <c r="Z156">
        <v>18</v>
      </c>
      <c r="AA156">
        <v>1</v>
      </c>
      <c r="AB156">
        <v>3</v>
      </c>
      <c r="AC156">
        <v>0</v>
      </c>
      <c r="AD156">
        <v>10376</v>
      </c>
      <c r="AE156">
        <v>12335</v>
      </c>
      <c r="AF156">
        <v>1947</v>
      </c>
      <c r="AG156">
        <v>0</v>
      </c>
      <c r="AH156">
        <v>0</v>
      </c>
      <c r="AI156">
        <v>0</v>
      </c>
      <c r="AJ156">
        <v>0</v>
      </c>
      <c r="AK156">
        <v>0</v>
      </c>
      <c r="AL156">
        <v>0</v>
      </c>
      <c r="AM156">
        <v>0</v>
      </c>
      <c r="AN156">
        <v>0</v>
      </c>
      <c r="AO156">
        <v>0</v>
      </c>
      <c r="AP156">
        <v>0</v>
      </c>
      <c r="AQ156">
        <v>0</v>
      </c>
      <c r="AR156">
        <v>0</v>
      </c>
      <c r="AS156">
        <v>0</v>
      </c>
      <c r="AT156">
        <v>0</v>
      </c>
      <c r="AU156">
        <v>0</v>
      </c>
      <c r="AV156">
        <v>0</v>
      </c>
      <c r="AW156">
        <v>0</v>
      </c>
      <c r="AX156">
        <v>19</v>
      </c>
      <c r="AY156">
        <v>0</v>
      </c>
      <c r="AZ156">
        <v>8</v>
      </c>
      <c r="BA156">
        <v>0</v>
      </c>
      <c r="BB156">
        <v>0</v>
      </c>
      <c r="BC156">
        <v>0</v>
      </c>
      <c r="BD156">
        <v>0</v>
      </c>
      <c r="BE156">
        <v>0</v>
      </c>
      <c r="BF156">
        <v>0</v>
      </c>
      <c r="BG156">
        <v>0</v>
      </c>
      <c r="BH156">
        <v>0</v>
      </c>
      <c r="BI156">
        <v>0</v>
      </c>
      <c r="BJ156">
        <v>0</v>
      </c>
      <c r="BK156">
        <v>0</v>
      </c>
      <c r="BL156">
        <v>0</v>
      </c>
    </row>
    <row r="157" spans="1:64" x14ac:dyDescent="0.35">
      <c r="A157" t="s">
        <v>2968</v>
      </c>
      <c r="B157" t="s">
        <v>2882</v>
      </c>
      <c r="C157" t="s">
        <v>3027</v>
      </c>
      <c r="D157">
        <v>22</v>
      </c>
      <c r="E157">
        <v>21</v>
      </c>
      <c r="F157">
        <v>21</v>
      </c>
      <c r="G157">
        <v>13</v>
      </c>
      <c r="H157">
        <v>19</v>
      </c>
      <c r="I157">
        <v>24</v>
      </c>
      <c r="J157">
        <v>23</v>
      </c>
      <c r="K157">
        <v>26</v>
      </c>
      <c r="L157">
        <v>30</v>
      </c>
      <c r="M157">
        <v>32</v>
      </c>
      <c r="N157">
        <v>31</v>
      </c>
      <c r="O157">
        <v>27</v>
      </c>
      <c r="P157">
        <v>14</v>
      </c>
      <c r="Q157">
        <v>28</v>
      </c>
      <c r="R157">
        <v>17</v>
      </c>
      <c r="S157">
        <v>9</v>
      </c>
      <c r="T157">
        <v>92</v>
      </c>
      <c r="U157">
        <v>20</v>
      </c>
      <c r="V157">
        <v>5</v>
      </c>
      <c r="W157">
        <v>12</v>
      </c>
      <c r="X157">
        <v>2219</v>
      </c>
      <c r="Y157">
        <v>1375</v>
      </c>
      <c r="Z157">
        <v>1879</v>
      </c>
      <c r="AA157">
        <v>2117</v>
      </c>
      <c r="AB157">
        <v>2838</v>
      </c>
      <c r="AC157">
        <v>2992</v>
      </c>
      <c r="AD157">
        <v>3324</v>
      </c>
      <c r="AE157">
        <v>1925</v>
      </c>
      <c r="AF157">
        <v>1657</v>
      </c>
      <c r="AG157">
        <v>1446</v>
      </c>
      <c r="AH157">
        <v>1077</v>
      </c>
      <c r="AI157">
        <v>1506</v>
      </c>
      <c r="AJ157">
        <v>923</v>
      </c>
      <c r="AK157">
        <v>1927</v>
      </c>
      <c r="AL157">
        <v>1765</v>
      </c>
      <c r="AM157">
        <v>1615</v>
      </c>
      <c r="AN157">
        <v>3238</v>
      </c>
      <c r="AO157">
        <v>4544</v>
      </c>
      <c r="AP157">
        <v>5159</v>
      </c>
      <c r="AQ157">
        <v>5270</v>
      </c>
      <c r="AR157">
        <v>4213</v>
      </c>
      <c r="AS157">
        <v>6643</v>
      </c>
      <c r="AT157">
        <v>6330</v>
      </c>
      <c r="AU157">
        <v>5353</v>
      </c>
      <c r="AV157">
        <v>4415</v>
      </c>
      <c r="AW157">
        <v>4377</v>
      </c>
      <c r="AX157">
        <v>4289</v>
      </c>
      <c r="AY157">
        <v>2963</v>
      </c>
      <c r="AZ157">
        <v>1239</v>
      </c>
      <c r="BA157">
        <v>3433</v>
      </c>
      <c r="BB157">
        <v>1923</v>
      </c>
      <c r="BC157">
        <v>1462</v>
      </c>
      <c r="BD157">
        <v>2361</v>
      </c>
      <c r="BE157">
        <v>593</v>
      </c>
      <c r="BF157">
        <v>750</v>
      </c>
      <c r="BG157">
        <v>731</v>
      </c>
      <c r="BH157">
        <v>0</v>
      </c>
      <c r="BI157">
        <v>0</v>
      </c>
      <c r="BJ157">
        <v>0</v>
      </c>
      <c r="BK157">
        <v>0</v>
      </c>
      <c r="BL157">
        <v>0</v>
      </c>
    </row>
    <row r="158" spans="1:64" x14ac:dyDescent="0.35">
      <c r="A158" t="s">
        <v>2968</v>
      </c>
      <c r="B158" t="s">
        <v>2882</v>
      </c>
      <c r="C158" t="s">
        <v>3026</v>
      </c>
      <c r="D158">
        <v>1438</v>
      </c>
      <c r="E158">
        <v>1172</v>
      </c>
      <c r="F158">
        <v>1768</v>
      </c>
      <c r="G158">
        <v>2063</v>
      </c>
      <c r="H158">
        <v>947</v>
      </c>
      <c r="I158">
        <v>379</v>
      </c>
      <c r="J158">
        <v>483</v>
      </c>
      <c r="K158">
        <v>469</v>
      </c>
      <c r="L158">
        <v>781</v>
      </c>
      <c r="M158">
        <v>251</v>
      </c>
      <c r="N158">
        <v>460</v>
      </c>
      <c r="O158">
        <v>154</v>
      </c>
      <c r="P158">
        <v>361</v>
      </c>
      <c r="Q158">
        <v>387</v>
      </c>
      <c r="R158">
        <v>414</v>
      </c>
      <c r="S158">
        <v>196</v>
      </c>
      <c r="T158">
        <v>66</v>
      </c>
      <c r="U158">
        <v>68</v>
      </c>
      <c r="V158">
        <v>505</v>
      </c>
      <c r="W158">
        <v>0</v>
      </c>
      <c r="X158">
        <v>88</v>
      </c>
      <c r="Y158">
        <v>124</v>
      </c>
      <c r="Z158">
        <v>0</v>
      </c>
      <c r="AA158">
        <v>0</v>
      </c>
      <c r="AB158">
        <v>0</v>
      </c>
      <c r="AC158">
        <v>16201</v>
      </c>
      <c r="AD158">
        <v>30108</v>
      </c>
      <c r="AE158">
        <v>6412</v>
      </c>
      <c r="AF158">
        <v>0</v>
      </c>
      <c r="AG158">
        <v>0</v>
      </c>
      <c r="AH158">
        <v>730</v>
      </c>
      <c r="AI158">
        <v>1749</v>
      </c>
      <c r="AJ158">
        <v>1876</v>
      </c>
      <c r="AK158">
        <v>1880</v>
      </c>
      <c r="AL158">
        <v>2140</v>
      </c>
      <c r="AM158">
        <v>2358</v>
      </c>
      <c r="AN158">
        <v>2433</v>
      </c>
      <c r="AO158">
        <v>871</v>
      </c>
      <c r="AP158">
        <v>0</v>
      </c>
      <c r="AQ158">
        <v>0</v>
      </c>
      <c r="AR158">
        <v>0</v>
      </c>
      <c r="AS158">
        <v>115</v>
      </c>
      <c r="AT158">
        <v>0</v>
      </c>
      <c r="AU158">
        <v>0</v>
      </c>
      <c r="AV158">
        <v>0</v>
      </c>
      <c r="AW158">
        <v>0</v>
      </c>
      <c r="AX158">
        <v>0</v>
      </c>
      <c r="AY158">
        <v>0</v>
      </c>
      <c r="AZ158">
        <v>5</v>
      </c>
      <c r="BA158">
        <v>21</v>
      </c>
      <c r="BB158">
        <v>23</v>
      </c>
      <c r="BC158">
        <v>0</v>
      </c>
      <c r="BD158">
        <v>0</v>
      </c>
      <c r="BE158">
        <v>0</v>
      </c>
      <c r="BF158">
        <v>0</v>
      </c>
      <c r="BG158">
        <v>0</v>
      </c>
      <c r="BH158">
        <v>0</v>
      </c>
      <c r="BI158">
        <v>0</v>
      </c>
      <c r="BJ158">
        <v>1</v>
      </c>
      <c r="BK158">
        <v>0</v>
      </c>
      <c r="BL158">
        <v>0</v>
      </c>
    </row>
    <row r="159" spans="1:64" x14ac:dyDescent="0.35">
      <c r="A159" t="s">
        <v>2968</v>
      </c>
      <c r="B159" t="s">
        <v>2882</v>
      </c>
      <c r="C159" t="s">
        <v>3025</v>
      </c>
      <c r="D159">
        <v>4472</v>
      </c>
      <c r="E159">
        <v>4081</v>
      </c>
      <c r="F159">
        <v>4519</v>
      </c>
      <c r="G159">
        <v>4708</v>
      </c>
      <c r="H159">
        <v>5010</v>
      </c>
      <c r="I159">
        <v>5539</v>
      </c>
      <c r="J159">
        <v>6078</v>
      </c>
      <c r="K159">
        <v>4412</v>
      </c>
      <c r="L159">
        <v>4799</v>
      </c>
      <c r="M159">
        <v>6214</v>
      </c>
      <c r="N159">
        <v>6413</v>
      </c>
      <c r="O159">
        <v>6694</v>
      </c>
      <c r="P159">
        <v>7258</v>
      </c>
      <c r="Q159">
        <v>6551</v>
      </c>
      <c r="R159">
        <v>6789</v>
      </c>
      <c r="S159">
        <v>6758</v>
      </c>
      <c r="T159">
        <v>8195</v>
      </c>
      <c r="U159">
        <v>10839</v>
      </c>
      <c r="V159">
        <v>14742</v>
      </c>
      <c r="W159">
        <v>2008</v>
      </c>
      <c r="X159">
        <v>2332</v>
      </c>
      <c r="Y159">
        <v>1543</v>
      </c>
      <c r="Z159">
        <v>1897</v>
      </c>
      <c r="AA159">
        <v>2464</v>
      </c>
      <c r="AB159">
        <v>3192</v>
      </c>
      <c r="AC159">
        <v>19311</v>
      </c>
      <c r="AD159">
        <v>44521</v>
      </c>
      <c r="AE159">
        <v>21413</v>
      </c>
      <c r="AF159">
        <v>4483</v>
      </c>
      <c r="AG159">
        <v>2184</v>
      </c>
      <c r="AH159">
        <v>2676</v>
      </c>
      <c r="AI159">
        <v>3713</v>
      </c>
      <c r="AJ159">
        <v>4766</v>
      </c>
      <c r="AK159">
        <v>4543</v>
      </c>
      <c r="AL159">
        <v>4535</v>
      </c>
      <c r="AM159">
        <v>4690</v>
      </c>
      <c r="AN159">
        <v>5694</v>
      </c>
      <c r="AO159">
        <v>5429</v>
      </c>
      <c r="AP159">
        <v>5204</v>
      </c>
      <c r="AQ159">
        <v>6716</v>
      </c>
      <c r="AR159">
        <v>4954</v>
      </c>
      <c r="AS159">
        <v>7097</v>
      </c>
      <c r="AT159">
        <v>6648</v>
      </c>
      <c r="AU159">
        <v>5431</v>
      </c>
      <c r="AV159">
        <v>4415</v>
      </c>
      <c r="AW159">
        <v>4451</v>
      </c>
      <c r="AX159">
        <v>4480</v>
      </c>
      <c r="AY159">
        <v>4616</v>
      </c>
      <c r="AZ159">
        <v>2465</v>
      </c>
      <c r="BA159">
        <v>3454</v>
      </c>
      <c r="BB159">
        <v>2158</v>
      </c>
      <c r="BC159">
        <v>1897</v>
      </c>
      <c r="BD159">
        <v>2719</v>
      </c>
      <c r="BE159">
        <v>593</v>
      </c>
      <c r="BF159">
        <v>750</v>
      </c>
      <c r="BG159">
        <v>731</v>
      </c>
      <c r="BH159">
        <v>0</v>
      </c>
      <c r="BI159">
        <v>0</v>
      </c>
      <c r="BJ159">
        <v>1</v>
      </c>
      <c r="BK159">
        <v>0</v>
      </c>
      <c r="BL159">
        <v>0</v>
      </c>
    </row>
    <row r="160" spans="1:64" x14ac:dyDescent="0.35">
      <c r="A160" t="s">
        <v>2968</v>
      </c>
      <c r="B160" t="s">
        <v>2882</v>
      </c>
      <c r="C160" t="s">
        <v>3024</v>
      </c>
      <c r="D160">
        <v>4450</v>
      </c>
      <c r="E160">
        <v>4059</v>
      </c>
      <c r="F160">
        <v>4498</v>
      </c>
      <c r="G160">
        <v>4696</v>
      </c>
      <c r="H160">
        <v>4990</v>
      </c>
      <c r="I160">
        <v>5515</v>
      </c>
      <c r="J160">
        <v>6055</v>
      </c>
      <c r="K160">
        <v>4386</v>
      </c>
      <c r="L160">
        <v>4769</v>
      </c>
      <c r="M160">
        <v>6181</v>
      </c>
      <c r="N160">
        <v>6382</v>
      </c>
      <c r="O160">
        <v>6667</v>
      </c>
      <c r="P160">
        <v>7244</v>
      </c>
      <c r="Q160">
        <v>6523</v>
      </c>
      <c r="R160">
        <v>6772</v>
      </c>
      <c r="S160">
        <v>6749</v>
      </c>
      <c r="T160">
        <v>8103</v>
      </c>
      <c r="U160">
        <v>10819</v>
      </c>
      <c r="V160">
        <v>14737</v>
      </c>
      <c r="W160">
        <v>1996</v>
      </c>
      <c r="X160">
        <v>113</v>
      </c>
      <c r="Y160">
        <v>168</v>
      </c>
      <c r="Z160">
        <v>18</v>
      </c>
      <c r="AA160">
        <v>348</v>
      </c>
      <c r="AB160">
        <v>354</v>
      </c>
      <c r="AC160">
        <v>16319</v>
      </c>
      <c r="AD160">
        <v>41197</v>
      </c>
      <c r="AE160">
        <v>19488</v>
      </c>
      <c r="AF160">
        <v>2826</v>
      </c>
      <c r="AG160">
        <v>737</v>
      </c>
      <c r="AH160">
        <v>1599</v>
      </c>
      <c r="AI160">
        <v>2206</v>
      </c>
      <c r="AJ160">
        <v>3843</v>
      </c>
      <c r="AK160">
        <v>2616</v>
      </c>
      <c r="AL160">
        <v>2770</v>
      </c>
      <c r="AM160">
        <v>3075</v>
      </c>
      <c r="AN160">
        <v>2455</v>
      </c>
      <c r="AO160">
        <v>885</v>
      </c>
      <c r="AP160">
        <v>45</v>
      </c>
      <c r="AQ160">
        <v>1446</v>
      </c>
      <c r="AR160">
        <v>742</v>
      </c>
      <c r="AS160">
        <v>454</v>
      </c>
      <c r="AT160">
        <v>318</v>
      </c>
      <c r="AU160">
        <v>79</v>
      </c>
      <c r="AV160">
        <v>0</v>
      </c>
      <c r="AW160">
        <v>74</v>
      </c>
      <c r="AX160">
        <v>191</v>
      </c>
      <c r="AY160">
        <v>1653</v>
      </c>
      <c r="AZ160">
        <v>1226</v>
      </c>
      <c r="BA160">
        <v>21</v>
      </c>
      <c r="BB160">
        <v>235</v>
      </c>
      <c r="BC160">
        <v>436</v>
      </c>
      <c r="BD160">
        <v>358</v>
      </c>
      <c r="BE160">
        <v>0</v>
      </c>
      <c r="BF160">
        <v>0</v>
      </c>
      <c r="BG160">
        <v>0</v>
      </c>
      <c r="BH160">
        <v>0</v>
      </c>
      <c r="BI160">
        <v>0</v>
      </c>
      <c r="BJ160">
        <v>1</v>
      </c>
      <c r="BK160">
        <v>0</v>
      </c>
      <c r="BL160">
        <v>0</v>
      </c>
    </row>
    <row r="161" spans="1:64" x14ac:dyDescent="0.35">
      <c r="A161" t="s">
        <v>2968</v>
      </c>
      <c r="B161" t="s">
        <v>2882</v>
      </c>
      <c r="C161" t="s">
        <v>3023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  <c r="AH161">
        <v>0</v>
      </c>
      <c r="AI161">
        <v>0</v>
      </c>
      <c r="AJ161">
        <v>0</v>
      </c>
      <c r="AK161">
        <v>0</v>
      </c>
      <c r="AL161">
        <v>0</v>
      </c>
      <c r="AM161">
        <v>0</v>
      </c>
      <c r="AN161">
        <v>0</v>
      </c>
      <c r="AO161">
        <v>0</v>
      </c>
      <c r="AP161">
        <v>0</v>
      </c>
      <c r="AQ161">
        <v>0</v>
      </c>
      <c r="AR161">
        <v>0</v>
      </c>
      <c r="AS161">
        <v>0</v>
      </c>
      <c r="AT161">
        <v>0</v>
      </c>
      <c r="AU161">
        <v>0</v>
      </c>
      <c r="AV161">
        <v>0</v>
      </c>
      <c r="AW161">
        <v>0</v>
      </c>
      <c r="AX161">
        <v>0</v>
      </c>
      <c r="AY161">
        <v>0</v>
      </c>
      <c r="AZ161">
        <v>0</v>
      </c>
      <c r="BA161">
        <v>0</v>
      </c>
      <c r="BB161">
        <v>0</v>
      </c>
      <c r="BC161">
        <v>0</v>
      </c>
      <c r="BD161">
        <v>0</v>
      </c>
      <c r="BE161">
        <v>0</v>
      </c>
      <c r="BF161">
        <v>0</v>
      </c>
      <c r="BG161">
        <v>0</v>
      </c>
      <c r="BH161">
        <v>0</v>
      </c>
      <c r="BI161">
        <v>0</v>
      </c>
      <c r="BJ161">
        <v>0</v>
      </c>
      <c r="BK161">
        <v>0</v>
      </c>
      <c r="BL161">
        <v>0</v>
      </c>
    </row>
    <row r="162" spans="1:64" x14ac:dyDescent="0.35">
      <c r="A162" t="s">
        <v>2968</v>
      </c>
      <c r="B162" t="s">
        <v>2882</v>
      </c>
      <c r="C162" t="s">
        <v>3022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  <c r="AH162">
        <v>0</v>
      </c>
      <c r="AI162">
        <v>0</v>
      </c>
      <c r="AJ162">
        <v>0</v>
      </c>
      <c r="AK162">
        <v>0</v>
      </c>
      <c r="AL162">
        <v>0</v>
      </c>
      <c r="AM162">
        <v>0</v>
      </c>
      <c r="AN162">
        <v>0</v>
      </c>
      <c r="AO162">
        <v>0</v>
      </c>
      <c r="AP162">
        <v>0</v>
      </c>
      <c r="AQ162">
        <v>0</v>
      </c>
      <c r="AR162">
        <v>0</v>
      </c>
      <c r="AS162">
        <v>0</v>
      </c>
      <c r="AT162">
        <v>0</v>
      </c>
      <c r="AU162">
        <v>0</v>
      </c>
      <c r="AV162">
        <v>0</v>
      </c>
      <c r="AW162">
        <v>0</v>
      </c>
      <c r="AX162">
        <v>0</v>
      </c>
      <c r="AY162">
        <v>0</v>
      </c>
      <c r="AZ162">
        <v>0</v>
      </c>
      <c r="BA162">
        <v>0</v>
      </c>
      <c r="BB162">
        <v>0</v>
      </c>
      <c r="BC162">
        <v>0</v>
      </c>
      <c r="BD162">
        <v>0</v>
      </c>
      <c r="BE162">
        <v>0</v>
      </c>
      <c r="BF162">
        <v>0</v>
      </c>
      <c r="BG162">
        <v>0</v>
      </c>
      <c r="BH162">
        <v>0</v>
      </c>
      <c r="BI162">
        <v>0</v>
      </c>
      <c r="BJ162">
        <v>0</v>
      </c>
      <c r="BK162">
        <v>0</v>
      </c>
      <c r="BL162">
        <v>0</v>
      </c>
    </row>
    <row r="163" spans="1:64" x14ac:dyDescent="0.35">
      <c r="A163" t="s">
        <v>2968</v>
      </c>
      <c r="B163" t="s">
        <v>2882</v>
      </c>
      <c r="C163" t="s">
        <v>3021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  <c r="AH163">
        <v>0</v>
      </c>
      <c r="AI163">
        <v>0</v>
      </c>
      <c r="AJ163">
        <v>0</v>
      </c>
      <c r="AK163">
        <v>0</v>
      </c>
      <c r="AL163">
        <v>0</v>
      </c>
      <c r="AM163">
        <v>0</v>
      </c>
      <c r="AN163">
        <v>0</v>
      </c>
      <c r="AO163">
        <v>0</v>
      </c>
      <c r="AP163">
        <v>0</v>
      </c>
      <c r="AQ163">
        <v>0</v>
      </c>
      <c r="AR163">
        <v>0</v>
      </c>
      <c r="AS163">
        <v>0</v>
      </c>
      <c r="AT163">
        <v>0</v>
      </c>
      <c r="AU163">
        <v>0</v>
      </c>
      <c r="AV163">
        <v>0</v>
      </c>
      <c r="AW163">
        <v>0</v>
      </c>
      <c r="AX163">
        <v>0</v>
      </c>
      <c r="AY163">
        <v>0</v>
      </c>
      <c r="AZ163">
        <v>0</v>
      </c>
      <c r="BA163">
        <v>0</v>
      </c>
      <c r="BB163">
        <v>0</v>
      </c>
      <c r="BC163">
        <v>0</v>
      </c>
      <c r="BD163">
        <v>0</v>
      </c>
      <c r="BE163">
        <v>0</v>
      </c>
      <c r="BF163">
        <v>0</v>
      </c>
      <c r="BG163">
        <v>0</v>
      </c>
      <c r="BH163">
        <v>0</v>
      </c>
      <c r="BI163">
        <v>0</v>
      </c>
      <c r="BJ163">
        <v>0</v>
      </c>
      <c r="BK163">
        <v>0</v>
      </c>
      <c r="BL163">
        <v>0</v>
      </c>
    </row>
    <row r="164" spans="1:64" x14ac:dyDescent="0.35">
      <c r="A164" t="s">
        <v>2968</v>
      </c>
      <c r="B164" t="s">
        <v>2882</v>
      </c>
      <c r="C164" t="s">
        <v>302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>
        <v>0</v>
      </c>
      <c r="AK164">
        <v>0</v>
      </c>
      <c r="AL164">
        <v>0</v>
      </c>
      <c r="AM164">
        <v>0</v>
      </c>
      <c r="AN164">
        <v>0</v>
      </c>
      <c r="AO164">
        <v>0</v>
      </c>
      <c r="AP164">
        <v>0</v>
      </c>
      <c r="AQ164">
        <v>0</v>
      </c>
      <c r="AR164">
        <v>0</v>
      </c>
      <c r="AS164">
        <v>0</v>
      </c>
      <c r="AT164">
        <v>0</v>
      </c>
      <c r="AU164">
        <v>0</v>
      </c>
      <c r="AV164">
        <v>0</v>
      </c>
      <c r="AW164">
        <v>0</v>
      </c>
      <c r="AX164">
        <v>0</v>
      </c>
      <c r="AY164">
        <v>0</v>
      </c>
      <c r="AZ164">
        <v>0</v>
      </c>
      <c r="BA164">
        <v>0</v>
      </c>
      <c r="BB164">
        <v>0</v>
      </c>
      <c r="BC164">
        <v>0</v>
      </c>
      <c r="BD164">
        <v>0</v>
      </c>
      <c r="BE164">
        <v>0</v>
      </c>
      <c r="BF164">
        <v>0</v>
      </c>
      <c r="BG164">
        <v>0</v>
      </c>
      <c r="BH164">
        <v>0</v>
      </c>
      <c r="BI164">
        <v>0</v>
      </c>
      <c r="BJ164">
        <v>0</v>
      </c>
      <c r="BK164">
        <v>0</v>
      </c>
      <c r="BL164">
        <v>0</v>
      </c>
    </row>
    <row r="165" spans="1:64" x14ac:dyDescent="0.35">
      <c r="A165" t="s">
        <v>2968</v>
      </c>
      <c r="B165" t="s">
        <v>2882</v>
      </c>
      <c r="C165" t="s">
        <v>3019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  <c r="AH165">
        <v>0</v>
      </c>
      <c r="AI165">
        <v>0</v>
      </c>
      <c r="AJ165">
        <v>0</v>
      </c>
      <c r="AK165">
        <v>0</v>
      </c>
      <c r="AL165">
        <v>0</v>
      </c>
      <c r="AM165">
        <v>0</v>
      </c>
      <c r="AN165">
        <v>0</v>
      </c>
      <c r="AO165">
        <v>0</v>
      </c>
      <c r="AP165">
        <v>0</v>
      </c>
      <c r="AQ165">
        <v>0</v>
      </c>
      <c r="AR165">
        <v>0</v>
      </c>
      <c r="AS165">
        <v>0</v>
      </c>
      <c r="AT165">
        <v>0</v>
      </c>
      <c r="AU165">
        <v>0</v>
      </c>
      <c r="AV165">
        <v>0</v>
      </c>
      <c r="AW165">
        <v>0</v>
      </c>
      <c r="AX165">
        <v>0</v>
      </c>
      <c r="AY165">
        <v>0</v>
      </c>
      <c r="AZ165">
        <v>0</v>
      </c>
      <c r="BA165">
        <v>0</v>
      </c>
      <c r="BB165">
        <v>0</v>
      </c>
      <c r="BC165">
        <v>0</v>
      </c>
      <c r="BD165">
        <v>0</v>
      </c>
      <c r="BE165">
        <v>0</v>
      </c>
      <c r="BF165">
        <v>0</v>
      </c>
      <c r="BG165">
        <v>0</v>
      </c>
      <c r="BH165">
        <v>0</v>
      </c>
      <c r="BI165">
        <v>0</v>
      </c>
      <c r="BJ165">
        <v>0</v>
      </c>
      <c r="BK165">
        <v>0</v>
      </c>
      <c r="BL165">
        <v>0</v>
      </c>
    </row>
    <row r="166" spans="1:64" x14ac:dyDescent="0.35">
      <c r="A166" t="s">
        <v>2968</v>
      </c>
      <c r="B166" t="s">
        <v>2882</v>
      </c>
      <c r="C166" t="s">
        <v>3018</v>
      </c>
      <c r="D166">
        <v>0</v>
      </c>
      <c r="E166">
        <v>0</v>
      </c>
      <c r="F166">
        <v>0</v>
      </c>
      <c r="G166">
        <v>1545</v>
      </c>
      <c r="H166">
        <v>1550</v>
      </c>
      <c r="I166">
        <v>1596</v>
      </c>
      <c r="J166">
        <v>1561</v>
      </c>
      <c r="K166">
        <v>1504</v>
      </c>
      <c r="L166">
        <v>1553</v>
      </c>
      <c r="M166">
        <v>2996</v>
      </c>
      <c r="N166">
        <v>2913</v>
      </c>
      <c r="O166">
        <v>3251</v>
      </c>
      <c r="P166">
        <v>4041</v>
      </c>
      <c r="Q166">
        <v>4475</v>
      </c>
      <c r="R166">
        <v>4304</v>
      </c>
      <c r="S166">
        <v>4246</v>
      </c>
      <c r="T166">
        <v>4100</v>
      </c>
      <c r="U166">
        <v>5644</v>
      </c>
      <c r="V166">
        <v>7426</v>
      </c>
      <c r="W166">
        <v>7957</v>
      </c>
      <c r="X166">
        <v>8052</v>
      </c>
      <c r="Y166">
        <v>9654</v>
      </c>
      <c r="Z166">
        <v>10581</v>
      </c>
      <c r="AA166">
        <v>10496</v>
      </c>
      <c r="AB166">
        <v>11217</v>
      </c>
      <c r="AC166">
        <v>15455</v>
      </c>
      <c r="AD166">
        <v>21113</v>
      </c>
      <c r="AE166">
        <v>20867</v>
      </c>
      <c r="AF166">
        <v>21084</v>
      </c>
      <c r="AG166">
        <v>22767</v>
      </c>
      <c r="AH166">
        <v>23591</v>
      </c>
      <c r="AI166">
        <v>21209</v>
      </c>
      <c r="AJ166">
        <v>25097</v>
      </c>
      <c r="AK166">
        <v>25414</v>
      </c>
      <c r="AL166">
        <v>25149</v>
      </c>
      <c r="AM166">
        <v>24857</v>
      </c>
      <c r="AN166">
        <v>26846</v>
      </c>
      <c r="AO166">
        <v>26356</v>
      </c>
      <c r="AP166">
        <v>31270</v>
      </c>
      <c r="AQ166">
        <v>31671</v>
      </c>
      <c r="AR166">
        <v>31803</v>
      </c>
      <c r="AS166">
        <v>32266</v>
      </c>
      <c r="AT166">
        <v>31819</v>
      </c>
      <c r="AU166">
        <v>33952</v>
      </c>
      <c r="AV166">
        <v>33957</v>
      </c>
      <c r="AW166">
        <v>34052</v>
      </c>
      <c r="AX166">
        <v>34270</v>
      </c>
      <c r="AY166">
        <v>33264</v>
      </c>
      <c r="AZ166">
        <v>27980</v>
      </c>
      <c r="BA166">
        <v>25822</v>
      </c>
      <c r="BB166">
        <v>25638</v>
      </c>
      <c r="BC166">
        <v>25431</v>
      </c>
      <c r="BD166">
        <v>21761</v>
      </c>
      <c r="BE166">
        <v>21139</v>
      </c>
      <c r="BF166">
        <v>18517</v>
      </c>
      <c r="BG166">
        <v>13075</v>
      </c>
      <c r="BH166">
        <v>13814</v>
      </c>
      <c r="BI166">
        <v>13504</v>
      </c>
      <c r="BJ166">
        <v>14152</v>
      </c>
      <c r="BK166">
        <v>13430</v>
      </c>
      <c r="BL166">
        <v>12828</v>
      </c>
    </row>
    <row r="167" spans="1:64" x14ac:dyDescent="0.35">
      <c r="A167" t="s">
        <v>2968</v>
      </c>
      <c r="B167" t="s">
        <v>2882</v>
      </c>
      <c r="C167" t="s">
        <v>3017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  <c r="AH167">
        <v>0</v>
      </c>
      <c r="AI167">
        <v>0</v>
      </c>
      <c r="AJ167">
        <v>0</v>
      </c>
      <c r="AK167">
        <v>0</v>
      </c>
      <c r="AL167">
        <v>0</v>
      </c>
      <c r="AM167">
        <v>0</v>
      </c>
      <c r="AN167">
        <v>0</v>
      </c>
      <c r="AO167">
        <v>0</v>
      </c>
      <c r="AP167">
        <v>0</v>
      </c>
      <c r="AQ167">
        <v>0</v>
      </c>
      <c r="AR167">
        <v>0</v>
      </c>
      <c r="AS167">
        <v>0</v>
      </c>
      <c r="AT167">
        <v>0</v>
      </c>
      <c r="AU167">
        <v>0</v>
      </c>
      <c r="AV167">
        <v>0</v>
      </c>
      <c r="AW167">
        <v>0</v>
      </c>
      <c r="AX167">
        <v>0</v>
      </c>
      <c r="AY167">
        <v>0</v>
      </c>
      <c r="AZ167">
        <v>0</v>
      </c>
      <c r="BA167">
        <v>0</v>
      </c>
      <c r="BB167">
        <v>0</v>
      </c>
      <c r="BC167">
        <v>0</v>
      </c>
      <c r="BD167">
        <v>0</v>
      </c>
      <c r="BE167">
        <v>0</v>
      </c>
      <c r="BF167">
        <v>0</v>
      </c>
      <c r="BG167">
        <v>0</v>
      </c>
      <c r="BH167">
        <v>0</v>
      </c>
      <c r="BI167">
        <v>0</v>
      </c>
      <c r="BJ167">
        <v>0</v>
      </c>
      <c r="BK167">
        <v>0</v>
      </c>
      <c r="BL167">
        <v>0</v>
      </c>
    </row>
    <row r="168" spans="1:64" x14ac:dyDescent="0.35">
      <c r="A168" t="s">
        <v>2968</v>
      </c>
      <c r="B168" t="s">
        <v>2882</v>
      </c>
      <c r="C168" t="s">
        <v>3016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  <c r="AH168">
        <v>0</v>
      </c>
      <c r="AI168">
        <v>0</v>
      </c>
      <c r="AJ168">
        <v>0</v>
      </c>
      <c r="AK168">
        <v>0</v>
      </c>
      <c r="AL168">
        <v>0</v>
      </c>
      <c r="AM168">
        <v>0</v>
      </c>
      <c r="AN168">
        <v>0</v>
      </c>
      <c r="AO168">
        <v>0</v>
      </c>
      <c r="AP168">
        <v>0</v>
      </c>
      <c r="AQ168">
        <v>0</v>
      </c>
      <c r="AR168">
        <v>0</v>
      </c>
      <c r="AS168">
        <v>0</v>
      </c>
      <c r="AT168">
        <v>0</v>
      </c>
      <c r="AU168">
        <v>0</v>
      </c>
      <c r="AV168">
        <v>0</v>
      </c>
      <c r="AW168">
        <v>0</v>
      </c>
      <c r="AX168">
        <v>0</v>
      </c>
      <c r="AY168">
        <v>0</v>
      </c>
      <c r="AZ168">
        <v>0</v>
      </c>
      <c r="BA168">
        <v>0</v>
      </c>
      <c r="BB168">
        <v>0</v>
      </c>
      <c r="BC168">
        <v>0</v>
      </c>
      <c r="BD168">
        <v>0</v>
      </c>
      <c r="BE168">
        <v>0</v>
      </c>
      <c r="BF168">
        <v>0</v>
      </c>
      <c r="BG168">
        <v>0</v>
      </c>
      <c r="BH168">
        <v>5</v>
      </c>
      <c r="BI168">
        <v>6</v>
      </c>
      <c r="BJ168">
        <v>9</v>
      </c>
      <c r="BK168">
        <v>11</v>
      </c>
      <c r="BL168">
        <v>14</v>
      </c>
    </row>
    <row r="169" spans="1:64" x14ac:dyDescent="0.35">
      <c r="A169" t="s">
        <v>2968</v>
      </c>
      <c r="B169" t="s">
        <v>2882</v>
      </c>
      <c r="C169" t="s">
        <v>3015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  <c r="AH169">
        <v>0</v>
      </c>
      <c r="AI169">
        <v>0</v>
      </c>
      <c r="AJ169">
        <v>0</v>
      </c>
      <c r="AK169">
        <v>0</v>
      </c>
      <c r="AL169">
        <v>0</v>
      </c>
      <c r="AM169">
        <v>0</v>
      </c>
      <c r="AN169">
        <v>0</v>
      </c>
      <c r="AO169">
        <v>0</v>
      </c>
      <c r="AP169">
        <v>0</v>
      </c>
      <c r="AQ169">
        <v>0</v>
      </c>
      <c r="AR169">
        <v>0</v>
      </c>
      <c r="AS169">
        <v>0</v>
      </c>
      <c r="AT169">
        <v>0</v>
      </c>
      <c r="AU169">
        <v>0</v>
      </c>
      <c r="AV169">
        <v>0</v>
      </c>
      <c r="AW169">
        <v>0</v>
      </c>
      <c r="AX169">
        <v>0</v>
      </c>
      <c r="AY169">
        <v>0</v>
      </c>
      <c r="AZ169">
        <v>0</v>
      </c>
      <c r="BA169">
        <v>0</v>
      </c>
      <c r="BB169">
        <v>0</v>
      </c>
      <c r="BC169">
        <v>0</v>
      </c>
      <c r="BD169">
        <v>0</v>
      </c>
      <c r="BE169">
        <v>0</v>
      </c>
      <c r="BF169">
        <v>0</v>
      </c>
      <c r="BG169">
        <v>0</v>
      </c>
      <c r="BH169">
        <v>0</v>
      </c>
      <c r="BI169">
        <v>0</v>
      </c>
      <c r="BJ169">
        <v>0</v>
      </c>
      <c r="BK169">
        <v>0</v>
      </c>
      <c r="BL169">
        <v>0</v>
      </c>
    </row>
    <row r="170" spans="1:64" x14ac:dyDescent="0.35">
      <c r="A170" t="s">
        <v>2968</v>
      </c>
      <c r="B170" t="s">
        <v>2882</v>
      </c>
      <c r="C170" t="s">
        <v>3014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  <c r="AK170">
        <v>0</v>
      </c>
      <c r="AL170">
        <v>0</v>
      </c>
      <c r="AM170">
        <v>0</v>
      </c>
      <c r="AN170">
        <v>0</v>
      </c>
      <c r="AO170">
        <v>0</v>
      </c>
      <c r="AP170">
        <v>0</v>
      </c>
      <c r="AQ170">
        <v>0</v>
      </c>
      <c r="AR170">
        <v>0</v>
      </c>
      <c r="AS170">
        <v>0</v>
      </c>
      <c r="AT170">
        <v>0</v>
      </c>
      <c r="AU170">
        <v>0</v>
      </c>
      <c r="AV170">
        <v>0</v>
      </c>
      <c r="AW170">
        <v>0</v>
      </c>
      <c r="AX170">
        <v>0</v>
      </c>
      <c r="AY170">
        <v>0</v>
      </c>
      <c r="AZ170">
        <v>0</v>
      </c>
      <c r="BA170">
        <v>0</v>
      </c>
      <c r="BB170">
        <v>0</v>
      </c>
      <c r="BC170">
        <v>0</v>
      </c>
      <c r="BD170">
        <v>0</v>
      </c>
      <c r="BE170">
        <v>0</v>
      </c>
      <c r="BF170">
        <v>0</v>
      </c>
      <c r="BG170">
        <v>0</v>
      </c>
      <c r="BH170">
        <v>0</v>
      </c>
      <c r="BI170">
        <v>0</v>
      </c>
      <c r="BJ170">
        <v>0</v>
      </c>
      <c r="BK170">
        <v>0</v>
      </c>
      <c r="BL170">
        <v>0</v>
      </c>
    </row>
    <row r="171" spans="1:64" x14ac:dyDescent="0.35">
      <c r="A171" t="s">
        <v>2968</v>
      </c>
      <c r="B171" t="s">
        <v>2882</v>
      </c>
      <c r="C171" t="s">
        <v>3013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1</v>
      </c>
      <c r="AH171">
        <v>1</v>
      </c>
      <c r="AI171">
        <v>1</v>
      </c>
      <c r="AJ171">
        <v>1</v>
      </c>
      <c r="AK171">
        <v>1</v>
      </c>
      <c r="AL171">
        <v>1</v>
      </c>
      <c r="AM171">
        <v>1</v>
      </c>
      <c r="AN171">
        <v>1</v>
      </c>
      <c r="AO171">
        <v>1</v>
      </c>
      <c r="AP171">
        <v>0</v>
      </c>
      <c r="AQ171">
        <v>0</v>
      </c>
      <c r="AR171">
        <v>0</v>
      </c>
      <c r="AS171">
        <v>0</v>
      </c>
      <c r="AT171">
        <v>0</v>
      </c>
      <c r="AU171">
        <v>0</v>
      </c>
      <c r="AV171">
        <v>0</v>
      </c>
      <c r="AW171">
        <v>0</v>
      </c>
      <c r="AX171">
        <v>0</v>
      </c>
      <c r="AY171">
        <v>0</v>
      </c>
      <c r="AZ171">
        <v>2</v>
      </c>
      <c r="BA171">
        <v>3</v>
      </c>
      <c r="BB171">
        <v>3</v>
      </c>
      <c r="BC171">
        <v>3</v>
      </c>
      <c r="BD171">
        <v>3</v>
      </c>
      <c r="BE171">
        <v>3</v>
      </c>
      <c r="BF171">
        <v>3</v>
      </c>
      <c r="BG171">
        <v>3</v>
      </c>
      <c r="BH171">
        <v>10</v>
      </c>
      <c r="BI171">
        <v>13</v>
      </c>
      <c r="BJ171">
        <v>19</v>
      </c>
      <c r="BK171">
        <v>28</v>
      </c>
      <c r="BL171">
        <v>48</v>
      </c>
    </row>
    <row r="172" spans="1:64" x14ac:dyDescent="0.35">
      <c r="A172" t="s">
        <v>2968</v>
      </c>
      <c r="B172" t="s">
        <v>2882</v>
      </c>
      <c r="C172" t="s">
        <v>3012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1</v>
      </c>
      <c r="AH172">
        <v>1</v>
      </c>
      <c r="AI172">
        <v>1</v>
      </c>
      <c r="AJ172">
        <v>1</v>
      </c>
      <c r="AK172">
        <v>1</v>
      </c>
      <c r="AL172">
        <v>1</v>
      </c>
      <c r="AM172">
        <v>1</v>
      </c>
      <c r="AN172">
        <v>1</v>
      </c>
      <c r="AO172">
        <v>1</v>
      </c>
      <c r="AP172">
        <v>0</v>
      </c>
      <c r="AQ172">
        <v>0</v>
      </c>
      <c r="AR172">
        <v>0</v>
      </c>
      <c r="AS172">
        <v>0</v>
      </c>
      <c r="AT172">
        <v>0</v>
      </c>
      <c r="AU172">
        <v>0</v>
      </c>
      <c r="AV172">
        <v>0</v>
      </c>
      <c r="AW172">
        <v>0</v>
      </c>
      <c r="AX172">
        <v>0</v>
      </c>
      <c r="AY172">
        <v>0</v>
      </c>
      <c r="AZ172">
        <v>2</v>
      </c>
      <c r="BA172">
        <v>3</v>
      </c>
      <c r="BB172">
        <v>3</v>
      </c>
      <c r="BC172">
        <v>3</v>
      </c>
      <c r="BD172">
        <v>3</v>
      </c>
      <c r="BE172">
        <v>3</v>
      </c>
      <c r="BF172">
        <v>3</v>
      </c>
      <c r="BG172">
        <v>3</v>
      </c>
      <c r="BH172">
        <v>14</v>
      </c>
      <c r="BI172">
        <v>20</v>
      </c>
      <c r="BJ172">
        <v>28</v>
      </c>
      <c r="BK172">
        <v>40</v>
      </c>
      <c r="BL172">
        <v>62</v>
      </c>
    </row>
    <row r="173" spans="1:64" x14ac:dyDescent="0.35">
      <c r="A173" t="s">
        <v>2968</v>
      </c>
      <c r="B173" t="s">
        <v>2882</v>
      </c>
      <c r="C173" t="s">
        <v>3011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1</v>
      </c>
      <c r="AH173">
        <v>1</v>
      </c>
      <c r="AI173">
        <v>1</v>
      </c>
      <c r="AJ173">
        <v>1</v>
      </c>
      <c r="AK173">
        <v>1</v>
      </c>
      <c r="AL173">
        <v>1</v>
      </c>
      <c r="AM173">
        <v>1</v>
      </c>
      <c r="AN173">
        <v>1</v>
      </c>
      <c r="AO173">
        <v>1</v>
      </c>
      <c r="AP173">
        <v>0</v>
      </c>
      <c r="AQ173">
        <v>0</v>
      </c>
      <c r="AR173">
        <v>0</v>
      </c>
      <c r="AS173">
        <v>0</v>
      </c>
      <c r="AT173">
        <v>0</v>
      </c>
      <c r="AU173">
        <v>0</v>
      </c>
      <c r="AV173">
        <v>0</v>
      </c>
      <c r="AW173">
        <v>0</v>
      </c>
      <c r="AX173">
        <v>0</v>
      </c>
      <c r="AY173">
        <v>0</v>
      </c>
      <c r="AZ173">
        <v>2</v>
      </c>
      <c r="BA173">
        <v>3</v>
      </c>
      <c r="BB173">
        <v>3</v>
      </c>
      <c r="BC173">
        <v>3</v>
      </c>
      <c r="BD173">
        <v>3</v>
      </c>
      <c r="BE173">
        <v>3</v>
      </c>
      <c r="BF173">
        <v>3</v>
      </c>
      <c r="BG173">
        <v>3</v>
      </c>
      <c r="BH173">
        <v>14</v>
      </c>
      <c r="BI173">
        <v>20</v>
      </c>
      <c r="BJ173">
        <v>28</v>
      </c>
      <c r="BK173">
        <v>40</v>
      </c>
      <c r="BL173">
        <v>62</v>
      </c>
    </row>
    <row r="174" spans="1:64" x14ac:dyDescent="0.35">
      <c r="A174" t="s">
        <v>2968</v>
      </c>
      <c r="B174" t="s">
        <v>2882</v>
      </c>
      <c r="C174" t="s">
        <v>3010</v>
      </c>
      <c r="D174">
        <v>27139</v>
      </c>
      <c r="E174">
        <v>31895</v>
      </c>
      <c r="F174">
        <v>34182</v>
      </c>
      <c r="G174">
        <v>32387</v>
      </c>
      <c r="H174">
        <v>32246</v>
      </c>
      <c r="I174">
        <v>34379</v>
      </c>
      <c r="J174">
        <v>36233</v>
      </c>
      <c r="K174">
        <v>43862</v>
      </c>
      <c r="L174">
        <v>47177</v>
      </c>
      <c r="M174">
        <v>56517</v>
      </c>
      <c r="N174">
        <v>76386</v>
      </c>
      <c r="O174">
        <v>85018</v>
      </c>
      <c r="P174">
        <v>83425</v>
      </c>
      <c r="Q174">
        <v>71354</v>
      </c>
      <c r="R174">
        <v>76803</v>
      </c>
      <c r="S174">
        <v>79665</v>
      </c>
      <c r="T174">
        <v>89123</v>
      </c>
      <c r="U174">
        <v>94045</v>
      </c>
      <c r="V174">
        <v>97936</v>
      </c>
      <c r="W174">
        <v>85842</v>
      </c>
      <c r="X174">
        <v>89804</v>
      </c>
      <c r="Y174">
        <v>101238</v>
      </c>
      <c r="Z174">
        <v>102239</v>
      </c>
      <c r="AA174">
        <v>115944</v>
      </c>
      <c r="AB174">
        <v>142997</v>
      </c>
      <c r="AC174">
        <v>153931</v>
      </c>
      <c r="AD174">
        <v>150698</v>
      </c>
      <c r="AE174">
        <v>133896</v>
      </c>
      <c r="AF174">
        <v>150456</v>
      </c>
      <c r="AG174">
        <v>173382</v>
      </c>
      <c r="AH174">
        <v>168892</v>
      </c>
      <c r="AI174">
        <v>156413</v>
      </c>
      <c r="AJ174">
        <v>151927</v>
      </c>
      <c r="AK174">
        <v>154297</v>
      </c>
      <c r="AL174">
        <v>157266</v>
      </c>
      <c r="AM174">
        <v>173607</v>
      </c>
      <c r="AN174">
        <v>167528</v>
      </c>
      <c r="AO174">
        <v>188588</v>
      </c>
      <c r="AP174">
        <v>192174</v>
      </c>
      <c r="AQ174">
        <v>207434</v>
      </c>
      <c r="AR174">
        <v>219733</v>
      </c>
      <c r="AS174">
        <v>205464</v>
      </c>
      <c r="AT174">
        <v>209351</v>
      </c>
      <c r="AU174">
        <v>219252</v>
      </c>
      <c r="AV174">
        <v>265820</v>
      </c>
      <c r="AW174">
        <v>263684</v>
      </c>
      <c r="AX174">
        <v>265654</v>
      </c>
      <c r="AY174">
        <v>249874</v>
      </c>
      <c r="AZ174">
        <v>214855</v>
      </c>
      <c r="BA174">
        <v>189767</v>
      </c>
      <c r="BB174">
        <v>193249</v>
      </c>
      <c r="BC174">
        <v>184846</v>
      </c>
      <c r="BD174">
        <v>167929</v>
      </c>
      <c r="BE174">
        <v>151923</v>
      </c>
      <c r="BF174">
        <v>155043</v>
      </c>
      <c r="BG174">
        <v>162888</v>
      </c>
      <c r="BH174">
        <v>153572</v>
      </c>
      <c r="BI174">
        <v>155868</v>
      </c>
      <c r="BJ174">
        <v>163804</v>
      </c>
      <c r="BK174">
        <v>164258</v>
      </c>
      <c r="BL174">
        <v>164595</v>
      </c>
    </row>
    <row r="175" spans="1:64" x14ac:dyDescent="0.35">
      <c r="A175" t="s">
        <v>2968</v>
      </c>
      <c r="B175" t="s">
        <v>2882</v>
      </c>
      <c r="C175" t="s">
        <v>3009</v>
      </c>
      <c r="D175">
        <v>118.5</v>
      </c>
      <c r="E175">
        <v>134</v>
      </c>
      <c r="F175">
        <v>139</v>
      </c>
      <c r="G175">
        <v>126.5</v>
      </c>
      <c r="H175">
        <v>122.6</v>
      </c>
      <c r="I175">
        <v>126.9</v>
      </c>
      <c r="J175">
        <v>133.69999999999999</v>
      </c>
      <c r="K175">
        <v>157.80000000000001</v>
      </c>
      <c r="L175">
        <v>165.5</v>
      </c>
      <c r="M175">
        <v>190.9</v>
      </c>
      <c r="N175">
        <v>251.3</v>
      </c>
      <c r="O175">
        <v>269.5</v>
      </c>
      <c r="P175">
        <v>257.10000000000002</v>
      </c>
      <c r="Q175">
        <v>215.9</v>
      </c>
      <c r="R175">
        <v>225.2</v>
      </c>
      <c r="S175">
        <v>211.8</v>
      </c>
      <c r="T175">
        <v>222.3</v>
      </c>
      <c r="U175">
        <v>233.1</v>
      </c>
      <c r="V175">
        <v>242</v>
      </c>
      <c r="W175">
        <v>213.1</v>
      </c>
      <c r="X175">
        <v>221.6</v>
      </c>
      <c r="Y175">
        <v>241.9</v>
      </c>
      <c r="Z175">
        <v>227.4</v>
      </c>
      <c r="AA175">
        <v>237.4</v>
      </c>
      <c r="AB175">
        <v>278.39999999999998</v>
      </c>
      <c r="AC175">
        <v>289.10000000000002</v>
      </c>
      <c r="AD175">
        <v>276.89999999999998</v>
      </c>
      <c r="AE175">
        <v>248.3</v>
      </c>
      <c r="AF175">
        <v>277.60000000000002</v>
      </c>
      <c r="AG175">
        <v>316.89999999999998</v>
      </c>
      <c r="AH175">
        <v>305.3</v>
      </c>
      <c r="AI175">
        <v>274.3</v>
      </c>
      <c r="AJ175">
        <v>258.10000000000002</v>
      </c>
      <c r="AK175">
        <v>257.39999999999998</v>
      </c>
      <c r="AL175">
        <v>260.7</v>
      </c>
      <c r="AM175">
        <v>287.2</v>
      </c>
      <c r="AN175">
        <v>275.3</v>
      </c>
      <c r="AO175">
        <v>307.7</v>
      </c>
      <c r="AP175">
        <v>310</v>
      </c>
      <c r="AQ175">
        <v>332</v>
      </c>
      <c r="AR175">
        <v>349.9</v>
      </c>
      <c r="AS175">
        <v>324.2</v>
      </c>
      <c r="AT175">
        <v>325.89999999999998</v>
      </c>
      <c r="AU175">
        <v>338.1</v>
      </c>
      <c r="AV175">
        <v>403.2</v>
      </c>
      <c r="AW175">
        <v>395.4</v>
      </c>
      <c r="AX175">
        <v>393.4</v>
      </c>
      <c r="AY175">
        <v>367.3</v>
      </c>
      <c r="AZ175">
        <v>312.5</v>
      </c>
      <c r="BA175">
        <v>271.5</v>
      </c>
      <c r="BB175">
        <v>270.7</v>
      </c>
      <c r="BC175">
        <v>255.9</v>
      </c>
      <c r="BD175">
        <v>229.8</v>
      </c>
      <c r="BE175">
        <v>206</v>
      </c>
      <c r="BF175">
        <v>210.3</v>
      </c>
      <c r="BG175">
        <v>220.6</v>
      </c>
      <c r="BH175">
        <v>206.8</v>
      </c>
      <c r="BI175">
        <v>210.4</v>
      </c>
      <c r="BJ175">
        <v>222.4</v>
      </c>
      <c r="BK175">
        <v>223.9</v>
      </c>
      <c r="BL175">
        <v>224.7</v>
      </c>
    </row>
    <row r="176" spans="1:64" x14ac:dyDescent="0.35">
      <c r="A176" t="s">
        <v>2968</v>
      </c>
      <c r="B176" t="s">
        <v>2882</v>
      </c>
      <c r="C176" t="s">
        <v>3008</v>
      </c>
      <c r="D176">
        <v>7307</v>
      </c>
      <c r="E176">
        <v>7744</v>
      </c>
      <c r="F176">
        <v>7941</v>
      </c>
      <c r="G176">
        <v>10116</v>
      </c>
      <c r="H176">
        <v>12898</v>
      </c>
      <c r="I176">
        <v>15276</v>
      </c>
      <c r="J176">
        <v>16031</v>
      </c>
      <c r="K176">
        <v>18156</v>
      </c>
      <c r="L176">
        <v>19463</v>
      </c>
      <c r="M176">
        <v>27055</v>
      </c>
      <c r="N176">
        <v>29815</v>
      </c>
      <c r="O176">
        <v>32872</v>
      </c>
      <c r="P176">
        <v>37357</v>
      </c>
      <c r="Q176">
        <v>34044</v>
      </c>
      <c r="R176">
        <v>35903</v>
      </c>
      <c r="S176">
        <v>33763</v>
      </c>
      <c r="T176">
        <v>34607</v>
      </c>
      <c r="U176">
        <v>37862</v>
      </c>
      <c r="V176">
        <v>38164</v>
      </c>
      <c r="W176">
        <v>36380</v>
      </c>
      <c r="X176">
        <v>33916</v>
      </c>
      <c r="Y176">
        <v>37521</v>
      </c>
      <c r="Z176">
        <v>46963</v>
      </c>
      <c r="AA176">
        <v>50328</v>
      </c>
      <c r="AB176">
        <v>63347</v>
      </c>
      <c r="AC176">
        <v>58113</v>
      </c>
      <c r="AD176">
        <v>97823</v>
      </c>
      <c r="AE176">
        <v>88963</v>
      </c>
      <c r="AF176">
        <v>52618</v>
      </c>
      <c r="AG176">
        <v>53158</v>
      </c>
      <c r="AH176">
        <v>60898</v>
      </c>
      <c r="AI176">
        <v>60143</v>
      </c>
      <c r="AJ176">
        <v>62226</v>
      </c>
      <c r="AK176">
        <v>64623</v>
      </c>
      <c r="AL176">
        <v>65924</v>
      </c>
      <c r="AM176">
        <v>66562</v>
      </c>
      <c r="AN176">
        <v>70630</v>
      </c>
      <c r="AO176">
        <v>68002</v>
      </c>
      <c r="AP176">
        <v>69605</v>
      </c>
      <c r="AQ176">
        <v>71181</v>
      </c>
      <c r="AR176">
        <v>69873</v>
      </c>
      <c r="AS176">
        <v>66274</v>
      </c>
      <c r="AT176">
        <v>60184</v>
      </c>
      <c r="AU176">
        <v>58567</v>
      </c>
      <c r="AV176">
        <v>63451</v>
      </c>
      <c r="AW176">
        <v>62403</v>
      </c>
      <c r="AX176">
        <v>67572</v>
      </c>
      <c r="AY176">
        <v>63076</v>
      </c>
      <c r="AZ176">
        <v>64441</v>
      </c>
      <c r="BA176">
        <v>61825</v>
      </c>
      <c r="BB176">
        <v>66822</v>
      </c>
      <c r="BC176">
        <v>70816</v>
      </c>
      <c r="BD176">
        <v>69598</v>
      </c>
      <c r="BE176">
        <v>62922</v>
      </c>
      <c r="BF176">
        <v>63219</v>
      </c>
      <c r="BG176">
        <v>66983</v>
      </c>
      <c r="BH176">
        <v>59310</v>
      </c>
      <c r="BI176">
        <v>58839</v>
      </c>
      <c r="BJ176">
        <v>57357</v>
      </c>
      <c r="BK176">
        <v>56911</v>
      </c>
      <c r="BL176">
        <v>57892</v>
      </c>
    </row>
    <row r="177" spans="1:64" x14ac:dyDescent="0.35">
      <c r="A177" t="s">
        <v>2968</v>
      </c>
      <c r="B177" t="s">
        <v>2882</v>
      </c>
      <c r="C177" t="s">
        <v>3007</v>
      </c>
      <c r="D177">
        <v>31.9</v>
      </c>
      <c r="E177">
        <v>32.5</v>
      </c>
      <c r="F177">
        <v>32.299999999999997</v>
      </c>
      <c r="G177">
        <v>39.5</v>
      </c>
      <c r="H177">
        <v>49</v>
      </c>
      <c r="I177">
        <v>56.4</v>
      </c>
      <c r="J177">
        <v>59.2</v>
      </c>
      <c r="K177">
        <v>65.3</v>
      </c>
      <c r="L177">
        <v>68.3</v>
      </c>
      <c r="M177">
        <v>91.4</v>
      </c>
      <c r="N177">
        <v>98.1</v>
      </c>
      <c r="O177">
        <v>104.2</v>
      </c>
      <c r="P177">
        <v>115.1</v>
      </c>
      <c r="Q177">
        <v>103</v>
      </c>
      <c r="R177">
        <v>105.3</v>
      </c>
      <c r="S177">
        <v>89.8</v>
      </c>
      <c r="T177">
        <v>86.3</v>
      </c>
      <c r="U177">
        <v>93.8</v>
      </c>
      <c r="V177">
        <v>94.3</v>
      </c>
      <c r="W177">
        <v>90.3</v>
      </c>
      <c r="X177">
        <v>83.7</v>
      </c>
      <c r="Y177">
        <v>89.7</v>
      </c>
      <c r="Z177">
        <v>104.5</v>
      </c>
      <c r="AA177">
        <v>103</v>
      </c>
      <c r="AB177">
        <v>123.3</v>
      </c>
      <c r="AC177">
        <v>109.1</v>
      </c>
      <c r="AD177">
        <v>179.7</v>
      </c>
      <c r="AE177">
        <v>165</v>
      </c>
      <c r="AF177">
        <v>97.1</v>
      </c>
      <c r="AG177">
        <v>97.2</v>
      </c>
      <c r="AH177">
        <v>110.1</v>
      </c>
      <c r="AI177">
        <v>105.5</v>
      </c>
      <c r="AJ177">
        <v>105.7</v>
      </c>
      <c r="AK177">
        <v>107.8</v>
      </c>
      <c r="AL177">
        <v>109.3</v>
      </c>
      <c r="AM177">
        <v>110.1</v>
      </c>
      <c r="AN177">
        <v>116.1</v>
      </c>
      <c r="AO177">
        <v>110.9</v>
      </c>
      <c r="AP177">
        <v>112.3</v>
      </c>
      <c r="AQ177">
        <v>113.9</v>
      </c>
      <c r="AR177">
        <v>111.3</v>
      </c>
      <c r="AS177">
        <v>104.6</v>
      </c>
      <c r="AT177">
        <v>93.7</v>
      </c>
      <c r="AU177">
        <v>90.3</v>
      </c>
      <c r="AV177">
        <v>96.2</v>
      </c>
      <c r="AW177">
        <v>93.6</v>
      </c>
      <c r="AX177">
        <v>100.1</v>
      </c>
      <c r="AY177">
        <v>92.7</v>
      </c>
      <c r="AZ177">
        <v>93.7</v>
      </c>
      <c r="BA177">
        <v>88.5</v>
      </c>
      <c r="BB177">
        <v>93.6</v>
      </c>
      <c r="BC177">
        <v>98</v>
      </c>
      <c r="BD177">
        <v>95.2</v>
      </c>
      <c r="BE177">
        <v>85.3</v>
      </c>
      <c r="BF177">
        <v>85.8</v>
      </c>
      <c r="BG177">
        <v>90.7</v>
      </c>
      <c r="BH177">
        <v>79.900000000000006</v>
      </c>
      <c r="BI177">
        <v>79.400000000000006</v>
      </c>
      <c r="BJ177">
        <v>77.900000000000006</v>
      </c>
      <c r="BK177">
        <v>77.599999999999994</v>
      </c>
      <c r="BL177">
        <v>79</v>
      </c>
    </row>
    <row r="178" spans="1:64" x14ac:dyDescent="0.35">
      <c r="A178" t="s">
        <v>2968</v>
      </c>
      <c r="B178" t="s">
        <v>2882</v>
      </c>
      <c r="C178" t="s">
        <v>3006</v>
      </c>
      <c r="D178">
        <v>4610</v>
      </c>
      <c r="E178">
        <v>5012</v>
      </c>
      <c r="F178">
        <v>5466</v>
      </c>
      <c r="G178">
        <v>6839</v>
      </c>
      <c r="H178">
        <v>8746</v>
      </c>
      <c r="I178">
        <v>10333</v>
      </c>
      <c r="J178">
        <v>11638</v>
      </c>
      <c r="K178">
        <v>12639</v>
      </c>
      <c r="L178">
        <v>14377</v>
      </c>
      <c r="M178">
        <v>15572</v>
      </c>
      <c r="N178">
        <v>18627</v>
      </c>
      <c r="O178">
        <v>21538</v>
      </c>
      <c r="P178">
        <v>23851</v>
      </c>
      <c r="Q178">
        <v>25892</v>
      </c>
      <c r="R178">
        <v>28067</v>
      </c>
      <c r="S178">
        <v>31975</v>
      </c>
      <c r="T178">
        <v>35474</v>
      </c>
      <c r="U178">
        <v>38678</v>
      </c>
      <c r="V178">
        <v>39351</v>
      </c>
      <c r="W178">
        <v>42765</v>
      </c>
      <c r="X178">
        <v>44199</v>
      </c>
      <c r="Y178">
        <v>45069</v>
      </c>
      <c r="Z178">
        <v>47647</v>
      </c>
      <c r="AA178">
        <v>48449</v>
      </c>
      <c r="AB178">
        <v>50055</v>
      </c>
      <c r="AC178">
        <v>52905</v>
      </c>
      <c r="AD178">
        <v>53237</v>
      </c>
      <c r="AE178">
        <v>48498</v>
      </c>
      <c r="AF178">
        <v>49172</v>
      </c>
      <c r="AG178">
        <v>52094</v>
      </c>
      <c r="AH178">
        <v>53930</v>
      </c>
      <c r="AI178">
        <v>50085</v>
      </c>
      <c r="AJ178">
        <v>47340</v>
      </c>
      <c r="AK178">
        <v>51242</v>
      </c>
      <c r="AL178">
        <v>52343</v>
      </c>
      <c r="AM178">
        <v>53745</v>
      </c>
      <c r="AN178">
        <v>54994</v>
      </c>
      <c r="AO178">
        <v>56556</v>
      </c>
      <c r="AP178">
        <v>56647</v>
      </c>
      <c r="AQ178">
        <v>55634</v>
      </c>
      <c r="AR178">
        <v>60804</v>
      </c>
      <c r="AS178">
        <v>64663</v>
      </c>
      <c r="AT178">
        <v>65297</v>
      </c>
      <c r="AU178">
        <v>64464</v>
      </c>
      <c r="AV178">
        <v>66697</v>
      </c>
      <c r="AW178">
        <v>67747</v>
      </c>
      <c r="AX178">
        <v>69656</v>
      </c>
      <c r="AY178">
        <v>66822</v>
      </c>
      <c r="AZ178">
        <v>66177</v>
      </c>
      <c r="BA178">
        <v>64522</v>
      </c>
      <c r="BB178">
        <v>64778</v>
      </c>
      <c r="BC178">
        <v>66248</v>
      </c>
      <c r="BD178">
        <v>67219</v>
      </c>
      <c r="BE178">
        <v>58770</v>
      </c>
      <c r="BF178">
        <v>61628</v>
      </c>
      <c r="BG178">
        <v>61425</v>
      </c>
      <c r="BH178">
        <v>57849</v>
      </c>
      <c r="BI178">
        <v>58047</v>
      </c>
      <c r="BJ178">
        <v>55565</v>
      </c>
      <c r="BK178">
        <v>55058</v>
      </c>
      <c r="BL178">
        <v>55312</v>
      </c>
    </row>
    <row r="179" spans="1:64" x14ac:dyDescent="0.35">
      <c r="A179" t="s">
        <v>2968</v>
      </c>
      <c r="B179" t="s">
        <v>2882</v>
      </c>
      <c r="C179" t="s">
        <v>3005</v>
      </c>
      <c r="D179">
        <v>16798</v>
      </c>
      <c r="E179">
        <v>21748</v>
      </c>
      <c r="F179">
        <v>25143</v>
      </c>
      <c r="G179">
        <v>25950</v>
      </c>
      <c r="H179">
        <v>25841</v>
      </c>
      <c r="I179">
        <v>23107</v>
      </c>
      <c r="J179">
        <v>33820</v>
      </c>
      <c r="K179">
        <v>35548</v>
      </c>
      <c r="L179">
        <v>36499</v>
      </c>
      <c r="M179">
        <v>51376</v>
      </c>
      <c r="N179">
        <v>50964</v>
      </c>
      <c r="O179">
        <v>53474</v>
      </c>
      <c r="P179">
        <v>64134</v>
      </c>
      <c r="Q179">
        <v>63070</v>
      </c>
      <c r="R179">
        <v>59645</v>
      </c>
      <c r="S179">
        <v>82597</v>
      </c>
      <c r="T179">
        <v>90682</v>
      </c>
      <c r="U179">
        <v>118122</v>
      </c>
      <c r="V179">
        <v>140893</v>
      </c>
      <c r="W179">
        <v>139105</v>
      </c>
      <c r="X179">
        <v>137435</v>
      </c>
      <c r="Y179">
        <v>106071</v>
      </c>
      <c r="Z179">
        <v>219607</v>
      </c>
      <c r="AA179">
        <v>230970</v>
      </c>
      <c r="AB179">
        <v>230994</v>
      </c>
      <c r="AC179">
        <v>215539</v>
      </c>
      <c r="AD179">
        <v>211960</v>
      </c>
      <c r="AE179">
        <v>234311</v>
      </c>
      <c r="AF179">
        <v>276499</v>
      </c>
      <c r="AG179">
        <v>303443</v>
      </c>
      <c r="AH179">
        <v>306883</v>
      </c>
      <c r="AI179">
        <v>340479</v>
      </c>
      <c r="AJ179">
        <v>366172</v>
      </c>
      <c r="AK179">
        <v>356750</v>
      </c>
      <c r="AL179">
        <v>350616</v>
      </c>
      <c r="AM179">
        <v>413570</v>
      </c>
      <c r="AN179">
        <v>429716</v>
      </c>
      <c r="AO179">
        <v>403305</v>
      </c>
      <c r="AP179">
        <v>413864</v>
      </c>
      <c r="AQ179">
        <v>394489</v>
      </c>
      <c r="AR179">
        <v>401675</v>
      </c>
      <c r="AS179">
        <v>409960</v>
      </c>
      <c r="AT179">
        <v>411348</v>
      </c>
      <c r="AU179">
        <v>402842</v>
      </c>
      <c r="AV179">
        <v>389872</v>
      </c>
      <c r="AW179">
        <v>418115</v>
      </c>
      <c r="AX179">
        <v>353673</v>
      </c>
      <c r="AY179">
        <v>356533</v>
      </c>
      <c r="AZ179">
        <v>317535</v>
      </c>
      <c r="BA179">
        <v>334430</v>
      </c>
      <c r="BB179">
        <v>326942</v>
      </c>
      <c r="BC179">
        <v>331425</v>
      </c>
      <c r="BD179">
        <v>339187</v>
      </c>
      <c r="BE179">
        <v>334290</v>
      </c>
      <c r="BF179">
        <v>330437</v>
      </c>
      <c r="BG179">
        <v>331233</v>
      </c>
      <c r="BH179">
        <v>329936</v>
      </c>
      <c r="BI179">
        <v>333699</v>
      </c>
      <c r="BJ179">
        <v>334078</v>
      </c>
      <c r="BK179">
        <v>335987</v>
      </c>
      <c r="BL179">
        <v>363454</v>
      </c>
    </row>
    <row r="180" spans="1:64" x14ac:dyDescent="0.35">
      <c r="A180" t="s">
        <v>2968</v>
      </c>
      <c r="B180" t="s">
        <v>2882</v>
      </c>
      <c r="C180" t="s">
        <v>3004</v>
      </c>
      <c r="D180">
        <v>73.400000000000006</v>
      </c>
      <c r="E180">
        <v>91.4</v>
      </c>
      <c r="F180">
        <v>102.2</v>
      </c>
      <c r="G180">
        <v>101.4</v>
      </c>
      <c r="H180">
        <v>98.3</v>
      </c>
      <c r="I180">
        <v>85.3</v>
      </c>
      <c r="J180">
        <v>124.8</v>
      </c>
      <c r="K180">
        <v>127.9</v>
      </c>
      <c r="L180">
        <v>128.1</v>
      </c>
      <c r="M180">
        <v>173.6</v>
      </c>
      <c r="N180">
        <v>167.6</v>
      </c>
      <c r="O180">
        <v>169.5</v>
      </c>
      <c r="P180">
        <v>197.7</v>
      </c>
      <c r="Q180">
        <v>190.8</v>
      </c>
      <c r="R180">
        <v>174.9</v>
      </c>
      <c r="S180">
        <v>219.6</v>
      </c>
      <c r="T180">
        <v>226.2</v>
      </c>
      <c r="U180">
        <v>292.8</v>
      </c>
      <c r="V180">
        <v>348.1</v>
      </c>
      <c r="W180">
        <v>345.4</v>
      </c>
      <c r="X180">
        <v>339.1</v>
      </c>
      <c r="Y180">
        <v>253.5</v>
      </c>
      <c r="Z180">
        <v>488.4</v>
      </c>
      <c r="AA180">
        <v>472.9</v>
      </c>
      <c r="AB180">
        <v>449.7</v>
      </c>
      <c r="AC180">
        <v>404.8</v>
      </c>
      <c r="AD180">
        <v>389.4</v>
      </c>
      <c r="AE180">
        <v>434.5</v>
      </c>
      <c r="AF180">
        <v>510.2</v>
      </c>
      <c r="AG180">
        <v>554.6</v>
      </c>
      <c r="AH180">
        <v>554.70000000000005</v>
      </c>
      <c r="AI180">
        <v>597.1</v>
      </c>
      <c r="AJ180">
        <v>622</v>
      </c>
      <c r="AK180">
        <v>595.1</v>
      </c>
      <c r="AL180">
        <v>581.20000000000005</v>
      </c>
      <c r="AM180">
        <v>684.3</v>
      </c>
      <c r="AN180">
        <v>706.1</v>
      </c>
      <c r="AO180">
        <v>658</v>
      </c>
      <c r="AP180">
        <v>667.6</v>
      </c>
      <c r="AQ180">
        <v>631.4</v>
      </c>
      <c r="AR180">
        <v>639.6</v>
      </c>
      <c r="AS180">
        <v>646.9</v>
      </c>
      <c r="AT180">
        <v>640.4</v>
      </c>
      <c r="AU180">
        <v>621.29999999999995</v>
      </c>
      <c r="AV180">
        <v>591.4</v>
      </c>
      <c r="AW180">
        <v>626.9</v>
      </c>
      <c r="AX180">
        <v>523.70000000000005</v>
      </c>
      <c r="AY180">
        <v>524.1</v>
      </c>
      <c r="AZ180">
        <v>461.9</v>
      </c>
      <c r="BA180">
        <v>478.5</v>
      </c>
      <c r="BB180">
        <v>457.9</v>
      </c>
      <c r="BC180">
        <v>458.8</v>
      </c>
      <c r="BD180">
        <v>464.1</v>
      </c>
      <c r="BE180">
        <v>453.2</v>
      </c>
      <c r="BF180">
        <v>448.3</v>
      </c>
      <c r="BG180">
        <v>448.6</v>
      </c>
      <c r="BH180">
        <v>444.3</v>
      </c>
      <c r="BI180">
        <v>450.3</v>
      </c>
      <c r="BJ180">
        <v>453.5</v>
      </c>
      <c r="BK180">
        <v>458</v>
      </c>
      <c r="BL180">
        <v>496.2</v>
      </c>
    </row>
    <row r="181" spans="1:64" x14ac:dyDescent="0.35">
      <c r="A181" t="s">
        <v>2968</v>
      </c>
      <c r="B181" t="s">
        <v>2882</v>
      </c>
      <c r="C181" t="s">
        <v>3003</v>
      </c>
      <c r="D181">
        <v>10189</v>
      </c>
      <c r="E181">
        <v>10787</v>
      </c>
      <c r="F181">
        <v>11546</v>
      </c>
      <c r="G181">
        <v>12335</v>
      </c>
      <c r="H181">
        <v>14082</v>
      </c>
      <c r="I181">
        <v>15020</v>
      </c>
      <c r="J181">
        <v>16611</v>
      </c>
      <c r="K181">
        <v>17607</v>
      </c>
      <c r="L181">
        <v>19393</v>
      </c>
      <c r="M181">
        <v>21683</v>
      </c>
      <c r="N181">
        <v>24873</v>
      </c>
      <c r="O181">
        <v>29598</v>
      </c>
      <c r="P181">
        <v>29461</v>
      </c>
      <c r="Q181">
        <v>28496</v>
      </c>
      <c r="R181">
        <v>29137</v>
      </c>
      <c r="S181">
        <v>36147</v>
      </c>
      <c r="T181">
        <v>40237</v>
      </c>
      <c r="U181">
        <v>43461</v>
      </c>
      <c r="V181">
        <v>47016</v>
      </c>
      <c r="W181">
        <v>38446</v>
      </c>
      <c r="X181">
        <v>34590</v>
      </c>
      <c r="Y181">
        <v>34830</v>
      </c>
      <c r="Z181">
        <v>40248</v>
      </c>
      <c r="AA181">
        <v>40386</v>
      </c>
      <c r="AB181">
        <v>45551</v>
      </c>
      <c r="AC181">
        <v>46846</v>
      </c>
      <c r="AD181">
        <v>43771</v>
      </c>
      <c r="AE181">
        <v>42041</v>
      </c>
      <c r="AF181">
        <v>41824</v>
      </c>
      <c r="AG181">
        <v>46208</v>
      </c>
      <c r="AH181">
        <v>47410</v>
      </c>
      <c r="AI181">
        <v>45623</v>
      </c>
      <c r="AJ181">
        <v>46912</v>
      </c>
      <c r="AK181">
        <v>47943</v>
      </c>
      <c r="AL181">
        <v>49237</v>
      </c>
      <c r="AM181">
        <v>50322</v>
      </c>
      <c r="AN181">
        <v>50875</v>
      </c>
      <c r="AO181">
        <v>48844</v>
      </c>
      <c r="AP181">
        <v>47564</v>
      </c>
      <c r="AQ181">
        <v>52227</v>
      </c>
      <c r="AR181">
        <v>50780</v>
      </c>
      <c r="AS181">
        <v>54045</v>
      </c>
      <c r="AT181">
        <v>52028</v>
      </c>
      <c r="AU181">
        <v>52810</v>
      </c>
      <c r="AV181">
        <v>55874</v>
      </c>
      <c r="AW181">
        <v>53524</v>
      </c>
      <c r="AX181">
        <v>59556</v>
      </c>
      <c r="AY181">
        <v>53742</v>
      </c>
      <c r="AZ181">
        <v>53668</v>
      </c>
      <c r="BA181">
        <v>53536</v>
      </c>
      <c r="BB181">
        <v>52253</v>
      </c>
      <c r="BC181">
        <v>53939</v>
      </c>
      <c r="BD181">
        <v>54597</v>
      </c>
      <c r="BE181">
        <v>48810</v>
      </c>
      <c r="BF181">
        <v>47823</v>
      </c>
      <c r="BG181">
        <v>53136</v>
      </c>
      <c r="BH181">
        <v>50844</v>
      </c>
      <c r="BI181">
        <v>53086</v>
      </c>
      <c r="BJ181">
        <v>49404</v>
      </c>
      <c r="BK181">
        <v>48533</v>
      </c>
      <c r="BL181">
        <v>54191</v>
      </c>
    </row>
    <row r="182" spans="1:64" x14ac:dyDescent="0.35">
      <c r="A182" t="s">
        <v>2968</v>
      </c>
      <c r="B182" t="s">
        <v>2882</v>
      </c>
      <c r="C182" t="s">
        <v>3002</v>
      </c>
      <c r="D182">
        <v>44.5</v>
      </c>
      <c r="E182">
        <v>45.3</v>
      </c>
      <c r="F182">
        <v>46.9</v>
      </c>
      <c r="G182">
        <v>48.2</v>
      </c>
      <c r="H182">
        <v>53.5</v>
      </c>
      <c r="I182">
        <v>55.4</v>
      </c>
      <c r="J182">
        <v>61.3</v>
      </c>
      <c r="K182">
        <v>63.3</v>
      </c>
      <c r="L182">
        <v>68</v>
      </c>
      <c r="M182">
        <v>73.3</v>
      </c>
      <c r="N182">
        <v>81.8</v>
      </c>
      <c r="O182">
        <v>93.8</v>
      </c>
      <c r="P182">
        <v>90.8</v>
      </c>
      <c r="Q182">
        <v>86.2</v>
      </c>
      <c r="R182">
        <v>85.4</v>
      </c>
      <c r="S182">
        <v>96.1</v>
      </c>
      <c r="T182">
        <v>100.3</v>
      </c>
      <c r="U182">
        <v>107.7</v>
      </c>
      <c r="V182">
        <v>116.2</v>
      </c>
      <c r="W182">
        <v>95.5</v>
      </c>
      <c r="X182">
        <v>85.3</v>
      </c>
      <c r="Y182">
        <v>83.2</v>
      </c>
      <c r="Z182">
        <v>89.5</v>
      </c>
      <c r="AA182">
        <v>82.7</v>
      </c>
      <c r="AB182">
        <v>88.7</v>
      </c>
      <c r="AC182">
        <v>88</v>
      </c>
      <c r="AD182">
        <v>80.400000000000006</v>
      </c>
      <c r="AE182">
        <v>78</v>
      </c>
      <c r="AF182">
        <v>77.2</v>
      </c>
      <c r="AG182">
        <v>84.5</v>
      </c>
      <c r="AH182">
        <v>85.7</v>
      </c>
      <c r="AI182">
        <v>80</v>
      </c>
      <c r="AJ182">
        <v>79.7</v>
      </c>
      <c r="AK182">
        <v>80</v>
      </c>
      <c r="AL182">
        <v>81.599999999999994</v>
      </c>
      <c r="AM182">
        <v>83.3</v>
      </c>
      <c r="AN182">
        <v>83.6</v>
      </c>
      <c r="AO182">
        <v>79.7</v>
      </c>
      <c r="AP182">
        <v>76.7</v>
      </c>
      <c r="AQ182">
        <v>83.6</v>
      </c>
      <c r="AR182">
        <v>80.900000000000006</v>
      </c>
      <c r="AS182">
        <v>85.3</v>
      </c>
      <c r="AT182">
        <v>81</v>
      </c>
      <c r="AU182">
        <v>81.400000000000006</v>
      </c>
      <c r="AV182">
        <v>84.7</v>
      </c>
      <c r="AW182">
        <v>80.3</v>
      </c>
      <c r="AX182">
        <v>88.2</v>
      </c>
      <c r="AY182">
        <v>79</v>
      </c>
      <c r="AZ182">
        <v>78.099999999999994</v>
      </c>
      <c r="BA182">
        <v>76.599999999999994</v>
      </c>
      <c r="BB182">
        <v>73.2</v>
      </c>
      <c r="BC182">
        <v>74.7</v>
      </c>
      <c r="BD182">
        <v>74.7</v>
      </c>
      <c r="BE182">
        <v>66.2</v>
      </c>
      <c r="BF182">
        <v>64.900000000000006</v>
      </c>
      <c r="BG182">
        <v>72</v>
      </c>
      <c r="BH182">
        <v>68.5</v>
      </c>
      <c r="BI182">
        <v>71.599999999999994</v>
      </c>
      <c r="BJ182">
        <v>67.099999999999994</v>
      </c>
      <c r="BK182">
        <v>66.2</v>
      </c>
      <c r="BL182">
        <v>74</v>
      </c>
    </row>
    <row r="183" spans="1:64" x14ac:dyDescent="0.35">
      <c r="A183" t="s">
        <v>2968</v>
      </c>
      <c r="B183" t="s">
        <v>2882</v>
      </c>
      <c r="C183" t="s">
        <v>3001</v>
      </c>
      <c r="D183">
        <v>61433</v>
      </c>
      <c r="E183">
        <v>72173</v>
      </c>
      <c r="F183">
        <v>78812</v>
      </c>
      <c r="G183">
        <v>80788</v>
      </c>
      <c r="H183">
        <v>85067</v>
      </c>
      <c r="I183">
        <v>87782</v>
      </c>
      <c r="J183">
        <v>102696</v>
      </c>
      <c r="K183">
        <v>115172</v>
      </c>
      <c r="L183">
        <v>122533</v>
      </c>
      <c r="M183">
        <v>156631</v>
      </c>
      <c r="N183">
        <v>182039</v>
      </c>
      <c r="O183">
        <v>200962</v>
      </c>
      <c r="P183">
        <v>214377</v>
      </c>
      <c r="Q183">
        <v>196965</v>
      </c>
      <c r="R183">
        <v>201488</v>
      </c>
      <c r="S183">
        <v>232172</v>
      </c>
      <c r="T183">
        <v>254649</v>
      </c>
      <c r="U183">
        <v>293489</v>
      </c>
      <c r="V183">
        <v>324010</v>
      </c>
      <c r="W183">
        <v>299774</v>
      </c>
      <c r="X183">
        <v>295745</v>
      </c>
      <c r="Y183">
        <v>279661</v>
      </c>
      <c r="Z183">
        <v>409057</v>
      </c>
      <c r="AA183">
        <v>437627</v>
      </c>
      <c r="AB183">
        <v>482889</v>
      </c>
      <c r="AC183">
        <v>474429</v>
      </c>
      <c r="AD183">
        <v>504252</v>
      </c>
      <c r="AE183">
        <v>499211</v>
      </c>
      <c r="AF183">
        <v>521398</v>
      </c>
      <c r="AG183">
        <v>576192</v>
      </c>
      <c r="AH183">
        <v>584082</v>
      </c>
      <c r="AI183">
        <v>602660</v>
      </c>
      <c r="AJ183">
        <v>627237</v>
      </c>
      <c r="AK183">
        <v>623613</v>
      </c>
      <c r="AL183">
        <v>623042</v>
      </c>
      <c r="AM183">
        <v>704062</v>
      </c>
      <c r="AN183">
        <v>718749</v>
      </c>
      <c r="AO183">
        <v>708741</v>
      </c>
      <c r="AP183">
        <v>723206</v>
      </c>
      <c r="AQ183">
        <v>725331</v>
      </c>
      <c r="AR183">
        <v>742061</v>
      </c>
      <c r="AS183">
        <v>735745</v>
      </c>
      <c r="AT183">
        <v>732909</v>
      </c>
      <c r="AU183">
        <v>733471</v>
      </c>
      <c r="AV183">
        <v>775019</v>
      </c>
      <c r="AW183">
        <v>797723</v>
      </c>
      <c r="AX183">
        <v>746457</v>
      </c>
      <c r="AY183">
        <v>723227</v>
      </c>
      <c r="AZ183">
        <v>650500</v>
      </c>
      <c r="BA183">
        <v>639557</v>
      </c>
      <c r="BB183">
        <v>639266</v>
      </c>
      <c r="BC183">
        <v>641027</v>
      </c>
      <c r="BD183">
        <v>631311</v>
      </c>
      <c r="BE183">
        <v>597944</v>
      </c>
      <c r="BF183">
        <v>596523</v>
      </c>
      <c r="BG183">
        <v>614242</v>
      </c>
      <c r="BH183">
        <v>593662</v>
      </c>
      <c r="BI183">
        <v>601492</v>
      </c>
      <c r="BJ183">
        <v>604644</v>
      </c>
      <c r="BK183">
        <v>605689</v>
      </c>
      <c r="BL183">
        <v>640132</v>
      </c>
    </row>
    <row r="184" spans="1:64" x14ac:dyDescent="0.35">
      <c r="A184" t="s">
        <v>2968</v>
      </c>
      <c r="B184" t="s">
        <v>2882</v>
      </c>
      <c r="C184" t="s">
        <v>3000</v>
      </c>
      <c r="AO184">
        <v>16.79</v>
      </c>
      <c r="AP184">
        <v>17.600000000000001</v>
      </c>
      <c r="AQ184">
        <v>17.87</v>
      </c>
      <c r="AR184">
        <v>18.829999999999998</v>
      </c>
      <c r="AS184">
        <v>17.96</v>
      </c>
      <c r="AT184">
        <v>17.05</v>
      </c>
      <c r="AU184">
        <v>17.32</v>
      </c>
      <c r="AV184">
        <v>17.59</v>
      </c>
      <c r="AW184">
        <v>17.47</v>
      </c>
      <c r="AX184">
        <v>15.17</v>
      </c>
      <c r="AY184">
        <v>13.98</v>
      </c>
      <c r="AZ184">
        <v>12.69</v>
      </c>
      <c r="BA184">
        <v>11.38</v>
      </c>
      <c r="BB184">
        <v>11.71</v>
      </c>
      <c r="BC184">
        <v>11.6</v>
      </c>
      <c r="BD184">
        <v>10.83</v>
      </c>
      <c r="BE184">
        <v>10.8</v>
      </c>
      <c r="BF184">
        <v>11.01</v>
      </c>
      <c r="BG184">
        <v>11.22</v>
      </c>
      <c r="BH184">
        <v>10.94</v>
      </c>
      <c r="BI184">
        <v>11.11</v>
      </c>
      <c r="BJ184">
        <v>11.35</v>
      </c>
      <c r="BK184">
        <v>11.36</v>
      </c>
      <c r="BL184">
        <v>12.76</v>
      </c>
    </row>
    <row r="185" spans="1:64" x14ac:dyDescent="0.35">
      <c r="A185" t="s">
        <v>2968</v>
      </c>
      <c r="B185" t="s">
        <v>2882</v>
      </c>
      <c r="C185" t="s">
        <v>2999</v>
      </c>
      <c r="D185">
        <v>268.3</v>
      </c>
      <c r="E185">
        <v>303.2</v>
      </c>
      <c r="F185">
        <v>320.39999999999998</v>
      </c>
      <c r="G185">
        <v>315.60000000000002</v>
      </c>
      <c r="H185">
        <v>323.39999999999998</v>
      </c>
      <c r="I185">
        <v>323.89999999999998</v>
      </c>
      <c r="J185">
        <v>379</v>
      </c>
      <c r="K185">
        <v>414.3</v>
      </c>
      <c r="L185">
        <v>429.9</v>
      </c>
      <c r="M185">
        <v>529.20000000000005</v>
      </c>
      <c r="N185">
        <v>598.79999999999995</v>
      </c>
      <c r="O185">
        <v>636.9</v>
      </c>
      <c r="P185">
        <v>660.7</v>
      </c>
      <c r="Q185">
        <v>595.9</v>
      </c>
      <c r="R185">
        <v>590.79999999999995</v>
      </c>
      <c r="S185">
        <v>617.20000000000005</v>
      </c>
      <c r="T185">
        <v>635.1</v>
      </c>
      <c r="U185">
        <v>727.5</v>
      </c>
      <c r="V185">
        <v>800.5</v>
      </c>
      <c r="W185">
        <v>744.3</v>
      </c>
      <c r="X185">
        <v>729.7</v>
      </c>
      <c r="Y185">
        <v>668.3</v>
      </c>
      <c r="Z185">
        <v>909.8</v>
      </c>
      <c r="AA185">
        <v>896</v>
      </c>
      <c r="AB185">
        <v>940</v>
      </c>
      <c r="AC185">
        <v>891</v>
      </c>
      <c r="AD185">
        <v>926.5</v>
      </c>
      <c r="AE185">
        <v>925.6</v>
      </c>
      <c r="AF185">
        <v>962</v>
      </c>
      <c r="AG185">
        <v>1053.0999999999999</v>
      </c>
      <c r="AH185">
        <v>1055.7</v>
      </c>
      <c r="AI185">
        <v>1056.9000000000001</v>
      </c>
      <c r="AJ185">
        <v>1065.4000000000001</v>
      </c>
      <c r="AK185">
        <v>1040.3</v>
      </c>
      <c r="AL185">
        <v>1032.7</v>
      </c>
      <c r="AM185">
        <v>1164.9000000000001</v>
      </c>
      <c r="AN185">
        <v>1181</v>
      </c>
      <c r="AO185">
        <v>1156.2</v>
      </c>
      <c r="AP185">
        <v>1166.5999999999999</v>
      </c>
      <c r="AQ185">
        <v>1160.9000000000001</v>
      </c>
      <c r="AR185">
        <v>1181.7</v>
      </c>
      <c r="AS185">
        <v>1161</v>
      </c>
      <c r="AT185">
        <v>1141</v>
      </c>
      <c r="AU185">
        <v>1131.2</v>
      </c>
      <c r="AV185">
        <v>1175.5</v>
      </c>
      <c r="AW185">
        <v>1196.0999999999999</v>
      </c>
      <c r="AX185">
        <v>1105.4000000000001</v>
      </c>
      <c r="AY185">
        <v>1063.0999999999999</v>
      </c>
      <c r="AZ185">
        <v>946.2</v>
      </c>
      <c r="BA185">
        <v>915.1</v>
      </c>
      <c r="BB185">
        <v>895.4</v>
      </c>
      <c r="BC185">
        <v>887.4</v>
      </c>
      <c r="BD185">
        <v>863.9</v>
      </c>
      <c r="BE185">
        <v>810.6</v>
      </c>
      <c r="BF185">
        <v>809.3</v>
      </c>
      <c r="BG185">
        <v>831.8</v>
      </c>
      <c r="BH185">
        <v>799.5</v>
      </c>
      <c r="BI185">
        <v>811.7</v>
      </c>
      <c r="BJ185">
        <v>820.8</v>
      </c>
      <c r="BK185">
        <v>825.6</v>
      </c>
      <c r="BL185">
        <v>874</v>
      </c>
    </row>
    <row r="186" spans="1:64" x14ac:dyDescent="0.35">
      <c r="A186" t="s">
        <v>2968</v>
      </c>
      <c r="B186" t="s">
        <v>2882</v>
      </c>
      <c r="C186" t="s">
        <v>2998</v>
      </c>
      <c r="D186">
        <v>61433</v>
      </c>
      <c r="E186">
        <v>72173</v>
      </c>
      <c r="F186">
        <v>78812</v>
      </c>
      <c r="G186">
        <v>80788</v>
      </c>
      <c r="H186">
        <v>85067</v>
      </c>
      <c r="I186">
        <v>87782</v>
      </c>
      <c r="J186">
        <v>102696</v>
      </c>
      <c r="K186">
        <v>115172</v>
      </c>
      <c r="L186">
        <v>122533</v>
      </c>
      <c r="M186">
        <v>156631</v>
      </c>
      <c r="N186">
        <v>182039</v>
      </c>
      <c r="O186">
        <v>200962</v>
      </c>
      <c r="P186">
        <v>214377</v>
      </c>
      <c r="Q186">
        <v>196965</v>
      </c>
      <c r="R186">
        <v>201488</v>
      </c>
      <c r="S186">
        <v>232172</v>
      </c>
      <c r="T186">
        <v>254648</v>
      </c>
      <c r="U186">
        <v>293490</v>
      </c>
      <c r="V186">
        <v>324010</v>
      </c>
      <c r="W186">
        <v>299774</v>
      </c>
      <c r="X186">
        <v>295745</v>
      </c>
      <c r="Y186">
        <v>279661</v>
      </c>
      <c r="Z186">
        <v>409057</v>
      </c>
      <c r="AA186">
        <v>437627</v>
      </c>
      <c r="AB186">
        <v>482889</v>
      </c>
      <c r="AC186">
        <v>474429</v>
      </c>
      <c r="AD186">
        <v>504252</v>
      </c>
      <c r="AE186">
        <v>499212</v>
      </c>
      <c r="AF186">
        <v>521398</v>
      </c>
      <c r="AG186">
        <v>576191</v>
      </c>
      <c r="AH186">
        <v>584083</v>
      </c>
      <c r="AI186">
        <v>602659</v>
      </c>
      <c r="AJ186">
        <v>627238</v>
      </c>
      <c r="AK186">
        <v>623613</v>
      </c>
      <c r="AL186">
        <v>623042</v>
      </c>
      <c r="AM186">
        <v>704061</v>
      </c>
      <c r="AN186">
        <v>718749</v>
      </c>
      <c r="AO186">
        <v>708740</v>
      </c>
      <c r="AP186">
        <v>723207</v>
      </c>
      <c r="AQ186">
        <v>725331</v>
      </c>
      <c r="AR186">
        <v>742062</v>
      </c>
      <c r="AS186">
        <v>735744</v>
      </c>
      <c r="AT186">
        <v>732911</v>
      </c>
      <c r="AU186">
        <v>733471</v>
      </c>
      <c r="AV186">
        <v>775018</v>
      </c>
      <c r="AW186">
        <v>797725</v>
      </c>
      <c r="AX186">
        <v>746455</v>
      </c>
      <c r="AY186">
        <v>723226</v>
      </c>
      <c r="AZ186">
        <v>650499</v>
      </c>
      <c r="BA186">
        <v>639557</v>
      </c>
      <c r="BB186">
        <v>639266</v>
      </c>
      <c r="BC186">
        <v>641026</v>
      </c>
      <c r="BD186">
        <v>631312</v>
      </c>
      <c r="BE186">
        <v>597945</v>
      </c>
      <c r="BF186">
        <v>596522</v>
      </c>
      <c r="BG186">
        <v>614241</v>
      </c>
      <c r="BH186">
        <v>593663</v>
      </c>
      <c r="BI186">
        <v>601492</v>
      </c>
      <c r="BJ186">
        <v>604643</v>
      </c>
      <c r="BK186">
        <v>605689</v>
      </c>
      <c r="BL186">
        <v>640132</v>
      </c>
    </row>
    <row r="187" spans="1:64" x14ac:dyDescent="0.35">
      <c r="A187" t="s">
        <v>2968</v>
      </c>
      <c r="B187" t="s">
        <v>2882</v>
      </c>
      <c r="C187" t="s">
        <v>2997</v>
      </c>
      <c r="D187">
        <v>27139</v>
      </c>
      <c r="E187">
        <v>31895</v>
      </c>
      <c r="F187">
        <v>34182</v>
      </c>
      <c r="G187">
        <v>32387</v>
      </c>
      <c r="H187">
        <v>32246</v>
      </c>
      <c r="I187">
        <v>34379</v>
      </c>
      <c r="J187">
        <v>36233</v>
      </c>
      <c r="K187">
        <v>43862</v>
      </c>
      <c r="L187">
        <v>47177</v>
      </c>
      <c r="M187">
        <v>56517</v>
      </c>
      <c r="N187">
        <v>76386</v>
      </c>
      <c r="O187">
        <v>85018</v>
      </c>
      <c r="P187">
        <v>83425</v>
      </c>
      <c r="Q187">
        <v>71354</v>
      </c>
      <c r="R187">
        <v>76803</v>
      </c>
      <c r="S187">
        <v>79665</v>
      </c>
      <c r="T187">
        <v>89123</v>
      </c>
      <c r="U187">
        <v>94045</v>
      </c>
      <c r="V187">
        <v>97936</v>
      </c>
      <c r="W187">
        <v>85842</v>
      </c>
      <c r="X187">
        <v>89804</v>
      </c>
      <c r="Y187">
        <v>101238</v>
      </c>
      <c r="Z187">
        <v>102239</v>
      </c>
      <c r="AA187">
        <v>115944</v>
      </c>
      <c r="AB187">
        <v>142997</v>
      </c>
      <c r="AC187">
        <v>153931</v>
      </c>
      <c r="AD187">
        <v>150698</v>
      </c>
      <c r="AE187">
        <v>133896</v>
      </c>
      <c r="AF187">
        <v>150456</v>
      </c>
      <c r="AG187">
        <v>173382</v>
      </c>
      <c r="AH187">
        <v>168892</v>
      </c>
      <c r="AI187">
        <v>156413</v>
      </c>
      <c r="AJ187">
        <v>151927</v>
      </c>
      <c r="AK187">
        <v>154297</v>
      </c>
      <c r="AL187">
        <v>157266</v>
      </c>
      <c r="AM187">
        <v>173607</v>
      </c>
      <c r="AN187">
        <v>167528</v>
      </c>
      <c r="AO187">
        <v>188588</v>
      </c>
      <c r="AP187">
        <v>192174</v>
      </c>
      <c r="AQ187">
        <v>207434</v>
      </c>
      <c r="AR187">
        <v>219733</v>
      </c>
      <c r="AS187">
        <v>205464</v>
      </c>
      <c r="AT187">
        <v>209351</v>
      </c>
      <c r="AU187">
        <v>219252</v>
      </c>
      <c r="AV187">
        <v>265820</v>
      </c>
      <c r="AW187">
        <v>263684</v>
      </c>
      <c r="AX187">
        <v>265654</v>
      </c>
      <c r="AY187">
        <v>249874</v>
      </c>
      <c r="AZ187">
        <v>214855</v>
      </c>
      <c r="BA187">
        <v>189767</v>
      </c>
      <c r="BB187">
        <v>193249</v>
      </c>
      <c r="BC187">
        <v>184846</v>
      </c>
      <c r="BD187">
        <v>167929</v>
      </c>
      <c r="BE187">
        <v>151923</v>
      </c>
      <c r="BF187">
        <v>155043</v>
      </c>
      <c r="BG187">
        <v>162888</v>
      </c>
      <c r="BH187">
        <v>153572</v>
      </c>
      <c r="BI187">
        <v>155868</v>
      </c>
      <c r="BJ187">
        <v>163804</v>
      </c>
      <c r="BK187">
        <v>164258</v>
      </c>
      <c r="BL187">
        <v>164595</v>
      </c>
    </row>
    <row r="188" spans="1:64" x14ac:dyDescent="0.35">
      <c r="A188" t="s">
        <v>2968</v>
      </c>
      <c r="B188" t="s">
        <v>2882</v>
      </c>
      <c r="C188" t="s">
        <v>2996</v>
      </c>
      <c r="D188">
        <v>6100</v>
      </c>
      <c r="E188">
        <v>6376</v>
      </c>
      <c r="F188">
        <v>6403</v>
      </c>
      <c r="G188">
        <v>8154</v>
      </c>
      <c r="H188">
        <v>10228</v>
      </c>
      <c r="I188">
        <v>11717</v>
      </c>
      <c r="J188">
        <v>11989</v>
      </c>
      <c r="K188">
        <v>13640</v>
      </c>
      <c r="L188">
        <v>14262</v>
      </c>
      <c r="M188">
        <v>21553</v>
      </c>
      <c r="N188">
        <v>23394</v>
      </c>
      <c r="O188">
        <v>25477</v>
      </c>
      <c r="P188">
        <v>28839</v>
      </c>
      <c r="Q188">
        <v>24471</v>
      </c>
      <c r="R188">
        <v>25606</v>
      </c>
      <c r="S188">
        <v>25705</v>
      </c>
      <c r="T188">
        <v>25259</v>
      </c>
      <c r="U188">
        <v>27908</v>
      </c>
      <c r="V188">
        <v>28081</v>
      </c>
      <c r="W188">
        <v>22839</v>
      </c>
      <c r="X188">
        <v>23914</v>
      </c>
      <c r="Y188">
        <v>29200</v>
      </c>
      <c r="Z188">
        <v>38322</v>
      </c>
      <c r="AA188">
        <v>41467</v>
      </c>
      <c r="AB188">
        <v>45642</v>
      </c>
      <c r="AC188">
        <v>39415</v>
      </c>
      <c r="AD188">
        <v>78761</v>
      </c>
      <c r="AE188">
        <v>72240</v>
      </c>
      <c r="AF188">
        <v>35889</v>
      </c>
      <c r="AG188">
        <v>34388</v>
      </c>
      <c r="AH188">
        <v>41131</v>
      </c>
      <c r="AI188">
        <v>41866</v>
      </c>
      <c r="AJ188">
        <v>45771</v>
      </c>
      <c r="AK188">
        <v>45990</v>
      </c>
      <c r="AL188">
        <v>46940</v>
      </c>
      <c r="AM188">
        <v>47128</v>
      </c>
      <c r="AN188">
        <v>50968</v>
      </c>
      <c r="AO188">
        <v>48489</v>
      </c>
      <c r="AP188">
        <v>50273</v>
      </c>
      <c r="AQ188">
        <v>52842</v>
      </c>
      <c r="AR188">
        <v>50432</v>
      </c>
      <c r="AS188">
        <v>45307</v>
      </c>
      <c r="AT188">
        <v>39312</v>
      </c>
      <c r="AU188">
        <v>38351</v>
      </c>
      <c r="AV188">
        <v>42359</v>
      </c>
      <c r="AW188">
        <v>40719</v>
      </c>
      <c r="AX188">
        <v>45427</v>
      </c>
      <c r="AY188">
        <v>42853</v>
      </c>
      <c r="AZ188">
        <v>44338</v>
      </c>
      <c r="BA188">
        <v>42281</v>
      </c>
      <c r="BB188">
        <v>47135</v>
      </c>
      <c r="BC188">
        <v>50632</v>
      </c>
      <c r="BD188">
        <v>49289</v>
      </c>
      <c r="BE188">
        <v>46079</v>
      </c>
      <c r="BF188">
        <v>45034</v>
      </c>
      <c r="BG188">
        <v>48852</v>
      </c>
      <c r="BH188">
        <v>42824</v>
      </c>
      <c r="BI188">
        <v>42685</v>
      </c>
      <c r="BJ188">
        <v>41767</v>
      </c>
      <c r="BK188">
        <v>40946</v>
      </c>
      <c r="BL188">
        <v>42911</v>
      </c>
    </row>
    <row r="189" spans="1:64" x14ac:dyDescent="0.35">
      <c r="A189" t="s">
        <v>2968</v>
      </c>
      <c r="B189" t="s">
        <v>2882</v>
      </c>
      <c r="C189" t="s">
        <v>2995</v>
      </c>
      <c r="D189">
        <v>16246</v>
      </c>
      <c r="E189">
        <v>21206</v>
      </c>
      <c r="F189">
        <v>24606</v>
      </c>
      <c r="G189">
        <v>25156</v>
      </c>
      <c r="H189">
        <v>24870</v>
      </c>
      <c r="I189">
        <v>22327</v>
      </c>
      <c r="J189">
        <v>32980</v>
      </c>
      <c r="K189">
        <v>34693</v>
      </c>
      <c r="L189">
        <v>35578</v>
      </c>
      <c r="M189">
        <v>50380</v>
      </c>
      <c r="N189">
        <v>49606</v>
      </c>
      <c r="O189">
        <v>52080</v>
      </c>
      <c r="P189">
        <v>62366</v>
      </c>
      <c r="Q189">
        <v>61366</v>
      </c>
      <c r="R189">
        <v>57919</v>
      </c>
      <c r="S189">
        <v>76649</v>
      </c>
      <c r="T189">
        <v>84416</v>
      </c>
      <c r="U189">
        <v>110920</v>
      </c>
      <c r="V189">
        <v>133568</v>
      </c>
      <c r="W189">
        <v>133087</v>
      </c>
      <c r="X189">
        <v>127035</v>
      </c>
      <c r="Y189">
        <v>94062</v>
      </c>
      <c r="Z189">
        <v>207501</v>
      </c>
      <c r="AA189">
        <v>218527</v>
      </c>
      <c r="AB189">
        <v>227515</v>
      </c>
      <c r="AC189">
        <v>211434</v>
      </c>
      <c r="AD189">
        <v>207421</v>
      </c>
      <c r="AE189">
        <v>229725</v>
      </c>
      <c r="AF189">
        <v>271762</v>
      </c>
      <c r="AG189">
        <v>299315</v>
      </c>
      <c r="AH189">
        <v>302627</v>
      </c>
      <c r="AI189">
        <v>336586</v>
      </c>
      <c r="AJ189">
        <v>362391</v>
      </c>
      <c r="AK189">
        <v>352590</v>
      </c>
      <c r="AL189">
        <v>346456</v>
      </c>
      <c r="AM189">
        <v>409094</v>
      </c>
      <c r="AN189">
        <v>424987</v>
      </c>
      <c r="AO189">
        <v>397054</v>
      </c>
      <c r="AP189">
        <v>407558</v>
      </c>
      <c r="AQ189">
        <v>388499</v>
      </c>
      <c r="AR189">
        <v>393342</v>
      </c>
      <c r="AS189">
        <v>400846</v>
      </c>
      <c r="AT189">
        <v>402063</v>
      </c>
      <c r="AU189">
        <v>393820</v>
      </c>
      <c r="AV189">
        <v>380740</v>
      </c>
      <c r="AW189">
        <v>408813</v>
      </c>
      <c r="AX189">
        <v>343910</v>
      </c>
      <c r="AY189">
        <v>346639</v>
      </c>
      <c r="AZ189">
        <v>308059</v>
      </c>
      <c r="BA189">
        <v>325409</v>
      </c>
      <c r="BB189">
        <v>317729</v>
      </c>
      <c r="BC189">
        <v>322016</v>
      </c>
      <c r="BD189">
        <v>329430</v>
      </c>
      <c r="BE189">
        <v>326298</v>
      </c>
      <c r="BF189">
        <v>321484</v>
      </c>
      <c r="BG189">
        <v>322366</v>
      </c>
      <c r="BH189">
        <v>321575</v>
      </c>
      <c r="BI189">
        <v>325216</v>
      </c>
      <c r="BJ189">
        <v>326116</v>
      </c>
      <c r="BK189">
        <v>328414</v>
      </c>
      <c r="BL189">
        <v>355712</v>
      </c>
    </row>
    <row r="190" spans="1:64" x14ac:dyDescent="0.35">
      <c r="A190" t="s">
        <v>2968</v>
      </c>
      <c r="B190" t="s">
        <v>2882</v>
      </c>
      <c r="C190" t="s">
        <v>2994</v>
      </c>
      <c r="D190">
        <v>8350</v>
      </c>
      <c r="E190">
        <v>8860</v>
      </c>
      <c r="F190">
        <v>9514</v>
      </c>
      <c r="G190">
        <v>9900</v>
      </c>
      <c r="H190">
        <v>10801</v>
      </c>
      <c r="I190">
        <v>11134</v>
      </c>
      <c r="J190">
        <v>12220</v>
      </c>
      <c r="K190">
        <v>12872</v>
      </c>
      <c r="L190">
        <v>14001</v>
      </c>
      <c r="M190">
        <v>15810</v>
      </c>
      <c r="N190">
        <v>17800</v>
      </c>
      <c r="O190">
        <v>21282</v>
      </c>
      <c r="P190">
        <v>20497</v>
      </c>
      <c r="Q190">
        <v>19008</v>
      </c>
      <c r="R190">
        <v>18605</v>
      </c>
      <c r="S190">
        <v>25137</v>
      </c>
      <c r="T190">
        <v>28019</v>
      </c>
      <c r="U190">
        <v>30394</v>
      </c>
      <c r="V190">
        <v>33880</v>
      </c>
      <c r="W190">
        <v>23717</v>
      </c>
      <c r="X190">
        <v>19586</v>
      </c>
      <c r="Y190">
        <v>20038</v>
      </c>
      <c r="Z190">
        <v>24476</v>
      </c>
      <c r="AA190">
        <v>25122</v>
      </c>
      <c r="AB190">
        <v>29184</v>
      </c>
      <c r="AC190">
        <v>30352</v>
      </c>
      <c r="AD190">
        <v>27947</v>
      </c>
      <c r="AE190">
        <v>28372</v>
      </c>
      <c r="AF190">
        <v>27919</v>
      </c>
      <c r="AG190">
        <v>31144</v>
      </c>
      <c r="AH190">
        <v>32017</v>
      </c>
      <c r="AI190">
        <v>32229</v>
      </c>
      <c r="AJ190">
        <v>34614</v>
      </c>
      <c r="AK190">
        <v>34420</v>
      </c>
      <c r="AL190">
        <v>35505</v>
      </c>
      <c r="AM190">
        <v>36291</v>
      </c>
      <c r="AN190">
        <v>36579</v>
      </c>
      <c r="AO190">
        <v>34568</v>
      </c>
      <c r="AP190">
        <v>33938</v>
      </c>
      <c r="AQ190">
        <v>38981</v>
      </c>
      <c r="AR190">
        <v>35868</v>
      </c>
      <c r="AS190">
        <v>38074</v>
      </c>
      <c r="AT190">
        <v>35537</v>
      </c>
      <c r="AU190">
        <v>36567</v>
      </c>
      <c r="AV190">
        <v>39152</v>
      </c>
      <c r="AW190">
        <v>36935</v>
      </c>
      <c r="AX190">
        <v>42902</v>
      </c>
      <c r="AY190">
        <v>38623</v>
      </c>
      <c r="AZ190">
        <v>38654</v>
      </c>
      <c r="BA190">
        <v>38972</v>
      </c>
      <c r="BB190">
        <v>37690</v>
      </c>
      <c r="BC190">
        <v>38847</v>
      </c>
      <c r="BD190">
        <v>39337</v>
      </c>
      <c r="BE190">
        <v>36262</v>
      </c>
      <c r="BF190">
        <v>34367</v>
      </c>
      <c r="BG190">
        <v>39725</v>
      </c>
      <c r="BH190">
        <v>38735</v>
      </c>
      <c r="BI190">
        <v>40782</v>
      </c>
      <c r="BJ190">
        <v>37769</v>
      </c>
      <c r="BK190">
        <v>36867</v>
      </c>
      <c r="BL190">
        <v>41792</v>
      </c>
    </row>
    <row r="191" spans="1:64" x14ac:dyDescent="0.35">
      <c r="A191" t="s">
        <v>2968</v>
      </c>
      <c r="B191" t="s">
        <v>2882</v>
      </c>
      <c r="C191" t="s">
        <v>2993</v>
      </c>
      <c r="D191">
        <v>57834</v>
      </c>
      <c r="E191">
        <v>68336</v>
      </c>
      <c r="F191">
        <v>74705</v>
      </c>
      <c r="G191">
        <v>75598</v>
      </c>
      <c r="H191">
        <v>78145</v>
      </c>
      <c r="I191">
        <v>79556</v>
      </c>
      <c r="J191">
        <v>93423</v>
      </c>
      <c r="K191">
        <v>105066</v>
      </c>
      <c r="L191">
        <v>111018</v>
      </c>
      <c r="M191">
        <v>144259</v>
      </c>
      <c r="N191">
        <v>167186</v>
      </c>
      <c r="O191">
        <v>183857</v>
      </c>
      <c r="P191">
        <v>195128</v>
      </c>
      <c r="Q191">
        <v>176199</v>
      </c>
      <c r="R191">
        <v>178933</v>
      </c>
      <c r="S191">
        <v>207156</v>
      </c>
      <c r="T191">
        <v>226818</v>
      </c>
      <c r="U191">
        <v>263266</v>
      </c>
      <c r="V191">
        <v>293465</v>
      </c>
      <c r="W191">
        <v>265485</v>
      </c>
      <c r="X191">
        <v>260339</v>
      </c>
      <c r="Y191">
        <v>244540</v>
      </c>
      <c r="Z191">
        <v>372537</v>
      </c>
      <c r="AA191">
        <v>401060</v>
      </c>
      <c r="AB191">
        <v>445338</v>
      </c>
      <c r="AC191">
        <v>435132</v>
      </c>
      <c r="AD191">
        <v>464826</v>
      </c>
      <c r="AE191">
        <v>464233</v>
      </c>
      <c r="AF191">
        <v>486027</v>
      </c>
      <c r="AG191">
        <v>538229</v>
      </c>
      <c r="AH191">
        <v>544667</v>
      </c>
      <c r="AI191">
        <v>567094</v>
      </c>
      <c r="AJ191">
        <v>594703</v>
      </c>
      <c r="AK191">
        <v>587298</v>
      </c>
      <c r="AL191">
        <v>586168</v>
      </c>
      <c r="AM191">
        <v>666120</v>
      </c>
      <c r="AN191">
        <v>680063</v>
      </c>
      <c r="AO191">
        <v>668699</v>
      </c>
      <c r="AP191">
        <v>683943</v>
      </c>
      <c r="AQ191">
        <v>687756</v>
      </c>
      <c r="AR191">
        <v>699375</v>
      </c>
      <c r="AS191">
        <v>689690</v>
      </c>
      <c r="AT191">
        <v>686262</v>
      </c>
      <c r="AU191">
        <v>687990</v>
      </c>
      <c r="AV191">
        <v>728071</v>
      </c>
      <c r="AW191">
        <v>750151</v>
      </c>
      <c r="AX191">
        <v>697893</v>
      </c>
      <c r="AY191">
        <v>677990</v>
      </c>
      <c r="AZ191">
        <v>605906</v>
      </c>
      <c r="BA191">
        <v>596429</v>
      </c>
      <c r="BB191">
        <v>595803</v>
      </c>
      <c r="BC191">
        <v>596340</v>
      </c>
      <c r="BD191">
        <v>585985</v>
      </c>
      <c r="BE191">
        <v>560562</v>
      </c>
      <c r="BF191">
        <v>555928</v>
      </c>
      <c r="BG191">
        <v>573831</v>
      </c>
      <c r="BH191">
        <v>556706</v>
      </c>
      <c r="BI191">
        <v>564550</v>
      </c>
      <c r="BJ191">
        <v>569455</v>
      </c>
      <c r="BK191">
        <v>570485</v>
      </c>
      <c r="BL191">
        <v>605010</v>
      </c>
    </row>
    <row r="192" spans="1:64" x14ac:dyDescent="0.35">
      <c r="A192" t="s">
        <v>2968</v>
      </c>
      <c r="B192" t="s">
        <v>2882</v>
      </c>
      <c r="C192" t="s">
        <v>2992</v>
      </c>
      <c r="D192">
        <v>229</v>
      </c>
      <c r="E192">
        <v>238</v>
      </c>
      <c r="F192">
        <v>246</v>
      </c>
      <c r="G192">
        <v>256</v>
      </c>
      <c r="H192">
        <v>263</v>
      </c>
      <c r="I192">
        <v>271</v>
      </c>
      <c r="J192">
        <v>271</v>
      </c>
      <c r="K192">
        <v>278</v>
      </c>
      <c r="L192">
        <v>285</v>
      </c>
      <c r="M192">
        <v>296</v>
      </c>
      <c r="N192">
        <v>304</v>
      </c>
      <c r="O192">
        <v>316</v>
      </c>
      <c r="P192">
        <v>324</v>
      </c>
      <c r="Q192">
        <v>331</v>
      </c>
      <c r="R192">
        <v>341</v>
      </c>
      <c r="S192">
        <v>376</v>
      </c>
      <c r="T192">
        <v>401</v>
      </c>
      <c r="U192">
        <v>403</v>
      </c>
      <c r="V192">
        <v>405</v>
      </c>
      <c r="W192">
        <v>403</v>
      </c>
      <c r="X192">
        <v>405</v>
      </c>
      <c r="Y192">
        <v>418</v>
      </c>
      <c r="Z192">
        <v>450</v>
      </c>
      <c r="AA192">
        <v>488</v>
      </c>
      <c r="AB192">
        <v>514</v>
      </c>
      <c r="AC192">
        <v>532</v>
      </c>
      <c r="AD192">
        <v>544</v>
      </c>
      <c r="AE192">
        <v>539</v>
      </c>
      <c r="AF192">
        <v>542</v>
      </c>
      <c r="AG192">
        <v>547</v>
      </c>
      <c r="AH192">
        <v>553</v>
      </c>
      <c r="AI192">
        <v>570</v>
      </c>
      <c r="AJ192">
        <v>589</v>
      </c>
      <c r="AK192">
        <v>599</v>
      </c>
      <c r="AL192">
        <v>603</v>
      </c>
      <c r="AM192">
        <v>604</v>
      </c>
      <c r="AN192">
        <v>609</v>
      </c>
      <c r="AO192">
        <v>613</v>
      </c>
      <c r="AP192">
        <v>620</v>
      </c>
      <c r="AQ192">
        <v>625</v>
      </c>
      <c r="AR192">
        <v>628</v>
      </c>
      <c r="AS192">
        <v>634</v>
      </c>
      <c r="AT192">
        <v>642</v>
      </c>
      <c r="AU192">
        <v>648</v>
      </c>
      <c r="AV192">
        <v>659</v>
      </c>
      <c r="AW192">
        <v>667</v>
      </c>
      <c r="AX192">
        <v>675</v>
      </c>
      <c r="AY192">
        <v>680</v>
      </c>
      <c r="AZ192">
        <v>687</v>
      </c>
      <c r="BA192">
        <v>699</v>
      </c>
      <c r="BB192">
        <v>714</v>
      </c>
      <c r="BC192">
        <v>722</v>
      </c>
      <c r="BD192">
        <v>731</v>
      </c>
      <c r="BE192">
        <v>738</v>
      </c>
      <c r="BF192">
        <v>737</v>
      </c>
      <c r="BG192">
        <v>738</v>
      </c>
      <c r="BH192">
        <v>743</v>
      </c>
      <c r="BI192">
        <v>741</v>
      </c>
      <c r="BJ192">
        <v>737</v>
      </c>
      <c r="BK192">
        <v>734</v>
      </c>
      <c r="BL192">
        <v>732</v>
      </c>
    </row>
    <row r="193" spans="1:64" x14ac:dyDescent="0.35">
      <c r="A193" t="s">
        <v>2968</v>
      </c>
      <c r="B193" t="s">
        <v>2882</v>
      </c>
      <c r="C193" t="s">
        <v>2991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-2403</v>
      </c>
      <c r="Z193">
        <v>-3044</v>
      </c>
      <c r="AA193">
        <v>-1766</v>
      </c>
      <c r="AB193">
        <v>-3109</v>
      </c>
      <c r="AC193">
        <v>-4345</v>
      </c>
      <c r="AD193">
        <v>-5306</v>
      </c>
      <c r="AE193">
        <v>-5376</v>
      </c>
      <c r="AF193">
        <v>-3974</v>
      </c>
      <c r="AG193">
        <v>-5871</v>
      </c>
      <c r="AH193">
        <v>-5908</v>
      </c>
      <c r="AI193">
        <v>-6694</v>
      </c>
      <c r="AJ193">
        <v>-6154</v>
      </c>
      <c r="AK193">
        <v>-7037</v>
      </c>
      <c r="AL193">
        <v>-4879</v>
      </c>
      <c r="AM193">
        <v>-5627</v>
      </c>
      <c r="AN193">
        <v>-2108</v>
      </c>
      <c r="AO193">
        <v>-1874</v>
      </c>
      <c r="AP193">
        <v>-6830</v>
      </c>
      <c r="AQ193">
        <v>-6345</v>
      </c>
      <c r="AR193">
        <v>-8809</v>
      </c>
      <c r="AS193">
        <v>-1659</v>
      </c>
      <c r="AT193">
        <v>-2955</v>
      </c>
      <c r="AU193">
        <v>-1114</v>
      </c>
      <c r="AV193">
        <v>-1659</v>
      </c>
      <c r="AW193">
        <v>63</v>
      </c>
      <c r="AX193">
        <v>1552</v>
      </c>
      <c r="AY193">
        <v>1420</v>
      </c>
      <c r="AZ193">
        <v>-1022</v>
      </c>
      <c r="BA193">
        <v>-1381</v>
      </c>
      <c r="BB193">
        <v>487</v>
      </c>
      <c r="BC193">
        <v>960</v>
      </c>
      <c r="BD193">
        <v>883</v>
      </c>
      <c r="BE193">
        <v>230</v>
      </c>
      <c r="BF193">
        <v>-984</v>
      </c>
      <c r="BG193">
        <v>-156</v>
      </c>
      <c r="BH193">
        <v>74</v>
      </c>
      <c r="BI193">
        <v>652</v>
      </c>
      <c r="BJ193">
        <v>271</v>
      </c>
      <c r="BK193">
        <v>1190</v>
      </c>
      <c r="BL193">
        <v>1740</v>
      </c>
    </row>
    <row r="194" spans="1:64" x14ac:dyDescent="0.35">
      <c r="A194" t="s">
        <v>2968</v>
      </c>
      <c r="B194" t="s">
        <v>2882</v>
      </c>
      <c r="C194" t="s">
        <v>299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>
        <v>0</v>
      </c>
      <c r="AK194">
        <v>0</v>
      </c>
      <c r="AL194">
        <v>0</v>
      </c>
      <c r="AM194">
        <v>0</v>
      </c>
      <c r="AN194">
        <v>0</v>
      </c>
      <c r="AO194">
        <v>0</v>
      </c>
      <c r="AP194">
        <v>0</v>
      </c>
      <c r="AQ194">
        <v>0</v>
      </c>
      <c r="AR194">
        <v>0</v>
      </c>
      <c r="AS194">
        <v>0</v>
      </c>
      <c r="AT194">
        <v>0</v>
      </c>
      <c r="AU194">
        <v>0</v>
      </c>
      <c r="AV194">
        <v>0</v>
      </c>
      <c r="AW194">
        <v>0</v>
      </c>
      <c r="AX194">
        <v>0</v>
      </c>
      <c r="AY194">
        <v>0</v>
      </c>
      <c r="AZ194">
        <v>0</v>
      </c>
      <c r="BA194">
        <v>0</v>
      </c>
      <c r="BB194">
        <v>0</v>
      </c>
      <c r="BC194">
        <v>0</v>
      </c>
      <c r="BD194">
        <v>0</v>
      </c>
      <c r="BE194">
        <v>0</v>
      </c>
      <c r="BF194">
        <v>0</v>
      </c>
      <c r="BG194">
        <v>0</v>
      </c>
      <c r="BH194">
        <v>0</v>
      </c>
      <c r="BI194">
        <v>0</v>
      </c>
      <c r="BJ194">
        <v>0</v>
      </c>
      <c r="BK194">
        <v>0</v>
      </c>
      <c r="BL194">
        <v>0</v>
      </c>
    </row>
    <row r="195" spans="1:64" x14ac:dyDescent="0.35">
      <c r="A195" t="s">
        <v>2968</v>
      </c>
      <c r="B195" t="s">
        <v>2882</v>
      </c>
      <c r="C195" t="s">
        <v>2989</v>
      </c>
      <c r="D195">
        <v>34</v>
      </c>
      <c r="E195">
        <v>35</v>
      </c>
      <c r="F195">
        <v>32</v>
      </c>
      <c r="G195">
        <v>31</v>
      </c>
      <c r="H195">
        <v>32</v>
      </c>
      <c r="I195">
        <v>30</v>
      </c>
      <c r="J195">
        <v>30</v>
      </c>
      <c r="K195">
        <v>27</v>
      </c>
      <c r="L195">
        <v>27</v>
      </c>
      <c r="M195">
        <v>25</v>
      </c>
      <c r="N195">
        <v>24</v>
      </c>
      <c r="O195">
        <v>24</v>
      </c>
      <c r="P195">
        <v>22</v>
      </c>
      <c r="Q195">
        <v>21</v>
      </c>
      <c r="R195">
        <v>20</v>
      </c>
      <c r="S195">
        <v>27</v>
      </c>
      <c r="T195">
        <v>29</v>
      </c>
      <c r="U195">
        <v>34</v>
      </c>
      <c r="V195">
        <v>38</v>
      </c>
      <c r="W195">
        <v>52</v>
      </c>
      <c r="X195">
        <v>24</v>
      </c>
      <c r="Y195">
        <v>28</v>
      </c>
      <c r="Z195">
        <v>24</v>
      </c>
      <c r="AA195">
        <v>29</v>
      </c>
      <c r="AB195">
        <v>41</v>
      </c>
      <c r="AC195">
        <v>44</v>
      </c>
      <c r="AD195">
        <v>50</v>
      </c>
      <c r="AE195">
        <v>80</v>
      </c>
      <c r="AF195">
        <v>88</v>
      </c>
      <c r="AG195">
        <v>205</v>
      </c>
      <c r="AH195">
        <v>166</v>
      </c>
      <c r="AI195">
        <v>174</v>
      </c>
      <c r="AJ195">
        <v>183</v>
      </c>
      <c r="AK195">
        <v>262</v>
      </c>
      <c r="AL195">
        <v>251</v>
      </c>
      <c r="AM195">
        <v>253</v>
      </c>
      <c r="AN195">
        <v>263</v>
      </c>
      <c r="AO195">
        <v>303</v>
      </c>
      <c r="AP195">
        <v>229</v>
      </c>
      <c r="AQ195">
        <v>241</v>
      </c>
      <c r="AR195">
        <v>258</v>
      </c>
      <c r="AS195">
        <v>442</v>
      </c>
      <c r="AT195">
        <v>453</v>
      </c>
      <c r="AU195">
        <v>498</v>
      </c>
      <c r="AV195">
        <v>475</v>
      </c>
      <c r="AW195">
        <v>160</v>
      </c>
      <c r="AX195">
        <v>154</v>
      </c>
      <c r="AY195">
        <v>146</v>
      </c>
      <c r="AZ195">
        <v>154</v>
      </c>
      <c r="BA195">
        <v>303</v>
      </c>
      <c r="BB195">
        <v>299</v>
      </c>
      <c r="BC195">
        <v>288</v>
      </c>
      <c r="BD195">
        <v>252</v>
      </c>
      <c r="BE195">
        <v>292</v>
      </c>
      <c r="BF195">
        <v>305</v>
      </c>
      <c r="BG195">
        <v>862</v>
      </c>
      <c r="BH195">
        <v>1132</v>
      </c>
      <c r="BI195">
        <v>996</v>
      </c>
      <c r="BJ195">
        <v>892</v>
      </c>
      <c r="BK195">
        <v>801</v>
      </c>
      <c r="BL195">
        <v>1115</v>
      </c>
    </row>
    <row r="196" spans="1:64" x14ac:dyDescent="0.35">
      <c r="A196" t="s">
        <v>2968</v>
      </c>
      <c r="B196" t="s">
        <v>2882</v>
      </c>
      <c r="C196" t="s">
        <v>2988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248</v>
      </c>
      <c r="AH196">
        <v>0</v>
      </c>
      <c r="AI196">
        <v>0</v>
      </c>
      <c r="AJ196">
        <v>0</v>
      </c>
      <c r="AK196">
        <v>0</v>
      </c>
      <c r="AL196">
        <v>0</v>
      </c>
      <c r="AM196">
        <v>0</v>
      </c>
      <c r="AN196">
        <v>0</v>
      </c>
      <c r="AO196">
        <v>0</v>
      </c>
      <c r="AP196">
        <v>22</v>
      </c>
      <c r="AQ196">
        <v>0</v>
      </c>
      <c r="AR196">
        <v>0</v>
      </c>
      <c r="AS196">
        <v>0</v>
      </c>
      <c r="AT196">
        <v>36</v>
      </c>
      <c r="AU196">
        <v>0</v>
      </c>
      <c r="AV196">
        <v>0</v>
      </c>
      <c r="AW196">
        <v>0</v>
      </c>
      <c r="AX196">
        <v>0</v>
      </c>
      <c r="AY196">
        <v>0</v>
      </c>
      <c r="AZ196">
        <v>0</v>
      </c>
      <c r="BA196">
        <v>0</v>
      </c>
      <c r="BB196">
        <v>0</v>
      </c>
      <c r="BC196">
        <v>0</v>
      </c>
      <c r="BD196">
        <v>0</v>
      </c>
      <c r="BE196">
        <v>0</v>
      </c>
      <c r="BF196">
        <v>0</v>
      </c>
      <c r="BG196">
        <v>0</v>
      </c>
      <c r="BH196">
        <v>0</v>
      </c>
      <c r="BI196">
        <v>0</v>
      </c>
      <c r="BJ196">
        <v>0</v>
      </c>
      <c r="BK196">
        <v>0</v>
      </c>
      <c r="BL196">
        <v>0</v>
      </c>
    </row>
    <row r="197" spans="1:64" x14ac:dyDescent="0.35">
      <c r="A197" t="s">
        <v>2968</v>
      </c>
      <c r="B197" t="s">
        <v>2882</v>
      </c>
      <c r="C197" t="s">
        <v>2987</v>
      </c>
      <c r="D197">
        <v>1840</v>
      </c>
      <c r="E197">
        <v>2288</v>
      </c>
      <c r="F197">
        <v>2511</v>
      </c>
      <c r="G197">
        <v>2700</v>
      </c>
      <c r="H197">
        <v>2993</v>
      </c>
      <c r="I197">
        <v>3234</v>
      </c>
      <c r="J197">
        <v>3440</v>
      </c>
      <c r="K197">
        <v>3216</v>
      </c>
      <c r="L197">
        <v>3268</v>
      </c>
      <c r="M197">
        <v>3526</v>
      </c>
      <c r="N197">
        <v>3715</v>
      </c>
      <c r="O197">
        <v>4008</v>
      </c>
      <c r="P197">
        <v>3870</v>
      </c>
      <c r="Q197">
        <v>3767</v>
      </c>
      <c r="R197">
        <v>3836</v>
      </c>
      <c r="S197">
        <v>3457</v>
      </c>
      <c r="T197">
        <v>3646</v>
      </c>
      <c r="U197">
        <v>4266</v>
      </c>
      <c r="V197">
        <v>3904</v>
      </c>
      <c r="W197">
        <v>3199</v>
      </c>
      <c r="X197">
        <v>1752</v>
      </c>
      <c r="Y197">
        <v>1754</v>
      </c>
      <c r="Z197">
        <v>1660</v>
      </c>
      <c r="AA197">
        <v>1850</v>
      </c>
      <c r="AB197">
        <v>1838</v>
      </c>
      <c r="AC197">
        <v>1801</v>
      </c>
      <c r="AD197">
        <v>504</v>
      </c>
      <c r="AE197">
        <v>494</v>
      </c>
      <c r="AF197">
        <v>509</v>
      </c>
      <c r="AG197">
        <v>6201</v>
      </c>
      <c r="AH197">
        <v>6466</v>
      </c>
      <c r="AI197">
        <v>6171</v>
      </c>
      <c r="AJ197">
        <v>6126</v>
      </c>
      <c r="AK197">
        <v>4088</v>
      </c>
      <c r="AL197">
        <v>6745</v>
      </c>
      <c r="AM197">
        <v>5521</v>
      </c>
      <c r="AN197">
        <v>5263</v>
      </c>
      <c r="AO197">
        <v>1647</v>
      </c>
      <c r="AP197">
        <v>242</v>
      </c>
      <c r="AQ197">
        <v>104</v>
      </c>
      <c r="AR197">
        <v>101</v>
      </c>
      <c r="AS197">
        <v>19</v>
      </c>
      <c r="AT197">
        <v>11</v>
      </c>
      <c r="AU197">
        <v>11</v>
      </c>
      <c r="AV197">
        <v>12</v>
      </c>
      <c r="AW197">
        <v>12</v>
      </c>
      <c r="AX197">
        <v>27</v>
      </c>
      <c r="AY197">
        <v>28</v>
      </c>
      <c r="AZ197">
        <v>26</v>
      </c>
      <c r="BA197">
        <v>23</v>
      </c>
      <c r="BB197">
        <v>39</v>
      </c>
      <c r="BC197">
        <v>111</v>
      </c>
      <c r="BD197">
        <v>111</v>
      </c>
      <c r="BE197">
        <v>111</v>
      </c>
      <c r="BF197">
        <v>114</v>
      </c>
      <c r="BG197">
        <v>114</v>
      </c>
      <c r="BH197">
        <v>114</v>
      </c>
      <c r="BI197">
        <v>70</v>
      </c>
      <c r="BJ197">
        <v>70</v>
      </c>
      <c r="BK197">
        <v>70</v>
      </c>
      <c r="BL197">
        <v>70</v>
      </c>
    </row>
    <row r="198" spans="1:64" x14ac:dyDescent="0.35">
      <c r="A198" t="s">
        <v>2968</v>
      </c>
      <c r="B198" t="s">
        <v>2882</v>
      </c>
      <c r="C198" t="s">
        <v>2986</v>
      </c>
      <c r="D198">
        <v>1806</v>
      </c>
      <c r="E198">
        <v>1823</v>
      </c>
      <c r="F198">
        <v>1703</v>
      </c>
      <c r="G198">
        <v>1651</v>
      </c>
      <c r="H198">
        <v>1703</v>
      </c>
      <c r="I198">
        <v>1600</v>
      </c>
      <c r="J198">
        <v>1565</v>
      </c>
      <c r="K198">
        <v>1428</v>
      </c>
      <c r="L198">
        <v>1410</v>
      </c>
      <c r="M198">
        <v>1342</v>
      </c>
      <c r="N198">
        <v>1290</v>
      </c>
      <c r="O198">
        <v>1256</v>
      </c>
      <c r="P198">
        <v>1187</v>
      </c>
      <c r="Q198">
        <v>1084</v>
      </c>
      <c r="R198">
        <v>1066</v>
      </c>
      <c r="S198">
        <v>1410</v>
      </c>
      <c r="T198">
        <v>1548</v>
      </c>
      <c r="U198">
        <v>1806</v>
      </c>
      <c r="V198">
        <v>1978</v>
      </c>
      <c r="W198">
        <v>2735</v>
      </c>
      <c r="X198">
        <v>947</v>
      </c>
      <c r="Y198">
        <v>1169</v>
      </c>
      <c r="Z198">
        <v>1062</v>
      </c>
      <c r="AA198">
        <v>1298</v>
      </c>
      <c r="AB198">
        <v>1815</v>
      </c>
      <c r="AC198">
        <v>1870</v>
      </c>
      <c r="AD198">
        <v>1703</v>
      </c>
      <c r="AE198">
        <v>2346</v>
      </c>
      <c r="AF198">
        <v>2504</v>
      </c>
      <c r="AG198">
        <v>2532</v>
      </c>
      <c r="AH198">
        <v>1522</v>
      </c>
      <c r="AI198">
        <v>1596</v>
      </c>
      <c r="AJ198">
        <v>1674</v>
      </c>
      <c r="AK198">
        <v>1947</v>
      </c>
      <c r="AL198">
        <v>1848</v>
      </c>
      <c r="AM198">
        <v>1848</v>
      </c>
      <c r="AN198">
        <v>1919</v>
      </c>
      <c r="AO198">
        <v>1568</v>
      </c>
      <c r="AP198">
        <v>1394</v>
      </c>
      <c r="AQ198">
        <v>1430</v>
      </c>
      <c r="AR198">
        <v>1540</v>
      </c>
      <c r="AS198">
        <v>2513</v>
      </c>
      <c r="AT198">
        <v>2550</v>
      </c>
      <c r="AU198">
        <v>2685</v>
      </c>
      <c r="AV198">
        <v>2752</v>
      </c>
      <c r="AW198">
        <v>920</v>
      </c>
      <c r="AX198">
        <v>816</v>
      </c>
      <c r="AY198">
        <v>902</v>
      </c>
      <c r="AZ198">
        <v>1009</v>
      </c>
      <c r="BA198">
        <v>2146</v>
      </c>
      <c r="BB198">
        <v>2302</v>
      </c>
      <c r="BC198">
        <v>2232</v>
      </c>
      <c r="BD198">
        <v>1865</v>
      </c>
      <c r="BE198">
        <v>2434</v>
      </c>
      <c r="BF198">
        <v>2463</v>
      </c>
      <c r="BG198">
        <v>5889</v>
      </c>
      <c r="BH198">
        <v>6391</v>
      </c>
      <c r="BI198">
        <v>5435</v>
      </c>
      <c r="BJ198">
        <v>5948</v>
      </c>
      <c r="BK198">
        <v>5547</v>
      </c>
      <c r="BL198">
        <v>6239</v>
      </c>
    </row>
    <row r="199" spans="1:64" x14ac:dyDescent="0.35">
      <c r="A199" t="s">
        <v>2968</v>
      </c>
      <c r="B199" t="s">
        <v>2882</v>
      </c>
      <c r="C199" t="s">
        <v>2985</v>
      </c>
      <c r="D199">
        <v>3681</v>
      </c>
      <c r="E199">
        <v>4145</v>
      </c>
      <c r="F199">
        <v>4246</v>
      </c>
      <c r="G199">
        <v>4383</v>
      </c>
      <c r="H199">
        <v>4728</v>
      </c>
      <c r="I199">
        <v>4863</v>
      </c>
      <c r="J199">
        <v>5035</v>
      </c>
      <c r="K199">
        <v>4671</v>
      </c>
      <c r="L199">
        <v>4705</v>
      </c>
      <c r="M199">
        <v>4893</v>
      </c>
      <c r="N199">
        <v>5029</v>
      </c>
      <c r="O199">
        <v>5287</v>
      </c>
      <c r="P199">
        <v>5079</v>
      </c>
      <c r="Q199">
        <v>4871</v>
      </c>
      <c r="R199">
        <v>4922</v>
      </c>
      <c r="S199">
        <v>4894</v>
      </c>
      <c r="T199">
        <v>5224</v>
      </c>
      <c r="U199">
        <v>6106</v>
      </c>
      <c r="V199">
        <v>5920</v>
      </c>
      <c r="W199">
        <v>5986</v>
      </c>
      <c r="X199">
        <v>2723</v>
      </c>
      <c r="Y199">
        <v>2951</v>
      </c>
      <c r="Z199">
        <v>2746</v>
      </c>
      <c r="AA199">
        <v>3178</v>
      </c>
      <c r="AB199">
        <v>3694</v>
      </c>
      <c r="AC199">
        <v>3715</v>
      </c>
      <c r="AD199">
        <v>2258</v>
      </c>
      <c r="AE199">
        <v>2920</v>
      </c>
      <c r="AF199">
        <v>3101</v>
      </c>
      <c r="AG199">
        <v>9186</v>
      </c>
      <c r="AH199">
        <v>8155</v>
      </c>
      <c r="AI199">
        <v>7940</v>
      </c>
      <c r="AJ199">
        <v>7984</v>
      </c>
      <c r="AK199">
        <v>6297</v>
      </c>
      <c r="AL199">
        <v>8844</v>
      </c>
      <c r="AM199">
        <v>7623</v>
      </c>
      <c r="AN199">
        <v>7446</v>
      </c>
      <c r="AO199">
        <v>3519</v>
      </c>
      <c r="AP199">
        <v>1886</v>
      </c>
      <c r="AQ199">
        <v>1775</v>
      </c>
      <c r="AR199">
        <v>1898</v>
      </c>
      <c r="AS199">
        <v>2973</v>
      </c>
      <c r="AT199">
        <v>3050</v>
      </c>
      <c r="AU199">
        <v>3194</v>
      </c>
      <c r="AV199">
        <v>3239</v>
      </c>
      <c r="AW199">
        <v>1093</v>
      </c>
      <c r="AX199">
        <v>997</v>
      </c>
      <c r="AY199">
        <v>1076</v>
      </c>
      <c r="AZ199">
        <v>1189</v>
      </c>
      <c r="BA199">
        <v>2472</v>
      </c>
      <c r="BB199">
        <v>2640</v>
      </c>
      <c r="BC199">
        <v>2631</v>
      </c>
      <c r="BD199">
        <v>2228</v>
      </c>
      <c r="BE199">
        <v>2837</v>
      </c>
      <c r="BF199">
        <v>2882</v>
      </c>
      <c r="BG199">
        <v>6865</v>
      </c>
      <c r="BH199">
        <v>7636</v>
      </c>
      <c r="BI199">
        <v>6501</v>
      </c>
      <c r="BJ199">
        <v>6910</v>
      </c>
      <c r="BK199">
        <v>6418</v>
      </c>
      <c r="BL199">
        <v>7423</v>
      </c>
    </row>
    <row r="200" spans="1:64" x14ac:dyDescent="0.35">
      <c r="A200" t="s">
        <v>2968</v>
      </c>
      <c r="B200" t="s">
        <v>2882</v>
      </c>
      <c r="C200" t="s">
        <v>2984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2</v>
      </c>
      <c r="AH200">
        <v>0</v>
      </c>
      <c r="AI200">
        <v>0</v>
      </c>
      <c r="AJ200">
        <v>0</v>
      </c>
      <c r="AK200">
        <v>0</v>
      </c>
      <c r="AL200">
        <v>0</v>
      </c>
      <c r="AM200">
        <v>0</v>
      </c>
      <c r="AN200">
        <v>0</v>
      </c>
      <c r="AO200">
        <v>0</v>
      </c>
      <c r="AP200">
        <v>0</v>
      </c>
      <c r="AQ200">
        <v>0</v>
      </c>
      <c r="AR200">
        <v>0</v>
      </c>
      <c r="AS200">
        <v>0</v>
      </c>
      <c r="AT200">
        <v>0</v>
      </c>
      <c r="AU200">
        <v>0</v>
      </c>
      <c r="AV200">
        <v>0</v>
      </c>
      <c r="AW200">
        <v>0</v>
      </c>
      <c r="AX200">
        <v>0</v>
      </c>
      <c r="AY200">
        <v>0</v>
      </c>
      <c r="AZ200">
        <v>0</v>
      </c>
      <c r="BA200">
        <v>0</v>
      </c>
      <c r="BB200">
        <v>0</v>
      </c>
      <c r="BC200">
        <v>0</v>
      </c>
      <c r="BD200">
        <v>0</v>
      </c>
      <c r="BE200">
        <v>451</v>
      </c>
      <c r="BF200">
        <v>546</v>
      </c>
      <c r="BG200">
        <v>570</v>
      </c>
      <c r="BH200">
        <v>405</v>
      </c>
      <c r="BI200">
        <v>420</v>
      </c>
      <c r="BJ200">
        <v>427</v>
      </c>
      <c r="BK200">
        <v>378</v>
      </c>
      <c r="BL200">
        <v>405</v>
      </c>
    </row>
    <row r="201" spans="1:64" x14ac:dyDescent="0.35">
      <c r="A201" t="s">
        <v>2968</v>
      </c>
      <c r="B201" t="s">
        <v>2882</v>
      </c>
      <c r="C201" t="s">
        <v>2983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  <c r="AH201">
        <v>0</v>
      </c>
      <c r="AI201">
        <v>0</v>
      </c>
      <c r="AJ201">
        <v>0</v>
      </c>
      <c r="AK201">
        <v>0</v>
      </c>
      <c r="AL201">
        <v>0</v>
      </c>
      <c r="AM201">
        <v>0</v>
      </c>
      <c r="AN201">
        <v>0</v>
      </c>
      <c r="AO201">
        <v>0</v>
      </c>
      <c r="AP201">
        <v>0</v>
      </c>
      <c r="AQ201">
        <v>0</v>
      </c>
      <c r="AR201">
        <v>0</v>
      </c>
      <c r="AS201">
        <v>0</v>
      </c>
      <c r="AT201">
        <v>0</v>
      </c>
      <c r="AU201">
        <v>0</v>
      </c>
      <c r="AV201">
        <v>0</v>
      </c>
      <c r="AW201">
        <v>0</v>
      </c>
      <c r="AX201">
        <v>0</v>
      </c>
      <c r="AY201">
        <v>0</v>
      </c>
      <c r="AZ201">
        <v>0</v>
      </c>
      <c r="BA201">
        <v>0</v>
      </c>
      <c r="BB201">
        <v>0</v>
      </c>
      <c r="BC201">
        <v>0</v>
      </c>
      <c r="BD201">
        <v>0</v>
      </c>
      <c r="BE201">
        <v>0</v>
      </c>
      <c r="BF201">
        <v>0</v>
      </c>
      <c r="BG201">
        <v>0</v>
      </c>
      <c r="BH201">
        <v>0</v>
      </c>
      <c r="BI201">
        <v>0</v>
      </c>
      <c r="BJ201">
        <v>0</v>
      </c>
      <c r="BK201">
        <v>0</v>
      </c>
      <c r="BL201">
        <v>0</v>
      </c>
    </row>
    <row r="202" spans="1:64" x14ac:dyDescent="0.35">
      <c r="A202" t="s">
        <v>2968</v>
      </c>
      <c r="B202" t="s">
        <v>2882</v>
      </c>
      <c r="C202" t="s">
        <v>2982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0</v>
      </c>
      <c r="R202">
        <v>0</v>
      </c>
      <c r="S202">
        <v>0</v>
      </c>
      <c r="T202">
        <v>0</v>
      </c>
      <c r="U202">
        <v>0</v>
      </c>
      <c r="V202">
        <v>0</v>
      </c>
      <c r="W202">
        <v>0</v>
      </c>
      <c r="X202">
        <v>0</v>
      </c>
      <c r="Y202">
        <v>95</v>
      </c>
      <c r="Z202">
        <v>129</v>
      </c>
      <c r="AA202">
        <v>170</v>
      </c>
      <c r="AB202">
        <v>223</v>
      </c>
      <c r="AC202">
        <v>251</v>
      </c>
      <c r="AD202">
        <v>0</v>
      </c>
      <c r="AE202">
        <v>0</v>
      </c>
      <c r="AF202">
        <v>0</v>
      </c>
      <c r="AG202">
        <v>0</v>
      </c>
      <c r="AH202">
        <v>14</v>
      </c>
      <c r="AI202">
        <v>14</v>
      </c>
      <c r="AJ202">
        <v>770</v>
      </c>
      <c r="AK202">
        <v>769</v>
      </c>
      <c r="AL202">
        <v>812</v>
      </c>
      <c r="AM202">
        <v>682</v>
      </c>
      <c r="AN202">
        <v>600</v>
      </c>
      <c r="AO202">
        <v>200</v>
      </c>
      <c r="AP202">
        <v>0</v>
      </c>
      <c r="AQ202">
        <v>0</v>
      </c>
      <c r="AR202">
        <v>0</v>
      </c>
      <c r="AS202">
        <v>0</v>
      </c>
      <c r="AT202">
        <v>143</v>
      </c>
      <c r="AU202">
        <v>67</v>
      </c>
      <c r="AV202">
        <v>85</v>
      </c>
      <c r="AW202">
        <v>40</v>
      </c>
      <c r="AX202">
        <v>69</v>
      </c>
      <c r="AY202">
        <v>102</v>
      </c>
      <c r="AZ202">
        <v>44</v>
      </c>
      <c r="BA202">
        <v>71</v>
      </c>
      <c r="BB202">
        <v>64</v>
      </c>
      <c r="BC202">
        <v>44</v>
      </c>
      <c r="BD202">
        <v>35</v>
      </c>
      <c r="BE202">
        <v>69</v>
      </c>
      <c r="BF202">
        <v>94</v>
      </c>
      <c r="BG202">
        <v>53</v>
      </c>
      <c r="BH202">
        <v>7</v>
      </c>
      <c r="BI202">
        <v>16</v>
      </c>
      <c r="BJ202">
        <v>30</v>
      </c>
      <c r="BK202">
        <v>8</v>
      </c>
      <c r="BL202">
        <v>2</v>
      </c>
    </row>
    <row r="203" spans="1:64" x14ac:dyDescent="0.35">
      <c r="A203" t="s">
        <v>2968</v>
      </c>
      <c r="B203" t="s">
        <v>2882</v>
      </c>
      <c r="C203" t="s">
        <v>2981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95</v>
      </c>
      <c r="Z203">
        <v>129</v>
      </c>
      <c r="AA203">
        <v>170</v>
      </c>
      <c r="AB203">
        <v>223</v>
      </c>
      <c r="AC203">
        <v>251</v>
      </c>
      <c r="AD203">
        <v>0</v>
      </c>
      <c r="AE203">
        <v>0</v>
      </c>
      <c r="AF203">
        <v>0</v>
      </c>
      <c r="AG203">
        <v>2</v>
      </c>
      <c r="AH203">
        <v>14</v>
      </c>
      <c r="AI203">
        <v>14</v>
      </c>
      <c r="AJ203">
        <v>770</v>
      </c>
      <c r="AK203">
        <v>769</v>
      </c>
      <c r="AL203">
        <v>812</v>
      </c>
      <c r="AM203">
        <v>682</v>
      </c>
      <c r="AN203">
        <v>600</v>
      </c>
      <c r="AO203">
        <v>200</v>
      </c>
      <c r="AP203">
        <v>0</v>
      </c>
      <c r="AQ203">
        <v>0</v>
      </c>
      <c r="AR203">
        <v>0</v>
      </c>
      <c r="AS203">
        <v>0</v>
      </c>
      <c r="AT203">
        <v>143</v>
      </c>
      <c r="AU203">
        <v>67</v>
      </c>
      <c r="AV203">
        <v>85</v>
      </c>
      <c r="AW203">
        <v>40</v>
      </c>
      <c r="AX203">
        <v>69</v>
      </c>
      <c r="AY203">
        <v>102</v>
      </c>
      <c r="AZ203">
        <v>44</v>
      </c>
      <c r="BA203">
        <v>71</v>
      </c>
      <c r="BB203">
        <v>64</v>
      </c>
      <c r="BC203">
        <v>44</v>
      </c>
      <c r="BD203">
        <v>35</v>
      </c>
      <c r="BE203">
        <v>520</v>
      </c>
      <c r="BF203">
        <v>641</v>
      </c>
      <c r="BG203">
        <v>622</v>
      </c>
      <c r="BH203">
        <v>412</v>
      </c>
      <c r="BI203">
        <v>436</v>
      </c>
      <c r="BJ203">
        <v>456</v>
      </c>
      <c r="BK203">
        <v>386</v>
      </c>
      <c r="BL203">
        <v>407</v>
      </c>
    </row>
    <row r="204" spans="1:64" x14ac:dyDescent="0.35">
      <c r="A204" t="s">
        <v>2968</v>
      </c>
      <c r="B204" t="s">
        <v>2882</v>
      </c>
      <c r="C204" t="s">
        <v>2980</v>
      </c>
      <c r="D204">
        <v>34</v>
      </c>
      <c r="E204">
        <v>35</v>
      </c>
      <c r="F204">
        <v>32</v>
      </c>
      <c r="G204">
        <v>31</v>
      </c>
      <c r="H204">
        <v>32</v>
      </c>
      <c r="I204">
        <v>30</v>
      </c>
      <c r="J204">
        <v>30</v>
      </c>
      <c r="K204">
        <v>27</v>
      </c>
      <c r="L204">
        <v>27</v>
      </c>
      <c r="M204">
        <v>25</v>
      </c>
      <c r="N204">
        <v>24</v>
      </c>
      <c r="O204">
        <v>24</v>
      </c>
      <c r="P204">
        <v>22</v>
      </c>
      <c r="Q204">
        <v>21</v>
      </c>
      <c r="R204">
        <v>20</v>
      </c>
      <c r="S204">
        <v>27</v>
      </c>
      <c r="T204">
        <v>29</v>
      </c>
      <c r="U204">
        <v>34</v>
      </c>
      <c r="V204">
        <v>38</v>
      </c>
      <c r="W204">
        <v>52</v>
      </c>
      <c r="X204">
        <v>24</v>
      </c>
      <c r="Y204">
        <v>28</v>
      </c>
      <c r="Z204">
        <v>24</v>
      </c>
      <c r="AA204">
        <v>29</v>
      </c>
      <c r="AB204">
        <v>41</v>
      </c>
      <c r="AC204">
        <v>44</v>
      </c>
      <c r="AD204">
        <v>50</v>
      </c>
      <c r="AE204">
        <v>80</v>
      </c>
      <c r="AF204">
        <v>88</v>
      </c>
      <c r="AG204">
        <v>207</v>
      </c>
      <c r="AH204">
        <v>166</v>
      </c>
      <c r="AI204">
        <v>174</v>
      </c>
      <c r="AJ204">
        <v>183</v>
      </c>
      <c r="AK204">
        <v>262</v>
      </c>
      <c r="AL204">
        <v>251</v>
      </c>
      <c r="AM204">
        <v>253</v>
      </c>
      <c r="AN204">
        <v>263</v>
      </c>
      <c r="AO204">
        <v>303</v>
      </c>
      <c r="AP204">
        <v>229</v>
      </c>
      <c r="AQ204">
        <v>241</v>
      </c>
      <c r="AR204">
        <v>258</v>
      </c>
      <c r="AS204">
        <v>442</v>
      </c>
      <c r="AT204">
        <v>453</v>
      </c>
      <c r="AU204">
        <v>498</v>
      </c>
      <c r="AV204">
        <v>475</v>
      </c>
      <c r="AW204">
        <v>160</v>
      </c>
      <c r="AX204">
        <v>154</v>
      </c>
      <c r="AY204">
        <v>146</v>
      </c>
      <c r="AZ204">
        <v>154</v>
      </c>
      <c r="BA204">
        <v>303</v>
      </c>
      <c r="BB204">
        <v>299</v>
      </c>
      <c r="BC204">
        <v>288</v>
      </c>
      <c r="BD204">
        <v>252</v>
      </c>
      <c r="BE204">
        <v>743</v>
      </c>
      <c r="BF204">
        <v>851</v>
      </c>
      <c r="BG204">
        <v>1432</v>
      </c>
      <c r="BH204">
        <v>1536</v>
      </c>
      <c r="BI204">
        <v>1416</v>
      </c>
      <c r="BJ204">
        <v>1319</v>
      </c>
      <c r="BK204">
        <v>1178</v>
      </c>
      <c r="BL204">
        <v>1519</v>
      </c>
    </row>
    <row r="205" spans="1:64" x14ac:dyDescent="0.35">
      <c r="A205" t="s">
        <v>2968</v>
      </c>
      <c r="B205" t="s">
        <v>2882</v>
      </c>
      <c r="C205" t="s">
        <v>2979</v>
      </c>
      <c r="D205">
        <v>0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248</v>
      </c>
      <c r="AH205">
        <v>0</v>
      </c>
      <c r="AI205">
        <v>0</v>
      </c>
      <c r="AJ205">
        <v>0</v>
      </c>
      <c r="AK205">
        <v>0</v>
      </c>
      <c r="AL205">
        <v>0</v>
      </c>
      <c r="AM205">
        <v>0</v>
      </c>
      <c r="AN205">
        <v>0</v>
      </c>
      <c r="AO205">
        <v>0</v>
      </c>
      <c r="AP205">
        <v>22</v>
      </c>
      <c r="AQ205">
        <v>0</v>
      </c>
      <c r="AR205">
        <v>0</v>
      </c>
      <c r="AS205">
        <v>0</v>
      </c>
      <c r="AT205">
        <v>36</v>
      </c>
      <c r="AU205">
        <v>0</v>
      </c>
      <c r="AV205">
        <v>0</v>
      </c>
      <c r="AW205">
        <v>0</v>
      </c>
      <c r="AX205">
        <v>0</v>
      </c>
      <c r="AY205">
        <v>0</v>
      </c>
      <c r="AZ205">
        <v>0</v>
      </c>
      <c r="BA205">
        <v>0</v>
      </c>
      <c r="BB205">
        <v>0</v>
      </c>
      <c r="BC205">
        <v>0</v>
      </c>
      <c r="BD205">
        <v>0</v>
      </c>
      <c r="BE205">
        <v>0</v>
      </c>
      <c r="BF205">
        <v>0</v>
      </c>
      <c r="BG205">
        <v>0</v>
      </c>
      <c r="BH205">
        <v>0</v>
      </c>
      <c r="BI205">
        <v>0</v>
      </c>
      <c r="BJ205">
        <v>0</v>
      </c>
      <c r="BK205">
        <v>0</v>
      </c>
      <c r="BL205">
        <v>0</v>
      </c>
    </row>
    <row r="206" spans="1:64" x14ac:dyDescent="0.35">
      <c r="A206" t="s">
        <v>2968</v>
      </c>
      <c r="B206" t="s">
        <v>2882</v>
      </c>
      <c r="C206" t="s">
        <v>2978</v>
      </c>
      <c r="D206">
        <v>1840</v>
      </c>
      <c r="E206">
        <v>2288</v>
      </c>
      <c r="F206">
        <v>2511</v>
      </c>
      <c r="G206">
        <v>2700</v>
      </c>
      <c r="H206">
        <v>2993</v>
      </c>
      <c r="I206">
        <v>3234</v>
      </c>
      <c r="J206">
        <v>3440</v>
      </c>
      <c r="K206">
        <v>3216</v>
      </c>
      <c r="L206">
        <v>3268</v>
      </c>
      <c r="M206">
        <v>3526</v>
      </c>
      <c r="N206">
        <v>3715</v>
      </c>
      <c r="O206">
        <v>4008</v>
      </c>
      <c r="P206">
        <v>3870</v>
      </c>
      <c r="Q206">
        <v>3767</v>
      </c>
      <c r="R206">
        <v>3836</v>
      </c>
      <c r="S206">
        <v>3457</v>
      </c>
      <c r="T206">
        <v>3646</v>
      </c>
      <c r="U206">
        <v>4266</v>
      </c>
      <c r="V206">
        <v>3904</v>
      </c>
      <c r="W206">
        <v>3199</v>
      </c>
      <c r="X206">
        <v>1752</v>
      </c>
      <c r="Y206">
        <v>1849</v>
      </c>
      <c r="Z206">
        <v>1789</v>
      </c>
      <c r="AA206">
        <v>2020</v>
      </c>
      <c r="AB206">
        <v>2061</v>
      </c>
      <c r="AC206">
        <v>2053</v>
      </c>
      <c r="AD206">
        <v>505</v>
      </c>
      <c r="AE206">
        <v>494</v>
      </c>
      <c r="AF206">
        <v>509</v>
      </c>
      <c r="AG206">
        <v>6201</v>
      </c>
      <c r="AH206">
        <v>6480</v>
      </c>
      <c r="AI206">
        <v>6184</v>
      </c>
      <c r="AJ206">
        <v>6896</v>
      </c>
      <c r="AK206">
        <v>4858</v>
      </c>
      <c r="AL206">
        <v>7557</v>
      </c>
      <c r="AM206">
        <v>6203</v>
      </c>
      <c r="AN206">
        <v>5863</v>
      </c>
      <c r="AO206">
        <v>1847</v>
      </c>
      <c r="AP206">
        <v>242</v>
      </c>
      <c r="AQ206">
        <v>104</v>
      </c>
      <c r="AR206">
        <v>101</v>
      </c>
      <c r="AS206">
        <v>19</v>
      </c>
      <c r="AT206">
        <v>154</v>
      </c>
      <c r="AU206">
        <v>78</v>
      </c>
      <c r="AV206">
        <v>97</v>
      </c>
      <c r="AW206">
        <v>52</v>
      </c>
      <c r="AX206">
        <v>95</v>
      </c>
      <c r="AY206">
        <v>129</v>
      </c>
      <c r="AZ206">
        <v>70</v>
      </c>
      <c r="BA206">
        <v>94</v>
      </c>
      <c r="BB206">
        <v>104</v>
      </c>
      <c r="BC206">
        <v>155</v>
      </c>
      <c r="BD206">
        <v>145</v>
      </c>
      <c r="BE206">
        <v>180</v>
      </c>
      <c r="BF206">
        <v>208</v>
      </c>
      <c r="BG206">
        <v>167</v>
      </c>
      <c r="BH206">
        <v>121</v>
      </c>
      <c r="BI206">
        <v>86</v>
      </c>
      <c r="BJ206">
        <v>99</v>
      </c>
      <c r="BK206">
        <v>78</v>
      </c>
      <c r="BL206">
        <v>72</v>
      </c>
    </row>
    <row r="207" spans="1:64" x14ac:dyDescent="0.35">
      <c r="A207" t="s">
        <v>2968</v>
      </c>
      <c r="B207" t="s">
        <v>2882</v>
      </c>
      <c r="C207" t="s">
        <v>2977</v>
      </c>
      <c r="D207">
        <v>3681</v>
      </c>
      <c r="E207">
        <v>4145</v>
      </c>
      <c r="F207">
        <v>4246</v>
      </c>
      <c r="G207">
        <v>4383</v>
      </c>
      <c r="H207">
        <v>4728</v>
      </c>
      <c r="I207">
        <v>4863</v>
      </c>
      <c r="J207">
        <v>5035</v>
      </c>
      <c r="K207">
        <v>4671</v>
      </c>
      <c r="L207">
        <v>4705</v>
      </c>
      <c r="M207">
        <v>4893</v>
      </c>
      <c r="N207">
        <v>5029</v>
      </c>
      <c r="O207">
        <v>5287</v>
      </c>
      <c r="P207">
        <v>5079</v>
      </c>
      <c r="Q207">
        <v>4871</v>
      </c>
      <c r="R207">
        <v>4922</v>
      </c>
      <c r="S207">
        <v>4894</v>
      </c>
      <c r="T207">
        <v>5224</v>
      </c>
      <c r="U207">
        <v>6106</v>
      </c>
      <c r="V207">
        <v>5920</v>
      </c>
      <c r="W207">
        <v>5986</v>
      </c>
      <c r="X207">
        <v>2723</v>
      </c>
      <c r="Y207">
        <v>3046</v>
      </c>
      <c r="Z207">
        <v>2875</v>
      </c>
      <c r="AA207">
        <v>3348</v>
      </c>
      <c r="AB207">
        <v>3917</v>
      </c>
      <c r="AC207">
        <v>3967</v>
      </c>
      <c r="AD207">
        <v>2258</v>
      </c>
      <c r="AE207">
        <v>2920</v>
      </c>
      <c r="AF207">
        <v>3102</v>
      </c>
      <c r="AG207">
        <v>9188</v>
      </c>
      <c r="AH207">
        <v>8169</v>
      </c>
      <c r="AI207">
        <v>7954</v>
      </c>
      <c r="AJ207">
        <v>8753</v>
      </c>
      <c r="AK207">
        <v>7067</v>
      </c>
      <c r="AL207">
        <v>9656</v>
      </c>
      <c r="AM207">
        <v>8305</v>
      </c>
      <c r="AN207">
        <v>8046</v>
      </c>
      <c r="AO207">
        <v>3719</v>
      </c>
      <c r="AP207">
        <v>1886</v>
      </c>
      <c r="AQ207">
        <v>1775</v>
      </c>
      <c r="AR207">
        <v>1898</v>
      </c>
      <c r="AS207">
        <v>2973</v>
      </c>
      <c r="AT207">
        <v>3193</v>
      </c>
      <c r="AU207">
        <v>3261</v>
      </c>
      <c r="AV207">
        <v>3324</v>
      </c>
      <c r="AW207">
        <v>1133</v>
      </c>
      <c r="AX207">
        <v>1065</v>
      </c>
      <c r="AY207">
        <v>1177</v>
      </c>
      <c r="AZ207">
        <v>1233</v>
      </c>
      <c r="BA207">
        <v>2543</v>
      </c>
      <c r="BB207">
        <v>2704</v>
      </c>
      <c r="BC207">
        <v>2675</v>
      </c>
      <c r="BD207">
        <v>2263</v>
      </c>
      <c r="BE207">
        <v>3357</v>
      </c>
      <c r="BF207">
        <v>3522</v>
      </c>
      <c r="BG207">
        <v>7488</v>
      </c>
      <c r="BH207">
        <v>8048</v>
      </c>
      <c r="BI207">
        <v>6937</v>
      </c>
      <c r="BJ207">
        <v>7366</v>
      </c>
      <c r="BK207">
        <v>6803</v>
      </c>
      <c r="BL207">
        <v>7831</v>
      </c>
    </row>
    <row r="208" spans="1:64" x14ac:dyDescent="0.35">
      <c r="A208" t="s">
        <v>2968</v>
      </c>
      <c r="B208" t="s">
        <v>2882</v>
      </c>
      <c r="C208" t="s">
        <v>2976</v>
      </c>
      <c r="D208">
        <v>3681</v>
      </c>
      <c r="E208">
        <v>4145</v>
      </c>
      <c r="F208">
        <v>4246</v>
      </c>
      <c r="G208">
        <v>4383</v>
      </c>
      <c r="H208">
        <v>4728</v>
      </c>
      <c r="I208">
        <v>4863</v>
      </c>
      <c r="J208">
        <v>5035</v>
      </c>
      <c r="K208">
        <v>4671</v>
      </c>
      <c r="L208">
        <v>4705</v>
      </c>
      <c r="M208">
        <v>4893</v>
      </c>
      <c r="N208">
        <v>5029</v>
      </c>
      <c r="O208">
        <v>5287</v>
      </c>
      <c r="P208">
        <v>5079</v>
      </c>
      <c r="Q208">
        <v>4871</v>
      </c>
      <c r="R208">
        <v>4922</v>
      </c>
      <c r="S208">
        <v>4894</v>
      </c>
      <c r="T208">
        <v>5224</v>
      </c>
      <c r="U208">
        <v>6106</v>
      </c>
      <c r="V208">
        <v>5920</v>
      </c>
      <c r="W208">
        <v>5986</v>
      </c>
      <c r="X208">
        <v>2723</v>
      </c>
      <c r="Y208">
        <v>3046</v>
      </c>
      <c r="Z208">
        <v>2875</v>
      </c>
      <c r="AA208">
        <v>3348</v>
      </c>
      <c r="AB208">
        <v>3917</v>
      </c>
      <c r="AC208">
        <v>3967</v>
      </c>
      <c r="AD208">
        <v>2258</v>
      </c>
      <c r="AE208">
        <v>2920</v>
      </c>
      <c r="AF208">
        <v>3102</v>
      </c>
      <c r="AG208">
        <v>8940</v>
      </c>
      <c r="AH208">
        <v>8169</v>
      </c>
      <c r="AI208">
        <v>7954</v>
      </c>
      <c r="AJ208">
        <v>8753</v>
      </c>
      <c r="AK208">
        <v>7067</v>
      </c>
      <c r="AL208">
        <v>9656</v>
      </c>
      <c r="AM208">
        <v>8305</v>
      </c>
      <c r="AN208">
        <v>8046</v>
      </c>
      <c r="AO208">
        <v>3719</v>
      </c>
      <c r="AP208">
        <v>1864</v>
      </c>
      <c r="AQ208">
        <v>1775</v>
      </c>
      <c r="AR208">
        <v>1898</v>
      </c>
      <c r="AS208">
        <v>2973</v>
      </c>
      <c r="AT208">
        <v>3157</v>
      </c>
      <c r="AU208">
        <v>3261</v>
      </c>
      <c r="AV208">
        <v>3324</v>
      </c>
      <c r="AW208">
        <v>1133</v>
      </c>
      <c r="AX208">
        <v>1065</v>
      </c>
      <c r="AY208">
        <v>1177</v>
      </c>
      <c r="AZ208">
        <v>1233</v>
      </c>
      <c r="BA208">
        <v>2543</v>
      </c>
      <c r="BB208">
        <v>2704</v>
      </c>
      <c r="BC208">
        <v>2675</v>
      </c>
      <c r="BD208">
        <v>2263</v>
      </c>
      <c r="BE208">
        <v>3357</v>
      </c>
      <c r="BF208">
        <v>3522</v>
      </c>
      <c r="BG208">
        <v>7488</v>
      </c>
      <c r="BH208">
        <v>8048</v>
      </c>
      <c r="BI208">
        <v>6937</v>
      </c>
      <c r="BJ208">
        <v>7366</v>
      </c>
      <c r="BK208">
        <v>6803</v>
      </c>
      <c r="BL208">
        <v>7831</v>
      </c>
    </row>
    <row r="209" spans="1:64" x14ac:dyDescent="0.35">
      <c r="A209" t="s">
        <v>2968</v>
      </c>
      <c r="B209" t="s">
        <v>2882</v>
      </c>
      <c r="C209" t="s">
        <v>2975</v>
      </c>
      <c r="D209">
        <v>0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  <c r="AH209">
        <v>0</v>
      </c>
      <c r="AI209">
        <v>0</v>
      </c>
      <c r="AJ209">
        <v>0</v>
      </c>
      <c r="AK209">
        <v>0</v>
      </c>
      <c r="AL209">
        <v>0</v>
      </c>
      <c r="AM209">
        <v>0</v>
      </c>
      <c r="AN209">
        <v>0</v>
      </c>
      <c r="AO209">
        <v>0</v>
      </c>
      <c r="AP209">
        <v>0</v>
      </c>
      <c r="AQ209">
        <v>0</v>
      </c>
      <c r="AR209">
        <v>0</v>
      </c>
      <c r="AS209">
        <v>0</v>
      </c>
      <c r="AT209">
        <v>0</v>
      </c>
      <c r="AU209">
        <v>0</v>
      </c>
      <c r="AV209">
        <v>0</v>
      </c>
      <c r="AW209">
        <v>0</v>
      </c>
      <c r="AX209">
        <v>0</v>
      </c>
      <c r="AY209">
        <v>0</v>
      </c>
      <c r="AZ209">
        <v>0</v>
      </c>
      <c r="BA209">
        <v>0</v>
      </c>
      <c r="BB209">
        <v>0</v>
      </c>
      <c r="BC209">
        <v>0</v>
      </c>
      <c r="BD209">
        <v>0</v>
      </c>
      <c r="BE209">
        <v>0</v>
      </c>
      <c r="BF209">
        <v>0</v>
      </c>
      <c r="BG209">
        <v>0</v>
      </c>
      <c r="BH209">
        <v>0</v>
      </c>
      <c r="BI209">
        <v>0</v>
      </c>
      <c r="BJ209">
        <v>0</v>
      </c>
      <c r="BK209">
        <v>0</v>
      </c>
      <c r="BL209">
        <v>0</v>
      </c>
    </row>
    <row r="210" spans="1:64" x14ac:dyDescent="0.35">
      <c r="A210" t="s">
        <v>2968</v>
      </c>
      <c r="B210" t="s">
        <v>2882</v>
      </c>
      <c r="C210" t="s">
        <v>2974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</v>
      </c>
      <c r="O210">
        <v>0</v>
      </c>
      <c r="P210">
        <v>0</v>
      </c>
      <c r="Q210">
        <v>0</v>
      </c>
      <c r="R210">
        <v>0</v>
      </c>
      <c r="S210">
        <v>0</v>
      </c>
      <c r="T210">
        <v>0</v>
      </c>
      <c r="U210">
        <v>0</v>
      </c>
      <c r="V210">
        <v>0</v>
      </c>
      <c r="W210">
        <v>0</v>
      </c>
      <c r="X210">
        <v>0</v>
      </c>
      <c r="Y210">
        <v>0</v>
      </c>
      <c r="Z210">
        <v>0</v>
      </c>
      <c r="AA210">
        <v>0</v>
      </c>
      <c r="AB210">
        <v>0</v>
      </c>
      <c r="AC210">
        <v>0</v>
      </c>
      <c r="AD210">
        <v>0</v>
      </c>
      <c r="AE210">
        <v>0</v>
      </c>
      <c r="AF210">
        <v>0</v>
      </c>
      <c r="AG210">
        <v>0</v>
      </c>
      <c r="AH210">
        <v>0</v>
      </c>
      <c r="AI210">
        <v>0</v>
      </c>
      <c r="AJ210">
        <v>0</v>
      </c>
      <c r="AK210">
        <v>0</v>
      </c>
      <c r="AL210">
        <v>0</v>
      </c>
      <c r="AM210">
        <v>0</v>
      </c>
      <c r="AN210">
        <v>0</v>
      </c>
      <c r="AO210">
        <v>0</v>
      </c>
      <c r="AP210">
        <v>0</v>
      </c>
      <c r="AQ210">
        <v>0</v>
      </c>
      <c r="AR210">
        <v>0</v>
      </c>
      <c r="AS210">
        <v>0</v>
      </c>
      <c r="AT210">
        <v>0</v>
      </c>
      <c r="AU210">
        <v>0</v>
      </c>
      <c r="AV210">
        <v>0</v>
      </c>
      <c r="AW210">
        <v>0</v>
      </c>
      <c r="AX210">
        <v>0</v>
      </c>
      <c r="AY210">
        <v>0</v>
      </c>
      <c r="AZ210">
        <v>0</v>
      </c>
      <c r="BA210">
        <v>0</v>
      </c>
      <c r="BB210">
        <v>0</v>
      </c>
      <c r="BC210">
        <v>0</v>
      </c>
      <c r="BD210">
        <v>0</v>
      </c>
      <c r="BE210">
        <v>0</v>
      </c>
      <c r="BF210">
        <v>0</v>
      </c>
      <c r="BG210">
        <v>0</v>
      </c>
      <c r="BH210">
        <v>0</v>
      </c>
      <c r="BI210">
        <v>0</v>
      </c>
      <c r="BJ210">
        <v>0</v>
      </c>
      <c r="BK210">
        <v>0</v>
      </c>
      <c r="BL210">
        <v>0</v>
      </c>
    </row>
    <row r="211" spans="1:64" x14ac:dyDescent="0.35">
      <c r="A211" t="s">
        <v>2968</v>
      </c>
      <c r="B211" t="s">
        <v>2882</v>
      </c>
      <c r="C211" t="s">
        <v>2973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>
        <v>0</v>
      </c>
      <c r="Z211">
        <v>0</v>
      </c>
      <c r="AA211">
        <v>0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H211">
        <v>0</v>
      </c>
      <c r="AI211">
        <v>0</v>
      </c>
      <c r="AJ211">
        <v>0</v>
      </c>
      <c r="AK211">
        <v>0</v>
      </c>
      <c r="AL211">
        <v>0</v>
      </c>
      <c r="AM211">
        <v>0</v>
      </c>
      <c r="AN211">
        <v>0</v>
      </c>
      <c r="AO211">
        <v>0</v>
      </c>
      <c r="AP211">
        <v>0</v>
      </c>
      <c r="AQ211">
        <v>0</v>
      </c>
      <c r="AR211">
        <v>0</v>
      </c>
      <c r="AS211">
        <v>10</v>
      </c>
      <c r="AT211">
        <v>0</v>
      </c>
      <c r="AU211">
        <v>0</v>
      </c>
      <c r="AV211">
        <v>0</v>
      </c>
      <c r="AW211">
        <v>6</v>
      </c>
      <c r="AX211">
        <v>8</v>
      </c>
      <c r="AY211">
        <v>10</v>
      </c>
      <c r="AZ211">
        <v>1</v>
      </c>
      <c r="BA211">
        <v>69</v>
      </c>
      <c r="BB211">
        <v>123</v>
      </c>
      <c r="BC211">
        <v>121</v>
      </c>
      <c r="BD211">
        <v>356</v>
      </c>
      <c r="BE211">
        <v>1386</v>
      </c>
      <c r="BF211">
        <v>1445</v>
      </c>
      <c r="BG211">
        <v>1488</v>
      </c>
      <c r="BH211">
        <v>1563</v>
      </c>
      <c r="BI211">
        <v>1305</v>
      </c>
      <c r="BJ211">
        <v>1411</v>
      </c>
      <c r="BK211">
        <v>1270</v>
      </c>
      <c r="BL211">
        <v>1128</v>
      </c>
    </row>
    <row r="212" spans="1:64" x14ac:dyDescent="0.35">
      <c r="A212" t="s">
        <v>2968</v>
      </c>
      <c r="B212" t="s">
        <v>2882</v>
      </c>
      <c r="C212" t="s">
        <v>2972</v>
      </c>
      <c r="D212">
        <v>0</v>
      </c>
      <c r="E212">
        <v>0</v>
      </c>
      <c r="F212">
        <v>0</v>
      </c>
      <c r="G212">
        <v>0</v>
      </c>
      <c r="H212">
        <v>0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</v>
      </c>
      <c r="R212">
        <v>0</v>
      </c>
      <c r="S212">
        <v>0</v>
      </c>
      <c r="T212">
        <v>0</v>
      </c>
      <c r="U212">
        <v>0</v>
      </c>
      <c r="V212">
        <v>0</v>
      </c>
      <c r="W212">
        <v>0</v>
      </c>
      <c r="X212">
        <v>0</v>
      </c>
      <c r="Y212">
        <v>0</v>
      </c>
      <c r="Z212">
        <v>0</v>
      </c>
      <c r="AA212">
        <v>0</v>
      </c>
      <c r="AB212">
        <v>0</v>
      </c>
      <c r="AC212">
        <v>0</v>
      </c>
      <c r="AD212">
        <v>0</v>
      </c>
      <c r="AE212">
        <v>0</v>
      </c>
      <c r="AF212">
        <v>0</v>
      </c>
      <c r="AG212">
        <v>0</v>
      </c>
      <c r="AH212">
        <v>0</v>
      </c>
      <c r="AI212">
        <v>0</v>
      </c>
      <c r="AJ212">
        <v>0</v>
      </c>
      <c r="AK212">
        <v>0</v>
      </c>
      <c r="AL212">
        <v>0</v>
      </c>
      <c r="AM212">
        <v>0</v>
      </c>
      <c r="AN212">
        <v>0</v>
      </c>
      <c r="AO212">
        <v>0</v>
      </c>
      <c r="AP212">
        <v>0</v>
      </c>
      <c r="AQ212">
        <v>0</v>
      </c>
      <c r="AR212">
        <v>0</v>
      </c>
      <c r="AS212">
        <v>0</v>
      </c>
      <c r="AT212">
        <v>0</v>
      </c>
      <c r="AU212">
        <v>0</v>
      </c>
      <c r="AV212">
        <v>0</v>
      </c>
      <c r="AW212">
        <v>0</v>
      </c>
      <c r="AX212">
        <v>0</v>
      </c>
      <c r="AY212">
        <v>0</v>
      </c>
      <c r="AZ212">
        <v>0</v>
      </c>
      <c r="BA212">
        <v>0</v>
      </c>
      <c r="BB212">
        <v>0</v>
      </c>
      <c r="BC212">
        <v>0</v>
      </c>
      <c r="BD212">
        <v>0</v>
      </c>
      <c r="BE212">
        <v>0</v>
      </c>
      <c r="BF212">
        <v>0</v>
      </c>
      <c r="BG212">
        <v>0</v>
      </c>
      <c r="BH212">
        <v>0</v>
      </c>
      <c r="BI212">
        <v>0</v>
      </c>
      <c r="BJ212">
        <v>0</v>
      </c>
      <c r="BK212">
        <v>0</v>
      </c>
      <c r="BL212">
        <v>0</v>
      </c>
    </row>
    <row r="213" spans="1:64" x14ac:dyDescent="0.35">
      <c r="A213" t="s">
        <v>2968</v>
      </c>
      <c r="B213" t="s">
        <v>2882</v>
      </c>
      <c r="C213" t="s">
        <v>2971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</v>
      </c>
      <c r="S213">
        <v>0</v>
      </c>
      <c r="T213">
        <v>0</v>
      </c>
      <c r="U213">
        <v>0</v>
      </c>
      <c r="V213">
        <v>0</v>
      </c>
      <c r="W213">
        <v>0</v>
      </c>
      <c r="X213">
        <v>0</v>
      </c>
      <c r="Y213">
        <v>0</v>
      </c>
      <c r="Z213">
        <v>0</v>
      </c>
      <c r="AA213">
        <v>0</v>
      </c>
      <c r="AB213">
        <v>0</v>
      </c>
      <c r="AC213">
        <v>0</v>
      </c>
      <c r="AD213">
        <v>0</v>
      </c>
      <c r="AE213">
        <v>0</v>
      </c>
      <c r="AF213">
        <v>0</v>
      </c>
      <c r="AG213">
        <v>0</v>
      </c>
      <c r="AH213">
        <v>0</v>
      </c>
      <c r="AI213">
        <v>0</v>
      </c>
      <c r="AJ213">
        <v>0</v>
      </c>
      <c r="AK213">
        <v>0</v>
      </c>
      <c r="AL213">
        <v>0</v>
      </c>
      <c r="AM213">
        <v>0</v>
      </c>
      <c r="AN213">
        <v>0</v>
      </c>
      <c r="AO213">
        <v>0</v>
      </c>
      <c r="AP213">
        <v>0</v>
      </c>
      <c r="AQ213">
        <v>0</v>
      </c>
      <c r="AR213">
        <v>0</v>
      </c>
      <c r="AS213">
        <v>10</v>
      </c>
      <c r="AT213">
        <v>0</v>
      </c>
      <c r="AU213">
        <v>0</v>
      </c>
      <c r="AV213">
        <v>0</v>
      </c>
      <c r="AW213">
        <v>6</v>
      </c>
      <c r="AX213">
        <v>8</v>
      </c>
      <c r="AY213">
        <v>10</v>
      </c>
      <c r="AZ213">
        <v>1</v>
      </c>
      <c r="BA213">
        <v>69</v>
      </c>
      <c r="BB213">
        <v>123</v>
      </c>
      <c r="BC213">
        <v>121</v>
      </c>
      <c r="BD213">
        <v>356</v>
      </c>
      <c r="BE213">
        <v>1386</v>
      </c>
      <c r="BF213">
        <v>1445</v>
      </c>
      <c r="BG213">
        <v>1488</v>
      </c>
      <c r="BH213">
        <v>1563</v>
      </c>
      <c r="BI213">
        <v>1305</v>
      </c>
      <c r="BJ213">
        <v>1411</v>
      </c>
      <c r="BK213">
        <v>1270</v>
      </c>
      <c r="BL213">
        <v>1128</v>
      </c>
    </row>
    <row r="214" spans="1:64" x14ac:dyDescent="0.35">
      <c r="A214" t="s">
        <v>2968</v>
      </c>
      <c r="B214" t="s">
        <v>2882</v>
      </c>
      <c r="C214" t="s">
        <v>2970</v>
      </c>
      <c r="D214">
        <v>0</v>
      </c>
      <c r="E214">
        <v>0</v>
      </c>
      <c r="F214">
        <v>0</v>
      </c>
      <c r="G214">
        <v>0</v>
      </c>
      <c r="H214">
        <v>0</v>
      </c>
      <c r="I214">
        <v>0</v>
      </c>
      <c r="J214">
        <v>0</v>
      </c>
      <c r="K214">
        <v>0</v>
      </c>
      <c r="L214">
        <v>0</v>
      </c>
      <c r="M214">
        <v>0</v>
      </c>
      <c r="N214">
        <v>0</v>
      </c>
      <c r="O214">
        <v>0</v>
      </c>
      <c r="P214">
        <v>0</v>
      </c>
      <c r="Q214">
        <v>0</v>
      </c>
      <c r="R214">
        <v>0</v>
      </c>
      <c r="S214">
        <v>0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0</v>
      </c>
      <c r="Z214">
        <v>0</v>
      </c>
      <c r="AA214">
        <v>0</v>
      </c>
      <c r="AB214">
        <v>0</v>
      </c>
      <c r="AC214">
        <v>0</v>
      </c>
      <c r="AD214">
        <v>0</v>
      </c>
      <c r="AE214">
        <v>0</v>
      </c>
      <c r="AF214">
        <v>0</v>
      </c>
      <c r="AG214">
        <v>0</v>
      </c>
      <c r="AH214">
        <v>0</v>
      </c>
      <c r="AI214">
        <v>0</v>
      </c>
      <c r="AJ214">
        <v>0</v>
      </c>
      <c r="AK214">
        <v>0</v>
      </c>
      <c r="AL214">
        <v>0</v>
      </c>
      <c r="AM214">
        <v>0</v>
      </c>
      <c r="AN214">
        <v>0</v>
      </c>
      <c r="AO214">
        <v>0</v>
      </c>
      <c r="AP214">
        <v>0</v>
      </c>
      <c r="AQ214">
        <v>0</v>
      </c>
      <c r="AR214">
        <v>0</v>
      </c>
      <c r="AS214">
        <v>0</v>
      </c>
      <c r="AT214">
        <v>0</v>
      </c>
      <c r="AU214">
        <v>0</v>
      </c>
      <c r="AV214">
        <v>0</v>
      </c>
      <c r="AW214">
        <v>0</v>
      </c>
      <c r="AX214">
        <v>0</v>
      </c>
      <c r="AY214">
        <v>0</v>
      </c>
      <c r="AZ214">
        <v>0</v>
      </c>
      <c r="BA214">
        <v>0</v>
      </c>
      <c r="BB214">
        <v>0</v>
      </c>
      <c r="BC214">
        <v>0</v>
      </c>
      <c r="BD214">
        <v>0</v>
      </c>
      <c r="BE214">
        <v>0</v>
      </c>
      <c r="BF214">
        <v>0</v>
      </c>
      <c r="BG214">
        <v>0</v>
      </c>
      <c r="BH214">
        <v>0</v>
      </c>
      <c r="BI214">
        <v>0</v>
      </c>
      <c r="BJ214">
        <v>0</v>
      </c>
      <c r="BK214">
        <v>0</v>
      </c>
      <c r="BL214">
        <v>0</v>
      </c>
    </row>
    <row r="215" spans="1:64" x14ac:dyDescent="0.35">
      <c r="A215" t="s">
        <v>2968</v>
      </c>
      <c r="B215" t="s">
        <v>2882</v>
      </c>
      <c r="C215" t="s">
        <v>2969</v>
      </c>
      <c r="D215">
        <v>2</v>
      </c>
      <c r="E215">
        <v>1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1</v>
      </c>
      <c r="L215">
        <v>7</v>
      </c>
      <c r="M215">
        <v>6</v>
      </c>
      <c r="N215">
        <v>0</v>
      </c>
      <c r="O215">
        <v>1</v>
      </c>
      <c r="P215">
        <v>4</v>
      </c>
      <c r="Q215">
        <v>0</v>
      </c>
      <c r="R215">
        <v>0</v>
      </c>
      <c r="S215">
        <v>1</v>
      </c>
      <c r="T215">
        <v>2</v>
      </c>
      <c r="U215">
        <v>10</v>
      </c>
      <c r="V215">
        <v>7</v>
      </c>
      <c r="W215">
        <v>3</v>
      </c>
      <c r="X215">
        <v>0</v>
      </c>
      <c r="Y215">
        <v>0</v>
      </c>
      <c r="Z215">
        <v>0</v>
      </c>
      <c r="AA215">
        <v>0</v>
      </c>
      <c r="AB215">
        <v>4</v>
      </c>
      <c r="AC215">
        <v>0</v>
      </c>
      <c r="AD215">
        <v>4</v>
      </c>
      <c r="AE215">
        <v>1</v>
      </c>
      <c r="AF215">
        <v>0</v>
      </c>
      <c r="AG215">
        <v>5</v>
      </c>
      <c r="AH215">
        <v>4</v>
      </c>
      <c r="AI215">
        <v>0</v>
      </c>
      <c r="AJ215">
        <v>0</v>
      </c>
      <c r="AK215">
        <v>9</v>
      </c>
      <c r="AL215">
        <v>2</v>
      </c>
      <c r="AM215">
        <v>0</v>
      </c>
      <c r="AN215">
        <v>0</v>
      </c>
      <c r="AO215">
        <v>15</v>
      </c>
      <c r="AP215">
        <v>10</v>
      </c>
      <c r="AQ215">
        <v>19</v>
      </c>
      <c r="AR215">
        <v>4</v>
      </c>
      <c r="AS215">
        <v>5</v>
      </c>
      <c r="AT215">
        <v>11</v>
      </c>
      <c r="AU215">
        <v>28</v>
      </c>
      <c r="AV215">
        <v>46</v>
      </c>
      <c r="AW215">
        <v>14</v>
      </c>
      <c r="AX215">
        <v>2</v>
      </c>
      <c r="AY215">
        <v>13</v>
      </c>
      <c r="AZ215">
        <v>7</v>
      </c>
      <c r="BA215">
        <v>17</v>
      </c>
      <c r="BB215">
        <v>10</v>
      </c>
      <c r="BC215">
        <v>6</v>
      </c>
      <c r="BD215">
        <v>5</v>
      </c>
      <c r="BE215">
        <v>54</v>
      </c>
      <c r="BF215">
        <v>7</v>
      </c>
      <c r="BG215">
        <v>34</v>
      </c>
      <c r="BH215">
        <v>23</v>
      </c>
      <c r="BI215">
        <v>19</v>
      </c>
      <c r="BJ215">
        <v>19</v>
      </c>
      <c r="BK215">
        <v>93</v>
      </c>
      <c r="BL215">
        <v>5</v>
      </c>
    </row>
    <row r="216" spans="1:64" x14ac:dyDescent="0.35">
      <c r="A216" t="s">
        <v>2968</v>
      </c>
      <c r="B216" t="s">
        <v>2882</v>
      </c>
      <c r="C216" t="s">
        <v>2967</v>
      </c>
      <c r="D216">
        <v>10249</v>
      </c>
      <c r="E216">
        <v>11413</v>
      </c>
      <c r="F216">
        <v>10766</v>
      </c>
      <c r="G216">
        <v>10364</v>
      </c>
      <c r="H216">
        <v>11603</v>
      </c>
      <c r="I216">
        <v>10656</v>
      </c>
      <c r="J216">
        <v>11681</v>
      </c>
      <c r="K216">
        <v>10607</v>
      </c>
      <c r="L216">
        <v>10724</v>
      </c>
      <c r="M216">
        <v>9964</v>
      </c>
      <c r="N216">
        <v>10219</v>
      </c>
      <c r="O216">
        <v>11935</v>
      </c>
      <c r="P216">
        <v>12106</v>
      </c>
      <c r="Q216">
        <v>11753</v>
      </c>
      <c r="R216">
        <v>10770</v>
      </c>
      <c r="S216">
        <v>11382</v>
      </c>
      <c r="T216">
        <v>10447</v>
      </c>
      <c r="U216">
        <v>9481</v>
      </c>
      <c r="V216">
        <v>9219</v>
      </c>
      <c r="W216">
        <v>9525</v>
      </c>
      <c r="X216">
        <v>10654</v>
      </c>
      <c r="Y216">
        <v>9557</v>
      </c>
      <c r="Z216">
        <v>11339</v>
      </c>
      <c r="AA216">
        <v>10194</v>
      </c>
      <c r="AB216">
        <v>9667</v>
      </c>
      <c r="AC216">
        <v>10619</v>
      </c>
      <c r="AD216">
        <v>9804</v>
      </c>
      <c r="AE216">
        <v>9766</v>
      </c>
      <c r="AF216">
        <v>10008</v>
      </c>
      <c r="AG216">
        <v>10622</v>
      </c>
      <c r="AH216">
        <v>10961</v>
      </c>
      <c r="AI216">
        <v>10266</v>
      </c>
      <c r="AJ216">
        <v>10769</v>
      </c>
      <c r="AK216">
        <v>9451</v>
      </c>
      <c r="AL216">
        <v>10379</v>
      </c>
      <c r="AM216">
        <v>10047</v>
      </c>
      <c r="AN216">
        <v>11064</v>
      </c>
      <c r="AO216">
        <v>9956</v>
      </c>
      <c r="AP216">
        <v>10527</v>
      </c>
      <c r="AQ216">
        <v>11591</v>
      </c>
      <c r="AR216">
        <v>10363</v>
      </c>
      <c r="AS216">
        <v>10598</v>
      </c>
      <c r="AT216">
        <v>9959</v>
      </c>
      <c r="AU216">
        <v>10163</v>
      </c>
      <c r="AV216">
        <v>10296</v>
      </c>
      <c r="AW216">
        <v>10098</v>
      </c>
      <c r="AX216">
        <v>11267</v>
      </c>
      <c r="AY216">
        <v>10813</v>
      </c>
      <c r="AZ216">
        <v>11628</v>
      </c>
      <c r="BA216">
        <v>11023</v>
      </c>
      <c r="BB216">
        <v>10624</v>
      </c>
      <c r="BC216">
        <v>10909</v>
      </c>
      <c r="BD216">
        <v>11702</v>
      </c>
      <c r="BE216">
        <v>10397</v>
      </c>
      <c r="BF216">
        <v>9582</v>
      </c>
      <c r="BG216">
        <v>9810</v>
      </c>
      <c r="BH216">
        <v>9286</v>
      </c>
      <c r="BI216">
        <v>10451</v>
      </c>
      <c r="BJ216">
        <v>9632</v>
      </c>
      <c r="BK216">
        <v>8998</v>
      </c>
      <c r="BL216">
        <v>10781</v>
      </c>
    </row>
    <row r="217" spans="1:64" x14ac:dyDescent="0.35">
      <c r="A217" t="s">
        <v>2968</v>
      </c>
      <c r="B217" t="s">
        <v>2897</v>
      </c>
      <c r="C217" t="s">
        <v>3182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46</v>
      </c>
      <c r="Z217">
        <v>56</v>
      </c>
      <c r="AA217">
        <v>4</v>
      </c>
      <c r="AB217">
        <v>1</v>
      </c>
      <c r="AC217">
        <v>30</v>
      </c>
      <c r="AD217">
        <v>5</v>
      </c>
      <c r="AE217">
        <v>1</v>
      </c>
      <c r="AF217">
        <v>-10</v>
      </c>
      <c r="AG217">
        <v>1</v>
      </c>
      <c r="AH217">
        <v>2</v>
      </c>
      <c r="AI217">
        <v>-1</v>
      </c>
      <c r="AJ217">
        <v>1</v>
      </c>
      <c r="AK217">
        <v>1</v>
      </c>
      <c r="AL217">
        <v>49</v>
      </c>
      <c r="AM217">
        <v>42</v>
      </c>
      <c r="AN217">
        <v>57</v>
      </c>
      <c r="AO217">
        <v>76</v>
      </c>
      <c r="AP217">
        <v>32</v>
      </c>
      <c r="AQ217">
        <v>51</v>
      </c>
      <c r="AR217">
        <v>30</v>
      </c>
      <c r="AS217">
        <v>42</v>
      </c>
      <c r="AT217">
        <v>59</v>
      </c>
      <c r="AU217">
        <v>58</v>
      </c>
      <c r="AV217">
        <v>71</v>
      </c>
      <c r="AW217">
        <v>69</v>
      </c>
      <c r="AX217">
        <v>4</v>
      </c>
      <c r="AY217">
        <v>13</v>
      </c>
      <c r="AZ217">
        <v>1</v>
      </c>
      <c r="BA217">
        <v>-6</v>
      </c>
      <c r="BB217">
        <v>-2</v>
      </c>
      <c r="BC217">
        <v>0</v>
      </c>
      <c r="BD217">
        <v>0</v>
      </c>
      <c r="BE217">
        <v>-3</v>
      </c>
      <c r="BF217">
        <v>-1</v>
      </c>
      <c r="BG217">
        <v>-3</v>
      </c>
      <c r="BH217">
        <v>-2</v>
      </c>
      <c r="BI217">
        <v>-1</v>
      </c>
      <c r="BJ217">
        <v>-12</v>
      </c>
      <c r="BK217">
        <v>-9</v>
      </c>
      <c r="BL217">
        <v>-6</v>
      </c>
    </row>
    <row r="218" spans="1:64" x14ac:dyDescent="0.35">
      <c r="A218" t="s">
        <v>2968</v>
      </c>
      <c r="B218" t="s">
        <v>2897</v>
      </c>
      <c r="C218" t="s">
        <v>3181</v>
      </c>
      <c r="D218">
        <v>14331</v>
      </c>
      <c r="E218">
        <v>14263</v>
      </c>
      <c r="F218">
        <v>15082</v>
      </c>
      <c r="G218">
        <v>16396</v>
      </c>
      <c r="H218">
        <v>16912</v>
      </c>
      <c r="I218">
        <v>18244</v>
      </c>
      <c r="J218">
        <v>17431</v>
      </c>
      <c r="K218">
        <v>18224</v>
      </c>
      <c r="L218">
        <v>17135</v>
      </c>
      <c r="M218">
        <v>21380</v>
      </c>
      <c r="N218">
        <v>21076</v>
      </c>
      <c r="O218">
        <v>20529</v>
      </c>
      <c r="P218">
        <v>22219</v>
      </c>
      <c r="Q218">
        <v>24144</v>
      </c>
      <c r="R218">
        <v>20617</v>
      </c>
      <c r="S218">
        <v>17956</v>
      </c>
      <c r="T218">
        <v>19660</v>
      </c>
      <c r="U218">
        <v>21234</v>
      </c>
      <c r="V218">
        <v>24673</v>
      </c>
      <c r="W218">
        <v>20905</v>
      </c>
      <c r="X218">
        <v>20784</v>
      </c>
      <c r="Y218">
        <v>24866</v>
      </c>
      <c r="Z218">
        <v>23781</v>
      </c>
      <c r="AA218">
        <v>24677</v>
      </c>
      <c r="AB218">
        <v>24058</v>
      </c>
      <c r="AC218">
        <v>24935</v>
      </c>
      <c r="AD218">
        <v>23135</v>
      </c>
      <c r="AE218">
        <v>30288</v>
      </c>
      <c r="AF218">
        <v>27418</v>
      </c>
      <c r="AG218">
        <v>29753</v>
      </c>
      <c r="AH218">
        <v>28677</v>
      </c>
      <c r="AI218">
        <v>35075</v>
      </c>
      <c r="AJ218">
        <v>32802</v>
      </c>
      <c r="AK218">
        <v>33071</v>
      </c>
      <c r="AL218">
        <v>33572</v>
      </c>
      <c r="AM218">
        <v>33141</v>
      </c>
      <c r="AN218">
        <v>37851</v>
      </c>
      <c r="AO218">
        <v>36277</v>
      </c>
      <c r="AP218">
        <v>29565</v>
      </c>
      <c r="AQ218">
        <v>30506</v>
      </c>
      <c r="AR218">
        <v>34036</v>
      </c>
      <c r="AS218">
        <v>28769</v>
      </c>
      <c r="AT218">
        <v>30127</v>
      </c>
      <c r="AU218">
        <v>30814</v>
      </c>
      <c r="AV218">
        <v>44625</v>
      </c>
      <c r="AW218">
        <v>46502</v>
      </c>
      <c r="AX218">
        <v>42896</v>
      </c>
      <c r="AY218">
        <v>35061</v>
      </c>
      <c r="AZ218">
        <v>35132</v>
      </c>
      <c r="BA218">
        <v>17692</v>
      </c>
      <c r="BB218">
        <v>17634</v>
      </c>
      <c r="BC218">
        <v>18178</v>
      </c>
      <c r="BD218">
        <v>17721</v>
      </c>
      <c r="BE218">
        <v>16970</v>
      </c>
      <c r="BF218">
        <v>16483</v>
      </c>
      <c r="BG218">
        <v>16010</v>
      </c>
      <c r="BH218">
        <v>16365</v>
      </c>
      <c r="BI218">
        <v>14901</v>
      </c>
      <c r="BJ218">
        <v>12965</v>
      </c>
      <c r="BK218">
        <v>12470</v>
      </c>
      <c r="BL218">
        <v>13807</v>
      </c>
    </row>
    <row r="219" spans="1:64" x14ac:dyDescent="0.35">
      <c r="A219" t="s">
        <v>2968</v>
      </c>
      <c r="B219" t="s">
        <v>2897</v>
      </c>
      <c r="C219" t="s">
        <v>3180</v>
      </c>
      <c r="D219">
        <v>14331</v>
      </c>
      <c r="E219">
        <v>14263</v>
      </c>
      <c r="F219">
        <v>15082</v>
      </c>
      <c r="G219">
        <v>16396</v>
      </c>
      <c r="H219">
        <v>16912</v>
      </c>
      <c r="I219">
        <v>18244</v>
      </c>
      <c r="J219">
        <v>17431</v>
      </c>
      <c r="K219">
        <v>18224</v>
      </c>
      <c r="L219">
        <v>17135</v>
      </c>
      <c r="M219">
        <v>21380</v>
      </c>
      <c r="N219">
        <v>21076</v>
      </c>
      <c r="O219">
        <v>20529</v>
      </c>
      <c r="P219">
        <v>22219</v>
      </c>
      <c r="Q219">
        <v>24144</v>
      </c>
      <c r="R219">
        <v>20617</v>
      </c>
      <c r="S219">
        <v>17956</v>
      </c>
      <c r="T219">
        <v>19660</v>
      </c>
      <c r="U219">
        <v>21234</v>
      </c>
      <c r="V219">
        <v>24673</v>
      </c>
      <c r="W219">
        <v>20905</v>
      </c>
      <c r="X219">
        <v>20784</v>
      </c>
      <c r="Y219">
        <v>24866</v>
      </c>
      <c r="Z219">
        <v>23781</v>
      </c>
      <c r="AA219">
        <v>24677</v>
      </c>
      <c r="AB219">
        <v>24058</v>
      </c>
      <c r="AC219">
        <v>24935</v>
      </c>
      <c r="AD219">
        <v>23135</v>
      </c>
      <c r="AE219">
        <v>30288</v>
      </c>
      <c r="AF219">
        <v>27418</v>
      </c>
      <c r="AG219">
        <v>29753</v>
      </c>
      <c r="AH219">
        <v>28677</v>
      </c>
      <c r="AI219">
        <v>35075</v>
      </c>
      <c r="AJ219">
        <v>32802</v>
      </c>
      <c r="AK219">
        <v>33071</v>
      </c>
      <c r="AL219">
        <v>33572</v>
      </c>
      <c r="AM219">
        <v>33141</v>
      </c>
      <c r="AN219">
        <v>37851</v>
      </c>
      <c r="AO219">
        <v>36277</v>
      </c>
      <c r="AP219">
        <v>29565</v>
      </c>
      <c r="AQ219">
        <v>30506</v>
      </c>
      <c r="AR219">
        <v>34036</v>
      </c>
      <c r="AS219">
        <v>28769</v>
      </c>
      <c r="AT219">
        <v>30127</v>
      </c>
      <c r="AU219">
        <v>30814</v>
      </c>
      <c r="AV219">
        <v>44625</v>
      </c>
      <c r="AW219">
        <v>46502</v>
      </c>
      <c r="AX219">
        <v>42896</v>
      </c>
      <c r="AY219">
        <v>35061</v>
      </c>
      <c r="AZ219">
        <v>35132</v>
      </c>
      <c r="BA219">
        <v>17692</v>
      </c>
      <c r="BB219">
        <v>17634</v>
      </c>
      <c r="BC219">
        <v>18178</v>
      </c>
      <c r="BD219">
        <v>17721</v>
      </c>
      <c r="BE219">
        <v>16970</v>
      </c>
      <c r="BF219">
        <v>16483</v>
      </c>
      <c r="BG219">
        <v>16010</v>
      </c>
      <c r="BH219">
        <v>16365</v>
      </c>
      <c r="BI219">
        <v>14901</v>
      </c>
      <c r="BJ219">
        <v>12965</v>
      </c>
      <c r="BK219">
        <v>12470</v>
      </c>
      <c r="BL219">
        <v>13807</v>
      </c>
    </row>
    <row r="220" spans="1:64" x14ac:dyDescent="0.35">
      <c r="A220" t="s">
        <v>2968</v>
      </c>
      <c r="B220" t="s">
        <v>2897</v>
      </c>
      <c r="C220" t="s">
        <v>3179</v>
      </c>
      <c r="D220">
        <v>14331</v>
      </c>
      <c r="E220">
        <v>14263</v>
      </c>
      <c r="F220">
        <v>15082</v>
      </c>
      <c r="G220">
        <v>16396</v>
      </c>
      <c r="H220">
        <v>16912</v>
      </c>
      <c r="I220">
        <v>18244</v>
      </c>
      <c r="J220">
        <v>17431</v>
      </c>
      <c r="K220">
        <v>18224</v>
      </c>
      <c r="L220">
        <v>17135</v>
      </c>
      <c r="M220">
        <v>21380</v>
      </c>
      <c r="N220">
        <v>21076</v>
      </c>
      <c r="O220">
        <v>20529</v>
      </c>
      <c r="P220">
        <v>22219</v>
      </c>
      <c r="Q220">
        <v>24144</v>
      </c>
      <c r="R220">
        <v>20617</v>
      </c>
      <c r="S220">
        <v>17956</v>
      </c>
      <c r="T220">
        <v>19660</v>
      </c>
      <c r="U220">
        <v>21234</v>
      </c>
      <c r="V220">
        <v>24673</v>
      </c>
      <c r="W220">
        <v>20905</v>
      </c>
      <c r="X220">
        <v>20784</v>
      </c>
      <c r="Y220">
        <v>24866</v>
      </c>
      <c r="Z220">
        <v>23781</v>
      </c>
      <c r="AA220">
        <v>24677</v>
      </c>
      <c r="AB220">
        <v>24058</v>
      </c>
      <c r="AC220">
        <v>24935</v>
      </c>
      <c r="AD220">
        <v>23135</v>
      </c>
      <c r="AE220">
        <v>30288</v>
      </c>
      <c r="AF220">
        <v>27418</v>
      </c>
      <c r="AG220">
        <v>29753</v>
      </c>
      <c r="AH220">
        <v>28677</v>
      </c>
      <c r="AI220">
        <v>35075</v>
      </c>
      <c r="AJ220">
        <v>32802</v>
      </c>
      <c r="AK220">
        <v>33071</v>
      </c>
      <c r="AL220">
        <v>33572</v>
      </c>
      <c r="AM220">
        <v>33141</v>
      </c>
      <c r="AN220">
        <v>37851</v>
      </c>
      <c r="AO220">
        <v>36277</v>
      </c>
      <c r="AP220">
        <v>29565</v>
      </c>
      <c r="AQ220">
        <v>30506</v>
      </c>
      <c r="AR220">
        <v>34036</v>
      </c>
      <c r="AS220">
        <v>28769</v>
      </c>
      <c r="AT220">
        <v>30127</v>
      </c>
      <c r="AU220">
        <v>30814</v>
      </c>
      <c r="AV220">
        <v>44625</v>
      </c>
      <c r="AW220">
        <v>46502</v>
      </c>
      <c r="AX220">
        <v>42896</v>
      </c>
      <c r="AY220">
        <v>35061</v>
      </c>
      <c r="AZ220">
        <v>35132</v>
      </c>
      <c r="BA220">
        <v>17692</v>
      </c>
      <c r="BB220">
        <v>17634</v>
      </c>
      <c r="BC220">
        <v>18178</v>
      </c>
      <c r="BD220">
        <v>17721</v>
      </c>
      <c r="BE220">
        <v>16970</v>
      </c>
      <c r="BF220">
        <v>16483</v>
      </c>
      <c r="BG220">
        <v>16010</v>
      </c>
      <c r="BH220">
        <v>16365</v>
      </c>
      <c r="BI220">
        <v>14901</v>
      </c>
      <c r="BJ220">
        <v>12965</v>
      </c>
      <c r="BK220">
        <v>12470</v>
      </c>
      <c r="BL220">
        <v>13807</v>
      </c>
    </row>
    <row r="221" spans="1:64" x14ac:dyDescent="0.35">
      <c r="A221" t="s">
        <v>2968</v>
      </c>
      <c r="B221" t="s">
        <v>2897</v>
      </c>
      <c r="C221" t="s">
        <v>3178</v>
      </c>
      <c r="D221">
        <v>1413</v>
      </c>
      <c r="E221">
        <v>1474</v>
      </c>
      <c r="F221">
        <v>1619</v>
      </c>
      <c r="G221">
        <v>1884</v>
      </c>
      <c r="H221">
        <v>1679</v>
      </c>
      <c r="I221">
        <v>2250</v>
      </c>
      <c r="J221">
        <v>2010</v>
      </c>
      <c r="K221">
        <v>1924</v>
      </c>
      <c r="L221">
        <v>2147</v>
      </c>
      <c r="M221">
        <v>2043</v>
      </c>
      <c r="N221">
        <v>1761</v>
      </c>
      <c r="O221">
        <v>1792</v>
      </c>
      <c r="P221">
        <v>1805</v>
      </c>
      <c r="Q221">
        <v>1670</v>
      </c>
      <c r="R221">
        <v>1545</v>
      </c>
      <c r="S221">
        <v>1259</v>
      </c>
      <c r="T221">
        <v>1172</v>
      </c>
      <c r="U221">
        <v>1231</v>
      </c>
      <c r="V221">
        <v>1212</v>
      </c>
      <c r="W221">
        <v>1186</v>
      </c>
      <c r="X221">
        <v>1254</v>
      </c>
      <c r="Y221">
        <v>1143</v>
      </c>
      <c r="Z221">
        <v>874</v>
      </c>
      <c r="AA221">
        <v>894</v>
      </c>
      <c r="AB221">
        <v>871</v>
      </c>
      <c r="AC221">
        <v>868</v>
      </c>
      <c r="AD221">
        <v>1031</v>
      </c>
      <c r="AE221">
        <v>721</v>
      </c>
      <c r="AF221">
        <v>790</v>
      </c>
      <c r="AG221">
        <v>669</v>
      </c>
      <c r="AH221">
        <v>585</v>
      </c>
      <c r="AI221">
        <v>552</v>
      </c>
      <c r="AJ221">
        <v>537</v>
      </c>
      <c r="AK221">
        <v>522</v>
      </c>
      <c r="AL221">
        <v>556</v>
      </c>
      <c r="AM221">
        <v>488</v>
      </c>
      <c r="AN221">
        <v>470</v>
      </c>
      <c r="AO221">
        <v>522</v>
      </c>
      <c r="AP221">
        <v>414</v>
      </c>
      <c r="AQ221">
        <v>513</v>
      </c>
      <c r="AR221">
        <v>417</v>
      </c>
      <c r="AS221">
        <v>415</v>
      </c>
      <c r="AT221">
        <v>273</v>
      </c>
      <c r="AU221">
        <v>376</v>
      </c>
      <c r="AV221">
        <v>390</v>
      </c>
      <c r="AW221">
        <v>388</v>
      </c>
      <c r="AX221">
        <v>593</v>
      </c>
      <c r="AY221">
        <v>587</v>
      </c>
      <c r="AZ221">
        <v>306</v>
      </c>
      <c r="BA221">
        <v>229</v>
      </c>
      <c r="BB221">
        <v>375</v>
      </c>
      <c r="BC221">
        <v>352</v>
      </c>
      <c r="BD221">
        <v>336</v>
      </c>
      <c r="BE221">
        <v>256</v>
      </c>
      <c r="BF221">
        <v>284</v>
      </c>
      <c r="BG221">
        <v>313</v>
      </c>
      <c r="BH221">
        <v>314</v>
      </c>
      <c r="BI221">
        <v>317</v>
      </c>
      <c r="BJ221">
        <v>341</v>
      </c>
      <c r="BK221">
        <v>361</v>
      </c>
      <c r="BL221">
        <v>320</v>
      </c>
    </row>
    <row r="222" spans="1:64" x14ac:dyDescent="0.35">
      <c r="A222" t="s">
        <v>2968</v>
      </c>
      <c r="B222" t="s">
        <v>2897</v>
      </c>
      <c r="C222" t="s">
        <v>3177</v>
      </c>
      <c r="D222">
        <v>1413</v>
      </c>
      <c r="E222">
        <v>1474</v>
      </c>
      <c r="F222">
        <v>1619</v>
      </c>
      <c r="G222">
        <v>1884</v>
      </c>
      <c r="H222">
        <v>1679</v>
      </c>
      <c r="I222">
        <v>2250</v>
      </c>
      <c r="J222">
        <v>2010</v>
      </c>
      <c r="K222">
        <v>1924</v>
      </c>
      <c r="L222">
        <v>2147</v>
      </c>
      <c r="M222">
        <v>2043</v>
      </c>
      <c r="N222">
        <v>1761</v>
      </c>
      <c r="O222">
        <v>1792</v>
      </c>
      <c r="P222">
        <v>1805</v>
      </c>
      <c r="Q222">
        <v>1670</v>
      </c>
      <c r="R222">
        <v>1545</v>
      </c>
      <c r="S222">
        <v>1259</v>
      </c>
      <c r="T222">
        <v>1172</v>
      </c>
      <c r="U222">
        <v>1231</v>
      </c>
      <c r="V222">
        <v>1212</v>
      </c>
      <c r="W222">
        <v>1186</v>
      </c>
      <c r="X222">
        <v>1254</v>
      </c>
      <c r="Y222">
        <v>1143</v>
      </c>
      <c r="Z222">
        <v>874</v>
      </c>
      <c r="AA222">
        <v>894</v>
      </c>
      <c r="AB222">
        <v>871</v>
      </c>
      <c r="AC222">
        <v>868</v>
      </c>
      <c r="AD222">
        <v>1031</v>
      </c>
      <c r="AE222">
        <v>721</v>
      </c>
      <c r="AF222">
        <v>790</v>
      </c>
      <c r="AG222">
        <v>669</v>
      </c>
      <c r="AH222">
        <v>585</v>
      </c>
      <c r="AI222">
        <v>552</v>
      </c>
      <c r="AJ222">
        <v>537</v>
      </c>
      <c r="AK222">
        <v>522</v>
      </c>
      <c r="AL222">
        <v>556</v>
      </c>
      <c r="AM222">
        <v>488</v>
      </c>
      <c r="AN222">
        <v>470</v>
      </c>
      <c r="AO222">
        <v>522</v>
      </c>
      <c r="AP222">
        <v>414</v>
      </c>
      <c r="AQ222">
        <v>513</v>
      </c>
      <c r="AR222">
        <v>417</v>
      </c>
      <c r="AS222">
        <v>415</v>
      </c>
      <c r="AT222">
        <v>273</v>
      </c>
      <c r="AU222">
        <v>376</v>
      </c>
      <c r="AV222">
        <v>390</v>
      </c>
      <c r="AW222">
        <v>388</v>
      </c>
      <c r="AX222">
        <v>593</v>
      </c>
      <c r="AY222">
        <v>587</v>
      </c>
      <c r="AZ222">
        <v>306</v>
      </c>
      <c r="BA222">
        <v>229</v>
      </c>
      <c r="BB222">
        <v>375</v>
      </c>
      <c r="BC222">
        <v>352</v>
      </c>
      <c r="BD222">
        <v>336</v>
      </c>
      <c r="BE222">
        <v>256</v>
      </c>
      <c r="BF222">
        <v>284</v>
      </c>
      <c r="BG222">
        <v>313</v>
      </c>
      <c r="BH222">
        <v>314</v>
      </c>
      <c r="BI222">
        <v>317</v>
      </c>
      <c r="BJ222">
        <v>341</v>
      </c>
      <c r="BK222">
        <v>361</v>
      </c>
      <c r="BL222">
        <v>320</v>
      </c>
    </row>
    <row r="223" spans="1:64" x14ac:dyDescent="0.35">
      <c r="A223" t="s">
        <v>2968</v>
      </c>
      <c r="B223" t="s">
        <v>2897</v>
      </c>
      <c r="C223" t="s">
        <v>3176</v>
      </c>
      <c r="D223">
        <v>1413</v>
      </c>
      <c r="E223">
        <v>1474</v>
      </c>
      <c r="F223">
        <v>1619</v>
      </c>
      <c r="G223">
        <v>1884</v>
      </c>
      <c r="H223">
        <v>1679</v>
      </c>
      <c r="I223">
        <v>2250</v>
      </c>
      <c r="J223">
        <v>2010</v>
      </c>
      <c r="K223">
        <v>1924</v>
      </c>
      <c r="L223">
        <v>2147</v>
      </c>
      <c r="M223">
        <v>2043</v>
      </c>
      <c r="N223">
        <v>1761</v>
      </c>
      <c r="O223">
        <v>1792</v>
      </c>
      <c r="P223">
        <v>1805</v>
      </c>
      <c r="Q223">
        <v>1670</v>
      </c>
      <c r="R223">
        <v>1545</v>
      </c>
      <c r="S223">
        <v>1259</v>
      </c>
      <c r="T223">
        <v>1172</v>
      </c>
      <c r="U223">
        <v>1231</v>
      </c>
      <c r="V223">
        <v>1212</v>
      </c>
      <c r="W223">
        <v>1186</v>
      </c>
      <c r="X223">
        <v>1254</v>
      </c>
      <c r="Y223">
        <v>1143</v>
      </c>
      <c r="Z223">
        <v>874</v>
      </c>
      <c r="AA223">
        <v>894</v>
      </c>
      <c r="AB223">
        <v>871</v>
      </c>
      <c r="AC223">
        <v>868</v>
      </c>
      <c r="AD223">
        <v>1031</v>
      </c>
      <c r="AE223">
        <v>721</v>
      </c>
      <c r="AF223">
        <v>790</v>
      </c>
      <c r="AG223">
        <v>669</v>
      </c>
      <c r="AH223">
        <v>585</v>
      </c>
      <c r="AI223">
        <v>552</v>
      </c>
      <c r="AJ223">
        <v>537</v>
      </c>
      <c r="AK223">
        <v>522</v>
      </c>
      <c r="AL223">
        <v>556</v>
      </c>
      <c r="AM223">
        <v>488</v>
      </c>
      <c r="AN223">
        <v>470</v>
      </c>
      <c r="AO223">
        <v>522</v>
      </c>
      <c r="AP223">
        <v>414</v>
      </c>
      <c r="AQ223">
        <v>513</v>
      </c>
      <c r="AR223">
        <v>417</v>
      </c>
      <c r="AS223">
        <v>415</v>
      </c>
      <c r="AT223">
        <v>273</v>
      </c>
      <c r="AU223">
        <v>376</v>
      </c>
      <c r="AV223">
        <v>390</v>
      </c>
      <c r="AW223">
        <v>388</v>
      </c>
      <c r="AX223">
        <v>593</v>
      </c>
      <c r="AY223">
        <v>587</v>
      </c>
      <c r="AZ223">
        <v>306</v>
      </c>
      <c r="BA223">
        <v>229</v>
      </c>
      <c r="BB223">
        <v>375</v>
      </c>
      <c r="BC223">
        <v>352</v>
      </c>
      <c r="BD223">
        <v>336</v>
      </c>
      <c r="BE223">
        <v>256</v>
      </c>
      <c r="BF223">
        <v>284</v>
      </c>
      <c r="BG223">
        <v>313</v>
      </c>
      <c r="BH223">
        <v>314</v>
      </c>
      <c r="BI223">
        <v>317</v>
      </c>
      <c r="BJ223">
        <v>341</v>
      </c>
      <c r="BK223">
        <v>361</v>
      </c>
      <c r="BL223">
        <v>320</v>
      </c>
    </row>
    <row r="224" spans="1:64" x14ac:dyDescent="0.35">
      <c r="A224" t="s">
        <v>2968</v>
      </c>
      <c r="B224" t="s">
        <v>2897</v>
      </c>
      <c r="C224" t="s">
        <v>3175</v>
      </c>
      <c r="D224">
        <v>0</v>
      </c>
      <c r="E224">
        <v>0</v>
      </c>
      <c r="F224">
        <v>0</v>
      </c>
      <c r="G224">
        <v>0</v>
      </c>
      <c r="H224">
        <v>0</v>
      </c>
      <c r="I224">
        <v>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v>0</v>
      </c>
      <c r="R224">
        <v>0</v>
      </c>
      <c r="S224">
        <v>0</v>
      </c>
      <c r="T224">
        <v>0</v>
      </c>
      <c r="U224">
        <v>0</v>
      </c>
      <c r="V224">
        <v>0</v>
      </c>
      <c r="W224">
        <v>0</v>
      </c>
      <c r="X224">
        <v>0</v>
      </c>
      <c r="Y224">
        <v>0</v>
      </c>
      <c r="Z224">
        <v>0</v>
      </c>
      <c r="AA224">
        <v>0</v>
      </c>
      <c r="AB224">
        <v>0</v>
      </c>
      <c r="AC224">
        <v>0</v>
      </c>
      <c r="AD224">
        <v>0</v>
      </c>
      <c r="AE224">
        <v>0</v>
      </c>
      <c r="AF224">
        <v>0</v>
      </c>
      <c r="AG224">
        <v>0</v>
      </c>
      <c r="AH224">
        <v>0</v>
      </c>
      <c r="AI224">
        <v>0</v>
      </c>
      <c r="AJ224">
        <v>0</v>
      </c>
      <c r="AK224">
        <v>0</v>
      </c>
      <c r="AL224">
        <v>0</v>
      </c>
      <c r="AM224">
        <v>0</v>
      </c>
      <c r="AN224">
        <v>0</v>
      </c>
      <c r="AO224">
        <v>0</v>
      </c>
      <c r="AP224">
        <v>0</v>
      </c>
      <c r="AQ224">
        <v>0</v>
      </c>
      <c r="AR224">
        <v>0</v>
      </c>
      <c r="AS224">
        <v>25</v>
      </c>
      <c r="AT224">
        <v>39</v>
      </c>
      <c r="AU224">
        <v>32</v>
      </c>
      <c r="AV224">
        <v>64</v>
      </c>
      <c r="AW224">
        <v>218</v>
      </c>
      <c r="AX224">
        <v>626</v>
      </c>
      <c r="AY224">
        <v>849</v>
      </c>
      <c r="AZ224">
        <v>729</v>
      </c>
      <c r="BA224">
        <v>772</v>
      </c>
      <c r="BB224">
        <v>624</v>
      </c>
      <c r="BC224">
        <v>2127</v>
      </c>
      <c r="BD224">
        <v>2628</v>
      </c>
      <c r="BE224">
        <v>4441</v>
      </c>
      <c r="BF224">
        <v>3354</v>
      </c>
      <c r="BG224">
        <v>4257</v>
      </c>
      <c r="BH224">
        <v>7025</v>
      </c>
      <c r="BI224">
        <v>5822</v>
      </c>
      <c r="BJ224">
        <v>5785</v>
      </c>
      <c r="BK224">
        <v>5205</v>
      </c>
      <c r="BL224">
        <v>5351</v>
      </c>
    </row>
    <row r="225" spans="1:64" x14ac:dyDescent="0.35">
      <c r="A225" t="s">
        <v>2968</v>
      </c>
      <c r="B225" t="s">
        <v>2897</v>
      </c>
      <c r="C225" t="s">
        <v>3174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>
        <v>0</v>
      </c>
      <c r="AI225">
        <v>0</v>
      </c>
      <c r="AJ225">
        <v>0</v>
      </c>
      <c r="AK225">
        <v>0</v>
      </c>
      <c r="AL225">
        <v>0</v>
      </c>
      <c r="AM225">
        <v>0</v>
      </c>
      <c r="AN225">
        <v>0</v>
      </c>
      <c r="AO225">
        <v>0</v>
      </c>
      <c r="AP225">
        <v>0</v>
      </c>
      <c r="AQ225">
        <v>0</v>
      </c>
      <c r="AR225">
        <v>0</v>
      </c>
      <c r="AS225">
        <v>0</v>
      </c>
      <c r="AT225">
        <v>0</v>
      </c>
      <c r="AU225">
        <v>0</v>
      </c>
      <c r="AV225">
        <v>0</v>
      </c>
      <c r="AW225">
        <v>0</v>
      </c>
      <c r="AX225">
        <v>0</v>
      </c>
      <c r="AY225">
        <v>7</v>
      </c>
      <c r="AZ225">
        <v>8</v>
      </c>
      <c r="BA225">
        <v>1</v>
      </c>
      <c r="BB225">
        <v>0</v>
      </c>
      <c r="BC225">
        <v>0</v>
      </c>
      <c r="BD225">
        <v>2</v>
      </c>
      <c r="BE225">
        <v>43</v>
      </c>
      <c r="BF225">
        <v>32</v>
      </c>
      <c r="BG225">
        <v>26</v>
      </c>
      <c r="BH225">
        <v>26</v>
      </c>
      <c r="BI225">
        <v>22</v>
      </c>
      <c r="BJ225">
        <v>22</v>
      </c>
      <c r="BK225">
        <v>20</v>
      </c>
      <c r="BL225">
        <v>21</v>
      </c>
    </row>
    <row r="226" spans="1:64" x14ac:dyDescent="0.35">
      <c r="A226" t="s">
        <v>2968</v>
      </c>
      <c r="B226" t="s">
        <v>2897</v>
      </c>
      <c r="C226" t="s">
        <v>3173</v>
      </c>
      <c r="D226">
        <v>0</v>
      </c>
      <c r="E226">
        <v>0</v>
      </c>
      <c r="F226">
        <v>0</v>
      </c>
      <c r="G226">
        <v>0</v>
      </c>
      <c r="H226">
        <v>0</v>
      </c>
      <c r="I226">
        <v>0</v>
      </c>
      <c r="J226">
        <v>0</v>
      </c>
      <c r="K226">
        <v>0</v>
      </c>
      <c r="L226">
        <v>0</v>
      </c>
      <c r="M226">
        <v>0</v>
      </c>
      <c r="N226">
        <v>0</v>
      </c>
      <c r="O226">
        <v>0</v>
      </c>
      <c r="P226">
        <v>0</v>
      </c>
      <c r="Q226">
        <v>0</v>
      </c>
      <c r="R226">
        <v>0</v>
      </c>
      <c r="S226">
        <v>0</v>
      </c>
      <c r="T226">
        <v>0</v>
      </c>
      <c r="U226">
        <v>0</v>
      </c>
      <c r="V226">
        <v>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  <c r="AH226">
        <v>0</v>
      </c>
      <c r="AI226">
        <v>0</v>
      </c>
      <c r="AJ226">
        <v>0</v>
      </c>
      <c r="AK226">
        <v>0</v>
      </c>
      <c r="AL226">
        <v>0</v>
      </c>
      <c r="AM226">
        <v>0</v>
      </c>
      <c r="AN226">
        <v>0</v>
      </c>
      <c r="AO226">
        <v>0</v>
      </c>
      <c r="AP226">
        <v>0</v>
      </c>
      <c r="AQ226">
        <v>0</v>
      </c>
      <c r="AR226">
        <v>0</v>
      </c>
      <c r="AS226">
        <v>25</v>
      </c>
      <c r="AT226">
        <v>39</v>
      </c>
      <c r="AU226">
        <v>32</v>
      </c>
      <c r="AV226">
        <v>64</v>
      </c>
      <c r="AW226">
        <v>218</v>
      </c>
      <c r="AX226">
        <v>626</v>
      </c>
      <c r="AY226">
        <v>849</v>
      </c>
      <c r="AZ226">
        <v>729</v>
      </c>
      <c r="BA226">
        <v>772</v>
      </c>
      <c r="BB226">
        <v>624</v>
      </c>
      <c r="BC226">
        <v>2127</v>
      </c>
      <c r="BD226">
        <v>2628</v>
      </c>
      <c r="BE226">
        <v>4441</v>
      </c>
      <c r="BF226">
        <v>3354</v>
      </c>
      <c r="BG226">
        <v>4257</v>
      </c>
      <c r="BH226">
        <v>7025</v>
      </c>
      <c r="BI226">
        <v>5822</v>
      </c>
      <c r="BJ226">
        <v>5785</v>
      </c>
      <c r="BK226">
        <v>5205</v>
      </c>
      <c r="BL226">
        <v>5351</v>
      </c>
    </row>
    <row r="227" spans="1:64" x14ac:dyDescent="0.35">
      <c r="A227" t="s">
        <v>2968</v>
      </c>
      <c r="B227" t="s">
        <v>2897</v>
      </c>
      <c r="C227" t="s">
        <v>3172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0</v>
      </c>
      <c r="R227">
        <v>0</v>
      </c>
      <c r="S227">
        <v>0</v>
      </c>
      <c r="T227">
        <v>0</v>
      </c>
      <c r="U227">
        <v>0</v>
      </c>
      <c r="V227">
        <v>0</v>
      </c>
      <c r="W227">
        <v>0</v>
      </c>
      <c r="X227">
        <v>0</v>
      </c>
      <c r="Y227">
        <v>0</v>
      </c>
      <c r="Z227">
        <v>0</v>
      </c>
      <c r="AA227">
        <v>0</v>
      </c>
      <c r="AB227">
        <v>0</v>
      </c>
      <c r="AC227">
        <v>0</v>
      </c>
      <c r="AD227">
        <v>0</v>
      </c>
      <c r="AE227">
        <v>0</v>
      </c>
      <c r="AF227">
        <v>0</v>
      </c>
      <c r="AG227">
        <v>0</v>
      </c>
      <c r="AH227">
        <v>0</v>
      </c>
      <c r="AI227">
        <v>0</v>
      </c>
      <c r="AJ227">
        <v>0</v>
      </c>
      <c r="AK227">
        <v>0</v>
      </c>
      <c r="AL227">
        <v>0</v>
      </c>
      <c r="AM227">
        <v>0</v>
      </c>
      <c r="AN227">
        <v>0</v>
      </c>
      <c r="AO227">
        <v>0</v>
      </c>
      <c r="AP227">
        <v>0</v>
      </c>
      <c r="AQ227">
        <v>0</v>
      </c>
      <c r="AR227">
        <v>0</v>
      </c>
      <c r="AS227">
        <v>0</v>
      </c>
      <c r="AT227">
        <v>0</v>
      </c>
      <c r="AU227">
        <v>0</v>
      </c>
      <c r="AV227">
        <v>0</v>
      </c>
      <c r="AW227">
        <v>0</v>
      </c>
      <c r="AX227">
        <v>0</v>
      </c>
      <c r="AY227">
        <v>7</v>
      </c>
      <c r="AZ227">
        <v>8</v>
      </c>
      <c r="BA227">
        <v>1</v>
      </c>
      <c r="BB227">
        <v>0</v>
      </c>
      <c r="BC227">
        <v>0</v>
      </c>
      <c r="BD227">
        <v>2</v>
      </c>
      <c r="BE227">
        <v>43</v>
      </c>
      <c r="BF227">
        <v>32</v>
      </c>
      <c r="BG227">
        <v>26</v>
      </c>
      <c r="BH227">
        <v>26</v>
      </c>
      <c r="BI227">
        <v>22</v>
      </c>
      <c r="BJ227">
        <v>22</v>
      </c>
      <c r="BK227">
        <v>20</v>
      </c>
      <c r="BL227">
        <v>21</v>
      </c>
    </row>
    <row r="228" spans="1:64" x14ac:dyDescent="0.35">
      <c r="A228" t="s">
        <v>2968</v>
      </c>
      <c r="B228" t="s">
        <v>2897</v>
      </c>
      <c r="C228" t="s">
        <v>3171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95</v>
      </c>
      <c r="AA228">
        <v>239</v>
      </c>
      <c r="AB228">
        <v>271</v>
      </c>
      <c r="AC228">
        <v>1278</v>
      </c>
      <c r="AD228">
        <v>1968</v>
      </c>
      <c r="AE228">
        <v>3939</v>
      </c>
      <c r="AF228">
        <v>3509</v>
      </c>
      <c r="AG228">
        <v>1962</v>
      </c>
      <c r="AH228">
        <v>1620</v>
      </c>
      <c r="AI228">
        <v>1612</v>
      </c>
      <c r="AJ228">
        <v>2586</v>
      </c>
      <c r="AK228">
        <v>1367</v>
      </c>
      <c r="AL228">
        <v>1469</v>
      </c>
      <c r="AM228">
        <v>2015</v>
      </c>
      <c r="AN228">
        <v>349</v>
      </c>
      <c r="AO228">
        <v>345</v>
      </c>
      <c r="AP228">
        <v>284</v>
      </c>
      <c r="AQ228">
        <v>37</v>
      </c>
      <c r="AR228">
        <v>0</v>
      </c>
      <c r="AS228">
        <v>1318</v>
      </c>
      <c r="AT228">
        <v>920</v>
      </c>
      <c r="AU228">
        <v>1305</v>
      </c>
      <c r="AV228">
        <v>2583</v>
      </c>
      <c r="AW228">
        <v>383</v>
      </c>
      <c r="AX228">
        <v>778</v>
      </c>
      <c r="AY228">
        <v>1331</v>
      </c>
      <c r="AZ228">
        <v>4477</v>
      </c>
      <c r="BA228">
        <v>9905</v>
      </c>
      <c r="BB228">
        <v>23897</v>
      </c>
      <c r="BC228">
        <v>24123</v>
      </c>
      <c r="BD228">
        <v>23902</v>
      </c>
      <c r="BE228">
        <v>26365</v>
      </c>
      <c r="BF228">
        <v>25459</v>
      </c>
      <c r="BG228">
        <v>27393</v>
      </c>
      <c r="BH228">
        <v>30713</v>
      </c>
      <c r="BI228">
        <v>29302</v>
      </c>
      <c r="BJ228">
        <v>27793</v>
      </c>
      <c r="BK228">
        <v>27286</v>
      </c>
      <c r="BL228">
        <v>26927</v>
      </c>
    </row>
    <row r="229" spans="1:64" x14ac:dyDescent="0.35">
      <c r="A229" t="s">
        <v>2968</v>
      </c>
      <c r="B229" t="s">
        <v>2897</v>
      </c>
      <c r="C229" t="s">
        <v>3170</v>
      </c>
      <c r="D229">
        <v>45681</v>
      </c>
      <c r="E229">
        <v>46171</v>
      </c>
      <c r="F229">
        <v>45959</v>
      </c>
      <c r="G229">
        <v>45764</v>
      </c>
      <c r="H229">
        <v>46341</v>
      </c>
      <c r="I229">
        <v>47641</v>
      </c>
      <c r="J229">
        <v>49102</v>
      </c>
      <c r="K229">
        <v>49050</v>
      </c>
      <c r="L229">
        <v>52920</v>
      </c>
      <c r="M229">
        <v>53345</v>
      </c>
      <c r="N229">
        <v>52378</v>
      </c>
      <c r="O229">
        <v>54068</v>
      </c>
      <c r="P229">
        <v>58735</v>
      </c>
      <c r="Q229">
        <v>59084</v>
      </c>
      <c r="R229">
        <v>58463</v>
      </c>
      <c r="S229">
        <v>57615</v>
      </c>
      <c r="T229">
        <v>62883</v>
      </c>
      <c r="U229">
        <v>66705</v>
      </c>
      <c r="V229">
        <v>66560</v>
      </c>
      <c r="W229">
        <v>67874</v>
      </c>
      <c r="X229">
        <v>141033</v>
      </c>
      <c r="Y229">
        <v>150242</v>
      </c>
      <c r="Z229">
        <v>153364</v>
      </c>
      <c r="AA229">
        <v>164722</v>
      </c>
      <c r="AB229">
        <v>175397</v>
      </c>
      <c r="AC229">
        <v>176696</v>
      </c>
      <c r="AD229">
        <v>160935</v>
      </c>
      <c r="AE229">
        <v>155656</v>
      </c>
      <c r="AF229">
        <v>161022</v>
      </c>
      <c r="AG229">
        <v>166994</v>
      </c>
      <c r="AH229">
        <v>145304</v>
      </c>
      <c r="AI229">
        <v>144773</v>
      </c>
      <c r="AJ229">
        <v>151327</v>
      </c>
      <c r="AK229">
        <v>176217</v>
      </c>
      <c r="AL229">
        <v>215932</v>
      </c>
      <c r="AM229">
        <v>223971</v>
      </c>
      <c r="AN229">
        <v>208971</v>
      </c>
      <c r="AO229">
        <v>182204</v>
      </c>
      <c r="AP229">
        <v>209467</v>
      </c>
      <c r="AQ229">
        <v>210694</v>
      </c>
      <c r="AR229">
        <v>203782</v>
      </c>
      <c r="AS229">
        <v>166334</v>
      </c>
      <c r="AT229">
        <v>163686</v>
      </c>
      <c r="AU229">
        <v>156371</v>
      </c>
      <c r="AV229">
        <v>186726</v>
      </c>
      <c r="AW229">
        <v>178417</v>
      </c>
      <c r="AX229">
        <v>194853</v>
      </c>
      <c r="AY229">
        <v>188449</v>
      </c>
      <c r="AZ229">
        <v>177209</v>
      </c>
      <c r="BA229">
        <v>151859</v>
      </c>
      <c r="BB229">
        <v>181015</v>
      </c>
      <c r="BC229">
        <v>193453</v>
      </c>
      <c r="BD229">
        <v>194992</v>
      </c>
      <c r="BE229">
        <v>213553</v>
      </c>
      <c r="BF229">
        <v>203628</v>
      </c>
      <c r="BG229">
        <v>192270</v>
      </c>
      <c r="BH229">
        <v>194485</v>
      </c>
      <c r="BI229">
        <v>198072</v>
      </c>
      <c r="BJ229">
        <v>196226</v>
      </c>
      <c r="BK229">
        <v>193294</v>
      </c>
      <c r="BL229">
        <v>187601</v>
      </c>
    </row>
    <row r="230" spans="1:64" x14ac:dyDescent="0.35">
      <c r="A230" t="s">
        <v>2968</v>
      </c>
      <c r="B230" t="s">
        <v>2897</v>
      </c>
      <c r="C230" t="s">
        <v>3169</v>
      </c>
      <c r="BB230">
        <v>0</v>
      </c>
      <c r="BC230">
        <v>0</v>
      </c>
      <c r="BD230">
        <v>0</v>
      </c>
      <c r="BE230">
        <v>0</v>
      </c>
      <c r="BF230">
        <v>0</v>
      </c>
      <c r="BG230">
        <v>0</v>
      </c>
      <c r="BH230">
        <v>0</v>
      </c>
      <c r="BI230">
        <v>0</v>
      </c>
      <c r="BJ230">
        <v>0</v>
      </c>
      <c r="BK230">
        <v>0</v>
      </c>
      <c r="BL230">
        <v>0</v>
      </c>
    </row>
    <row r="231" spans="1:64" x14ac:dyDescent="0.35">
      <c r="A231" t="s">
        <v>2968</v>
      </c>
      <c r="B231" t="s">
        <v>2897</v>
      </c>
      <c r="C231" t="s">
        <v>3168</v>
      </c>
      <c r="BB231">
        <v>0</v>
      </c>
      <c r="BC231">
        <v>0</v>
      </c>
      <c r="BD231">
        <v>0</v>
      </c>
      <c r="BE231">
        <v>0</v>
      </c>
      <c r="BF231">
        <v>0</v>
      </c>
      <c r="BG231">
        <v>0</v>
      </c>
      <c r="BH231">
        <v>0</v>
      </c>
      <c r="BI231">
        <v>0</v>
      </c>
      <c r="BJ231">
        <v>0</v>
      </c>
      <c r="BK231">
        <v>0</v>
      </c>
      <c r="BL231">
        <v>0</v>
      </c>
    </row>
    <row r="232" spans="1:64" x14ac:dyDescent="0.35">
      <c r="A232" t="s">
        <v>2968</v>
      </c>
      <c r="B232" t="s">
        <v>2897</v>
      </c>
      <c r="C232" t="s">
        <v>3167</v>
      </c>
      <c r="BB232">
        <v>0</v>
      </c>
      <c r="BC232">
        <v>0</v>
      </c>
      <c r="BD232">
        <v>0</v>
      </c>
      <c r="BE232">
        <v>0</v>
      </c>
      <c r="BF232">
        <v>0</v>
      </c>
      <c r="BG232">
        <v>0</v>
      </c>
      <c r="BH232">
        <v>0</v>
      </c>
      <c r="BI232">
        <v>0</v>
      </c>
      <c r="BJ232">
        <v>0</v>
      </c>
      <c r="BK232">
        <v>0</v>
      </c>
      <c r="BL232">
        <v>0</v>
      </c>
    </row>
    <row r="233" spans="1:64" x14ac:dyDescent="0.35">
      <c r="A233" t="s">
        <v>2968</v>
      </c>
      <c r="B233" t="s">
        <v>2897</v>
      </c>
      <c r="C233" t="s">
        <v>3166</v>
      </c>
      <c r="BB233">
        <v>0</v>
      </c>
      <c r="BC233">
        <v>0</v>
      </c>
      <c r="BD233">
        <v>0</v>
      </c>
      <c r="BE233">
        <v>0</v>
      </c>
      <c r="BF233">
        <v>0</v>
      </c>
      <c r="BG233">
        <v>0</v>
      </c>
      <c r="BH233">
        <v>0</v>
      </c>
      <c r="BI233">
        <v>0</v>
      </c>
      <c r="BJ233">
        <v>0</v>
      </c>
      <c r="BK233">
        <v>0</v>
      </c>
      <c r="BL233">
        <v>0</v>
      </c>
    </row>
    <row r="234" spans="1:64" x14ac:dyDescent="0.35">
      <c r="A234" t="s">
        <v>2968</v>
      </c>
      <c r="B234" t="s">
        <v>2897</v>
      </c>
      <c r="C234" t="s">
        <v>3165</v>
      </c>
      <c r="D234">
        <v>3422</v>
      </c>
      <c r="E234">
        <v>759</v>
      </c>
      <c r="F234">
        <v>705</v>
      </c>
      <c r="G234">
        <v>629</v>
      </c>
      <c r="H234">
        <v>704</v>
      </c>
      <c r="I234">
        <v>715</v>
      </c>
      <c r="J234">
        <v>677</v>
      </c>
      <c r="K234">
        <v>559</v>
      </c>
      <c r="L234">
        <v>523</v>
      </c>
      <c r="M234">
        <v>422</v>
      </c>
      <c r="N234">
        <v>420</v>
      </c>
      <c r="O234">
        <v>311</v>
      </c>
      <c r="P234">
        <v>252</v>
      </c>
      <c r="Q234">
        <v>164</v>
      </c>
      <c r="R234">
        <v>111</v>
      </c>
      <c r="S234">
        <v>35</v>
      </c>
      <c r="T234">
        <v>16</v>
      </c>
      <c r="U234">
        <v>11</v>
      </c>
      <c r="V234">
        <v>0</v>
      </c>
      <c r="W234">
        <v>0</v>
      </c>
      <c r="X234">
        <v>0</v>
      </c>
      <c r="Y234">
        <v>0</v>
      </c>
      <c r="Z234">
        <v>0</v>
      </c>
      <c r="AA234">
        <v>0</v>
      </c>
      <c r="AB234">
        <v>0</v>
      </c>
      <c r="AC234">
        <v>0</v>
      </c>
      <c r="AD234">
        <v>0</v>
      </c>
      <c r="AE234">
        <v>0</v>
      </c>
      <c r="AF234">
        <v>0</v>
      </c>
      <c r="AG234">
        <v>0</v>
      </c>
      <c r="AH234">
        <v>0</v>
      </c>
      <c r="AI234">
        <v>0</v>
      </c>
      <c r="AJ234">
        <v>0</v>
      </c>
      <c r="AK234">
        <v>0</v>
      </c>
      <c r="AL234">
        <v>0</v>
      </c>
      <c r="AM234">
        <v>0</v>
      </c>
      <c r="AN234">
        <v>0</v>
      </c>
      <c r="AO234">
        <v>0</v>
      </c>
      <c r="AP234">
        <v>0</v>
      </c>
      <c r="AQ234">
        <v>0</v>
      </c>
      <c r="AR234">
        <v>0</v>
      </c>
      <c r="AS234">
        <v>0</v>
      </c>
      <c r="AT234">
        <v>0</v>
      </c>
      <c r="AU234">
        <v>0</v>
      </c>
      <c r="AV234">
        <v>0</v>
      </c>
      <c r="AW234">
        <v>0</v>
      </c>
      <c r="AX234">
        <v>0</v>
      </c>
      <c r="AY234">
        <v>0</v>
      </c>
      <c r="AZ234">
        <v>0</v>
      </c>
      <c r="BA234">
        <v>0</v>
      </c>
      <c r="BB234">
        <v>0</v>
      </c>
      <c r="BC234">
        <v>0</v>
      </c>
      <c r="BD234">
        <v>0</v>
      </c>
      <c r="BE234">
        <v>0</v>
      </c>
      <c r="BF234">
        <v>0</v>
      </c>
      <c r="BG234">
        <v>0</v>
      </c>
      <c r="BH234">
        <v>0</v>
      </c>
      <c r="BI234">
        <v>0</v>
      </c>
      <c r="BJ234">
        <v>0</v>
      </c>
      <c r="BK234">
        <v>0</v>
      </c>
      <c r="BL234">
        <v>0</v>
      </c>
    </row>
    <row r="235" spans="1:64" x14ac:dyDescent="0.35">
      <c r="A235" t="s">
        <v>2968</v>
      </c>
      <c r="B235" t="s">
        <v>2897</v>
      </c>
      <c r="C235" t="s">
        <v>3164</v>
      </c>
      <c r="D235">
        <v>2801</v>
      </c>
      <c r="E235">
        <v>1930</v>
      </c>
      <c r="F235">
        <v>3106</v>
      </c>
      <c r="G235">
        <v>3273</v>
      </c>
      <c r="H235">
        <v>1522</v>
      </c>
      <c r="I235">
        <v>1051</v>
      </c>
      <c r="J235">
        <v>1100</v>
      </c>
      <c r="K235">
        <v>958</v>
      </c>
      <c r="L235">
        <v>1010</v>
      </c>
      <c r="M235">
        <v>1367</v>
      </c>
      <c r="N235">
        <v>1339</v>
      </c>
      <c r="O235">
        <v>1288</v>
      </c>
      <c r="P235">
        <v>1613</v>
      </c>
      <c r="Q235">
        <v>1430</v>
      </c>
      <c r="R235">
        <v>577</v>
      </c>
      <c r="S235">
        <v>323</v>
      </c>
      <c r="T235">
        <v>202</v>
      </c>
      <c r="U235">
        <v>470</v>
      </c>
      <c r="V235">
        <v>3353</v>
      </c>
      <c r="W235">
        <v>2944</v>
      </c>
      <c r="X235">
        <v>4331</v>
      </c>
      <c r="Y235">
        <v>1748</v>
      </c>
      <c r="Z235">
        <v>2467</v>
      </c>
      <c r="AA235">
        <v>2705</v>
      </c>
      <c r="AB235">
        <v>2812</v>
      </c>
      <c r="AC235">
        <v>2345</v>
      </c>
      <c r="AD235">
        <v>2452</v>
      </c>
      <c r="AE235">
        <v>2560</v>
      </c>
      <c r="AF235">
        <v>2975</v>
      </c>
      <c r="AG235">
        <v>1368</v>
      </c>
      <c r="AH235">
        <v>2059</v>
      </c>
      <c r="AI235">
        <v>336</v>
      </c>
      <c r="AJ235">
        <v>1759</v>
      </c>
      <c r="AK235">
        <v>796</v>
      </c>
      <c r="AL235">
        <v>221</v>
      </c>
      <c r="AM235">
        <v>154</v>
      </c>
      <c r="AN235">
        <v>954</v>
      </c>
      <c r="AO235">
        <v>1596</v>
      </c>
      <c r="AP235">
        <v>204</v>
      </c>
      <c r="AQ235">
        <v>524</v>
      </c>
      <c r="AR235">
        <v>1194</v>
      </c>
      <c r="AS235">
        <v>273</v>
      </c>
      <c r="AT235">
        <v>81</v>
      </c>
      <c r="AU235">
        <v>61</v>
      </c>
      <c r="AV235">
        <v>10</v>
      </c>
      <c r="AW235">
        <v>42</v>
      </c>
      <c r="AX235">
        <v>570</v>
      </c>
      <c r="AY235">
        <v>19</v>
      </c>
      <c r="AZ235">
        <v>0</v>
      </c>
      <c r="BA235">
        <v>0</v>
      </c>
      <c r="BB235">
        <v>0</v>
      </c>
      <c r="BC235">
        <v>0</v>
      </c>
      <c r="BD235">
        <v>0</v>
      </c>
      <c r="BE235">
        <v>0</v>
      </c>
      <c r="BF235">
        <v>0</v>
      </c>
      <c r="BG235">
        <v>0</v>
      </c>
      <c r="BH235">
        <v>0</v>
      </c>
      <c r="BI235">
        <v>0</v>
      </c>
      <c r="BJ235">
        <v>0</v>
      </c>
      <c r="BK235">
        <v>0</v>
      </c>
      <c r="BL235">
        <v>0</v>
      </c>
    </row>
    <row r="236" spans="1:64" x14ac:dyDescent="0.35">
      <c r="A236" t="s">
        <v>2968</v>
      </c>
      <c r="B236" t="s">
        <v>2897</v>
      </c>
      <c r="C236" t="s">
        <v>3163</v>
      </c>
      <c r="D236">
        <v>175259</v>
      </c>
      <c r="E236">
        <v>200345</v>
      </c>
      <c r="F236">
        <v>233102</v>
      </c>
      <c r="G236">
        <v>255668</v>
      </c>
      <c r="H236">
        <v>253455</v>
      </c>
      <c r="I236">
        <v>298001</v>
      </c>
      <c r="J236">
        <v>337357</v>
      </c>
      <c r="K236">
        <v>327877</v>
      </c>
      <c r="L236">
        <v>358868</v>
      </c>
      <c r="M236">
        <v>365977</v>
      </c>
      <c r="N236">
        <v>380738</v>
      </c>
      <c r="O236">
        <v>357495</v>
      </c>
      <c r="P236">
        <v>389135</v>
      </c>
      <c r="Q236">
        <v>429629</v>
      </c>
      <c r="R236">
        <v>410144</v>
      </c>
      <c r="S236">
        <v>400747</v>
      </c>
      <c r="T236">
        <v>412962</v>
      </c>
      <c r="U236">
        <v>435802</v>
      </c>
      <c r="V236">
        <v>392228</v>
      </c>
      <c r="W236">
        <v>444153</v>
      </c>
      <c r="X236">
        <v>468503</v>
      </c>
      <c r="Y236">
        <v>468052</v>
      </c>
      <c r="Z236">
        <v>374650</v>
      </c>
      <c r="AA236">
        <v>411449</v>
      </c>
      <c r="AB236">
        <v>427931</v>
      </c>
      <c r="AC236">
        <v>519481</v>
      </c>
      <c r="AD236">
        <v>521961</v>
      </c>
      <c r="AE236">
        <v>507136</v>
      </c>
      <c r="AF236">
        <v>486602</v>
      </c>
      <c r="AG236">
        <v>534473</v>
      </c>
      <c r="AH236">
        <v>536617</v>
      </c>
      <c r="AI236">
        <v>578024</v>
      </c>
      <c r="AJ236">
        <v>607891</v>
      </c>
      <c r="AK236">
        <v>670402</v>
      </c>
      <c r="AL236">
        <v>627361</v>
      </c>
      <c r="AM236">
        <v>684013</v>
      </c>
      <c r="AN236">
        <v>739554</v>
      </c>
      <c r="AO236">
        <v>718690</v>
      </c>
      <c r="AP236">
        <v>729588</v>
      </c>
      <c r="AQ236">
        <v>744481</v>
      </c>
      <c r="AR236">
        <v>786188</v>
      </c>
      <c r="AS236">
        <v>739969</v>
      </c>
      <c r="AT236">
        <v>753149</v>
      </c>
      <c r="AU236">
        <v>775843</v>
      </c>
      <c r="AV236">
        <v>753426</v>
      </c>
      <c r="AW236">
        <v>799611</v>
      </c>
      <c r="AX236">
        <v>800642</v>
      </c>
      <c r="AY236">
        <v>806975</v>
      </c>
      <c r="AZ236">
        <v>762110</v>
      </c>
      <c r="BA236">
        <v>571352</v>
      </c>
      <c r="BB236">
        <v>649866</v>
      </c>
      <c r="BC236">
        <v>586053</v>
      </c>
      <c r="BD236">
        <v>474066</v>
      </c>
      <c r="BE236">
        <v>488625</v>
      </c>
      <c r="BF236">
        <v>488647</v>
      </c>
      <c r="BG236">
        <v>424833</v>
      </c>
      <c r="BH236">
        <v>345578</v>
      </c>
      <c r="BI236">
        <v>316065</v>
      </c>
      <c r="BJ236">
        <v>317234</v>
      </c>
      <c r="BK236">
        <v>268395</v>
      </c>
      <c r="BL236">
        <v>219945</v>
      </c>
    </row>
    <row r="237" spans="1:64" x14ac:dyDescent="0.35">
      <c r="A237" t="s">
        <v>2968</v>
      </c>
      <c r="B237" t="s">
        <v>2897</v>
      </c>
      <c r="C237" t="s">
        <v>3162</v>
      </c>
      <c r="D237">
        <v>209886</v>
      </c>
      <c r="E237">
        <v>176644</v>
      </c>
      <c r="F237">
        <v>185794</v>
      </c>
      <c r="G237">
        <v>178375</v>
      </c>
      <c r="H237">
        <v>201218</v>
      </c>
      <c r="I237">
        <v>231982</v>
      </c>
      <c r="J237">
        <v>242863</v>
      </c>
      <c r="K237">
        <v>249499</v>
      </c>
      <c r="L237">
        <v>256648</v>
      </c>
      <c r="M237">
        <v>271960</v>
      </c>
      <c r="N237">
        <v>291403</v>
      </c>
      <c r="O237">
        <v>265723</v>
      </c>
      <c r="P237">
        <v>277519</v>
      </c>
      <c r="Q237">
        <v>256588</v>
      </c>
      <c r="R237">
        <v>242301</v>
      </c>
      <c r="S237">
        <v>238820</v>
      </c>
      <c r="T237">
        <v>218834</v>
      </c>
      <c r="U237">
        <v>192946</v>
      </c>
      <c r="V237">
        <v>180998</v>
      </c>
      <c r="W237">
        <v>222376</v>
      </c>
      <c r="X237">
        <v>187039</v>
      </c>
      <c r="Y237">
        <v>159772</v>
      </c>
      <c r="Z237">
        <v>133437</v>
      </c>
      <c r="AA237">
        <v>117927</v>
      </c>
      <c r="AB237">
        <v>153205</v>
      </c>
      <c r="AC237">
        <v>140403</v>
      </c>
      <c r="AD237">
        <v>135380</v>
      </c>
      <c r="AE237">
        <v>150217</v>
      </c>
      <c r="AF237">
        <v>162301</v>
      </c>
      <c r="AG237">
        <v>145941</v>
      </c>
      <c r="AH237">
        <v>143304</v>
      </c>
      <c r="AI237">
        <v>145487</v>
      </c>
      <c r="AJ237">
        <v>165617</v>
      </c>
      <c r="AK237">
        <v>141575</v>
      </c>
      <c r="AL237">
        <v>146182</v>
      </c>
      <c r="AM237">
        <v>144087</v>
      </c>
      <c r="AN237">
        <v>150104</v>
      </c>
      <c r="AO237">
        <v>146781</v>
      </c>
      <c r="AP237">
        <v>126661</v>
      </c>
      <c r="AQ237">
        <v>121436</v>
      </c>
      <c r="AR237">
        <v>116652</v>
      </c>
      <c r="AS237">
        <v>102061</v>
      </c>
      <c r="AT237">
        <v>92758</v>
      </c>
      <c r="AU237">
        <v>97821</v>
      </c>
      <c r="AV237">
        <v>100480</v>
      </c>
      <c r="AW237">
        <v>90442</v>
      </c>
      <c r="AX237">
        <v>85409</v>
      </c>
      <c r="AY237">
        <v>81440</v>
      </c>
      <c r="AZ237">
        <v>80717</v>
      </c>
      <c r="BA237">
        <v>59617</v>
      </c>
      <c r="BB237">
        <v>68819</v>
      </c>
      <c r="BC237">
        <v>64979</v>
      </c>
      <c r="BD237">
        <v>72938</v>
      </c>
      <c r="BE237">
        <v>76426</v>
      </c>
      <c r="BF237">
        <v>87265</v>
      </c>
      <c r="BG237">
        <v>69477</v>
      </c>
      <c r="BH237">
        <v>64589</v>
      </c>
      <c r="BI237">
        <v>62825</v>
      </c>
      <c r="BJ237">
        <v>59918</v>
      </c>
      <c r="BK237">
        <v>48785</v>
      </c>
      <c r="BL237">
        <v>36742</v>
      </c>
    </row>
    <row r="238" spans="1:64" x14ac:dyDescent="0.35">
      <c r="A238" t="s">
        <v>2968</v>
      </c>
      <c r="B238" t="s">
        <v>2897</v>
      </c>
      <c r="C238" t="s">
        <v>3161</v>
      </c>
      <c r="D238">
        <v>181518</v>
      </c>
      <c r="E238">
        <v>149599</v>
      </c>
      <c r="F238">
        <v>157964</v>
      </c>
      <c r="G238">
        <v>152345</v>
      </c>
      <c r="H238">
        <v>173281</v>
      </c>
      <c r="I238">
        <v>191378</v>
      </c>
      <c r="J238">
        <v>203427</v>
      </c>
      <c r="K238">
        <v>210094</v>
      </c>
      <c r="L238">
        <v>206740</v>
      </c>
      <c r="M238">
        <v>224972</v>
      </c>
      <c r="N238">
        <v>234159</v>
      </c>
      <c r="O238">
        <v>203160</v>
      </c>
      <c r="P238">
        <v>215592</v>
      </c>
      <c r="Q238">
        <v>199770</v>
      </c>
      <c r="R238">
        <v>186712</v>
      </c>
      <c r="S238">
        <v>179167</v>
      </c>
      <c r="T238">
        <v>179639</v>
      </c>
      <c r="U238">
        <v>151463</v>
      </c>
      <c r="V238">
        <v>135693</v>
      </c>
      <c r="W238">
        <v>159267</v>
      </c>
      <c r="X238">
        <v>129860</v>
      </c>
      <c r="Y238">
        <v>103641</v>
      </c>
      <c r="Z238">
        <v>65965</v>
      </c>
      <c r="AA238">
        <v>49644</v>
      </c>
      <c r="AB238">
        <v>78260</v>
      </c>
      <c r="AC238">
        <v>77183</v>
      </c>
      <c r="AD238">
        <v>71604</v>
      </c>
      <c r="AE238">
        <v>84417</v>
      </c>
      <c r="AF238">
        <v>90639</v>
      </c>
      <c r="AG238">
        <v>88830</v>
      </c>
      <c r="AH238">
        <v>88099</v>
      </c>
      <c r="AI238">
        <v>84833</v>
      </c>
      <c r="AJ238">
        <v>88333</v>
      </c>
      <c r="AK238">
        <v>85918</v>
      </c>
      <c r="AL238">
        <v>87167</v>
      </c>
      <c r="AM238">
        <v>87290</v>
      </c>
      <c r="AN238">
        <v>87018</v>
      </c>
      <c r="AO238">
        <v>79213</v>
      </c>
      <c r="AP238">
        <v>65919</v>
      </c>
      <c r="AQ238">
        <v>63311</v>
      </c>
      <c r="AR238">
        <v>59562</v>
      </c>
      <c r="AS238">
        <v>43352</v>
      </c>
      <c r="AT238">
        <v>38120</v>
      </c>
      <c r="AU238">
        <v>45200</v>
      </c>
      <c r="AV238">
        <v>47029</v>
      </c>
      <c r="AW238">
        <v>44397</v>
      </c>
      <c r="AX238">
        <v>40922</v>
      </c>
      <c r="AY238">
        <v>38926</v>
      </c>
      <c r="AZ238">
        <v>37247</v>
      </c>
      <c r="BA238">
        <v>25620</v>
      </c>
      <c r="BB238">
        <v>34410</v>
      </c>
      <c r="BC238">
        <v>32785</v>
      </c>
      <c r="BD238">
        <v>39240</v>
      </c>
      <c r="BE238">
        <v>38534</v>
      </c>
      <c r="BF238">
        <v>44437</v>
      </c>
      <c r="BG238">
        <v>34643</v>
      </c>
      <c r="BH238">
        <v>36264</v>
      </c>
      <c r="BI238">
        <v>37545</v>
      </c>
      <c r="BJ238">
        <v>35668</v>
      </c>
      <c r="BK238">
        <v>28303</v>
      </c>
      <c r="BL238">
        <v>22153</v>
      </c>
    </row>
    <row r="239" spans="1:64" x14ac:dyDescent="0.35">
      <c r="A239" t="s">
        <v>2968</v>
      </c>
      <c r="B239" t="s">
        <v>2897</v>
      </c>
      <c r="C239" t="s">
        <v>3160</v>
      </c>
      <c r="D239">
        <v>28368</v>
      </c>
      <c r="E239">
        <v>27044</v>
      </c>
      <c r="F239">
        <v>27831</v>
      </c>
      <c r="G239">
        <v>26030</v>
      </c>
      <c r="H239">
        <v>27938</v>
      </c>
      <c r="I239">
        <v>40604</v>
      </c>
      <c r="J239">
        <v>39436</v>
      </c>
      <c r="K239">
        <v>39405</v>
      </c>
      <c r="L239">
        <v>49907</v>
      </c>
      <c r="M239">
        <v>46988</v>
      </c>
      <c r="N239">
        <v>57244</v>
      </c>
      <c r="O239">
        <v>62563</v>
      </c>
      <c r="P239">
        <v>61927</v>
      </c>
      <c r="Q239">
        <v>56818</v>
      </c>
      <c r="R239">
        <v>55588</v>
      </c>
      <c r="S239">
        <v>59653</v>
      </c>
      <c r="T239">
        <v>39195</v>
      </c>
      <c r="U239">
        <v>41483</v>
      </c>
      <c r="V239">
        <v>45305</v>
      </c>
      <c r="W239">
        <v>63109</v>
      </c>
      <c r="X239">
        <v>57179</v>
      </c>
      <c r="Y239">
        <v>56132</v>
      </c>
      <c r="Z239">
        <v>67472</v>
      </c>
      <c r="AA239">
        <v>68283</v>
      </c>
      <c r="AB239">
        <v>74945</v>
      </c>
      <c r="AC239">
        <v>63220</v>
      </c>
      <c r="AD239">
        <v>63776</v>
      </c>
      <c r="AE239">
        <v>65799</v>
      </c>
      <c r="AF239">
        <v>71662</v>
      </c>
      <c r="AG239">
        <v>57111</v>
      </c>
      <c r="AH239">
        <v>55205</v>
      </c>
      <c r="AI239">
        <v>60654</v>
      </c>
      <c r="AJ239">
        <v>77284</v>
      </c>
      <c r="AK239">
        <v>55658</v>
      </c>
      <c r="AL239">
        <v>59015</v>
      </c>
      <c r="AM239">
        <v>56797</v>
      </c>
      <c r="AN239">
        <v>63086</v>
      </c>
      <c r="AO239">
        <v>67569</v>
      </c>
      <c r="AP239">
        <v>60743</v>
      </c>
      <c r="AQ239">
        <v>58125</v>
      </c>
      <c r="AR239">
        <v>57089</v>
      </c>
      <c r="AS239">
        <v>58709</v>
      </c>
      <c r="AT239">
        <v>54638</v>
      </c>
      <c r="AU239">
        <v>52621</v>
      </c>
      <c r="AV239">
        <v>53451</v>
      </c>
      <c r="AW239">
        <v>46044</v>
      </c>
      <c r="AX239">
        <v>44487</v>
      </c>
      <c r="AY239">
        <v>42514</v>
      </c>
      <c r="AZ239">
        <v>43470</v>
      </c>
      <c r="BA239">
        <v>33996</v>
      </c>
      <c r="BB239">
        <v>34409</v>
      </c>
      <c r="BC239">
        <v>32194</v>
      </c>
      <c r="BD239">
        <v>33698</v>
      </c>
      <c r="BE239">
        <v>37892</v>
      </c>
      <c r="BF239">
        <v>42827</v>
      </c>
      <c r="BG239">
        <v>34834</v>
      </c>
      <c r="BH239">
        <v>28326</v>
      </c>
      <c r="BI239">
        <v>25280</v>
      </c>
      <c r="BJ239">
        <v>24250</v>
      </c>
      <c r="BK239">
        <v>20482</v>
      </c>
      <c r="BL239">
        <v>14589</v>
      </c>
    </row>
    <row r="240" spans="1:64" x14ac:dyDescent="0.35">
      <c r="A240" t="s">
        <v>2968</v>
      </c>
      <c r="B240" t="s">
        <v>2897</v>
      </c>
      <c r="C240" t="s">
        <v>3159</v>
      </c>
      <c r="D240">
        <v>4031</v>
      </c>
      <c r="E240">
        <v>2777</v>
      </c>
      <c r="F240">
        <v>4470</v>
      </c>
      <c r="G240">
        <v>4520</v>
      </c>
      <c r="H240">
        <v>2101</v>
      </c>
      <c r="I240">
        <v>1393</v>
      </c>
      <c r="J240">
        <v>1459</v>
      </c>
      <c r="K240">
        <v>1270</v>
      </c>
      <c r="L240">
        <v>1286</v>
      </c>
      <c r="M240">
        <v>1740</v>
      </c>
      <c r="N240">
        <v>1704</v>
      </c>
      <c r="O240">
        <v>1238</v>
      </c>
      <c r="P240">
        <v>1217</v>
      </c>
      <c r="Q240">
        <v>840</v>
      </c>
      <c r="R240">
        <v>272</v>
      </c>
      <c r="S240">
        <v>138</v>
      </c>
      <c r="T240">
        <v>82</v>
      </c>
      <c r="U240">
        <v>183</v>
      </c>
      <c r="V240">
        <v>1002</v>
      </c>
      <c r="W240">
        <v>736</v>
      </c>
      <c r="X240">
        <v>1151</v>
      </c>
      <c r="Y240">
        <v>384</v>
      </c>
      <c r="Z240">
        <v>505</v>
      </c>
      <c r="AA240">
        <v>515</v>
      </c>
      <c r="AB240">
        <v>660</v>
      </c>
      <c r="AC240">
        <v>661</v>
      </c>
      <c r="AD240">
        <v>732</v>
      </c>
      <c r="AE240">
        <v>765</v>
      </c>
      <c r="AF240">
        <v>839</v>
      </c>
      <c r="AG240">
        <v>364</v>
      </c>
      <c r="AH240">
        <v>515</v>
      </c>
      <c r="AI240">
        <v>74</v>
      </c>
      <c r="AJ240">
        <v>386</v>
      </c>
      <c r="AK240">
        <v>175</v>
      </c>
      <c r="AL240">
        <v>39</v>
      </c>
      <c r="AM240">
        <v>23</v>
      </c>
      <c r="AN240">
        <v>130</v>
      </c>
      <c r="AO240">
        <v>197</v>
      </c>
      <c r="AP240">
        <v>25</v>
      </c>
      <c r="AQ240">
        <v>71</v>
      </c>
      <c r="AR240">
        <v>148</v>
      </c>
      <c r="AS240">
        <v>34</v>
      </c>
      <c r="AT240">
        <v>11</v>
      </c>
      <c r="AU240">
        <v>9</v>
      </c>
      <c r="AV240">
        <v>1</v>
      </c>
      <c r="AW240">
        <v>4</v>
      </c>
      <c r="AX240">
        <v>56</v>
      </c>
      <c r="AY240">
        <v>2</v>
      </c>
      <c r="AZ240">
        <v>0</v>
      </c>
      <c r="BA240">
        <v>0</v>
      </c>
      <c r="BB240">
        <v>0</v>
      </c>
      <c r="BC240">
        <v>0</v>
      </c>
      <c r="BD240">
        <v>0</v>
      </c>
      <c r="BE240">
        <v>0</v>
      </c>
      <c r="BF240">
        <v>0</v>
      </c>
      <c r="BG240">
        <v>0</v>
      </c>
      <c r="BH240">
        <v>0</v>
      </c>
      <c r="BI240">
        <v>0</v>
      </c>
      <c r="BJ240">
        <v>0</v>
      </c>
      <c r="BK240">
        <v>0</v>
      </c>
      <c r="BL240">
        <v>0</v>
      </c>
    </row>
    <row r="241" spans="1:64" x14ac:dyDescent="0.35">
      <c r="A241" t="s">
        <v>2968</v>
      </c>
      <c r="B241" t="s">
        <v>2897</v>
      </c>
      <c r="C241" t="s">
        <v>3158</v>
      </c>
      <c r="D241">
        <v>395400</v>
      </c>
      <c r="E241">
        <v>382455</v>
      </c>
      <c r="F241">
        <v>427177</v>
      </c>
      <c r="G241">
        <v>442465</v>
      </c>
      <c r="H241">
        <v>459000</v>
      </c>
      <c r="I241">
        <v>533142</v>
      </c>
      <c r="J241">
        <v>583457</v>
      </c>
      <c r="K241">
        <v>580163</v>
      </c>
      <c r="L241">
        <v>618335</v>
      </c>
      <c r="M241">
        <v>641466</v>
      </c>
      <c r="N241">
        <v>675603</v>
      </c>
      <c r="O241">
        <v>626054</v>
      </c>
      <c r="P241">
        <v>669734</v>
      </c>
      <c r="Q241">
        <v>688650</v>
      </c>
      <c r="R241">
        <v>653405</v>
      </c>
      <c r="S241">
        <v>640063</v>
      </c>
      <c r="T241">
        <v>632096</v>
      </c>
      <c r="U241">
        <v>629412</v>
      </c>
      <c r="V241">
        <v>577580</v>
      </c>
      <c r="W241">
        <v>670208</v>
      </c>
      <c r="X241">
        <v>661023</v>
      </c>
      <c r="Y241">
        <v>629957</v>
      </c>
      <c r="Z241">
        <v>511059</v>
      </c>
      <c r="AA241">
        <v>532596</v>
      </c>
      <c r="AB241">
        <v>584607</v>
      </c>
      <c r="AC241">
        <v>662890</v>
      </c>
      <c r="AD241">
        <v>660525</v>
      </c>
      <c r="AE241">
        <v>660678</v>
      </c>
      <c r="AF241">
        <v>652717</v>
      </c>
      <c r="AG241">
        <v>682145</v>
      </c>
      <c r="AH241">
        <v>682496</v>
      </c>
      <c r="AI241">
        <v>723921</v>
      </c>
      <c r="AJ241">
        <v>775653</v>
      </c>
      <c r="AK241">
        <v>812948</v>
      </c>
      <c r="AL241">
        <v>773804</v>
      </c>
      <c r="AM241">
        <v>828277</v>
      </c>
      <c r="AN241">
        <v>890742</v>
      </c>
      <c r="AO241">
        <v>867264</v>
      </c>
      <c r="AP241">
        <v>856479</v>
      </c>
      <c r="AQ241">
        <v>866512</v>
      </c>
      <c r="AR241">
        <v>904181</v>
      </c>
      <c r="AS241">
        <v>842337</v>
      </c>
      <c r="AT241">
        <v>845999</v>
      </c>
      <c r="AU241">
        <v>873735</v>
      </c>
      <c r="AV241">
        <v>853917</v>
      </c>
      <c r="AW241">
        <v>890098</v>
      </c>
      <c r="AX241">
        <v>886678</v>
      </c>
      <c r="AY241">
        <v>888436</v>
      </c>
      <c r="AZ241">
        <v>842826</v>
      </c>
      <c r="BA241">
        <v>630969</v>
      </c>
      <c r="BB241">
        <v>718684</v>
      </c>
      <c r="BC241">
        <v>651032</v>
      </c>
      <c r="BD241">
        <v>547004</v>
      </c>
      <c r="BE241">
        <v>565051</v>
      </c>
      <c r="BF241">
        <v>575912</v>
      </c>
      <c r="BG241">
        <v>494311</v>
      </c>
      <c r="BH241">
        <v>410168</v>
      </c>
      <c r="BI241">
        <v>378890</v>
      </c>
      <c r="BJ241">
        <v>377152</v>
      </c>
      <c r="BK241">
        <v>317180</v>
      </c>
      <c r="BL241">
        <v>256687</v>
      </c>
    </row>
    <row r="242" spans="1:64" x14ac:dyDescent="0.35">
      <c r="A242" t="s">
        <v>2968</v>
      </c>
      <c r="B242" t="s">
        <v>2897</v>
      </c>
      <c r="C242" t="s">
        <v>3157</v>
      </c>
      <c r="D242">
        <v>220140</v>
      </c>
      <c r="E242">
        <v>182110</v>
      </c>
      <c r="F242">
        <v>194076</v>
      </c>
      <c r="G242">
        <v>186797</v>
      </c>
      <c r="H242">
        <v>205546</v>
      </c>
      <c r="I242">
        <v>235141</v>
      </c>
      <c r="J242">
        <v>246100</v>
      </c>
      <c r="K242">
        <v>252286</v>
      </c>
      <c r="L242">
        <v>259467</v>
      </c>
      <c r="M242">
        <v>275489</v>
      </c>
      <c r="N242">
        <v>294865</v>
      </c>
      <c r="O242">
        <v>268560</v>
      </c>
      <c r="P242">
        <v>280599</v>
      </c>
      <c r="Q242">
        <v>259022</v>
      </c>
      <c r="R242">
        <v>243261</v>
      </c>
      <c r="S242">
        <v>239316</v>
      </c>
      <c r="T242">
        <v>219134</v>
      </c>
      <c r="U242">
        <v>193610</v>
      </c>
      <c r="V242">
        <v>185352</v>
      </c>
      <c r="W242">
        <v>226055</v>
      </c>
      <c r="X242">
        <v>192521</v>
      </c>
      <c r="Y242">
        <v>161904</v>
      </c>
      <c r="Z242">
        <v>136409</v>
      </c>
      <c r="AA242">
        <v>121147</v>
      </c>
      <c r="AB242">
        <v>156676</v>
      </c>
      <c r="AC242">
        <v>143410</v>
      </c>
      <c r="AD242">
        <v>138564</v>
      </c>
      <c r="AE242">
        <v>153542</v>
      </c>
      <c r="AF242">
        <v>166115</v>
      </c>
      <c r="AG242">
        <v>147672</v>
      </c>
      <c r="AH242">
        <v>145879</v>
      </c>
      <c r="AI242">
        <v>145897</v>
      </c>
      <c r="AJ242">
        <v>167762</v>
      </c>
      <c r="AK242">
        <v>142546</v>
      </c>
      <c r="AL242">
        <v>146443</v>
      </c>
      <c r="AM242">
        <v>144264</v>
      </c>
      <c r="AN242">
        <v>151188</v>
      </c>
      <c r="AO242">
        <v>148574</v>
      </c>
      <c r="AP242">
        <v>126891</v>
      </c>
      <c r="AQ242">
        <v>122031</v>
      </c>
      <c r="AR242">
        <v>117993</v>
      </c>
      <c r="AS242">
        <v>102368</v>
      </c>
      <c r="AT242">
        <v>92850</v>
      </c>
      <c r="AU242">
        <v>97891</v>
      </c>
      <c r="AV242">
        <v>100491</v>
      </c>
      <c r="AW242">
        <v>90487</v>
      </c>
      <c r="AX242">
        <v>86036</v>
      </c>
      <c r="AY242">
        <v>81460</v>
      </c>
      <c r="AZ242">
        <v>80717</v>
      </c>
      <c r="BA242">
        <v>59617</v>
      </c>
      <c r="BB242">
        <v>68819</v>
      </c>
      <c r="BC242">
        <v>64979</v>
      </c>
      <c r="BD242">
        <v>72938</v>
      </c>
      <c r="BE242">
        <v>76426</v>
      </c>
      <c r="BF242">
        <v>87265</v>
      </c>
      <c r="BG242">
        <v>69477</v>
      </c>
      <c r="BH242">
        <v>64589</v>
      </c>
      <c r="BI242">
        <v>62825</v>
      </c>
      <c r="BJ242">
        <v>59918</v>
      </c>
      <c r="BK242">
        <v>48785</v>
      </c>
      <c r="BL242">
        <v>36742</v>
      </c>
    </row>
    <row r="243" spans="1:64" x14ac:dyDescent="0.35">
      <c r="A243" t="s">
        <v>2968</v>
      </c>
      <c r="B243" t="s">
        <v>2897</v>
      </c>
      <c r="C243" t="s">
        <v>3156</v>
      </c>
      <c r="D243">
        <v>0</v>
      </c>
      <c r="E243">
        <v>0</v>
      </c>
      <c r="F243">
        <v>0</v>
      </c>
      <c r="G243">
        <v>0</v>
      </c>
      <c r="H243">
        <v>0</v>
      </c>
      <c r="I243">
        <v>0</v>
      </c>
      <c r="J243">
        <v>0</v>
      </c>
      <c r="K243">
        <v>0</v>
      </c>
      <c r="L243">
        <v>0</v>
      </c>
      <c r="M243">
        <v>0</v>
      </c>
      <c r="N243">
        <v>0</v>
      </c>
      <c r="O243">
        <v>0</v>
      </c>
      <c r="P243">
        <v>0</v>
      </c>
      <c r="Q243">
        <v>0</v>
      </c>
      <c r="R243">
        <v>0</v>
      </c>
      <c r="S243">
        <v>0</v>
      </c>
      <c r="T243">
        <v>0</v>
      </c>
      <c r="U243">
        <v>0</v>
      </c>
      <c r="V243">
        <v>0</v>
      </c>
      <c r="W243">
        <v>0</v>
      </c>
      <c r="X243">
        <v>0</v>
      </c>
      <c r="Y243">
        <v>0</v>
      </c>
      <c r="Z243">
        <v>0</v>
      </c>
      <c r="AA243">
        <v>0</v>
      </c>
      <c r="AB243">
        <v>0</v>
      </c>
      <c r="AC243">
        <v>0</v>
      </c>
      <c r="AD243">
        <v>0</v>
      </c>
      <c r="AE243">
        <v>0</v>
      </c>
      <c r="AF243">
        <v>0</v>
      </c>
      <c r="AG243">
        <v>0</v>
      </c>
      <c r="AH243">
        <v>0</v>
      </c>
      <c r="AI243">
        <v>0</v>
      </c>
      <c r="AJ243">
        <v>0</v>
      </c>
      <c r="AK243">
        <v>0</v>
      </c>
      <c r="AL243">
        <v>0</v>
      </c>
      <c r="AM243">
        <v>0</v>
      </c>
      <c r="AN243">
        <v>0</v>
      </c>
      <c r="AO243">
        <v>0</v>
      </c>
      <c r="AP243">
        <v>0</v>
      </c>
      <c r="AQ243">
        <v>0</v>
      </c>
      <c r="AR243">
        <v>0</v>
      </c>
      <c r="AS243">
        <v>0</v>
      </c>
      <c r="AT243">
        <v>0</v>
      </c>
      <c r="AU243">
        <v>0</v>
      </c>
      <c r="AV243">
        <v>0</v>
      </c>
      <c r="AW243">
        <v>0</v>
      </c>
      <c r="AX243">
        <v>0</v>
      </c>
      <c r="AY243">
        <v>0</v>
      </c>
      <c r="AZ243">
        <v>0</v>
      </c>
      <c r="BA243">
        <v>0</v>
      </c>
      <c r="BB243">
        <v>0</v>
      </c>
      <c r="BC243">
        <v>0</v>
      </c>
      <c r="BD243">
        <v>0</v>
      </c>
      <c r="BE243">
        <v>0</v>
      </c>
      <c r="BF243">
        <v>0</v>
      </c>
      <c r="BG243">
        <v>0</v>
      </c>
      <c r="BH243">
        <v>0</v>
      </c>
      <c r="BI243">
        <v>0</v>
      </c>
      <c r="BJ243">
        <v>0</v>
      </c>
      <c r="BK243">
        <v>0</v>
      </c>
      <c r="BL243">
        <v>0</v>
      </c>
    </row>
    <row r="244" spans="1:64" x14ac:dyDescent="0.35">
      <c r="A244" t="s">
        <v>2968</v>
      </c>
      <c r="B244" t="s">
        <v>2897</v>
      </c>
      <c r="C244" t="s">
        <v>3155</v>
      </c>
      <c r="D244">
        <v>15039</v>
      </c>
      <c r="E244">
        <v>14048</v>
      </c>
      <c r="F244">
        <v>16904</v>
      </c>
      <c r="G244">
        <v>18482</v>
      </c>
      <c r="H244">
        <v>17771</v>
      </c>
      <c r="I244">
        <v>17996</v>
      </c>
      <c r="J244">
        <v>17595</v>
      </c>
      <c r="K244">
        <v>13825</v>
      </c>
      <c r="L244">
        <v>25843</v>
      </c>
      <c r="M244">
        <v>28509</v>
      </c>
      <c r="N244">
        <v>31179</v>
      </c>
      <c r="O244">
        <v>33782</v>
      </c>
      <c r="P244">
        <v>43047</v>
      </c>
      <c r="Q244">
        <v>50672</v>
      </c>
      <c r="R244">
        <v>53742</v>
      </c>
      <c r="S244">
        <v>52930</v>
      </c>
      <c r="T244">
        <v>57977</v>
      </c>
      <c r="U244">
        <v>64473</v>
      </c>
      <c r="V244">
        <v>68844</v>
      </c>
      <c r="W244">
        <v>54576</v>
      </c>
      <c r="X244">
        <v>64360</v>
      </c>
      <c r="Y244">
        <v>71593</v>
      </c>
      <c r="Z244">
        <v>65246</v>
      </c>
      <c r="AA244">
        <v>58100</v>
      </c>
      <c r="AB244">
        <v>58464</v>
      </c>
      <c r="AC244">
        <v>63485</v>
      </c>
      <c r="AD244">
        <v>62976</v>
      </c>
      <c r="AE244">
        <v>72424</v>
      </c>
      <c r="AF244">
        <v>82118</v>
      </c>
      <c r="AG244">
        <v>96371</v>
      </c>
      <c r="AH244">
        <v>93843</v>
      </c>
      <c r="AI244">
        <v>94009</v>
      </c>
      <c r="AJ244">
        <v>95652</v>
      </c>
      <c r="AK244">
        <v>94663</v>
      </c>
      <c r="AL244">
        <v>104012</v>
      </c>
      <c r="AM244">
        <v>107209</v>
      </c>
      <c r="AN244">
        <v>102871</v>
      </c>
      <c r="AO244">
        <v>103840</v>
      </c>
      <c r="AP244">
        <v>102627</v>
      </c>
      <c r="AQ244">
        <v>113196</v>
      </c>
      <c r="AR244">
        <v>118941</v>
      </c>
      <c r="AS244">
        <v>108868</v>
      </c>
      <c r="AT244">
        <v>106250</v>
      </c>
      <c r="AU244">
        <v>112743</v>
      </c>
      <c r="AV244">
        <v>134620</v>
      </c>
      <c r="AW244">
        <v>130136</v>
      </c>
      <c r="AX244">
        <v>132016</v>
      </c>
      <c r="AY244">
        <v>132820</v>
      </c>
      <c r="AZ244">
        <v>113591</v>
      </c>
      <c r="BA244">
        <v>108517</v>
      </c>
      <c r="BB244">
        <v>117233</v>
      </c>
      <c r="BC244">
        <v>123579</v>
      </c>
      <c r="BD244">
        <v>119078</v>
      </c>
      <c r="BE244">
        <v>117059</v>
      </c>
      <c r="BF244">
        <v>118527</v>
      </c>
      <c r="BG244">
        <v>126697</v>
      </c>
      <c r="BH244">
        <v>140956</v>
      </c>
      <c r="BI244">
        <v>137809</v>
      </c>
      <c r="BJ244">
        <v>127745</v>
      </c>
      <c r="BK244">
        <v>130946</v>
      </c>
      <c r="BL244">
        <v>126992</v>
      </c>
    </row>
    <row r="245" spans="1:64" x14ac:dyDescent="0.35">
      <c r="A245" t="s">
        <v>2968</v>
      </c>
      <c r="B245" t="s">
        <v>2897</v>
      </c>
      <c r="C245" t="s">
        <v>3154</v>
      </c>
      <c r="D245">
        <v>1538</v>
      </c>
      <c r="E245">
        <v>771</v>
      </c>
      <c r="F245">
        <v>1045</v>
      </c>
      <c r="G245">
        <v>1036</v>
      </c>
      <c r="H245">
        <v>1410</v>
      </c>
      <c r="I245">
        <v>1020</v>
      </c>
      <c r="J245">
        <v>1114</v>
      </c>
      <c r="K245">
        <v>881</v>
      </c>
      <c r="L245">
        <v>1064</v>
      </c>
      <c r="M245">
        <v>1160</v>
      </c>
      <c r="N245">
        <v>1538</v>
      </c>
      <c r="O245">
        <v>1513</v>
      </c>
      <c r="P245">
        <v>2402</v>
      </c>
      <c r="Q245">
        <v>2870</v>
      </c>
      <c r="R245">
        <v>3379</v>
      </c>
      <c r="S245">
        <v>3185</v>
      </c>
      <c r="T245">
        <v>5196</v>
      </c>
      <c r="U245">
        <v>4703</v>
      </c>
      <c r="V245">
        <v>4211</v>
      </c>
      <c r="W245">
        <v>3842</v>
      </c>
      <c r="X245">
        <v>3734</v>
      </c>
      <c r="Y245">
        <v>5800</v>
      </c>
      <c r="Z245">
        <v>1382</v>
      </c>
      <c r="AA245">
        <v>5558</v>
      </c>
      <c r="AB245">
        <v>4399</v>
      </c>
      <c r="AC245">
        <v>5316</v>
      </c>
      <c r="AD245">
        <v>4190</v>
      </c>
      <c r="AE245">
        <v>4191</v>
      </c>
      <c r="AF245">
        <v>4159</v>
      </c>
      <c r="AG245">
        <v>5060</v>
      </c>
      <c r="AH245">
        <v>4305</v>
      </c>
      <c r="AI245">
        <v>4312</v>
      </c>
      <c r="AJ245">
        <v>4522</v>
      </c>
      <c r="AK245">
        <v>4465</v>
      </c>
      <c r="AL245">
        <v>5467</v>
      </c>
      <c r="AM245">
        <v>3748</v>
      </c>
      <c r="AN245">
        <v>3236</v>
      </c>
      <c r="AO245">
        <v>3127</v>
      </c>
      <c r="AP245">
        <v>3300</v>
      </c>
      <c r="AQ245">
        <v>3318</v>
      </c>
      <c r="AR245">
        <v>4351</v>
      </c>
      <c r="AS245">
        <v>4871</v>
      </c>
      <c r="AT245">
        <v>4557</v>
      </c>
      <c r="AU245">
        <v>6352</v>
      </c>
      <c r="AV245">
        <v>6427</v>
      </c>
      <c r="AW245">
        <v>4359</v>
      </c>
      <c r="AX245">
        <v>8894</v>
      </c>
      <c r="AY245">
        <v>7315</v>
      </c>
      <c r="AZ245">
        <v>5729</v>
      </c>
      <c r="BA245">
        <v>5642</v>
      </c>
      <c r="BB245">
        <v>6569</v>
      </c>
      <c r="BC245">
        <v>6981</v>
      </c>
      <c r="BD245">
        <v>6471</v>
      </c>
      <c r="BE245">
        <v>4236</v>
      </c>
      <c r="BF245">
        <v>3900</v>
      </c>
      <c r="BG245">
        <v>4327</v>
      </c>
      <c r="BH245">
        <v>4860</v>
      </c>
      <c r="BI245">
        <v>4841</v>
      </c>
      <c r="BJ245">
        <v>4950</v>
      </c>
      <c r="BK245">
        <v>4622</v>
      </c>
      <c r="BL245">
        <v>3705</v>
      </c>
    </row>
    <row r="246" spans="1:64" x14ac:dyDescent="0.35">
      <c r="A246" t="s">
        <v>2968</v>
      </c>
      <c r="B246" t="s">
        <v>2897</v>
      </c>
      <c r="C246" t="s">
        <v>3153</v>
      </c>
      <c r="D246">
        <v>0</v>
      </c>
      <c r="E246">
        <v>0</v>
      </c>
      <c r="F246">
        <v>1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28</v>
      </c>
      <c r="N246">
        <v>152</v>
      </c>
      <c r="O246">
        <v>551</v>
      </c>
      <c r="P246">
        <v>2898</v>
      </c>
      <c r="Q246">
        <v>4637</v>
      </c>
      <c r="R246">
        <v>3691</v>
      </c>
      <c r="S246">
        <v>2995</v>
      </c>
      <c r="T246">
        <v>3677</v>
      </c>
      <c r="U246">
        <v>4890</v>
      </c>
      <c r="V246">
        <v>6263</v>
      </c>
      <c r="W246">
        <v>631</v>
      </c>
      <c r="X246">
        <v>762</v>
      </c>
      <c r="Y246">
        <v>561</v>
      </c>
      <c r="Z246">
        <v>372</v>
      </c>
      <c r="AA246">
        <v>746</v>
      </c>
      <c r="AB246">
        <v>418</v>
      </c>
      <c r="AC246">
        <v>514</v>
      </c>
      <c r="AD246">
        <v>389</v>
      </c>
      <c r="AE246">
        <v>339</v>
      </c>
      <c r="AF246">
        <v>1012</v>
      </c>
      <c r="AG246">
        <v>1257</v>
      </c>
      <c r="AH246">
        <v>773</v>
      </c>
      <c r="AI246">
        <v>948</v>
      </c>
      <c r="AJ246">
        <v>821</v>
      </c>
      <c r="AK246">
        <v>757</v>
      </c>
      <c r="AL246">
        <v>1279</v>
      </c>
      <c r="AM246">
        <v>1053</v>
      </c>
      <c r="AN246">
        <v>1745</v>
      </c>
      <c r="AO246">
        <v>1340</v>
      </c>
      <c r="AP246">
        <v>2752</v>
      </c>
      <c r="AQ246">
        <v>1725</v>
      </c>
      <c r="AR246">
        <v>2729</v>
      </c>
      <c r="AS246">
        <v>3145</v>
      </c>
      <c r="AT246">
        <v>2088</v>
      </c>
      <c r="AU246">
        <v>2679</v>
      </c>
      <c r="AV246">
        <v>1395</v>
      </c>
      <c r="AW246">
        <v>1584</v>
      </c>
      <c r="AX246">
        <v>1028</v>
      </c>
      <c r="AY246">
        <v>857</v>
      </c>
      <c r="AZ246">
        <v>1244</v>
      </c>
      <c r="BA246">
        <v>1022</v>
      </c>
      <c r="BB246">
        <v>1239</v>
      </c>
      <c r="BC246">
        <v>1080</v>
      </c>
      <c r="BD246">
        <v>815</v>
      </c>
      <c r="BE246">
        <v>626</v>
      </c>
      <c r="BF246">
        <v>1019</v>
      </c>
      <c r="BG246">
        <v>724</v>
      </c>
      <c r="BH246">
        <v>363</v>
      </c>
      <c r="BI246">
        <v>324</v>
      </c>
      <c r="BJ246">
        <v>794</v>
      </c>
      <c r="BK246">
        <v>167</v>
      </c>
      <c r="BL246">
        <v>74</v>
      </c>
    </row>
    <row r="247" spans="1:64" x14ac:dyDescent="0.35">
      <c r="A247" t="s">
        <v>2968</v>
      </c>
      <c r="B247" t="s">
        <v>2897</v>
      </c>
      <c r="C247" t="s">
        <v>3152</v>
      </c>
      <c r="D247">
        <v>14626</v>
      </c>
      <c r="E247">
        <v>10326</v>
      </c>
      <c r="F247">
        <v>10812</v>
      </c>
      <c r="G247">
        <v>10290</v>
      </c>
      <c r="H247">
        <v>15031</v>
      </c>
      <c r="I247">
        <v>11431</v>
      </c>
      <c r="J247">
        <v>11089</v>
      </c>
      <c r="K247">
        <v>8881</v>
      </c>
      <c r="L247">
        <v>10338</v>
      </c>
      <c r="M247">
        <v>12943</v>
      </c>
      <c r="N247">
        <v>16504</v>
      </c>
      <c r="O247">
        <v>15549</v>
      </c>
      <c r="P247">
        <v>21769</v>
      </c>
      <c r="Q247">
        <v>25416</v>
      </c>
      <c r="R247">
        <v>26498</v>
      </c>
      <c r="S247">
        <v>26069</v>
      </c>
      <c r="T247">
        <v>38893</v>
      </c>
      <c r="U247">
        <v>40534</v>
      </c>
      <c r="V247">
        <v>40147</v>
      </c>
      <c r="W247">
        <v>28129</v>
      </c>
      <c r="X247">
        <v>19551</v>
      </c>
      <c r="Y247">
        <v>26470</v>
      </c>
      <c r="Z247">
        <v>22512</v>
      </c>
      <c r="AA247">
        <v>24953</v>
      </c>
      <c r="AB247">
        <v>19750</v>
      </c>
      <c r="AC247">
        <v>15127</v>
      </c>
      <c r="AD247">
        <v>17645</v>
      </c>
      <c r="AE247">
        <v>16288</v>
      </c>
      <c r="AF247">
        <v>16231</v>
      </c>
      <c r="AG247">
        <v>21335</v>
      </c>
      <c r="AH247">
        <v>26678</v>
      </c>
      <c r="AI247">
        <v>23803</v>
      </c>
      <c r="AJ247">
        <v>23688</v>
      </c>
      <c r="AK247">
        <v>22316</v>
      </c>
      <c r="AL247">
        <v>26118</v>
      </c>
      <c r="AM247">
        <v>25590</v>
      </c>
      <c r="AN247">
        <v>29603</v>
      </c>
      <c r="AO247">
        <v>25652</v>
      </c>
      <c r="AP247">
        <v>21683</v>
      </c>
      <c r="AQ247">
        <v>21731</v>
      </c>
      <c r="AR247">
        <v>17097</v>
      </c>
      <c r="AS247">
        <v>18691</v>
      </c>
      <c r="AT247">
        <v>19090</v>
      </c>
      <c r="AU247">
        <v>40876</v>
      </c>
      <c r="AV247">
        <v>39697</v>
      </c>
      <c r="AW247">
        <v>37747</v>
      </c>
      <c r="AX247">
        <v>32328</v>
      </c>
      <c r="AY247">
        <v>28337</v>
      </c>
      <c r="AZ247">
        <v>31820</v>
      </c>
      <c r="BA247">
        <v>24106</v>
      </c>
      <c r="BB247">
        <v>22246</v>
      </c>
      <c r="BC247">
        <v>23740</v>
      </c>
      <c r="BD247">
        <v>30153</v>
      </c>
      <c r="BE247">
        <v>23083</v>
      </c>
      <c r="BF247">
        <v>19862</v>
      </c>
      <c r="BG247">
        <v>21783</v>
      </c>
      <c r="BH247">
        <v>22823</v>
      </c>
      <c r="BI247">
        <v>20479</v>
      </c>
      <c r="BJ247">
        <v>22837</v>
      </c>
      <c r="BK247">
        <v>20177</v>
      </c>
      <c r="BL247">
        <v>21929</v>
      </c>
    </row>
    <row r="248" spans="1:64" x14ac:dyDescent="0.35">
      <c r="A248" t="s">
        <v>2968</v>
      </c>
      <c r="B248" t="s">
        <v>2897</v>
      </c>
      <c r="C248" t="s">
        <v>3151</v>
      </c>
      <c r="D248">
        <v>209</v>
      </c>
      <c r="E248">
        <v>104</v>
      </c>
      <c r="F248">
        <v>142</v>
      </c>
      <c r="G248">
        <v>140</v>
      </c>
      <c r="H248">
        <v>191</v>
      </c>
      <c r="I248">
        <v>138</v>
      </c>
      <c r="J248">
        <v>151</v>
      </c>
      <c r="K248">
        <v>119</v>
      </c>
      <c r="L248">
        <v>144</v>
      </c>
      <c r="M248">
        <v>157</v>
      </c>
      <c r="N248">
        <v>208</v>
      </c>
      <c r="O248">
        <v>205</v>
      </c>
      <c r="P248">
        <v>326</v>
      </c>
      <c r="Q248">
        <v>389</v>
      </c>
      <c r="R248">
        <v>458</v>
      </c>
      <c r="S248">
        <v>432</v>
      </c>
      <c r="T248">
        <v>704</v>
      </c>
      <c r="U248">
        <v>638</v>
      </c>
      <c r="V248">
        <v>571</v>
      </c>
      <c r="W248">
        <v>521</v>
      </c>
      <c r="X248">
        <v>76</v>
      </c>
      <c r="Y248">
        <v>99</v>
      </c>
      <c r="Z248">
        <v>319</v>
      </c>
      <c r="AA248">
        <v>263</v>
      </c>
      <c r="AB248">
        <v>208</v>
      </c>
      <c r="AC248">
        <v>139</v>
      </c>
      <c r="AD248">
        <v>167</v>
      </c>
      <c r="AE248">
        <v>109</v>
      </c>
      <c r="AF248">
        <v>156</v>
      </c>
      <c r="AG248">
        <v>141</v>
      </c>
      <c r="AH248">
        <v>101</v>
      </c>
      <c r="AI248">
        <v>80</v>
      </c>
      <c r="AJ248">
        <v>47</v>
      </c>
      <c r="AK248">
        <v>70</v>
      </c>
      <c r="AL248">
        <v>66</v>
      </c>
      <c r="AM248">
        <v>61</v>
      </c>
      <c r="AN248">
        <v>59</v>
      </c>
      <c r="AO248">
        <v>233</v>
      </c>
      <c r="AP248">
        <v>35</v>
      </c>
      <c r="AQ248">
        <v>38</v>
      </c>
      <c r="AR248">
        <v>71</v>
      </c>
      <c r="AS248">
        <v>225</v>
      </c>
      <c r="AT248">
        <v>213</v>
      </c>
      <c r="AU248">
        <v>44</v>
      </c>
      <c r="AV248">
        <v>77</v>
      </c>
      <c r="AW248">
        <v>82</v>
      </c>
      <c r="AX248">
        <v>54</v>
      </c>
      <c r="AY248">
        <v>48</v>
      </c>
      <c r="AZ248">
        <v>53</v>
      </c>
      <c r="BA248">
        <v>563</v>
      </c>
      <c r="BB248">
        <v>699</v>
      </c>
      <c r="BC248">
        <v>62</v>
      </c>
      <c r="BD248">
        <v>104</v>
      </c>
      <c r="BE248">
        <v>89</v>
      </c>
      <c r="BF248">
        <v>101</v>
      </c>
      <c r="BG248">
        <v>120</v>
      </c>
      <c r="BH248">
        <v>92</v>
      </c>
      <c r="BI248">
        <v>83</v>
      </c>
      <c r="BJ248">
        <v>69</v>
      </c>
      <c r="BK248">
        <v>23</v>
      </c>
      <c r="BL248">
        <v>14</v>
      </c>
    </row>
    <row r="249" spans="1:64" x14ac:dyDescent="0.35">
      <c r="A249" t="s">
        <v>2968</v>
      </c>
      <c r="B249" t="s">
        <v>2897</v>
      </c>
      <c r="C249" t="s">
        <v>3150</v>
      </c>
      <c r="D249">
        <v>31413</v>
      </c>
      <c r="E249">
        <v>25250</v>
      </c>
      <c r="F249">
        <v>28903</v>
      </c>
      <c r="G249">
        <v>29949</v>
      </c>
      <c r="H249">
        <v>34403</v>
      </c>
      <c r="I249">
        <v>30587</v>
      </c>
      <c r="J249">
        <v>29948</v>
      </c>
      <c r="K249">
        <v>23706</v>
      </c>
      <c r="L249">
        <v>37390</v>
      </c>
      <c r="M249">
        <v>42798</v>
      </c>
      <c r="N249">
        <v>49581</v>
      </c>
      <c r="O249">
        <v>51600</v>
      </c>
      <c r="P249">
        <v>70442</v>
      </c>
      <c r="Q249">
        <v>83984</v>
      </c>
      <c r="R249">
        <v>87768</v>
      </c>
      <c r="S249">
        <v>85611</v>
      </c>
      <c r="T249">
        <v>106446</v>
      </c>
      <c r="U249">
        <v>115238</v>
      </c>
      <c r="V249">
        <v>120036</v>
      </c>
      <c r="W249">
        <v>87699</v>
      </c>
      <c r="X249">
        <v>88482</v>
      </c>
      <c r="Y249">
        <v>104523</v>
      </c>
      <c r="Z249">
        <v>89832</v>
      </c>
      <c r="AA249">
        <v>89621</v>
      </c>
      <c r="AB249">
        <v>83240</v>
      </c>
      <c r="AC249">
        <v>84582</v>
      </c>
      <c r="AD249">
        <v>85366</v>
      </c>
      <c r="AE249">
        <v>93351</v>
      </c>
      <c r="AF249">
        <v>103677</v>
      </c>
      <c r="AG249">
        <v>124166</v>
      </c>
      <c r="AH249">
        <v>125700</v>
      </c>
      <c r="AI249">
        <v>123152</v>
      </c>
      <c r="AJ249">
        <v>124730</v>
      </c>
      <c r="AK249">
        <v>122271</v>
      </c>
      <c r="AL249">
        <v>136941</v>
      </c>
      <c r="AM249">
        <v>137660</v>
      </c>
      <c r="AN249">
        <v>137514</v>
      </c>
      <c r="AO249">
        <v>134192</v>
      </c>
      <c r="AP249">
        <v>130397</v>
      </c>
      <c r="AQ249">
        <v>140008</v>
      </c>
      <c r="AR249">
        <v>143190</v>
      </c>
      <c r="AS249">
        <v>135800</v>
      </c>
      <c r="AT249">
        <v>132198</v>
      </c>
      <c r="AU249">
        <v>162695</v>
      </c>
      <c r="AV249">
        <v>182216</v>
      </c>
      <c r="AW249">
        <v>173907</v>
      </c>
      <c r="AX249">
        <v>174320</v>
      </c>
      <c r="AY249">
        <v>169377</v>
      </c>
      <c r="AZ249">
        <v>152438</v>
      </c>
      <c r="BA249">
        <v>139850</v>
      </c>
      <c r="BB249">
        <v>147986</v>
      </c>
      <c r="BC249">
        <v>155442</v>
      </c>
      <c r="BD249">
        <v>156621</v>
      </c>
      <c r="BE249">
        <v>145092</v>
      </c>
      <c r="BF249">
        <v>143410</v>
      </c>
      <c r="BG249">
        <v>153651</v>
      </c>
      <c r="BH249">
        <v>169094</v>
      </c>
      <c r="BI249">
        <v>163537</v>
      </c>
      <c r="BJ249">
        <v>156394</v>
      </c>
      <c r="BK249">
        <v>155936</v>
      </c>
      <c r="BL249">
        <v>152714</v>
      </c>
    </row>
    <row r="250" spans="1:64" x14ac:dyDescent="0.35">
      <c r="A250" t="s">
        <v>2968</v>
      </c>
      <c r="B250" t="s">
        <v>2897</v>
      </c>
      <c r="C250" t="s">
        <v>3149</v>
      </c>
      <c r="D250">
        <v>31412</v>
      </c>
      <c r="E250">
        <v>25249</v>
      </c>
      <c r="F250">
        <v>28903</v>
      </c>
      <c r="G250">
        <v>29949</v>
      </c>
      <c r="H250">
        <v>34403</v>
      </c>
      <c r="I250">
        <v>30587</v>
      </c>
      <c r="J250">
        <v>29948</v>
      </c>
      <c r="K250">
        <v>23706</v>
      </c>
      <c r="L250">
        <v>37390</v>
      </c>
      <c r="M250">
        <v>42770</v>
      </c>
      <c r="N250">
        <v>49429</v>
      </c>
      <c r="O250">
        <v>51049</v>
      </c>
      <c r="P250">
        <v>67544</v>
      </c>
      <c r="Q250">
        <v>79347</v>
      </c>
      <c r="R250">
        <v>84077</v>
      </c>
      <c r="S250">
        <v>82616</v>
      </c>
      <c r="T250">
        <v>102770</v>
      </c>
      <c r="U250">
        <v>110348</v>
      </c>
      <c r="V250">
        <v>113773</v>
      </c>
      <c r="W250">
        <v>87068</v>
      </c>
      <c r="X250">
        <v>87721</v>
      </c>
      <c r="Y250">
        <v>103962</v>
      </c>
      <c r="Z250">
        <v>89460</v>
      </c>
      <c r="AA250">
        <v>88875</v>
      </c>
      <c r="AB250">
        <v>82822</v>
      </c>
      <c r="AC250">
        <v>84068</v>
      </c>
      <c r="AD250">
        <v>84977</v>
      </c>
      <c r="AE250">
        <v>93012</v>
      </c>
      <c r="AF250">
        <v>102665</v>
      </c>
      <c r="AG250">
        <v>122909</v>
      </c>
      <c r="AH250">
        <v>124927</v>
      </c>
      <c r="AI250">
        <v>122204</v>
      </c>
      <c r="AJ250">
        <v>123909</v>
      </c>
      <c r="AK250">
        <v>121514</v>
      </c>
      <c r="AL250">
        <v>135662</v>
      </c>
      <c r="AM250">
        <v>136607</v>
      </c>
      <c r="AN250">
        <v>135769</v>
      </c>
      <c r="AO250">
        <v>132852</v>
      </c>
      <c r="AP250">
        <v>127645</v>
      </c>
      <c r="AQ250">
        <v>138283</v>
      </c>
      <c r="AR250">
        <v>140460</v>
      </c>
      <c r="AS250">
        <v>132654</v>
      </c>
      <c r="AT250">
        <v>130110</v>
      </c>
      <c r="AU250">
        <v>160016</v>
      </c>
      <c r="AV250">
        <v>180821</v>
      </c>
      <c r="AW250">
        <v>172323</v>
      </c>
      <c r="AX250">
        <v>173292</v>
      </c>
      <c r="AY250">
        <v>168520</v>
      </c>
      <c r="AZ250">
        <v>151194</v>
      </c>
      <c r="BA250">
        <v>138828</v>
      </c>
      <c r="BB250">
        <v>146747</v>
      </c>
      <c r="BC250">
        <v>154362</v>
      </c>
      <c r="BD250">
        <v>155806</v>
      </c>
      <c r="BE250">
        <v>144466</v>
      </c>
      <c r="BF250">
        <v>142390</v>
      </c>
      <c r="BG250">
        <v>152927</v>
      </c>
      <c r="BH250">
        <v>168731</v>
      </c>
      <c r="BI250">
        <v>163213</v>
      </c>
      <c r="BJ250">
        <v>155600</v>
      </c>
      <c r="BK250">
        <v>155768</v>
      </c>
      <c r="BL250">
        <v>152640</v>
      </c>
    </row>
    <row r="251" spans="1:64" x14ac:dyDescent="0.35">
      <c r="A251" t="s">
        <v>2968</v>
      </c>
      <c r="B251" t="s">
        <v>2897</v>
      </c>
      <c r="C251" t="s">
        <v>3148</v>
      </c>
      <c r="D251">
        <v>0</v>
      </c>
      <c r="E251">
        <v>0</v>
      </c>
      <c r="F251">
        <v>1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28</v>
      </c>
      <c r="N251">
        <v>152</v>
      </c>
      <c r="O251">
        <v>551</v>
      </c>
      <c r="P251">
        <v>2898</v>
      </c>
      <c r="Q251">
        <v>4637</v>
      </c>
      <c r="R251">
        <v>3691</v>
      </c>
      <c r="S251">
        <v>2995</v>
      </c>
      <c r="T251">
        <v>3677</v>
      </c>
      <c r="U251">
        <v>4890</v>
      </c>
      <c r="V251">
        <v>6263</v>
      </c>
      <c r="W251">
        <v>631</v>
      </c>
      <c r="X251">
        <v>762</v>
      </c>
      <c r="Y251">
        <v>561</v>
      </c>
      <c r="Z251">
        <v>372</v>
      </c>
      <c r="AA251">
        <v>746</v>
      </c>
      <c r="AB251">
        <v>418</v>
      </c>
      <c r="AC251">
        <v>514</v>
      </c>
      <c r="AD251">
        <v>389</v>
      </c>
      <c r="AE251">
        <v>339</v>
      </c>
      <c r="AF251">
        <v>1012</v>
      </c>
      <c r="AG251">
        <v>1257</v>
      </c>
      <c r="AH251">
        <v>773</v>
      </c>
      <c r="AI251">
        <v>948</v>
      </c>
      <c r="AJ251">
        <v>821</v>
      </c>
      <c r="AK251">
        <v>757</v>
      </c>
      <c r="AL251">
        <v>1279</v>
      </c>
      <c r="AM251">
        <v>1053</v>
      </c>
      <c r="AN251">
        <v>1745</v>
      </c>
      <c r="AO251">
        <v>1340</v>
      </c>
      <c r="AP251">
        <v>2752</v>
      </c>
      <c r="AQ251">
        <v>1725</v>
      </c>
      <c r="AR251">
        <v>2729</v>
      </c>
      <c r="AS251">
        <v>3145</v>
      </c>
      <c r="AT251">
        <v>2088</v>
      </c>
      <c r="AU251">
        <v>2679</v>
      </c>
      <c r="AV251">
        <v>1395</v>
      </c>
      <c r="AW251">
        <v>1584</v>
      </c>
      <c r="AX251">
        <v>1028</v>
      </c>
      <c r="AY251">
        <v>857</v>
      </c>
      <c r="AZ251">
        <v>1244</v>
      </c>
      <c r="BA251">
        <v>1022</v>
      </c>
      <c r="BB251">
        <v>1239</v>
      </c>
      <c r="BC251">
        <v>1080</v>
      </c>
      <c r="BD251">
        <v>815</v>
      </c>
      <c r="BE251">
        <v>626</v>
      </c>
      <c r="BF251">
        <v>1019</v>
      </c>
      <c r="BG251">
        <v>724</v>
      </c>
      <c r="BH251">
        <v>363</v>
      </c>
      <c r="BI251">
        <v>324</v>
      </c>
      <c r="BJ251">
        <v>794</v>
      </c>
      <c r="BK251">
        <v>167</v>
      </c>
      <c r="BL251">
        <v>74</v>
      </c>
    </row>
    <row r="252" spans="1:64" x14ac:dyDescent="0.35">
      <c r="A252" t="s">
        <v>2968</v>
      </c>
      <c r="B252" t="s">
        <v>2897</v>
      </c>
      <c r="C252" t="s">
        <v>3147</v>
      </c>
      <c r="D252">
        <v>31413</v>
      </c>
      <c r="E252">
        <v>25250</v>
      </c>
      <c r="F252">
        <v>28903</v>
      </c>
      <c r="G252">
        <v>29949</v>
      </c>
      <c r="H252">
        <v>34403</v>
      </c>
      <c r="I252">
        <v>30587</v>
      </c>
      <c r="J252">
        <v>29948</v>
      </c>
      <c r="K252">
        <v>23706</v>
      </c>
      <c r="L252">
        <v>37390</v>
      </c>
      <c r="M252">
        <v>42798</v>
      </c>
      <c r="N252">
        <v>49581</v>
      </c>
      <c r="O252">
        <v>51600</v>
      </c>
      <c r="P252">
        <v>70442</v>
      </c>
      <c r="Q252">
        <v>83984</v>
      </c>
      <c r="R252">
        <v>87768</v>
      </c>
      <c r="S252">
        <v>85611</v>
      </c>
      <c r="T252">
        <v>106446</v>
      </c>
      <c r="U252">
        <v>115238</v>
      </c>
      <c r="V252">
        <v>120036</v>
      </c>
      <c r="W252">
        <v>87699</v>
      </c>
      <c r="X252">
        <v>88482</v>
      </c>
      <c r="Y252">
        <v>104523</v>
      </c>
      <c r="Z252">
        <v>89832</v>
      </c>
      <c r="AA252">
        <v>89621</v>
      </c>
      <c r="AB252">
        <v>83240</v>
      </c>
      <c r="AC252">
        <v>84582</v>
      </c>
      <c r="AD252">
        <v>85366</v>
      </c>
      <c r="AE252">
        <v>93351</v>
      </c>
      <c r="AF252">
        <v>103677</v>
      </c>
      <c r="AG252">
        <v>124166</v>
      </c>
      <c r="AH252">
        <v>125700</v>
      </c>
      <c r="AI252">
        <v>123152</v>
      </c>
      <c r="AJ252">
        <v>124730</v>
      </c>
      <c r="AK252">
        <v>122271</v>
      </c>
      <c r="AL252">
        <v>136941</v>
      </c>
      <c r="AM252">
        <v>137660</v>
      </c>
      <c r="AN252">
        <v>137514</v>
      </c>
      <c r="AO252">
        <v>134192</v>
      </c>
      <c r="AP252">
        <v>130397</v>
      </c>
      <c r="AQ252">
        <v>140008</v>
      </c>
      <c r="AR252">
        <v>143190</v>
      </c>
      <c r="AS252">
        <v>135800</v>
      </c>
      <c r="AT252">
        <v>132198</v>
      </c>
      <c r="AU252">
        <v>162695</v>
      </c>
      <c r="AV252">
        <v>182216</v>
      </c>
      <c r="AW252">
        <v>173907</v>
      </c>
      <c r="AX252">
        <v>174320</v>
      </c>
      <c r="AY252">
        <v>169377</v>
      </c>
      <c r="AZ252">
        <v>152438</v>
      </c>
      <c r="BA252">
        <v>139078</v>
      </c>
      <c r="BB252">
        <v>147362</v>
      </c>
      <c r="BC252">
        <v>153315</v>
      </c>
      <c r="BD252">
        <v>153994</v>
      </c>
      <c r="BE252">
        <v>140651</v>
      </c>
      <c r="BF252">
        <v>140056</v>
      </c>
      <c r="BG252">
        <v>149394</v>
      </c>
      <c r="BH252">
        <v>162069</v>
      </c>
      <c r="BI252">
        <v>157714</v>
      </c>
      <c r="BJ252">
        <v>150610</v>
      </c>
      <c r="BK252">
        <v>150731</v>
      </c>
      <c r="BL252">
        <v>147363</v>
      </c>
    </row>
    <row r="253" spans="1:64" x14ac:dyDescent="0.35">
      <c r="A253" t="s">
        <v>2968</v>
      </c>
      <c r="B253" t="s">
        <v>2897</v>
      </c>
      <c r="C253" t="s">
        <v>3146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  <c r="AH253">
        <v>0</v>
      </c>
      <c r="AI253">
        <v>0</v>
      </c>
      <c r="AJ253">
        <v>0</v>
      </c>
      <c r="AK253">
        <v>0</v>
      </c>
      <c r="AL253">
        <v>0</v>
      </c>
      <c r="AM253">
        <v>0</v>
      </c>
      <c r="AN253">
        <v>0</v>
      </c>
      <c r="AO253">
        <v>0</v>
      </c>
      <c r="AP253">
        <v>0</v>
      </c>
      <c r="AQ253">
        <v>0</v>
      </c>
      <c r="AR253">
        <v>0</v>
      </c>
      <c r="AS253">
        <v>0</v>
      </c>
      <c r="AT253">
        <v>0</v>
      </c>
      <c r="AU253">
        <v>0</v>
      </c>
      <c r="AV253">
        <v>0</v>
      </c>
      <c r="AW253">
        <v>0</v>
      </c>
      <c r="AX253">
        <v>0</v>
      </c>
      <c r="AY253">
        <v>0</v>
      </c>
      <c r="AZ253">
        <v>0</v>
      </c>
      <c r="BA253">
        <v>0</v>
      </c>
      <c r="BB253">
        <v>0</v>
      </c>
      <c r="BC253">
        <v>0</v>
      </c>
      <c r="BD253">
        <v>0</v>
      </c>
      <c r="BE253">
        <v>0</v>
      </c>
      <c r="BF253">
        <v>0</v>
      </c>
      <c r="BG253">
        <v>0</v>
      </c>
      <c r="BH253">
        <v>0</v>
      </c>
      <c r="BI253">
        <v>0</v>
      </c>
      <c r="BJ253">
        <v>0</v>
      </c>
      <c r="BK253">
        <v>0</v>
      </c>
      <c r="BL253">
        <v>0</v>
      </c>
    </row>
    <row r="254" spans="1:64" x14ac:dyDescent="0.35">
      <c r="A254" t="s">
        <v>2968</v>
      </c>
      <c r="B254" t="s">
        <v>2897</v>
      </c>
      <c r="C254" t="s">
        <v>3145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  <c r="AH254">
        <v>0</v>
      </c>
      <c r="AI254">
        <v>0</v>
      </c>
      <c r="AJ254">
        <v>0</v>
      </c>
      <c r="AK254">
        <v>0</v>
      </c>
      <c r="AL254">
        <v>0</v>
      </c>
      <c r="AM254">
        <v>0</v>
      </c>
      <c r="AN254">
        <v>0</v>
      </c>
      <c r="AO254">
        <v>0</v>
      </c>
      <c r="AP254">
        <v>0</v>
      </c>
      <c r="AQ254">
        <v>0</v>
      </c>
      <c r="AR254">
        <v>0</v>
      </c>
      <c r="AS254">
        <v>0</v>
      </c>
      <c r="AT254">
        <v>0</v>
      </c>
      <c r="AU254">
        <v>0</v>
      </c>
      <c r="AV254">
        <v>0</v>
      </c>
      <c r="AW254">
        <v>0</v>
      </c>
      <c r="AX254">
        <v>0</v>
      </c>
      <c r="AY254">
        <v>0</v>
      </c>
      <c r="AZ254">
        <v>0</v>
      </c>
      <c r="BA254">
        <v>0</v>
      </c>
      <c r="BB254">
        <v>0</v>
      </c>
      <c r="BC254">
        <v>0</v>
      </c>
      <c r="BD254">
        <v>0</v>
      </c>
      <c r="BE254">
        <v>0</v>
      </c>
      <c r="BF254">
        <v>0</v>
      </c>
      <c r="BG254">
        <v>0</v>
      </c>
      <c r="BH254">
        <v>0</v>
      </c>
      <c r="BI254">
        <v>0</v>
      </c>
      <c r="BJ254">
        <v>0</v>
      </c>
      <c r="BK254">
        <v>0</v>
      </c>
      <c r="BL254">
        <v>0</v>
      </c>
    </row>
    <row r="255" spans="1:64" x14ac:dyDescent="0.35">
      <c r="A255" t="s">
        <v>2968</v>
      </c>
      <c r="B255" t="s">
        <v>2897</v>
      </c>
      <c r="C255" t="s">
        <v>3144</v>
      </c>
      <c r="D255">
        <v>-68330</v>
      </c>
      <c r="E255">
        <v>-93060</v>
      </c>
      <c r="F255">
        <v>-112139</v>
      </c>
      <c r="G255">
        <v>-105131</v>
      </c>
      <c r="H255">
        <v>-104742</v>
      </c>
      <c r="I255">
        <v>-109270</v>
      </c>
      <c r="J255">
        <v>-129695</v>
      </c>
      <c r="K255">
        <v>-125377</v>
      </c>
      <c r="L255">
        <v>-104592</v>
      </c>
      <c r="M255">
        <v>-78302</v>
      </c>
      <c r="N255">
        <v>-74378</v>
      </c>
      <c r="O255">
        <v>-59119</v>
      </c>
      <c r="P255">
        <v>-48872</v>
      </c>
      <c r="Q255">
        <v>-77063</v>
      </c>
      <c r="R255">
        <v>-101334</v>
      </c>
      <c r="S255">
        <v>-99153</v>
      </c>
      <c r="T255">
        <v>-53473</v>
      </c>
      <c r="U255">
        <v>-213183</v>
      </c>
      <c r="V255">
        <v>-160030</v>
      </c>
      <c r="W255">
        <v>-235294</v>
      </c>
      <c r="X255">
        <v>-239929</v>
      </c>
      <c r="Y255">
        <v>-225577</v>
      </c>
      <c r="Z255">
        <v>-278041</v>
      </c>
      <c r="AA255">
        <v>-288595</v>
      </c>
      <c r="AB255">
        <v>-245802</v>
      </c>
      <c r="AC255">
        <v>-181693</v>
      </c>
      <c r="AD255">
        <v>-129408</v>
      </c>
      <c r="AE255">
        <v>-104336</v>
      </c>
      <c r="AF255">
        <v>-62123</v>
      </c>
      <c r="AG255">
        <v>-166777</v>
      </c>
      <c r="AH255">
        <v>-138982</v>
      </c>
      <c r="AI255">
        <v>-220549</v>
      </c>
      <c r="AJ255">
        <v>-273887</v>
      </c>
      <c r="AK255">
        <v>-280753</v>
      </c>
      <c r="AL255">
        <v>-266897</v>
      </c>
      <c r="AM255">
        <v>-282107</v>
      </c>
      <c r="AN255">
        <v>-418423</v>
      </c>
      <c r="AO255">
        <v>-383683</v>
      </c>
      <c r="AP255">
        <v>-337409</v>
      </c>
      <c r="AQ255">
        <v>-324390</v>
      </c>
      <c r="AR255">
        <v>-328912</v>
      </c>
      <c r="AS255">
        <v>-392117</v>
      </c>
      <c r="AT255">
        <v>-424437</v>
      </c>
      <c r="AU255">
        <v>-458077</v>
      </c>
      <c r="AV255">
        <v>-413124</v>
      </c>
      <c r="AW255">
        <v>-405508</v>
      </c>
      <c r="AX255">
        <v>-416252</v>
      </c>
      <c r="AY255">
        <v>-423700</v>
      </c>
      <c r="AZ255">
        <v>-465836</v>
      </c>
      <c r="BA255">
        <v>-504470</v>
      </c>
      <c r="BB255">
        <v>-505033</v>
      </c>
      <c r="BC255">
        <v>-556641</v>
      </c>
      <c r="BD255">
        <v>-541240</v>
      </c>
      <c r="BE255">
        <v>-514544</v>
      </c>
      <c r="BF255">
        <v>-475008</v>
      </c>
      <c r="BG255">
        <v>-513961</v>
      </c>
      <c r="BH255">
        <v>-418117</v>
      </c>
      <c r="BI255">
        <v>-417931</v>
      </c>
      <c r="BJ255">
        <v>-423814</v>
      </c>
      <c r="BK255">
        <v>-423161</v>
      </c>
      <c r="BL255">
        <v>-419486</v>
      </c>
    </row>
    <row r="256" spans="1:64" x14ac:dyDescent="0.35">
      <c r="A256" t="s">
        <v>2968</v>
      </c>
      <c r="B256" t="s">
        <v>2897</v>
      </c>
      <c r="C256" t="s">
        <v>3143</v>
      </c>
      <c r="D256">
        <v>0</v>
      </c>
      <c r="E256">
        <v>0</v>
      </c>
      <c r="F256">
        <v>0</v>
      </c>
      <c r="G256">
        <v>0</v>
      </c>
      <c r="H256">
        <v>0</v>
      </c>
      <c r="I256">
        <v>0</v>
      </c>
      <c r="J256">
        <v>0</v>
      </c>
      <c r="K256">
        <v>0</v>
      </c>
      <c r="L256">
        <v>0</v>
      </c>
      <c r="M256">
        <v>0</v>
      </c>
      <c r="N256">
        <v>0</v>
      </c>
      <c r="O256">
        <v>0</v>
      </c>
      <c r="P256">
        <v>0</v>
      </c>
      <c r="Q256">
        <v>0</v>
      </c>
      <c r="R256">
        <v>0</v>
      </c>
      <c r="S256">
        <v>0</v>
      </c>
      <c r="T256">
        <v>0</v>
      </c>
      <c r="U256">
        <v>0</v>
      </c>
      <c r="V256">
        <v>0</v>
      </c>
      <c r="W256">
        <v>0</v>
      </c>
      <c r="X256">
        <v>0</v>
      </c>
      <c r="Y256">
        <v>0</v>
      </c>
      <c r="Z256">
        <v>0</v>
      </c>
      <c r="AA256">
        <v>0</v>
      </c>
      <c r="AB256">
        <v>0</v>
      </c>
      <c r="AC256">
        <v>0</v>
      </c>
      <c r="AD256">
        <v>0</v>
      </c>
      <c r="AE256">
        <v>0</v>
      </c>
      <c r="AF256">
        <v>0</v>
      </c>
      <c r="AG256">
        <v>0</v>
      </c>
      <c r="AH256">
        <v>0</v>
      </c>
      <c r="AI256">
        <v>0</v>
      </c>
      <c r="AJ256">
        <v>0</v>
      </c>
      <c r="AK256">
        <v>0</v>
      </c>
      <c r="AL256">
        <v>0</v>
      </c>
      <c r="AM256">
        <v>0</v>
      </c>
      <c r="AN256">
        <v>0</v>
      </c>
      <c r="AO256">
        <v>0</v>
      </c>
      <c r="AP256">
        <v>0</v>
      </c>
      <c r="AQ256">
        <v>0</v>
      </c>
      <c r="AR256">
        <v>0</v>
      </c>
      <c r="AS256">
        <v>0</v>
      </c>
      <c r="AT256">
        <v>0</v>
      </c>
      <c r="AU256">
        <v>0</v>
      </c>
      <c r="AV256">
        <v>0</v>
      </c>
      <c r="AW256">
        <v>0</v>
      </c>
      <c r="AX256">
        <v>0</v>
      </c>
      <c r="AY256">
        <v>0</v>
      </c>
      <c r="AZ256">
        <v>0</v>
      </c>
      <c r="BA256">
        <v>0</v>
      </c>
      <c r="BB256">
        <v>0</v>
      </c>
      <c r="BC256">
        <v>0</v>
      </c>
      <c r="BD256">
        <v>0</v>
      </c>
      <c r="BE256">
        <v>0</v>
      </c>
      <c r="BF256">
        <v>0</v>
      </c>
      <c r="BG256">
        <v>0</v>
      </c>
      <c r="BH256">
        <v>0</v>
      </c>
      <c r="BI256">
        <v>0</v>
      </c>
      <c r="BJ256">
        <v>0</v>
      </c>
      <c r="BK256">
        <v>0</v>
      </c>
      <c r="BL256">
        <v>0</v>
      </c>
    </row>
    <row r="257" spans="1:64" x14ac:dyDescent="0.35">
      <c r="A257" t="s">
        <v>2968</v>
      </c>
      <c r="B257" t="s">
        <v>2897</v>
      </c>
      <c r="C257" t="s">
        <v>3142</v>
      </c>
      <c r="D257">
        <v>0</v>
      </c>
      <c r="E257">
        <v>0</v>
      </c>
      <c r="F257">
        <v>0</v>
      </c>
      <c r="G257">
        <v>0</v>
      </c>
      <c r="H257">
        <v>0</v>
      </c>
      <c r="I257">
        <v>0</v>
      </c>
      <c r="J257">
        <v>0</v>
      </c>
      <c r="K257">
        <v>0</v>
      </c>
      <c r="L257">
        <v>0</v>
      </c>
      <c r="M257">
        <v>0</v>
      </c>
      <c r="N257">
        <v>0</v>
      </c>
      <c r="O257">
        <v>0</v>
      </c>
      <c r="P257">
        <v>0</v>
      </c>
      <c r="Q257">
        <v>0</v>
      </c>
      <c r="R257">
        <v>0</v>
      </c>
      <c r="S257">
        <v>0</v>
      </c>
      <c r="T257">
        <v>0</v>
      </c>
      <c r="U257">
        <v>0</v>
      </c>
      <c r="V257">
        <v>0</v>
      </c>
      <c r="W257">
        <v>0</v>
      </c>
      <c r="X257">
        <v>0</v>
      </c>
      <c r="Y257">
        <v>0</v>
      </c>
      <c r="Z257">
        <v>94</v>
      </c>
      <c r="AA257">
        <v>237</v>
      </c>
      <c r="AB257">
        <v>268</v>
      </c>
      <c r="AC257">
        <v>1256</v>
      </c>
      <c r="AD257">
        <v>1939</v>
      </c>
      <c r="AE257">
        <v>3882</v>
      </c>
      <c r="AF257">
        <v>3464</v>
      </c>
      <c r="AG257">
        <v>1934</v>
      </c>
      <c r="AH257">
        <v>1597</v>
      </c>
      <c r="AI257">
        <v>1593</v>
      </c>
      <c r="AJ257">
        <v>2556</v>
      </c>
      <c r="AK257">
        <v>1351</v>
      </c>
      <c r="AL257">
        <v>1451</v>
      </c>
      <c r="AM257">
        <v>1989</v>
      </c>
      <c r="AN257">
        <v>344</v>
      </c>
      <c r="AO257">
        <v>340</v>
      </c>
      <c r="AP257">
        <v>281</v>
      </c>
      <c r="AQ257">
        <v>37</v>
      </c>
      <c r="AR257">
        <v>0</v>
      </c>
      <c r="AS257">
        <v>1270</v>
      </c>
      <c r="AT257">
        <v>865</v>
      </c>
      <c r="AU257">
        <v>1247</v>
      </c>
      <c r="AV257">
        <v>2465</v>
      </c>
      <c r="AW257">
        <v>162</v>
      </c>
      <c r="AX257">
        <v>149</v>
      </c>
      <c r="AY257">
        <v>466</v>
      </c>
      <c r="AZ257">
        <v>3676</v>
      </c>
      <c r="BA257">
        <v>8980</v>
      </c>
      <c r="BB257">
        <v>23015</v>
      </c>
      <c r="BC257">
        <v>21752</v>
      </c>
      <c r="BD257">
        <v>21086</v>
      </c>
      <c r="BE257">
        <v>21684</v>
      </c>
      <c r="BF257">
        <v>21870</v>
      </c>
      <c r="BG257">
        <v>22433</v>
      </c>
      <c r="BH257">
        <v>22882</v>
      </c>
      <c r="BI257">
        <v>22766</v>
      </c>
      <c r="BJ257">
        <v>21305</v>
      </c>
      <c r="BK257">
        <v>21400</v>
      </c>
      <c r="BL257">
        <v>20912</v>
      </c>
    </row>
    <row r="258" spans="1:64" x14ac:dyDescent="0.35">
      <c r="A258" t="s">
        <v>2968</v>
      </c>
      <c r="B258" t="s">
        <v>2897</v>
      </c>
      <c r="C258" t="s">
        <v>3141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0</v>
      </c>
      <c r="M258">
        <v>0</v>
      </c>
      <c r="N258">
        <v>0</v>
      </c>
      <c r="O258">
        <v>0</v>
      </c>
      <c r="P258">
        <v>0</v>
      </c>
      <c r="Q258">
        <v>0</v>
      </c>
      <c r="R258">
        <v>0</v>
      </c>
      <c r="S258">
        <v>0</v>
      </c>
      <c r="T258">
        <v>0</v>
      </c>
      <c r="U258">
        <v>0</v>
      </c>
      <c r="V258">
        <v>0</v>
      </c>
      <c r="W258">
        <v>0</v>
      </c>
      <c r="X258">
        <v>0</v>
      </c>
      <c r="Y258">
        <v>0</v>
      </c>
      <c r="Z258">
        <v>1</v>
      </c>
      <c r="AA258">
        <v>1</v>
      </c>
      <c r="AB258">
        <v>1</v>
      </c>
      <c r="AC258">
        <v>7</v>
      </c>
      <c r="AD258">
        <v>11</v>
      </c>
      <c r="AE258">
        <v>21</v>
      </c>
      <c r="AF258">
        <v>18</v>
      </c>
      <c r="AG258">
        <v>9</v>
      </c>
      <c r="AH258">
        <v>8</v>
      </c>
      <c r="AI258">
        <v>5</v>
      </c>
      <c r="AJ258">
        <v>7</v>
      </c>
      <c r="AK258">
        <v>1</v>
      </c>
      <c r="AL258">
        <v>1</v>
      </c>
      <c r="AM258">
        <v>2</v>
      </c>
      <c r="AN258">
        <v>0</v>
      </c>
      <c r="AO258">
        <v>0</v>
      </c>
      <c r="AP258">
        <v>0</v>
      </c>
      <c r="AQ258">
        <v>0</v>
      </c>
      <c r="AR258">
        <v>0</v>
      </c>
      <c r="AS258">
        <v>1</v>
      </c>
      <c r="AT258">
        <v>1</v>
      </c>
      <c r="AU258">
        <v>1</v>
      </c>
      <c r="AV258">
        <v>2</v>
      </c>
      <c r="AW258">
        <v>0</v>
      </c>
      <c r="AX258">
        <v>0</v>
      </c>
      <c r="AY258">
        <v>0</v>
      </c>
      <c r="AZ258">
        <v>3</v>
      </c>
      <c r="BA258">
        <v>6</v>
      </c>
      <c r="BB258">
        <v>16</v>
      </c>
      <c r="BC258">
        <v>16</v>
      </c>
      <c r="BD258">
        <v>16</v>
      </c>
      <c r="BE258">
        <v>16</v>
      </c>
      <c r="BF258">
        <v>16</v>
      </c>
      <c r="BG258">
        <v>372</v>
      </c>
      <c r="BH258">
        <v>472</v>
      </c>
      <c r="BI258">
        <v>381</v>
      </c>
      <c r="BJ258">
        <v>379</v>
      </c>
      <c r="BK258">
        <v>371</v>
      </c>
      <c r="BL258">
        <v>361</v>
      </c>
    </row>
    <row r="259" spans="1:64" x14ac:dyDescent="0.35">
      <c r="A259" t="s">
        <v>2968</v>
      </c>
      <c r="B259" t="s">
        <v>2897</v>
      </c>
      <c r="C259" t="s">
        <v>314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2</v>
      </c>
      <c r="AC259">
        <v>15</v>
      </c>
      <c r="AD259">
        <v>18</v>
      </c>
      <c r="AE259">
        <v>36</v>
      </c>
      <c r="AF259">
        <v>28</v>
      </c>
      <c r="AG259">
        <v>20</v>
      </c>
      <c r="AH259">
        <v>15</v>
      </c>
      <c r="AI259">
        <v>13</v>
      </c>
      <c r="AJ259">
        <v>22</v>
      </c>
      <c r="AK259">
        <v>15</v>
      </c>
      <c r="AL259">
        <v>18</v>
      </c>
      <c r="AM259">
        <v>24</v>
      </c>
      <c r="AN259">
        <v>4</v>
      </c>
      <c r="AO259">
        <v>4</v>
      </c>
      <c r="AP259">
        <v>3</v>
      </c>
      <c r="AQ259">
        <v>0</v>
      </c>
      <c r="AR259">
        <v>0</v>
      </c>
      <c r="AS259">
        <v>22</v>
      </c>
      <c r="AT259">
        <v>15</v>
      </c>
      <c r="AU259">
        <v>24</v>
      </c>
      <c r="AV259">
        <v>52</v>
      </c>
      <c r="AW259">
        <v>3</v>
      </c>
      <c r="AX259">
        <v>3</v>
      </c>
      <c r="AY259">
        <v>8</v>
      </c>
      <c r="AZ259">
        <v>61</v>
      </c>
      <c r="BA259">
        <v>145</v>
      </c>
      <c r="BB259">
        <v>242</v>
      </c>
      <c r="BC259">
        <v>228</v>
      </c>
      <c r="BD259">
        <v>171</v>
      </c>
      <c r="BE259">
        <v>181</v>
      </c>
      <c r="BF259">
        <v>188</v>
      </c>
      <c r="BG259">
        <v>305</v>
      </c>
      <c r="BH259">
        <v>307</v>
      </c>
      <c r="BI259">
        <v>312</v>
      </c>
      <c r="BJ259">
        <v>302</v>
      </c>
      <c r="BK259">
        <v>290</v>
      </c>
      <c r="BL259">
        <v>282</v>
      </c>
    </row>
    <row r="260" spans="1:64" x14ac:dyDescent="0.35">
      <c r="A260" t="s">
        <v>2968</v>
      </c>
      <c r="B260" t="s">
        <v>2897</v>
      </c>
      <c r="C260" t="s">
        <v>3139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</v>
      </c>
      <c r="T260">
        <v>0</v>
      </c>
      <c r="U260">
        <v>0</v>
      </c>
      <c r="V260">
        <v>0</v>
      </c>
      <c r="W260">
        <v>0</v>
      </c>
      <c r="X260">
        <v>0</v>
      </c>
      <c r="Y260">
        <v>0</v>
      </c>
      <c r="Z260">
        <v>0</v>
      </c>
      <c r="AA260">
        <v>0</v>
      </c>
      <c r="AB260">
        <v>0</v>
      </c>
      <c r="AC260">
        <v>0</v>
      </c>
      <c r="AD260">
        <v>0</v>
      </c>
      <c r="AE260">
        <v>0</v>
      </c>
      <c r="AF260">
        <v>0</v>
      </c>
      <c r="AG260">
        <v>0</v>
      </c>
      <c r="AH260">
        <v>0</v>
      </c>
      <c r="AI260">
        <v>0</v>
      </c>
      <c r="AJ260">
        <v>0</v>
      </c>
      <c r="AK260">
        <v>0</v>
      </c>
      <c r="AL260">
        <v>0</v>
      </c>
      <c r="AM260">
        <v>0</v>
      </c>
      <c r="AN260">
        <v>0</v>
      </c>
      <c r="AO260">
        <v>0</v>
      </c>
      <c r="AP260">
        <v>0</v>
      </c>
      <c r="AQ260">
        <v>0</v>
      </c>
      <c r="AR260">
        <v>0</v>
      </c>
      <c r="AS260">
        <v>0</v>
      </c>
      <c r="AT260">
        <v>0</v>
      </c>
      <c r="AU260">
        <v>0</v>
      </c>
      <c r="AV260">
        <v>0</v>
      </c>
      <c r="AW260">
        <v>0</v>
      </c>
      <c r="AX260">
        <v>0</v>
      </c>
      <c r="AY260">
        <v>0</v>
      </c>
      <c r="AZ260">
        <v>0</v>
      </c>
      <c r="BA260">
        <v>0</v>
      </c>
      <c r="BB260">
        <v>0</v>
      </c>
      <c r="BC260">
        <v>0</v>
      </c>
      <c r="BD260">
        <v>0</v>
      </c>
      <c r="BE260">
        <v>0</v>
      </c>
      <c r="BF260">
        <v>0</v>
      </c>
      <c r="BG260">
        <v>0</v>
      </c>
      <c r="BH260">
        <v>0</v>
      </c>
      <c r="BI260">
        <v>0</v>
      </c>
      <c r="BJ260">
        <v>0</v>
      </c>
      <c r="BK260">
        <v>0</v>
      </c>
      <c r="BL260">
        <v>0</v>
      </c>
    </row>
    <row r="261" spans="1:64" x14ac:dyDescent="0.35">
      <c r="A261" t="s">
        <v>2968</v>
      </c>
      <c r="B261" t="s">
        <v>2897</v>
      </c>
      <c r="C261" t="s">
        <v>3138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>
        <v>0</v>
      </c>
      <c r="Z261">
        <v>95</v>
      </c>
      <c r="AA261">
        <v>239</v>
      </c>
      <c r="AB261">
        <v>271</v>
      </c>
      <c r="AC261">
        <v>1278</v>
      </c>
      <c r="AD261">
        <v>1968</v>
      </c>
      <c r="AE261">
        <v>3939</v>
      </c>
      <c r="AF261">
        <v>3509</v>
      </c>
      <c r="AG261">
        <v>1962</v>
      </c>
      <c r="AH261">
        <v>1620</v>
      </c>
      <c r="AI261">
        <v>1612</v>
      </c>
      <c r="AJ261">
        <v>2586</v>
      </c>
      <c r="AK261">
        <v>1367</v>
      </c>
      <c r="AL261">
        <v>1469</v>
      </c>
      <c r="AM261">
        <v>2015</v>
      </c>
      <c r="AN261">
        <v>349</v>
      </c>
      <c r="AO261">
        <v>345</v>
      </c>
      <c r="AP261">
        <v>284</v>
      </c>
      <c r="AQ261">
        <v>37</v>
      </c>
      <c r="AR261">
        <v>0</v>
      </c>
      <c r="AS261">
        <v>1294</v>
      </c>
      <c r="AT261">
        <v>881</v>
      </c>
      <c r="AU261">
        <v>1272</v>
      </c>
      <c r="AV261">
        <v>2519</v>
      </c>
      <c r="AW261">
        <v>165</v>
      </c>
      <c r="AX261">
        <v>152</v>
      </c>
      <c r="AY261">
        <v>474</v>
      </c>
      <c r="AZ261">
        <v>3740</v>
      </c>
      <c r="BA261">
        <v>9132</v>
      </c>
      <c r="BB261">
        <v>23273</v>
      </c>
      <c r="BC261">
        <v>21996</v>
      </c>
      <c r="BD261">
        <v>21273</v>
      </c>
      <c r="BE261">
        <v>21881</v>
      </c>
      <c r="BF261">
        <v>22074</v>
      </c>
      <c r="BG261">
        <v>23110</v>
      </c>
      <c r="BH261">
        <v>23662</v>
      </c>
      <c r="BI261">
        <v>23458</v>
      </c>
      <c r="BJ261">
        <v>21986</v>
      </c>
      <c r="BK261">
        <v>22061</v>
      </c>
      <c r="BL261">
        <v>21555</v>
      </c>
    </row>
    <row r="262" spans="1:64" x14ac:dyDescent="0.35">
      <c r="A262" t="s">
        <v>2968</v>
      </c>
      <c r="B262" t="s">
        <v>2897</v>
      </c>
      <c r="C262" t="s">
        <v>3137</v>
      </c>
      <c r="BB262">
        <v>0</v>
      </c>
      <c r="BC262">
        <v>0</v>
      </c>
      <c r="BD262">
        <v>0</v>
      </c>
      <c r="BE262">
        <v>0</v>
      </c>
      <c r="BF262">
        <v>0</v>
      </c>
      <c r="BG262">
        <v>0</v>
      </c>
      <c r="BH262">
        <v>0</v>
      </c>
      <c r="BI262">
        <v>0</v>
      </c>
      <c r="BJ262">
        <v>0</v>
      </c>
      <c r="BK262">
        <v>0</v>
      </c>
      <c r="BL262">
        <v>0</v>
      </c>
    </row>
    <row r="263" spans="1:64" x14ac:dyDescent="0.35">
      <c r="A263" t="s">
        <v>2968</v>
      </c>
      <c r="B263" t="s">
        <v>2897</v>
      </c>
      <c r="C263" t="s">
        <v>3136</v>
      </c>
      <c r="BB263">
        <v>0</v>
      </c>
      <c r="BC263">
        <v>0</v>
      </c>
      <c r="BD263">
        <v>0</v>
      </c>
      <c r="BE263">
        <v>0</v>
      </c>
      <c r="BF263">
        <v>0</v>
      </c>
      <c r="BG263">
        <v>0</v>
      </c>
      <c r="BH263">
        <v>0</v>
      </c>
      <c r="BI263">
        <v>0</v>
      </c>
      <c r="BJ263">
        <v>0</v>
      </c>
      <c r="BK263">
        <v>0</v>
      </c>
      <c r="BL263">
        <v>0</v>
      </c>
    </row>
    <row r="264" spans="1:64" x14ac:dyDescent="0.35">
      <c r="A264" t="s">
        <v>2968</v>
      </c>
      <c r="B264" t="s">
        <v>2897</v>
      </c>
      <c r="C264" t="s">
        <v>3135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</v>
      </c>
      <c r="T264">
        <v>0</v>
      </c>
      <c r="U264">
        <v>0</v>
      </c>
      <c r="V264">
        <v>0</v>
      </c>
      <c r="W264">
        <v>0</v>
      </c>
      <c r="X264">
        <v>0</v>
      </c>
      <c r="Y264">
        <v>0</v>
      </c>
      <c r="Z264">
        <v>0</v>
      </c>
      <c r="AA264">
        <v>0</v>
      </c>
      <c r="AB264">
        <v>0</v>
      </c>
      <c r="AC264">
        <v>0</v>
      </c>
      <c r="AD264">
        <v>0</v>
      </c>
      <c r="AE264">
        <v>0</v>
      </c>
      <c r="AF264">
        <v>0</v>
      </c>
      <c r="AG264">
        <v>0</v>
      </c>
      <c r="AH264">
        <v>0</v>
      </c>
      <c r="AI264">
        <v>0</v>
      </c>
      <c r="AJ264">
        <v>0</v>
      </c>
      <c r="AK264">
        <v>0</v>
      </c>
      <c r="AL264">
        <v>0</v>
      </c>
      <c r="AM264">
        <v>0</v>
      </c>
      <c r="AN264">
        <v>0</v>
      </c>
      <c r="AO264">
        <v>0</v>
      </c>
      <c r="AP264">
        <v>0</v>
      </c>
      <c r="AQ264">
        <v>0</v>
      </c>
      <c r="AR264">
        <v>0</v>
      </c>
      <c r="AS264">
        <v>0</v>
      </c>
      <c r="AT264">
        <v>0</v>
      </c>
      <c r="AU264">
        <v>0</v>
      </c>
      <c r="AV264">
        <v>0</v>
      </c>
      <c r="AW264">
        <v>0</v>
      </c>
      <c r="AX264">
        <v>0</v>
      </c>
      <c r="AY264">
        <v>0</v>
      </c>
      <c r="AZ264">
        <v>0</v>
      </c>
      <c r="BA264">
        <v>0</v>
      </c>
      <c r="BB264">
        <v>0</v>
      </c>
      <c r="BC264">
        <v>0</v>
      </c>
      <c r="BD264">
        <v>0</v>
      </c>
      <c r="BE264">
        <v>0</v>
      </c>
      <c r="BF264">
        <v>0</v>
      </c>
      <c r="BG264">
        <v>0</v>
      </c>
      <c r="BH264">
        <v>0</v>
      </c>
      <c r="BI264">
        <v>0</v>
      </c>
      <c r="BJ264">
        <v>0</v>
      </c>
      <c r="BK264">
        <v>0</v>
      </c>
      <c r="BL264">
        <v>0</v>
      </c>
    </row>
    <row r="265" spans="1:64" x14ac:dyDescent="0.35">
      <c r="A265" t="s">
        <v>2968</v>
      </c>
      <c r="B265" t="s">
        <v>2897</v>
      </c>
      <c r="C265" t="s">
        <v>3134</v>
      </c>
      <c r="D265">
        <v>8154</v>
      </c>
      <c r="E265">
        <v>8306</v>
      </c>
      <c r="F265">
        <v>9312</v>
      </c>
      <c r="G265">
        <v>10047</v>
      </c>
      <c r="H265">
        <v>10928</v>
      </c>
      <c r="I265">
        <v>11748</v>
      </c>
      <c r="J265">
        <v>12312</v>
      </c>
      <c r="K265">
        <v>13246</v>
      </c>
      <c r="L265">
        <v>14459</v>
      </c>
      <c r="M265">
        <v>16138</v>
      </c>
      <c r="N265">
        <v>17553</v>
      </c>
      <c r="O265">
        <v>18408</v>
      </c>
      <c r="P265">
        <v>20022</v>
      </c>
      <c r="Q265">
        <v>22124</v>
      </c>
      <c r="R265">
        <v>22814</v>
      </c>
      <c r="S265">
        <v>22154</v>
      </c>
      <c r="T265">
        <v>22110</v>
      </c>
      <c r="U265">
        <v>22802</v>
      </c>
      <c r="V265">
        <v>23314</v>
      </c>
      <c r="W265">
        <v>23038</v>
      </c>
      <c r="X265">
        <v>24532</v>
      </c>
      <c r="Y265">
        <v>31155</v>
      </c>
      <c r="Z265">
        <v>31755</v>
      </c>
      <c r="AA265">
        <v>32208</v>
      </c>
      <c r="AB265">
        <v>28845</v>
      </c>
      <c r="AC265">
        <v>30044</v>
      </c>
      <c r="AD265">
        <v>31706</v>
      </c>
      <c r="AE265">
        <v>33882</v>
      </c>
      <c r="AF265">
        <v>34935</v>
      </c>
      <c r="AG265">
        <v>37917</v>
      </c>
      <c r="AH265">
        <v>39543</v>
      </c>
      <c r="AI265">
        <v>40768</v>
      </c>
      <c r="AJ265">
        <v>39422</v>
      </c>
      <c r="AK265">
        <v>40624</v>
      </c>
      <c r="AL265">
        <v>42661</v>
      </c>
      <c r="AM265">
        <v>43829</v>
      </c>
      <c r="AN265">
        <v>47590</v>
      </c>
      <c r="AO265">
        <v>58152</v>
      </c>
      <c r="AP265">
        <v>62462</v>
      </c>
      <c r="AQ265">
        <v>64215</v>
      </c>
      <c r="AR265">
        <v>67331</v>
      </c>
      <c r="AS265">
        <v>66899</v>
      </c>
      <c r="AT265">
        <v>69707</v>
      </c>
      <c r="AU265">
        <v>69641</v>
      </c>
      <c r="AV265">
        <v>72219</v>
      </c>
      <c r="AW265">
        <v>73726</v>
      </c>
      <c r="AX265">
        <v>75473</v>
      </c>
      <c r="AY265">
        <v>78041</v>
      </c>
      <c r="AZ265">
        <v>76883</v>
      </c>
      <c r="BA265">
        <v>74786</v>
      </c>
      <c r="BB265">
        <v>78421</v>
      </c>
      <c r="BC265">
        <v>75941</v>
      </c>
      <c r="BD265">
        <v>74379</v>
      </c>
      <c r="BE265">
        <v>77122</v>
      </c>
      <c r="BF265">
        <v>78235</v>
      </c>
      <c r="BG265">
        <v>79970</v>
      </c>
      <c r="BH265">
        <v>80641</v>
      </c>
      <c r="BI265">
        <v>77602</v>
      </c>
      <c r="BJ265">
        <v>80124</v>
      </c>
      <c r="BK265">
        <v>78737</v>
      </c>
      <c r="BL265">
        <v>72702</v>
      </c>
    </row>
    <row r="266" spans="1:64" x14ac:dyDescent="0.35">
      <c r="A266" t="s">
        <v>2968</v>
      </c>
      <c r="B266" t="s">
        <v>2897</v>
      </c>
      <c r="C266" t="s">
        <v>3133</v>
      </c>
      <c r="D266">
        <v>30591</v>
      </c>
      <c r="E266">
        <v>31675</v>
      </c>
      <c r="F266">
        <v>34706</v>
      </c>
      <c r="G266">
        <v>37805</v>
      </c>
      <c r="H266">
        <v>41884</v>
      </c>
      <c r="I266">
        <v>46528</v>
      </c>
      <c r="J266">
        <v>49483</v>
      </c>
      <c r="K266">
        <v>52642</v>
      </c>
      <c r="L266">
        <v>55634</v>
      </c>
      <c r="M266">
        <v>61465</v>
      </c>
      <c r="N266">
        <v>61556</v>
      </c>
      <c r="O266">
        <v>61999</v>
      </c>
      <c r="P266">
        <v>68869</v>
      </c>
      <c r="Q266">
        <v>73435</v>
      </c>
      <c r="R266">
        <v>74543</v>
      </c>
      <c r="S266">
        <v>69855</v>
      </c>
      <c r="T266">
        <v>81024</v>
      </c>
      <c r="U266">
        <v>87741</v>
      </c>
      <c r="V266">
        <v>91981</v>
      </c>
      <c r="W266">
        <v>97034</v>
      </c>
      <c r="X266">
        <v>91128</v>
      </c>
      <c r="Y266">
        <v>84738</v>
      </c>
      <c r="Z266">
        <v>68110</v>
      </c>
      <c r="AA266">
        <v>67668</v>
      </c>
      <c r="AB266">
        <v>83194</v>
      </c>
      <c r="AC266">
        <v>82498</v>
      </c>
      <c r="AD266">
        <v>82044</v>
      </c>
      <c r="AE266">
        <v>86932</v>
      </c>
      <c r="AF266">
        <v>91297</v>
      </c>
      <c r="AG266">
        <v>92916</v>
      </c>
      <c r="AH266">
        <v>94232</v>
      </c>
      <c r="AI266">
        <v>95486</v>
      </c>
      <c r="AJ266">
        <v>100572</v>
      </c>
      <c r="AK266">
        <v>104147</v>
      </c>
      <c r="AL266">
        <v>108908</v>
      </c>
      <c r="AM266">
        <v>112076</v>
      </c>
      <c r="AN266">
        <v>114379</v>
      </c>
      <c r="AO266">
        <v>111290</v>
      </c>
      <c r="AP266">
        <v>114436</v>
      </c>
      <c r="AQ266">
        <v>117826</v>
      </c>
      <c r="AR266">
        <v>119538</v>
      </c>
      <c r="AS266">
        <v>109010</v>
      </c>
      <c r="AT266">
        <v>111284</v>
      </c>
      <c r="AU266">
        <v>116067</v>
      </c>
      <c r="AV266">
        <v>121451</v>
      </c>
      <c r="AW266">
        <v>123783</v>
      </c>
      <c r="AX266">
        <v>123790</v>
      </c>
      <c r="AY266">
        <v>123420</v>
      </c>
      <c r="AZ266">
        <v>119385</v>
      </c>
      <c r="BA266">
        <v>100438</v>
      </c>
      <c r="BB266">
        <v>110377</v>
      </c>
      <c r="BC266">
        <v>115105</v>
      </c>
      <c r="BD266">
        <v>115159</v>
      </c>
      <c r="BE266">
        <v>115565</v>
      </c>
      <c r="BF266">
        <v>118174</v>
      </c>
      <c r="BG266">
        <v>114299</v>
      </c>
      <c r="BH266">
        <v>111010</v>
      </c>
      <c r="BI266">
        <v>113677</v>
      </c>
      <c r="BJ266">
        <v>115042</v>
      </c>
      <c r="BK266">
        <v>111241</v>
      </c>
      <c r="BL266">
        <v>104942</v>
      </c>
    </row>
    <row r="267" spans="1:64" x14ac:dyDescent="0.35">
      <c r="A267" t="s">
        <v>2968</v>
      </c>
      <c r="B267" t="s">
        <v>2897</v>
      </c>
      <c r="C267" t="s">
        <v>3132</v>
      </c>
      <c r="D267">
        <v>14089</v>
      </c>
      <c r="E267">
        <v>14640</v>
      </c>
      <c r="F267">
        <v>16757</v>
      </c>
      <c r="G267">
        <v>17880</v>
      </c>
      <c r="H267">
        <v>19582</v>
      </c>
      <c r="I267">
        <v>20984</v>
      </c>
      <c r="J267">
        <v>22626</v>
      </c>
      <c r="K267">
        <v>24282</v>
      </c>
      <c r="L267">
        <v>31099</v>
      </c>
      <c r="M267">
        <v>34996</v>
      </c>
      <c r="N267">
        <v>39331</v>
      </c>
      <c r="O267">
        <v>41754</v>
      </c>
      <c r="P267">
        <v>45542</v>
      </c>
      <c r="Q267">
        <v>50171</v>
      </c>
      <c r="R267">
        <v>50113</v>
      </c>
      <c r="S267">
        <v>45752</v>
      </c>
      <c r="T267">
        <v>48066</v>
      </c>
      <c r="U267">
        <v>52022</v>
      </c>
      <c r="V267">
        <v>53701</v>
      </c>
      <c r="W267">
        <v>51279</v>
      </c>
      <c r="X267">
        <v>56192</v>
      </c>
      <c r="Y267">
        <v>54291</v>
      </c>
      <c r="Z267">
        <v>53847</v>
      </c>
      <c r="AA267">
        <v>53958</v>
      </c>
      <c r="AB267">
        <v>58046</v>
      </c>
      <c r="AC267">
        <v>58626</v>
      </c>
      <c r="AD267">
        <v>62299</v>
      </c>
      <c r="AE267">
        <v>65833</v>
      </c>
      <c r="AF267">
        <v>67015</v>
      </c>
      <c r="AG267">
        <v>67702</v>
      </c>
      <c r="AH267">
        <v>70692</v>
      </c>
      <c r="AI267">
        <v>72653</v>
      </c>
      <c r="AJ267">
        <v>72118</v>
      </c>
      <c r="AK267">
        <v>77206</v>
      </c>
      <c r="AL267">
        <v>79017</v>
      </c>
      <c r="AM267">
        <v>82959</v>
      </c>
      <c r="AN267">
        <v>87463</v>
      </c>
      <c r="AO267">
        <v>84935</v>
      </c>
      <c r="AP267">
        <v>93240</v>
      </c>
      <c r="AQ267">
        <v>92287</v>
      </c>
      <c r="AR267">
        <v>98116</v>
      </c>
      <c r="AS267">
        <v>94861</v>
      </c>
      <c r="AT267">
        <v>102434</v>
      </c>
      <c r="AU267">
        <v>100369</v>
      </c>
      <c r="AV267">
        <v>102732</v>
      </c>
      <c r="AW267">
        <v>106847</v>
      </c>
      <c r="AX267">
        <v>110129</v>
      </c>
      <c r="AY267">
        <v>111857</v>
      </c>
      <c r="AZ267">
        <v>109814</v>
      </c>
      <c r="BA267">
        <v>107442</v>
      </c>
      <c r="BB267">
        <v>121226</v>
      </c>
      <c r="BC267">
        <v>112606</v>
      </c>
      <c r="BD267">
        <v>104517</v>
      </c>
      <c r="BE267">
        <v>107064</v>
      </c>
      <c r="BF267">
        <v>112356</v>
      </c>
      <c r="BG267">
        <v>108872</v>
      </c>
      <c r="BH267">
        <v>109374</v>
      </c>
      <c r="BI267">
        <v>102978</v>
      </c>
      <c r="BJ267">
        <v>112870</v>
      </c>
      <c r="BK267">
        <v>110602</v>
      </c>
      <c r="BL267">
        <v>106902</v>
      </c>
    </row>
    <row r="268" spans="1:64" x14ac:dyDescent="0.35">
      <c r="A268" t="s">
        <v>2968</v>
      </c>
      <c r="B268" t="s">
        <v>2897</v>
      </c>
      <c r="C268" t="s">
        <v>3131</v>
      </c>
      <c r="D268">
        <v>52834</v>
      </c>
      <c r="E268">
        <v>54621</v>
      </c>
      <c r="F268">
        <v>60774</v>
      </c>
      <c r="G268">
        <v>65732</v>
      </c>
      <c r="H268">
        <v>72395</v>
      </c>
      <c r="I268">
        <v>79259</v>
      </c>
      <c r="J268">
        <v>84421</v>
      </c>
      <c r="K268">
        <v>90170</v>
      </c>
      <c r="L268">
        <v>101191</v>
      </c>
      <c r="M268">
        <v>112599</v>
      </c>
      <c r="N268">
        <v>118441</v>
      </c>
      <c r="O268">
        <v>122161</v>
      </c>
      <c r="P268">
        <v>134433</v>
      </c>
      <c r="Q268">
        <v>145731</v>
      </c>
      <c r="R268">
        <v>147469</v>
      </c>
      <c r="S268">
        <v>137761</v>
      </c>
      <c r="T268">
        <v>151200</v>
      </c>
      <c r="U268">
        <v>162565</v>
      </c>
      <c r="V268">
        <v>168996</v>
      </c>
      <c r="W268">
        <v>171351</v>
      </c>
      <c r="X268">
        <v>171852</v>
      </c>
      <c r="Y268">
        <v>170184</v>
      </c>
      <c r="Z268">
        <v>153712</v>
      </c>
      <c r="AA268">
        <v>153835</v>
      </c>
      <c r="AB268">
        <v>170086</v>
      </c>
      <c r="AC268">
        <v>171168</v>
      </c>
      <c r="AD268">
        <v>176049</v>
      </c>
      <c r="AE268">
        <v>186646</v>
      </c>
      <c r="AF268">
        <v>193247</v>
      </c>
      <c r="AG268">
        <v>198535</v>
      </c>
      <c r="AH268">
        <v>204466</v>
      </c>
      <c r="AI268">
        <v>208908</v>
      </c>
      <c r="AJ268">
        <v>212113</v>
      </c>
      <c r="AK268">
        <v>221977</v>
      </c>
      <c r="AL268">
        <v>230585</v>
      </c>
      <c r="AM268">
        <v>238863</v>
      </c>
      <c r="AN268">
        <v>249432</v>
      </c>
      <c r="AO268">
        <v>254378</v>
      </c>
      <c r="AP268">
        <v>270138</v>
      </c>
      <c r="AQ268">
        <v>274328</v>
      </c>
      <c r="AR268">
        <v>284985</v>
      </c>
      <c r="AS268">
        <v>270770</v>
      </c>
      <c r="AT268">
        <v>283425</v>
      </c>
      <c r="AU268">
        <v>286076</v>
      </c>
      <c r="AV268">
        <v>296402</v>
      </c>
      <c r="AW268">
        <v>304356</v>
      </c>
      <c r="AX268">
        <v>309392</v>
      </c>
      <c r="AY268">
        <v>313319</v>
      </c>
      <c r="AZ268">
        <v>306081</v>
      </c>
      <c r="BA268">
        <v>282666</v>
      </c>
      <c r="BB268">
        <v>310023</v>
      </c>
      <c r="BC268">
        <v>303652</v>
      </c>
      <c r="BD268">
        <v>294055</v>
      </c>
      <c r="BE268">
        <v>299751</v>
      </c>
      <c r="BF268">
        <v>308765</v>
      </c>
      <c r="BG268">
        <v>303141</v>
      </c>
      <c r="BH268">
        <v>301024</v>
      </c>
      <c r="BI268">
        <v>294257</v>
      </c>
      <c r="BJ268">
        <v>308037</v>
      </c>
      <c r="BK268">
        <v>300581</v>
      </c>
      <c r="BL268">
        <v>284546</v>
      </c>
    </row>
    <row r="269" spans="1:64" x14ac:dyDescent="0.35">
      <c r="A269" t="s">
        <v>2968</v>
      </c>
      <c r="B269" t="s">
        <v>2897</v>
      </c>
      <c r="C269" t="s">
        <v>3130</v>
      </c>
      <c r="D269">
        <v>52834</v>
      </c>
      <c r="E269">
        <v>54621</v>
      </c>
      <c r="F269">
        <v>60774</v>
      </c>
      <c r="G269">
        <v>65732</v>
      </c>
      <c r="H269">
        <v>72395</v>
      </c>
      <c r="I269">
        <v>79259</v>
      </c>
      <c r="J269">
        <v>84421</v>
      </c>
      <c r="K269">
        <v>90170</v>
      </c>
      <c r="L269">
        <v>101191</v>
      </c>
      <c r="M269">
        <v>112599</v>
      </c>
      <c r="N269">
        <v>118441</v>
      </c>
      <c r="O269">
        <v>122161</v>
      </c>
      <c r="P269">
        <v>134433</v>
      </c>
      <c r="Q269">
        <v>145731</v>
      </c>
      <c r="R269">
        <v>147469</v>
      </c>
      <c r="S269">
        <v>137761</v>
      </c>
      <c r="T269">
        <v>151200</v>
      </c>
      <c r="U269">
        <v>162565</v>
      </c>
      <c r="V269">
        <v>168996</v>
      </c>
      <c r="W269">
        <v>171351</v>
      </c>
      <c r="X269">
        <v>171852</v>
      </c>
      <c r="Y269">
        <v>170184</v>
      </c>
      <c r="Z269">
        <v>153712</v>
      </c>
      <c r="AA269">
        <v>153835</v>
      </c>
      <c r="AB269">
        <v>170086</v>
      </c>
      <c r="AC269">
        <v>171168</v>
      </c>
      <c r="AD269">
        <v>176049</v>
      </c>
      <c r="AE269">
        <v>186646</v>
      </c>
      <c r="AF269">
        <v>193247</v>
      </c>
      <c r="AG269">
        <v>198535</v>
      </c>
      <c r="AH269">
        <v>204466</v>
      </c>
      <c r="AI269">
        <v>208908</v>
      </c>
      <c r="AJ269">
        <v>212113</v>
      </c>
      <c r="AK269">
        <v>221977</v>
      </c>
      <c r="AL269">
        <v>230585</v>
      </c>
      <c r="AM269">
        <v>238863</v>
      </c>
      <c r="AN269">
        <v>249432</v>
      </c>
      <c r="AO269">
        <v>254378</v>
      </c>
      <c r="AP269">
        <v>270138</v>
      </c>
      <c r="AQ269">
        <v>274328</v>
      </c>
      <c r="AR269">
        <v>284985</v>
      </c>
      <c r="AS269">
        <v>270770</v>
      </c>
      <c r="AT269">
        <v>283425</v>
      </c>
      <c r="AU269">
        <v>286076</v>
      </c>
      <c r="AV269">
        <v>296402</v>
      </c>
      <c r="AW269">
        <v>304356</v>
      </c>
      <c r="AX269">
        <v>309392</v>
      </c>
      <c r="AY269">
        <v>313319</v>
      </c>
      <c r="AZ269">
        <v>306081</v>
      </c>
      <c r="BA269">
        <v>282666</v>
      </c>
      <c r="BB269">
        <v>310023</v>
      </c>
      <c r="BC269">
        <v>303652</v>
      </c>
      <c r="BD269">
        <v>294055</v>
      </c>
      <c r="BE269">
        <v>299751</v>
      </c>
      <c r="BF269">
        <v>308765</v>
      </c>
      <c r="BG269">
        <v>303141</v>
      </c>
      <c r="BH269">
        <v>301024</v>
      </c>
      <c r="BI269">
        <v>294257</v>
      </c>
      <c r="BJ269">
        <v>308037</v>
      </c>
      <c r="BK269">
        <v>300581</v>
      </c>
      <c r="BL269">
        <v>284546</v>
      </c>
    </row>
    <row r="270" spans="1:64" x14ac:dyDescent="0.35">
      <c r="A270" t="s">
        <v>2968</v>
      </c>
      <c r="B270" t="s">
        <v>2897</v>
      </c>
      <c r="C270" t="s">
        <v>3129</v>
      </c>
      <c r="BB270">
        <v>0</v>
      </c>
      <c r="BC270">
        <v>0</v>
      </c>
      <c r="BD270">
        <v>0</v>
      </c>
      <c r="BE270">
        <v>0</v>
      </c>
      <c r="BF270">
        <v>0</v>
      </c>
      <c r="BG270">
        <v>0</v>
      </c>
      <c r="BH270">
        <v>0</v>
      </c>
      <c r="BI270">
        <v>0</v>
      </c>
      <c r="BJ270">
        <v>0</v>
      </c>
      <c r="BK270">
        <v>0</v>
      </c>
      <c r="BL270">
        <v>0</v>
      </c>
    </row>
    <row r="271" spans="1:64" x14ac:dyDescent="0.35">
      <c r="A271" t="s">
        <v>2968</v>
      </c>
      <c r="B271" t="s">
        <v>2897</v>
      </c>
      <c r="C271" t="s">
        <v>3128</v>
      </c>
      <c r="BB271">
        <v>0</v>
      </c>
      <c r="BC271">
        <v>0</v>
      </c>
      <c r="BD271">
        <v>0</v>
      </c>
      <c r="BE271">
        <v>0</v>
      </c>
      <c r="BF271">
        <v>0</v>
      </c>
      <c r="BG271">
        <v>0</v>
      </c>
      <c r="BH271">
        <v>0</v>
      </c>
      <c r="BI271">
        <v>0</v>
      </c>
      <c r="BJ271">
        <v>0</v>
      </c>
      <c r="BK271">
        <v>0</v>
      </c>
      <c r="BL271">
        <v>0</v>
      </c>
    </row>
    <row r="272" spans="1:64" x14ac:dyDescent="0.35">
      <c r="A272" t="s">
        <v>2968</v>
      </c>
      <c r="B272" t="s">
        <v>2897</v>
      </c>
      <c r="C272" t="s">
        <v>3127</v>
      </c>
      <c r="D272">
        <v>822115</v>
      </c>
      <c r="E272">
        <v>806350</v>
      </c>
      <c r="F272">
        <v>867815</v>
      </c>
      <c r="G272">
        <v>905604</v>
      </c>
      <c r="H272">
        <v>945962</v>
      </c>
      <c r="I272">
        <v>1031999</v>
      </c>
      <c r="J272">
        <v>1096662</v>
      </c>
      <c r="K272">
        <v>1119566</v>
      </c>
      <c r="L272">
        <v>1221587</v>
      </c>
      <c r="M272">
        <v>1289583</v>
      </c>
      <c r="N272">
        <v>1335404</v>
      </c>
      <c r="O272">
        <v>1285877</v>
      </c>
      <c r="P272">
        <v>1361964</v>
      </c>
      <c r="Q272">
        <v>1419141</v>
      </c>
      <c r="R272">
        <v>1412062</v>
      </c>
      <c r="S272">
        <v>1399605</v>
      </c>
      <c r="T272">
        <v>1397728</v>
      </c>
      <c r="U272">
        <v>1451646</v>
      </c>
      <c r="V272">
        <v>1400261</v>
      </c>
      <c r="W272">
        <v>1453003</v>
      </c>
      <c r="X272">
        <v>1389728</v>
      </c>
      <c r="Y272">
        <v>1355478</v>
      </c>
      <c r="Z272">
        <v>1204809</v>
      </c>
      <c r="AA272">
        <v>1178158</v>
      </c>
      <c r="AB272">
        <v>1239755</v>
      </c>
      <c r="AC272">
        <v>1300708</v>
      </c>
      <c r="AD272">
        <v>1296050</v>
      </c>
      <c r="AE272">
        <v>1336014</v>
      </c>
      <c r="AF272">
        <v>1359629</v>
      </c>
      <c r="AG272">
        <v>1423637</v>
      </c>
      <c r="AH272">
        <v>1417536</v>
      </c>
      <c r="AI272">
        <v>1471946</v>
      </c>
      <c r="AJ272">
        <v>1555598</v>
      </c>
      <c r="AK272">
        <v>1613257</v>
      </c>
      <c r="AL272">
        <v>1598792</v>
      </c>
      <c r="AM272">
        <v>1697019</v>
      </c>
      <c r="AN272">
        <v>1767610</v>
      </c>
      <c r="AO272">
        <v>1729624</v>
      </c>
      <c r="AP272">
        <v>1717057</v>
      </c>
      <c r="AQ272">
        <v>1751979</v>
      </c>
      <c r="AR272">
        <v>1832388</v>
      </c>
      <c r="AS272">
        <v>1721113</v>
      </c>
      <c r="AT272">
        <v>1798330</v>
      </c>
      <c r="AU272">
        <v>1795948</v>
      </c>
      <c r="AV272">
        <v>1855825</v>
      </c>
      <c r="AW272">
        <v>1860336</v>
      </c>
      <c r="AX272">
        <v>1899987</v>
      </c>
      <c r="AY272">
        <v>1920264</v>
      </c>
      <c r="AZ272">
        <v>1823410</v>
      </c>
      <c r="BA272">
        <v>1614783</v>
      </c>
      <c r="BB272">
        <v>1784524</v>
      </c>
      <c r="BC272">
        <v>1781847</v>
      </c>
      <c r="BD272">
        <v>1738136</v>
      </c>
      <c r="BE272">
        <v>1683024</v>
      </c>
      <c r="BF272">
        <v>1717523</v>
      </c>
      <c r="BG272">
        <v>1707957</v>
      </c>
      <c r="BH272">
        <v>1663968</v>
      </c>
      <c r="BI272">
        <v>1590911</v>
      </c>
      <c r="BJ272">
        <v>1666403</v>
      </c>
      <c r="BK272">
        <v>1595001</v>
      </c>
      <c r="BL272">
        <v>1495094</v>
      </c>
    </row>
    <row r="273" spans="1:64" x14ac:dyDescent="0.35">
      <c r="A273" t="s">
        <v>2968</v>
      </c>
      <c r="B273" t="s">
        <v>2897</v>
      </c>
      <c r="C273" t="s">
        <v>3126</v>
      </c>
      <c r="D273">
        <v>0</v>
      </c>
      <c r="E273">
        <v>0</v>
      </c>
      <c r="F273">
        <v>0</v>
      </c>
      <c r="G273">
        <v>0</v>
      </c>
      <c r="H273">
        <v>0</v>
      </c>
      <c r="I273">
        <v>0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  <c r="AH273">
        <v>0</v>
      </c>
      <c r="AI273">
        <v>0</v>
      </c>
      <c r="AJ273">
        <v>0</v>
      </c>
      <c r="AK273">
        <v>0</v>
      </c>
      <c r="AL273">
        <v>0</v>
      </c>
      <c r="AM273">
        <v>0</v>
      </c>
      <c r="AN273">
        <v>0</v>
      </c>
      <c r="AO273">
        <v>0</v>
      </c>
      <c r="AP273">
        <v>0</v>
      </c>
      <c r="AQ273">
        <v>0</v>
      </c>
      <c r="AR273">
        <v>0</v>
      </c>
      <c r="AS273">
        <v>0</v>
      </c>
      <c r="AT273">
        <v>0</v>
      </c>
      <c r="AU273">
        <v>0</v>
      </c>
      <c r="AV273">
        <v>0</v>
      </c>
      <c r="AW273">
        <v>0</v>
      </c>
      <c r="AX273">
        <v>0</v>
      </c>
      <c r="AY273">
        <v>0</v>
      </c>
      <c r="AZ273">
        <v>0</v>
      </c>
      <c r="BA273">
        <v>0</v>
      </c>
      <c r="BB273">
        <v>0</v>
      </c>
      <c r="BC273">
        <v>0</v>
      </c>
      <c r="BD273">
        <v>0</v>
      </c>
      <c r="BE273">
        <v>0</v>
      </c>
      <c r="BF273">
        <v>0</v>
      </c>
      <c r="BG273">
        <v>0</v>
      </c>
      <c r="BH273">
        <v>0</v>
      </c>
      <c r="BI273">
        <v>0</v>
      </c>
      <c r="BJ273">
        <v>0</v>
      </c>
      <c r="BK273">
        <v>0</v>
      </c>
      <c r="BL273">
        <v>0</v>
      </c>
    </row>
    <row r="274" spans="1:64" x14ac:dyDescent="0.35">
      <c r="A274" t="s">
        <v>2968</v>
      </c>
      <c r="B274" t="s">
        <v>2897</v>
      </c>
      <c r="C274" t="s">
        <v>3125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  <c r="AH274">
        <v>0</v>
      </c>
      <c r="AI274">
        <v>0</v>
      </c>
      <c r="AJ274">
        <v>0</v>
      </c>
      <c r="AK274">
        <v>0</v>
      </c>
      <c r="AL274">
        <v>0</v>
      </c>
      <c r="AM274">
        <v>0</v>
      </c>
      <c r="AN274">
        <v>0</v>
      </c>
      <c r="AO274">
        <v>0</v>
      </c>
      <c r="AP274">
        <v>0</v>
      </c>
      <c r="AQ274">
        <v>0</v>
      </c>
      <c r="AR274">
        <v>0</v>
      </c>
      <c r="AS274">
        <v>0</v>
      </c>
      <c r="AT274">
        <v>0</v>
      </c>
      <c r="AU274">
        <v>0</v>
      </c>
      <c r="AV274">
        <v>0</v>
      </c>
      <c r="AW274">
        <v>0</v>
      </c>
      <c r="AX274">
        <v>0</v>
      </c>
      <c r="AY274">
        <v>0</v>
      </c>
      <c r="AZ274">
        <v>0</v>
      </c>
      <c r="BA274">
        <v>0</v>
      </c>
      <c r="BB274">
        <v>0</v>
      </c>
      <c r="BC274">
        <v>0</v>
      </c>
      <c r="BD274">
        <v>0</v>
      </c>
      <c r="BE274">
        <v>0</v>
      </c>
      <c r="BF274">
        <v>0</v>
      </c>
      <c r="BG274">
        <v>0</v>
      </c>
      <c r="BH274">
        <v>0</v>
      </c>
      <c r="BI274">
        <v>0</v>
      </c>
      <c r="BJ274">
        <v>0</v>
      </c>
      <c r="BK274">
        <v>0</v>
      </c>
      <c r="BL274">
        <v>0</v>
      </c>
    </row>
    <row r="275" spans="1:64" x14ac:dyDescent="0.35">
      <c r="A275" t="s">
        <v>2968</v>
      </c>
      <c r="B275" t="s">
        <v>2897</v>
      </c>
      <c r="C275" t="s">
        <v>3124</v>
      </c>
      <c r="D275">
        <v>0</v>
      </c>
      <c r="E275">
        <v>0</v>
      </c>
      <c r="F275">
        <v>0</v>
      </c>
      <c r="G275">
        <v>93</v>
      </c>
      <c r="H275">
        <v>91</v>
      </c>
      <c r="I275">
        <v>107</v>
      </c>
      <c r="J275">
        <v>117</v>
      </c>
      <c r="K275">
        <v>165</v>
      </c>
      <c r="L275">
        <v>142</v>
      </c>
      <c r="M275">
        <v>140</v>
      </c>
      <c r="N275">
        <v>193</v>
      </c>
      <c r="O275">
        <v>235</v>
      </c>
      <c r="P275">
        <v>232</v>
      </c>
      <c r="Q275">
        <v>195</v>
      </c>
      <c r="R275">
        <v>254</v>
      </c>
      <c r="S275">
        <v>553</v>
      </c>
      <c r="T275">
        <v>631</v>
      </c>
      <c r="U275">
        <v>724</v>
      </c>
      <c r="V275">
        <v>834</v>
      </c>
      <c r="W275">
        <v>603</v>
      </c>
      <c r="X275">
        <v>735</v>
      </c>
      <c r="Y275">
        <v>379</v>
      </c>
      <c r="Z275">
        <v>504</v>
      </c>
      <c r="AA275">
        <v>292</v>
      </c>
      <c r="AB275">
        <v>548</v>
      </c>
      <c r="AC275">
        <v>587</v>
      </c>
      <c r="AD275">
        <v>0</v>
      </c>
      <c r="AE275">
        <v>0</v>
      </c>
      <c r="AF275">
        <v>0</v>
      </c>
      <c r="AG275">
        <v>0</v>
      </c>
      <c r="AH275">
        <v>0</v>
      </c>
      <c r="AI275">
        <v>0</v>
      </c>
      <c r="AJ275">
        <v>0</v>
      </c>
      <c r="AK275">
        <v>0</v>
      </c>
      <c r="AL275">
        <v>0</v>
      </c>
      <c r="AM275">
        <v>0</v>
      </c>
      <c r="AN275">
        <v>0</v>
      </c>
      <c r="AO275">
        <v>0</v>
      </c>
      <c r="AP275">
        <v>0</v>
      </c>
      <c r="AQ275">
        <v>0</v>
      </c>
      <c r="AR275">
        <v>0</v>
      </c>
      <c r="AS275">
        <v>0</v>
      </c>
      <c r="AT275">
        <v>0</v>
      </c>
      <c r="AU275">
        <v>0</v>
      </c>
      <c r="AV275">
        <v>0</v>
      </c>
      <c r="AW275">
        <v>0</v>
      </c>
      <c r="AX275">
        <v>0</v>
      </c>
      <c r="AY275">
        <v>0</v>
      </c>
      <c r="AZ275">
        <v>0</v>
      </c>
      <c r="BA275">
        <v>0</v>
      </c>
      <c r="BB275">
        <v>0</v>
      </c>
      <c r="BC275">
        <v>0</v>
      </c>
      <c r="BD275">
        <v>0</v>
      </c>
      <c r="BE275">
        <v>0</v>
      </c>
      <c r="BF275">
        <v>0</v>
      </c>
      <c r="BG275">
        <v>0</v>
      </c>
      <c r="BH275">
        <v>0</v>
      </c>
      <c r="BI275">
        <v>0</v>
      </c>
      <c r="BJ275">
        <v>0</v>
      </c>
      <c r="BK275">
        <v>0</v>
      </c>
      <c r="BL275">
        <v>0</v>
      </c>
    </row>
    <row r="276" spans="1:64" x14ac:dyDescent="0.35">
      <c r="A276" t="s">
        <v>2968</v>
      </c>
      <c r="B276" t="s">
        <v>2897</v>
      </c>
      <c r="C276" t="s">
        <v>3123</v>
      </c>
      <c r="AO276">
        <v>104811.9</v>
      </c>
      <c r="AP276">
        <v>110212</v>
      </c>
      <c r="AQ276">
        <v>115680.1</v>
      </c>
      <c r="AR276">
        <v>119851.7</v>
      </c>
      <c r="AS276">
        <v>122915.5</v>
      </c>
      <c r="AT276">
        <v>127505</v>
      </c>
      <c r="AU276">
        <v>134152.6</v>
      </c>
      <c r="AV276">
        <v>147715.20000000001</v>
      </c>
      <c r="AW276">
        <v>158846.79999999999</v>
      </c>
      <c r="AX276">
        <v>166469</v>
      </c>
      <c r="AY276">
        <v>172975.2</v>
      </c>
      <c r="AZ276">
        <v>174526.3</v>
      </c>
      <c r="BA276">
        <v>170930.9</v>
      </c>
      <c r="BB276">
        <v>177249.2</v>
      </c>
      <c r="BC276">
        <v>183916.6</v>
      </c>
      <c r="BD276">
        <v>189245.5</v>
      </c>
      <c r="BE276">
        <v>194786.9</v>
      </c>
      <c r="BF276">
        <v>197406.9</v>
      </c>
      <c r="BG276">
        <v>202372.4</v>
      </c>
      <c r="BH276">
        <v>207368.4</v>
      </c>
      <c r="BI276">
        <v>215085.9</v>
      </c>
      <c r="BJ276">
        <v>224046.9</v>
      </c>
      <c r="BK276">
        <v>231171.8</v>
      </c>
      <c r="BL276">
        <v>226896.5</v>
      </c>
    </row>
    <row r="277" spans="1:64" x14ac:dyDescent="0.35">
      <c r="A277" t="s">
        <v>2968</v>
      </c>
      <c r="B277" t="s">
        <v>2897</v>
      </c>
      <c r="C277" t="s">
        <v>3122</v>
      </c>
      <c r="AO277">
        <v>144501</v>
      </c>
      <c r="AP277">
        <v>149568</v>
      </c>
      <c r="AQ277">
        <v>154900</v>
      </c>
      <c r="AR277">
        <v>157221</v>
      </c>
      <c r="AS277">
        <v>156853</v>
      </c>
      <c r="AT277">
        <v>160422</v>
      </c>
      <c r="AU277">
        <v>165135</v>
      </c>
      <c r="AV277">
        <v>176625</v>
      </c>
      <c r="AW277">
        <v>184370</v>
      </c>
      <c r="AX277">
        <v>187271</v>
      </c>
      <c r="AY277">
        <v>189003</v>
      </c>
      <c r="AZ277">
        <v>186947</v>
      </c>
      <c r="BA277">
        <v>180707</v>
      </c>
      <c r="BB277">
        <v>184702</v>
      </c>
      <c r="BC277">
        <v>187606</v>
      </c>
      <c r="BD277">
        <v>189246</v>
      </c>
      <c r="BE277">
        <v>191370</v>
      </c>
      <c r="BF277">
        <v>189886</v>
      </c>
      <c r="BG277">
        <v>191335</v>
      </c>
      <c r="BH277">
        <v>194284</v>
      </c>
      <c r="BI277">
        <v>197567</v>
      </c>
      <c r="BJ277">
        <v>200801</v>
      </c>
      <c r="BK277">
        <v>203384</v>
      </c>
      <c r="BL277">
        <v>196906</v>
      </c>
    </row>
    <row r="278" spans="1:64" x14ac:dyDescent="0.35">
      <c r="A278" t="s">
        <v>2968</v>
      </c>
      <c r="B278" t="s">
        <v>2897</v>
      </c>
      <c r="C278" t="s">
        <v>3121</v>
      </c>
      <c r="D278">
        <v>0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  <c r="AH278">
        <v>0</v>
      </c>
      <c r="AI278">
        <v>0</v>
      </c>
      <c r="AJ278">
        <v>0</v>
      </c>
      <c r="AK278">
        <v>0</v>
      </c>
      <c r="AL278">
        <v>0</v>
      </c>
      <c r="AM278">
        <v>0</v>
      </c>
      <c r="AN278">
        <v>0</v>
      </c>
      <c r="AO278">
        <v>0</v>
      </c>
      <c r="AP278">
        <v>0</v>
      </c>
      <c r="AQ278">
        <v>0</v>
      </c>
      <c r="AR278">
        <v>0</v>
      </c>
      <c r="AS278">
        <v>0</v>
      </c>
      <c r="AT278">
        <v>0</v>
      </c>
      <c r="AU278">
        <v>0</v>
      </c>
      <c r="AV278">
        <v>0</v>
      </c>
      <c r="AW278">
        <v>0</v>
      </c>
      <c r="AX278">
        <v>0</v>
      </c>
      <c r="AY278">
        <v>0</v>
      </c>
      <c r="AZ278">
        <v>0</v>
      </c>
      <c r="BA278">
        <v>0</v>
      </c>
      <c r="BB278">
        <v>0</v>
      </c>
      <c r="BC278">
        <v>0</v>
      </c>
      <c r="BD278">
        <v>0</v>
      </c>
      <c r="BE278">
        <v>0</v>
      </c>
      <c r="BF278">
        <v>0</v>
      </c>
      <c r="BG278">
        <v>0</v>
      </c>
      <c r="BH278">
        <v>0</v>
      </c>
      <c r="BI278">
        <v>0</v>
      </c>
      <c r="BJ278">
        <v>0</v>
      </c>
      <c r="BK278">
        <v>0</v>
      </c>
      <c r="BL278">
        <v>0</v>
      </c>
    </row>
    <row r="279" spans="1:64" x14ac:dyDescent="0.35">
      <c r="A279" t="s">
        <v>2968</v>
      </c>
      <c r="B279" t="s">
        <v>2897</v>
      </c>
      <c r="C279" t="s">
        <v>3120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  <c r="AH279">
        <v>0</v>
      </c>
      <c r="AI279">
        <v>0</v>
      </c>
      <c r="AJ279">
        <v>0</v>
      </c>
      <c r="AK279">
        <v>0</v>
      </c>
      <c r="AL279">
        <v>0</v>
      </c>
      <c r="AM279">
        <v>0</v>
      </c>
      <c r="AN279">
        <v>0</v>
      </c>
      <c r="AO279">
        <v>0</v>
      </c>
      <c r="AP279">
        <v>0</v>
      </c>
      <c r="AQ279">
        <v>0</v>
      </c>
      <c r="AR279">
        <v>0</v>
      </c>
      <c r="AS279">
        <v>0</v>
      </c>
      <c r="AT279">
        <v>0</v>
      </c>
      <c r="AU279">
        <v>0</v>
      </c>
      <c r="AV279">
        <v>0</v>
      </c>
      <c r="AW279">
        <v>0</v>
      </c>
      <c r="AX279">
        <v>0</v>
      </c>
      <c r="AY279">
        <v>0</v>
      </c>
      <c r="AZ279">
        <v>0</v>
      </c>
      <c r="BA279">
        <v>0</v>
      </c>
      <c r="BB279">
        <v>0</v>
      </c>
      <c r="BC279">
        <v>0</v>
      </c>
      <c r="BD279">
        <v>0</v>
      </c>
      <c r="BE279">
        <v>0</v>
      </c>
      <c r="BF279">
        <v>0</v>
      </c>
      <c r="BG279">
        <v>0</v>
      </c>
      <c r="BH279">
        <v>0</v>
      </c>
      <c r="BI279">
        <v>0</v>
      </c>
      <c r="BJ279">
        <v>0</v>
      </c>
      <c r="BK279">
        <v>0</v>
      </c>
      <c r="BL279">
        <v>0</v>
      </c>
    </row>
    <row r="280" spans="1:64" x14ac:dyDescent="0.35">
      <c r="A280" t="s">
        <v>2968</v>
      </c>
      <c r="B280" t="s">
        <v>2897</v>
      </c>
      <c r="C280" t="s">
        <v>3119</v>
      </c>
      <c r="D280">
        <v>0</v>
      </c>
      <c r="E280">
        <v>0</v>
      </c>
      <c r="F280">
        <v>0</v>
      </c>
      <c r="G280">
        <v>0</v>
      </c>
      <c r="H280">
        <v>0</v>
      </c>
      <c r="I280">
        <v>0</v>
      </c>
      <c r="J280">
        <v>0</v>
      </c>
      <c r="K280">
        <v>0</v>
      </c>
      <c r="L280">
        <v>0</v>
      </c>
      <c r="M280">
        <v>0</v>
      </c>
      <c r="N280">
        <v>0</v>
      </c>
      <c r="O280">
        <v>0</v>
      </c>
      <c r="P280">
        <v>0</v>
      </c>
      <c r="Q280">
        <v>0</v>
      </c>
      <c r="R280">
        <v>0</v>
      </c>
      <c r="S280">
        <v>0</v>
      </c>
      <c r="T280">
        <v>0</v>
      </c>
      <c r="U280">
        <v>0</v>
      </c>
      <c r="V280">
        <v>0</v>
      </c>
      <c r="W280">
        <v>0</v>
      </c>
      <c r="X280">
        <v>0</v>
      </c>
      <c r="Y280">
        <v>0</v>
      </c>
      <c r="Z280">
        <v>0</v>
      </c>
      <c r="AA280">
        <v>0</v>
      </c>
      <c r="AB280">
        <v>0</v>
      </c>
      <c r="AC280">
        <v>0</v>
      </c>
      <c r="AD280">
        <v>0</v>
      </c>
      <c r="AE280">
        <v>0</v>
      </c>
      <c r="AF280">
        <v>0</v>
      </c>
      <c r="AG280">
        <v>0</v>
      </c>
      <c r="AH280">
        <v>0</v>
      </c>
      <c r="AI280">
        <v>0</v>
      </c>
      <c r="AJ280">
        <v>0</v>
      </c>
      <c r="AK280">
        <v>0</v>
      </c>
      <c r="AL280">
        <v>0</v>
      </c>
      <c r="AM280">
        <v>0</v>
      </c>
      <c r="AN280">
        <v>0</v>
      </c>
      <c r="AO280">
        <v>0</v>
      </c>
      <c r="AP280">
        <v>0</v>
      </c>
      <c r="AQ280">
        <v>42</v>
      </c>
      <c r="AR280">
        <v>42</v>
      </c>
      <c r="AS280">
        <v>42</v>
      </c>
      <c r="AT280">
        <v>42</v>
      </c>
      <c r="AU280">
        <v>30</v>
      </c>
      <c r="AV280">
        <v>33</v>
      </c>
      <c r="AW280">
        <v>37</v>
      </c>
      <c r="AX280">
        <v>38</v>
      </c>
      <c r="AY280">
        <v>41</v>
      </c>
      <c r="AZ280">
        <v>49</v>
      </c>
      <c r="BA280">
        <v>41</v>
      </c>
      <c r="BB280">
        <v>42</v>
      </c>
      <c r="BC280">
        <v>42</v>
      </c>
      <c r="BD280">
        <v>42</v>
      </c>
      <c r="BE280">
        <v>42</v>
      </c>
      <c r="BF280">
        <v>42</v>
      </c>
      <c r="BG280">
        <v>42</v>
      </c>
      <c r="BH280">
        <v>42</v>
      </c>
      <c r="BI280">
        <v>42</v>
      </c>
      <c r="BJ280">
        <v>42</v>
      </c>
      <c r="BK280">
        <v>42</v>
      </c>
      <c r="BL280">
        <v>42</v>
      </c>
    </row>
    <row r="281" spans="1:64" x14ac:dyDescent="0.35">
      <c r="A281" t="s">
        <v>2968</v>
      </c>
      <c r="B281" t="s">
        <v>2897</v>
      </c>
      <c r="C281" t="s">
        <v>3118</v>
      </c>
      <c r="D281">
        <v>0</v>
      </c>
      <c r="E281">
        <v>0</v>
      </c>
      <c r="F281">
        <v>0</v>
      </c>
      <c r="G281">
        <v>0</v>
      </c>
      <c r="H281">
        <v>0</v>
      </c>
      <c r="I281">
        <v>0</v>
      </c>
      <c r="J281">
        <v>0</v>
      </c>
      <c r="K281">
        <v>0</v>
      </c>
      <c r="L281">
        <v>0</v>
      </c>
      <c r="M281">
        <v>0</v>
      </c>
      <c r="N281">
        <v>0</v>
      </c>
      <c r="O281">
        <v>0</v>
      </c>
      <c r="P281">
        <v>0</v>
      </c>
      <c r="Q281">
        <v>0</v>
      </c>
      <c r="R281">
        <v>0</v>
      </c>
      <c r="S281">
        <v>0</v>
      </c>
      <c r="T281">
        <v>0</v>
      </c>
      <c r="U281">
        <v>0</v>
      </c>
      <c r="V281">
        <v>0</v>
      </c>
      <c r="W281">
        <v>0</v>
      </c>
      <c r="X281">
        <v>0</v>
      </c>
      <c r="Y281">
        <v>0</v>
      </c>
      <c r="Z281">
        <v>0</v>
      </c>
      <c r="AA281">
        <v>0</v>
      </c>
      <c r="AB281">
        <v>0</v>
      </c>
      <c r="AC281">
        <v>0</v>
      </c>
      <c r="AD281">
        <v>0</v>
      </c>
      <c r="AE281">
        <v>0</v>
      </c>
      <c r="AF281">
        <v>0</v>
      </c>
      <c r="AG281">
        <v>11</v>
      </c>
      <c r="AH281">
        <v>13</v>
      </c>
      <c r="AI281">
        <v>14</v>
      </c>
      <c r="AJ281">
        <v>15</v>
      </c>
      <c r="AK281">
        <v>16</v>
      </c>
      <c r="AL281">
        <v>14</v>
      </c>
      <c r="AM281">
        <v>15</v>
      </c>
      <c r="AN281">
        <v>16</v>
      </c>
      <c r="AO281">
        <v>17</v>
      </c>
      <c r="AP281">
        <v>18</v>
      </c>
      <c r="AQ281">
        <v>20</v>
      </c>
      <c r="AR281">
        <v>20</v>
      </c>
      <c r="AS281">
        <v>23</v>
      </c>
      <c r="AT281">
        <v>25</v>
      </c>
      <c r="AU281">
        <v>33</v>
      </c>
      <c r="AV281">
        <v>35</v>
      </c>
      <c r="AW281">
        <v>40</v>
      </c>
      <c r="AX281">
        <v>47</v>
      </c>
      <c r="AY281">
        <v>57</v>
      </c>
      <c r="AZ281">
        <v>68</v>
      </c>
      <c r="BA281">
        <v>85</v>
      </c>
      <c r="BB281">
        <v>96</v>
      </c>
      <c r="BC281">
        <v>93</v>
      </c>
      <c r="BD281">
        <v>99</v>
      </c>
      <c r="BE281">
        <v>99</v>
      </c>
      <c r="BF281">
        <v>99</v>
      </c>
      <c r="BG281">
        <v>99</v>
      </c>
      <c r="BH281">
        <v>99</v>
      </c>
      <c r="BI281">
        <v>99</v>
      </c>
      <c r="BJ281">
        <v>99</v>
      </c>
      <c r="BK281">
        <v>99</v>
      </c>
      <c r="BL281">
        <v>99</v>
      </c>
    </row>
    <row r="282" spans="1:64" x14ac:dyDescent="0.35">
      <c r="A282" t="s">
        <v>2968</v>
      </c>
      <c r="B282" t="s">
        <v>2897</v>
      </c>
      <c r="C282" t="s">
        <v>3117</v>
      </c>
      <c r="D282">
        <v>0</v>
      </c>
      <c r="E282">
        <v>0</v>
      </c>
      <c r="F282">
        <v>0</v>
      </c>
      <c r="G282">
        <v>0</v>
      </c>
      <c r="H282">
        <v>0</v>
      </c>
      <c r="I282">
        <v>0</v>
      </c>
      <c r="J282">
        <v>0</v>
      </c>
      <c r="K282">
        <v>0</v>
      </c>
      <c r="L282">
        <v>0</v>
      </c>
      <c r="M282">
        <v>0</v>
      </c>
      <c r="N282">
        <v>0</v>
      </c>
      <c r="O282">
        <v>0</v>
      </c>
      <c r="P282">
        <v>0</v>
      </c>
      <c r="Q282">
        <v>0</v>
      </c>
      <c r="R282">
        <v>0</v>
      </c>
      <c r="S282">
        <v>0</v>
      </c>
      <c r="T282">
        <v>0</v>
      </c>
      <c r="U282">
        <v>0</v>
      </c>
      <c r="V282">
        <v>0</v>
      </c>
      <c r="W282">
        <v>0</v>
      </c>
      <c r="X282">
        <v>0</v>
      </c>
      <c r="Y282">
        <v>0</v>
      </c>
      <c r="Z282">
        <v>0</v>
      </c>
      <c r="AA282">
        <v>0</v>
      </c>
      <c r="AB282">
        <v>0</v>
      </c>
      <c r="AC282">
        <v>0</v>
      </c>
      <c r="AD282">
        <v>0</v>
      </c>
      <c r="AE282">
        <v>0</v>
      </c>
      <c r="AF282">
        <v>0</v>
      </c>
      <c r="AG282">
        <v>11</v>
      </c>
      <c r="AH282">
        <v>13</v>
      </c>
      <c r="AI282">
        <v>14</v>
      </c>
      <c r="AJ282">
        <v>15</v>
      </c>
      <c r="AK282">
        <v>16</v>
      </c>
      <c r="AL282">
        <v>14</v>
      </c>
      <c r="AM282">
        <v>15</v>
      </c>
      <c r="AN282">
        <v>16</v>
      </c>
      <c r="AO282">
        <v>17</v>
      </c>
      <c r="AP282">
        <v>18</v>
      </c>
      <c r="AQ282">
        <v>62</v>
      </c>
      <c r="AR282">
        <v>62</v>
      </c>
      <c r="AS282">
        <v>65</v>
      </c>
      <c r="AT282">
        <v>67</v>
      </c>
      <c r="AU282">
        <v>62</v>
      </c>
      <c r="AV282">
        <v>68</v>
      </c>
      <c r="AW282">
        <v>78</v>
      </c>
      <c r="AX282">
        <v>85</v>
      </c>
      <c r="AY282">
        <v>98</v>
      </c>
      <c r="AZ282">
        <v>117</v>
      </c>
      <c r="BA282">
        <v>126</v>
      </c>
      <c r="BB282">
        <v>138</v>
      </c>
      <c r="BC282">
        <v>135</v>
      </c>
      <c r="BD282">
        <v>141</v>
      </c>
      <c r="BE282">
        <v>141</v>
      </c>
      <c r="BF282">
        <v>141</v>
      </c>
      <c r="BG282">
        <v>141</v>
      </c>
      <c r="BH282">
        <v>141</v>
      </c>
      <c r="BI282">
        <v>141</v>
      </c>
      <c r="BJ282">
        <v>141</v>
      </c>
      <c r="BK282">
        <v>141</v>
      </c>
      <c r="BL282">
        <v>141</v>
      </c>
    </row>
    <row r="283" spans="1:64" x14ac:dyDescent="0.35">
      <c r="A283" t="s">
        <v>2968</v>
      </c>
      <c r="B283" t="s">
        <v>2897</v>
      </c>
      <c r="C283" t="s">
        <v>3116</v>
      </c>
      <c r="D283">
        <v>0</v>
      </c>
      <c r="E283">
        <v>0</v>
      </c>
      <c r="F283">
        <v>0</v>
      </c>
      <c r="G283">
        <v>0</v>
      </c>
      <c r="H283">
        <v>0</v>
      </c>
      <c r="I283">
        <v>0</v>
      </c>
      <c r="J283">
        <v>0</v>
      </c>
      <c r="K283">
        <v>0</v>
      </c>
      <c r="L283">
        <v>0</v>
      </c>
      <c r="M283">
        <v>0</v>
      </c>
      <c r="N283">
        <v>0</v>
      </c>
      <c r="O283">
        <v>0</v>
      </c>
      <c r="P283">
        <v>0</v>
      </c>
      <c r="Q283">
        <v>0</v>
      </c>
      <c r="R283">
        <v>0</v>
      </c>
      <c r="S283">
        <v>0</v>
      </c>
      <c r="T283">
        <v>0</v>
      </c>
      <c r="U283">
        <v>0</v>
      </c>
      <c r="V283">
        <v>0</v>
      </c>
      <c r="W283">
        <v>0</v>
      </c>
      <c r="X283">
        <v>0</v>
      </c>
      <c r="Y283">
        <v>0</v>
      </c>
      <c r="Z283">
        <v>0</v>
      </c>
      <c r="AA283">
        <v>0</v>
      </c>
      <c r="AB283">
        <v>0</v>
      </c>
      <c r="AC283">
        <v>0</v>
      </c>
      <c r="AD283">
        <v>0</v>
      </c>
      <c r="AE283">
        <v>0</v>
      </c>
      <c r="AF283">
        <v>0</v>
      </c>
      <c r="AG283">
        <v>11</v>
      </c>
      <c r="AH283">
        <v>13</v>
      </c>
      <c r="AI283">
        <v>14</v>
      </c>
      <c r="AJ283">
        <v>15</v>
      </c>
      <c r="AK283">
        <v>16</v>
      </c>
      <c r="AL283">
        <v>14</v>
      </c>
      <c r="AM283">
        <v>15</v>
      </c>
      <c r="AN283">
        <v>16</v>
      </c>
      <c r="AO283">
        <v>17</v>
      </c>
      <c r="AP283">
        <v>18</v>
      </c>
      <c r="AQ283">
        <v>62</v>
      </c>
      <c r="AR283">
        <v>62</v>
      </c>
      <c r="AS283">
        <v>65</v>
      </c>
      <c r="AT283">
        <v>67</v>
      </c>
      <c r="AU283">
        <v>62</v>
      </c>
      <c r="AV283">
        <v>68</v>
      </c>
      <c r="AW283">
        <v>78</v>
      </c>
      <c r="AX283">
        <v>85</v>
      </c>
      <c r="AY283">
        <v>98</v>
      </c>
      <c r="AZ283">
        <v>117</v>
      </c>
      <c r="BA283">
        <v>126</v>
      </c>
      <c r="BB283">
        <v>138</v>
      </c>
      <c r="BC283">
        <v>135</v>
      </c>
      <c r="BD283">
        <v>141</v>
      </c>
      <c r="BE283">
        <v>141</v>
      </c>
      <c r="BF283">
        <v>141</v>
      </c>
      <c r="BG283">
        <v>141</v>
      </c>
      <c r="BH283">
        <v>141</v>
      </c>
      <c r="BI283">
        <v>141</v>
      </c>
      <c r="BJ283">
        <v>141</v>
      </c>
      <c r="BK283">
        <v>141</v>
      </c>
      <c r="BL283">
        <v>141</v>
      </c>
    </row>
    <row r="284" spans="1:64" x14ac:dyDescent="0.35">
      <c r="A284" t="s">
        <v>2968</v>
      </c>
      <c r="B284" t="s">
        <v>2897</v>
      </c>
      <c r="C284" t="s">
        <v>3115</v>
      </c>
      <c r="D284">
        <v>117</v>
      </c>
      <c r="E284">
        <v>116</v>
      </c>
      <c r="F284">
        <v>195</v>
      </c>
      <c r="G284">
        <v>225</v>
      </c>
      <c r="H284">
        <v>296</v>
      </c>
      <c r="I284">
        <v>166</v>
      </c>
      <c r="J284">
        <v>259</v>
      </c>
      <c r="K284">
        <v>288</v>
      </c>
      <c r="L284">
        <v>374</v>
      </c>
      <c r="M284">
        <v>475</v>
      </c>
      <c r="N284">
        <v>378</v>
      </c>
      <c r="O284">
        <v>446</v>
      </c>
      <c r="P284">
        <v>465</v>
      </c>
      <c r="Q284">
        <v>457</v>
      </c>
      <c r="R284">
        <v>351</v>
      </c>
      <c r="S284">
        <v>334</v>
      </c>
      <c r="T284">
        <v>412</v>
      </c>
      <c r="U284">
        <v>430</v>
      </c>
      <c r="V284">
        <v>469</v>
      </c>
      <c r="W284">
        <v>230</v>
      </c>
      <c r="X284">
        <v>178</v>
      </c>
      <c r="Y284">
        <v>507</v>
      </c>
      <c r="Z284">
        <v>630</v>
      </c>
      <c r="AA284">
        <v>748</v>
      </c>
      <c r="AB284">
        <v>844</v>
      </c>
      <c r="AC284">
        <v>617</v>
      </c>
      <c r="AD284">
        <v>561</v>
      </c>
      <c r="AE284">
        <v>386</v>
      </c>
      <c r="AF284">
        <v>347</v>
      </c>
      <c r="AG284">
        <v>341</v>
      </c>
      <c r="AH284">
        <v>370</v>
      </c>
      <c r="AI284">
        <v>360</v>
      </c>
      <c r="AJ284">
        <v>325</v>
      </c>
      <c r="AK284">
        <v>449</v>
      </c>
      <c r="AL284">
        <v>742</v>
      </c>
      <c r="AM284">
        <v>358</v>
      </c>
      <c r="AN284">
        <v>299</v>
      </c>
      <c r="AO284">
        <v>261</v>
      </c>
      <c r="AP284">
        <v>64</v>
      </c>
      <c r="AQ284">
        <v>59</v>
      </c>
      <c r="AR284">
        <v>153</v>
      </c>
      <c r="AS284">
        <v>44</v>
      </c>
      <c r="AT284">
        <v>63</v>
      </c>
      <c r="AU284">
        <v>254</v>
      </c>
      <c r="AV284">
        <v>716</v>
      </c>
      <c r="AW284">
        <v>284</v>
      </c>
      <c r="AX284">
        <v>306</v>
      </c>
      <c r="AY284">
        <v>210</v>
      </c>
      <c r="AZ284">
        <v>470</v>
      </c>
      <c r="BA284">
        <v>318</v>
      </c>
      <c r="BB284">
        <v>135</v>
      </c>
      <c r="BC284">
        <v>144</v>
      </c>
      <c r="BD284">
        <v>136</v>
      </c>
      <c r="BE284">
        <v>146</v>
      </c>
      <c r="BF284">
        <v>134</v>
      </c>
      <c r="BG284">
        <v>183</v>
      </c>
      <c r="BH284">
        <v>223</v>
      </c>
      <c r="BI284">
        <v>14</v>
      </c>
      <c r="BJ284">
        <v>56</v>
      </c>
      <c r="BK284">
        <v>112</v>
      </c>
      <c r="BL284">
        <v>69</v>
      </c>
    </row>
    <row r="285" spans="1:64" x14ac:dyDescent="0.35">
      <c r="A285" t="s">
        <v>2968</v>
      </c>
      <c r="B285" t="s">
        <v>2897</v>
      </c>
      <c r="C285" t="s">
        <v>3114</v>
      </c>
      <c r="D285">
        <v>2630</v>
      </c>
      <c r="E285">
        <v>2836</v>
      </c>
      <c r="F285">
        <v>2939</v>
      </c>
      <c r="G285">
        <v>3200</v>
      </c>
      <c r="H285">
        <v>3523</v>
      </c>
      <c r="I285">
        <v>3344</v>
      </c>
      <c r="J285">
        <v>3921</v>
      </c>
      <c r="K285">
        <v>4121</v>
      </c>
      <c r="L285">
        <v>5458</v>
      </c>
      <c r="M285">
        <v>6341</v>
      </c>
      <c r="N285">
        <v>6159</v>
      </c>
      <c r="O285">
        <v>6597</v>
      </c>
      <c r="P285">
        <v>7237</v>
      </c>
      <c r="Q285">
        <v>6599</v>
      </c>
      <c r="R285">
        <v>5348</v>
      </c>
      <c r="S285">
        <v>4902</v>
      </c>
      <c r="T285">
        <v>5593</v>
      </c>
      <c r="U285">
        <v>5965</v>
      </c>
      <c r="V285">
        <v>4855</v>
      </c>
      <c r="W285">
        <v>2975</v>
      </c>
      <c r="X285">
        <v>3240</v>
      </c>
      <c r="Y285">
        <v>3359</v>
      </c>
      <c r="Z285">
        <v>2870</v>
      </c>
      <c r="AA285">
        <v>3413</v>
      </c>
      <c r="AB285">
        <v>2521</v>
      </c>
      <c r="AC285">
        <v>2613</v>
      </c>
      <c r="AD285">
        <v>2990</v>
      </c>
      <c r="AE285">
        <v>3548</v>
      </c>
      <c r="AF285">
        <v>3472</v>
      </c>
      <c r="AG285">
        <v>3801</v>
      </c>
      <c r="AH285">
        <v>3365</v>
      </c>
      <c r="AI285">
        <v>2893</v>
      </c>
      <c r="AJ285">
        <v>2770</v>
      </c>
      <c r="AK285">
        <v>3581</v>
      </c>
      <c r="AL285">
        <v>3503</v>
      </c>
      <c r="AM285">
        <v>3566</v>
      </c>
      <c r="AN285">
        <v>3658</v>
      </c>
      <c r="AO285">
        <v>3766</v>
      </c>
      <c r="AP285">
        <v>3244</v>
      </c>
      <c r="AQ285">
        <v>5844</v>
      </c>
      <c r="AR285">
        <v>6164</v>
      </c>
      <c r="AS285">
        <v>4969</v>
      </c>
      <c r="AT285">
        <v>4221</v>
      </c>
      <c r="AU285">
        <v>3534</v>
      </c>
      <c r="AV285">
        <v>3509</v>
      </c>
      <c r="AW285">
        <v>2013</v>
      </c>
      <c r="AX285">
        <v>2573</v>
      </c>
      <c r="AY285">
        <v>2418</v>
      </c>
      <c r="AZ285">
        <v>3121</v>
      </c>
      <c r="BA285">
        <v>2200</v>
      </c>
      <c r="BB285">
        <v>2516</v>
      </c>
      <c r="BC285">
        <v>2646</v>
      </c>
      <c r="BD285">
        <v>2052</v>
      </c>
      <c r="BE285">
        <v>2234</v>
      </c>
      <c r="BF285">
        <v>2181</v>
      </c>
      <c r="BG285">
        <v>1683</v>
      </c>
      <c r="BH285">
        <v>1717</v>
      </c>
      <c r="BI285">
        <v>2037</v>
      </c>
      <c r="BJ285">
        <v>2151</v>
      </c>
      <c r="BK285">
        <v>2113</v>
      </c>
      <c r="BL285">
        <v>2220</v>
      </c>
    </row>
    <row r="286" spans="1:64" x14ac:dyDescent="0.35">
      <c r="A286" t="s">
        <v>2968</v>
      </c>
      <c r="B286" t="s">
        <v>2897</v>
      </c>
      <c r="C286" t="s">
        <v>3113</v>
      </c>
      <c r="D286">
        <v>2679</v>
      </c>
      <c r="E286">
        <v>2763</v>
      </c>
      <c r="F286">
        <v>3571</v>
      </c>
      <c r="G286">
        <v>4025</v>
      </c>
      <c r="H286">
        <v>4656</v>
      </c>
      <c r="I286">
        <v>3862</v>
      </c>
      <c r="J286">
        <v>4206</v>
      </c>
      <c r="K286">
        <v>4060</v>
      </c>
      <c r="L286">
        <v>4999</v>
      </c>
      <c r="M286">
        <v>6288</v>
      </c>
      <c r="N286">
        <v>6186</v>
      </c>
      <c r="O286">
        <v>6207</v>
      </c>
      <c r="P286">
        <v>7453</v>
      </c>
      <c r="Q286">
        <v>7782</v>
      </c>
      <c r="R286">
        <v>7146</v>
      </c>
      <c r="S286">
        <v>6521</v>
      </c>
      <c r="T286">
        <v>6413</v>
      </c>
      <c r="U286">
        <v>7187</v>
      </c>
      <c r="V286">
        <v>7493</v>
      </c>
      <c r="W286">
        <v>10258</v>
      </c>
      <c r="X286">
        <v>6547</v>
      </c>
      <c r="Y286">
        <v>4468</v>
      </c>
      <c r="Z286">
        <v>5378</v>
      </c>
      <c r="AA286">
        <v>3580</v>
      </c>
      <c r="AB286">
        <v>2707</v>
      </c>
      <c r="AC286">
        <v>3528</v>
      </c>
      <c r="AD286">
        <v>3717</v>
      </c>
      <c r="AE286">
        <v>4279</v>
      </c>
      <c r="AF286">
        <v>3797</v>
      </c>
      <c r="AG286">
        <v>3921</v>
      </c>
      <c r="AH286">
        <v>3106</v>
      </c>
      <c r="AI286">
        <v>3414</v>
      </c>
      <c r="AJ286">
        <v>4423</v>
      </c>
      <c r="AK286">
        <v>5309</v>
      </c>
      <c r="AL286">
        <v>5728</v>
      </c>
      <c r="AM286">
        <v>5781</v>
      </c>
      <c r="AN286">
        <v>4571</v>
      </c>
      <c r="AO286">
        <v>2281</v>
      </c>
      <c r="AP286">
        <v>645</v>
      </c>
      <c r="AQ286">
        <v>5217</v>
      </c>
      <c r="AR286">
        <v>5294</v>
      </c>
      <c r="AS286">
        <v>8502</v>
      </c>
      <c r="AT286">
        <v>4424</v>
      </c>
      <c r="AU286">
        <v>3551</v>
      </c>
      <c r="AV286">
        <v>3424</v>
      </c>
      <c r="AW286">
        <v>2726</v>
      </c>
      <c r="AX286">
        <v>3274</v>
      </c>
      <c r="AY286">
        <v>4948</v>
      </c>
      <c r="AZ286">
        <v>2433</v>
      </c>
      <c r="BA286">
        <v>1761</v>
      </c>
      <c r="BB286">
        <v>2114</v>
      </c>
      <c r="BC286">
        <v>2009</v>
      </c>
      <c r="BD286">
        <v>2294</v>
      </c>
      <c r="BE286">
        <v>2042</v>
      </c>
      <c r="BF286">
        <v>1846</v>
      </c>
      <c r="BG286">
        <v>1720</v>
      </c>
      <c r="BH286">
        <v>1614</v>
      </c>
      <c r="BI286">
        <v>1782</v>
      </c>
      <c r="BJ286">
        <v>1571</v>
      </c>
      <c r="BK286">
        <v>1962</v>
      </c>
      <c r="BL286">
        <v>2020</v>
      </c>
    </row>
    <row r="287" spans="1:64" x14ac:dyDescent="0.35">
      <c r="A287" t="s">
        <v>2968</v>
      </c>
      <c r="B287" t="s">
        <v>2897</v>
      </c>
      <c r="C287" t="s">
        <v>3112</v>
      </c>
      <c r="D287">
        <v>6865</v>
      </c>
      <c r="E287">
        <v>7401</v>
      </c>
      <c r="F287">
        <v>7670</v>
      </c>
      <c r="G287">
        <v>8354</v>
      </c>
      <c r="H287">
        <v>9196</v>
      </c>
      <c r="I287">
        <v>8729</v>
      </c>
      <c r="J287">
        <v>10235</v>
      </c>
      <c r="K287">
        <v>10757</v>
      </c>
      <c r="L287">
        <v>14246</v>
      </c>
      <c r="M287">
        <v>16551</v>
      </c>
      <c r="N287">
        <v>16074</v>
      </c>
      <c r="O287">
        <v>17220</v>
      </c>
      <c r="P287">
        <v>18890</v>
      </c>
      <c r="Q287">
        <v>17225</v>
      </c>
      <c r="R287">
        <v>13959</v>
      </c>
      <c r="S287">
        <v>12794</v>
      </c>
      <c r="T287">
        <v>14600</v>
      </c>
      <c r="U287">
        <v>15568</v>
      </c>
      <c r="V287">
        <v>12673</v>
      </c>
      <c r="W287">
        <v>7766</v>
      </c>
      <c r="X287">
        <v>8457</v>
      </c>
      <c r="Y287">
        <v>8767</v>
      </c>
      <c r="Z287">
        <v>7490</v>
      </c>
      <c r="AA287">
        <v>8908</v>
      </c>
      <c r="AB287">
        <v>6579</v>
      </c>
      <c r="AC287">
        <v>6821</v>
      </c>
      <c r="AD287">
        <v>7805</v>
      </c>
      <c r="AE287">
        <v>9260</v>
      </c>
      <c r="AF287">
        <v>9061</v>
      </c>
      <c r="AG287">
        <v>9921</v>
      </c>
      <c r="AH287">
        <v>8782</v>
      </c>
      <c r="AI287">
        <v>7552</v>
      </c>
      <c r="AJ287">
        <v>7231</v>
      </c>
      <c r="AK287">
        <v>9347</v>
      </c>
      <c r="AL287">
        <v>9143</v>
      </c>
      <c r="AM287">
        <v>9308</v>
      </c>
      <c r="AN287">
        <v>9547</v>
      </c>
      <c r="AO287">
        <v>9829</v>
      </c>
      <c r="AP287">
        <v>8466</v>
      </c>
      <c r="AQ287">
        <v>15255</v>
      </c>
      <c r="AR287">
        <v>16090</v>
      </c>
      <c r="AS287">
        <v>12970</v>
      </c>
      <c r="AT287">
        <v>11016</v>
      </c>
      <c r="AU287">
        <v>8366</v>
      </c>
      <c r="AV287">
        <v>9068</v>
      </c>
      <c r="AW287">
        <v>6202</v>
      </c>
      <c r="AX287">
        <v>6391</v>
      </c>
      <c r="AY287">
        <v>6846</v>
      </c>
      <c r="AZ287">
        <v>7569</v>
      </c>
      <c r="BA287">
        <v>7798</v>
      </c>
      <c r="BB287">
        <v>8504</v>
      </c>
      <c r="BC287">
        <v>5876</v>
      </c>
      <c r="BD287">
        <v>4208</v>
      </c>
      <c r="BE287">
        <v>4688</v>
      </c>
      <c r="BF287">
        <v>4942</v>
      </c>
      <c r="BG287">
        <v>5395</v>
      </c>
      <c r="BH287">
        <v>5041</v>
      </c>
      <c r="BI287">
        <v>4760</v>
      </c>
      <c r="BJ287">
        <v>5741</v>
      </c>
      <c r="BK287">
        <v>6034</v>
      </c>
      <c r="BL287">
        <v>5802</v>
      </c>
    </row>
    <row r="288" spans="1:64" x14ac:dyDescent="0.35">
      <c r="A288" t="s">
        <v>2968</v>
      </c>
      <c r="B288" t="s">
        <v>2897</v>
      </c>
      <c r="C288" t="s">
        <v>3111</v>
      </c>
      <c r="D288">
        <v>12291</v>
      </c>
      <c r="E288">
        <v>13117</v>
      </c>
      <c r="F288">
        <v>14375</v>
      </c>
      <c r="G288">
        <v>15804</v>
      </c>
      <c r="H288">
        <v>17671</v>
      </c>
      <c r="I288">
        <v>16101</v>
      </c>
      <c r="J288">
        <v>18620</v>
      </c>
      <c r="K288">
        <v>19226</v>
      </c>
      <c r="L288">
        <v>25077</v>
      </c>
      <c r="M288">
        <v>29656</v>
      </c>
      <c r="N288">
        <v>28798</v>
      </c>
      <c r="O288">
        <v>30471</v>
      </c>
      <c r="P288">
        <v>34045</v>
      </c>
      <c r="Q288">
        <v>32063</v>
      </c>
      <c r="R288">
        <v>26804</v>
      </c>
      <c r="S288">
        <v>24551</v>
      </c>
      <c r="T288">
        <v>27018</v>
      </c>
      <c r="U288">
        <v>29149</v>
      </c>
      <c r="V288">
        <v>25491</v>
      </c>
      <c r="W288">
        <v>21229</v>
      </c>
      <c r="X288">
        <v>18423</v>
      </c>
      <c r="Y288">
        <v>17100</v>
      </c>
      <c r="Z288">
        <v>16368</v>
      </c>
      <c r="AA288">
        <v>16649</v>
      </c>
      <c r="AB288">
        <v>12651</v>
      </c>
      <c r="AC288">
        <v>13580</v>
      </c>
      <c r="AD288">
        <v>15073</v>
      </c>
      <c r="AE288">
        <v>17472</v>
      </c>
      <c r="AF288">
        <v>16677</v>
      </c>
      <c r="AG288">
        <v>17984</v>
      </c>
      <c r="AH288">
        <v>15623</v>
      </c>
      <c r="AI288">
        <v>14220</v>
      </c>
      <c r="AJ288">
        <v>14749</v>
      </c>
      <c r="AK288">
        <v>18686</v>
      </c>
      <c r="AL288">
        <v>19116</v>
      </c>
      <c r="AM288">
        <v>19013</v>
      </c>
      <c r="AN288">
        <v>18074</v>
      </c>
      <c r="AO288">
        <v>16136</v>
      </c>
      <c r="AP288">
        <v>12419</v>
      </c>
      <c r="AQ288">
        <v>26375</v>
      </c>
      <c r="AR288">
        <v>27700</v>
      </c>
      <c r="AS288">
        <v>26486</v>
      </c>
      <c r="AT288">
        <v>19723</v>
      </c>
      <c r="AU288">
        <v>15706</v>
      </c>
      <c r="AV288">
        <v>16718</v>
      </c>
      <c r="AW288">
        <v>11224</v>
      </c>
      <c r="AX288">
        <v>12544</v>
      </c>
      <c r="AY288">
        <v>14423</v>
      </c>
      <c r="AZ288">
        <v>13593</v>
      </c>
      <c r="BA288">
        <v>12078</v>
      </c>
      <c r="BB288">
        <v>13270</v>
      </c>
      <c r="BC288">
        <v>10675</v>
      </c>
      <c r="BD288">
        <v>8689</v>
      </c>
      <c r="BE288">
        <v>9110</v>
      </c>
      <c r="BF288">
        <v>9103</v>
      </c>
      <c r="BG288">
        <v>8981</v>
      </c>
      <c r="BH288">
        <v>8595</v>
      </c>
      <c r="BI288">
        <v>8593</v>
      </c>
      <c r="BJ288">
        <v>9519</v>
      </c>
      <c r="BK288">
        <v>10220</v>
      </c>
      <c r="BL288">
        <v>10111</v>
      </c>
    </row>
    <row r="289" spans="1:64" x14ac:dyDescent="0.35">
      <c r="A289" t="s">
        <v>2968</v>
      </c>
      <c r="B289" t="s">
        <v>2897</v>
      </c>
      <c r="C289" t="s">
        <v>3110</v>
      </c>
      <c r="D289">
        <v>12291</v>
      </c>
      <c r="E289">
        <v>13117</v>
      </c>
      <c r="F289">
        <v>14375</v>
      </c>
      <c r="G289">
        <v>15804</v>
      </c>
      <c r="H289">
        <v>17671</v>
      </c>
      <c r="I289">
        <v>16101</v>
      </c>
      <c r="J289">
        <v>18620</v>
      </c>
      <c r="K289">
        <v>19226</v>
      </c>
      <c r="L289">
        <v>25077</v>
      </c>
      <c r="M289">
        <v>29656</v>
      </c>
      <c r="N289">
        <v>28798</v>
      </c>
      <c r="O289">
        <v>30471</v>
      </c>
      <c r="P289">
        <v>34045</v>
      </c>
      <c r="Q289">
        <v>32063</v>
      </c>
      <c r="R289">
        <v>26804</v>
      </c>
      <c r="S289">
        <v>24551</v>
      </c>
      <c r="T289">
        <v>27018</v>
      </c>
      <c r="U289">
        <v>29149</v>
      </c>
      <c r="V289">
        <v>25491</v>
      </c>
      <c r="W289">
        <v>21229</v>
      </c>
      <c r="X289">
        <v>18423</v>
      </c>
      <c r="Y289">
        <v>17100</v>
      </c>
      <c r="Z289">
        <v>16368</v>
      </c>
      <c r="AA289">
        <v>16649</v>
      </c>
      <c r="AB289">
        <v>12651</v>
      </c>
      <c r="AC289">
        <v>13580</v>
      </c>
      <c r="AD289">
        <v>15073</v>
      </c>
      <c r="AE289">
        <v>17472</v>
      </c>
      <c r="AF289">
        <v>16677</v>
      </c>
      <c r="AG289">
        <v>17984</v>
      </c>
      <c r="AH289">
        <v>15623</v>
      </c>
      <c r="AI289">
        <v>14220</v>
      </c>
      <c r="AJ289">
        <v>14749</v>
      </c>
      <c r="AK289">
        <v>18686</v>
      </c>
      <c r="AL289">
        <v>19116</v>
      </c>
      <c r="AM289">
        <v>19013</v>
      </c>
      <c r="AN289">
        <v>18074</v>
      </c>
      <c r="AO289">
        <v>16136</v>
      </c>
      <c r="AP289">
        <v>12419</v>
      </c>
      <c r="AQ289">
        <v>26375</v>
      </c>
      <c r="AR289">
        <v>27700</v>
      </c>
      <c r="AS289">
        <v>26486</v>
      </c>
      <c r="AT289">
        <v>19723</v>
      </c>
      <c r="AU289">
        <v>15706</v>
      </c>
      <c r="AV289">
        <v>16718</v>
      </c>
      <c r="AW289">
        <v>11224</v>
      </c>
      <c r="AX289">
        <v>12544</v>
      </c>
      <c r="AY289">
        <v>14423</v>
      </c>
      <c r="AZ289">
        <v>13593</v>
      </c>
      <c r="BA289">
        <v>12078</v>
      </c>
      <c r="BB289">
        <v>13270</v>
      </c>
      <c r="BC289">
        <v>10675</v>
      </c>
      <c r="BD289">
        <v>8689</v>
      </c>
      <c r="BE289">
        <v>9110</v>
      </c>
      <c r="BF289">
        <v>9103</v>
      </c>
      <c r="BG289">
        <v>8981</v>
      </c>
      <c r="BH289">
        <v>8595</v>
      </c>
      <c r="BI289">
        <v>8593</v>
      </c>
      <c r="BJ289">
        <v>9519</v>
      </c>
      <c r="BK289">
        <v>10220</v>
      </c>
      <c r="BL289">
        <v>10111</v>
      </c>
    </row>
    <row r="290" spans="1:64" x14ac:dyDescent="0.35">
      <c r="A290" t="s">
        <v>2968</v>
      </c>
      <c r="B290" t="s">
        <v>2897</v>
      </c>
      <c r="C290" t="s">
        <v>3109</v>
      </c>
      <c r="D290">
        <v>0</v>
      </c>
      <c r="E290">
        <v>0</v>
      </c>
      <c r="F290">
        <v>0</v>
      </c>
      <c r="G290">
        <v>0</v>
      </c>
      <c r="H290">
        <v>0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</v>
      </c>
      <c r="S290">
        <v>0</v>
      </c>
      <c r="T290">
        <v>0</v>
      </c>
      <c r="U290">
        <v>0</v>
      </c>
      <c r="V290">
        <v>0</v>
      </c>
      <c r="W290">
        <v>0</v>
      </c>
      <c r="X290">
        <v>0</v>
      </c>
      <c r="Y290">
        <v>0</v>
      </c>
      <c r="Z290">
        <v>0</v>
      </c>
      <c r="AA290">
        <v>0</v>
      </c>
      <c r="AB290">
        <v>0</v>
      </c>
      <c r="AC290">
        <v>0</v>
      </c>
      <c r="AD290">
        <v>0</v>
      </c>
      <c r="AE290">
        <v>0</v>
      </c>
      <c r="AF290">
        <v>0</v>
      </c>
      <c r="AG290">
        <v>0</v>
      </c>
      <c r="AH290">
        <v>0</v>
      </c>
      <c r="AI290">
        <v>0</v>
      </c>
      <c r="AJ290">
        <v>0</v>
      </c>
      <c r="AK290">
        <v>0</v>
      </c>
      <c r="AL290">
        <v>0</v>
      </c>
      <c r="AM290">
        <v>0</v>
      </c>
      <c r="AN290">
        <v>0</v>
      </c>
      <c r="AO290">
        <v>0</v>
      </c>
      <c r="AP290">
        <v>0</v>
      </c>
      <c r="AQ290">
        <v>0</v>
      </c>
      <c r="AR290">
        <v>0</v>
      </c>
      <c r="AS290">
        <v>0</v>
      </c>
      <c r="AT290">
        <v>0</v>
      </c>
      <c r="AU290">
        <v>0</v>
      </c>
      <c r="AV290">
        <v>0</v>
      </c>
      <c r="AW290">
        <v>0</v>
      </c>
      <c r="AX290">
        <v>0</v>
      </c>
      <c r="AY290">
        <v>0</v>
      </c>
      <c r="AZ290">
        <v>0</v>
      </c>
      <c r="BA290">
        <v>0</v>
      </c>
      <c r="BB290">
        <v>0</v>
      </c>
      <c r="BC290">
        <v>0</v>
      </c>
      <c r="BD290">
        <v>0</v>
      </c>
      <c r="BE290">
        <v>0</v>
      </c>
      <c r="BF290">
        <v>0</v>
      </c>
      <c r="BG290">
        <v>0</v>
      </c>
      <c r="BH290">
        <v>0</v>
      </c>
      <c r="BI290">
        <v>0</v>
      </c>
      <c r="BJ290">
        <v>0</v>
      </c>
      <c r="BK290">
        <v>0</v>
      </c>
      <c r="BL290">
        <v>0</v>
      </c>
    </row>
    <row r="291" spans="1:64" x14ac:dyDescent="0.35">
      <c r="A291" t="s">
        <v>2968</v>
      </c>
      <c r="B291" t="s">
        <v>2897</v>
      </c>
      <c r="C291" t="s">
        <v>3108</v>
      </c>
      <c r="D291">
        <v>66853</v>
      </c>
      <c r="E291">
        <v>71589</v>
      </c>
      <c r="F291">
        <v>79348</v>
      </c>
      <c r="G291">
        <v>66658</v>
      </c>
      <c r="H291">
        <v>91396</v>
      </c>
      <c r="I291">
        <v>73990</v>
      </c>
      <c r="J291">
        <v>71870</v>
      </c>
      <c r="K291">
        <v>95072</v>
      </c>
      <c r="L291">
        <v>76496</v>
      </c>
      <c r="M291">
        <v>78254</v>
      </c>
      <c r="N291">
        <v>79833</v>
      </c>
      <c r="O291">
        <v>103855</v>
      </c>
      <c r="P291">
        <v>105951</v>
      </c>
      <c r="Q291">
        <v>122360</v>
      </c>
      <c r="R291">
        <v>108013</v>
      </c>
      <c r="S291">
        <v>126829</v>
      </c>
      <c r="T291">
        <v>97850</v>
      </c>
      <c r="U291">
        <v>107792</v>
      </c>
      <c r="V291">
        <v>81533</v>
      </c>
      <c r="W291">
        <v>122608</v>
      </c>
      <c r="X291">
        <v>97487</v>
      </c>
      <c r="Y291">
        <v>62866</v>
      </c>
      <c r="Z291">
        <v>111936</v>
      </c>
      <c r="AA291">
        <v>117208</v>
      </c>
      <c r="AB291">
        <v>112482</v>
      </c>
      <c r="AC291">
        <v>71688</v>
      </c>
      <c r="AD291">
        <v>54601</v>
      </c>
      <c r="AE291">
        <v>77608</v>
      </c>
      <c r="AF291">
        <v>55331</v>
      </c>
      <c r="AG291">
        <v>137211</v>
      </c>
      <c r="AH291">
        <v>107832</v>
      </c>
      <c r="AI291">
        <v>112268</v>
      </c>
      <c r="AJ291">
        <v>106109</v>
      </c>
      <c r="AK291">
        <v>93134</v>
      </c>
      <c r="AL291">
        <v>117903</v>
      </c>
      <c r="AM291">
        <v>97980</v>
      </c>
      <c r="AN291">
        <v>114587</v>
      </c>
      <c r="AO291">
        <v>117660</v>
      </c>
      <c r="AP291">
        <v>107730</v>
      </c>
      <c r="AQ291">
        <v>79350</v>
      </c>
      <c r="AR291">
        <v>59346</v>
      </c>
      <c r="AS291">
        <v>86346</v>
      </c>
      <c r="AT291">
        <v>89775</v>
      </c>
      <c r="AU291">
        <v>128232</v>
      </c>
      <c r="AV291">
        <v>106432</v>
      </c>
      <c r="AW291">
        <v>101436</v>
      </c>
      <c r="AX291">
        <v>71930</v>
      </c>
      <c r="AY291">
        <v>40881</v>
      </c>
      <c r="AZ291">
        <v>60466</v>
      </c>
      <c r="BA291">
        <v>122345</v>
      </c>
      <c r="BB291">
        <v>84919</v>
      </c>
      <c r="BC291">
        <v>86313</v>
      </c>
      <c r="BD291">
        <v>70754</v>
      </c>
      <c r="BE291">
        <v>123071</v>
      </c>
      <c r="BF291">
        <v>90030</v>
      </c>
      <c r="BG291">
        <v>91902</v>
      </c>
      <c r="BH291">
        <v>64484</v>
      </c>
      <c r="BI291">
        <v>85103</v>
      </c>
      <c r="BJ291">
        <v>101447</v>
      </c>
      <c r="BK291">
        <v>101563</v>
      </c>
      <c r="BL291">
        <v>117112</v>
      </c>
    </row>
    <row r="292" spans="1:64" x14ac:dyDescent="0.35">
      <c r="A292" t="s">
        <v>2968</v>
      </c>
      <c r="B292" t="s">
        <v>2897</v>
      </c>
      <c r="C292" t="s">
        <v>3107</v>
      </c>
      <c r="D292">
        <v>275</v>
      </c>
      <c r="E292">
        <v>262</v>
      </c>
      <c r="F292">
        <v>257</v>
      </c>
      <c r="G292">
        <v>259</v>
      </c>
      <c r="H292">
        <v>255</v>
      </c>
      <c r="I292">
        <v>257</v>
      </c>
      <c r="J292">
        <v>265</v>
      </c>
      <c r="K292">
        <v>262</v>
      </c>
      <c r="L292">
        <v>257</v>
      </c>
      <c r="M292">
        <v>257</v>
      </c>
      <c r="N292">
        <v>259</v>
      </c>
      <c r="O292">
        <v>259</v>
      </c>
      <c r="P292">
        <v>261</v>
      </c>
      <c r="Q292">
        <v>262</v>
      </c>
      <c r="R292">
        <v>258</v>
      </c>
      <c r="S292">
        <v>257</v>
      </c>
      <c r="T292">
        <v>261</v>
      </c>
      <c r="U292">
        <v>255</v>
      </c>
      <c r="V292">
        <v>248</v>
      </c>
      <c r="W292">
        <v>256</v>
      </c>
      <c r="X292">
        <v>246</v>
      </c>
      <c r="Y292">
        <v>248</v>
      </c>
      <c r="Z292">
        <v>248</v>
      </c>
      <c r="AA292">
        <v>249</v>
      </c>
      <c r="AB292">
        <v>247</v>
      </c>
      <c r="AC292">
        <v>248</v>
      </c>
      <c r="AD292">
        <v>248</v>
      </c>
      <c r="AE292">
        <v>247</v>
      </c>
      <c r="AF292">
        <v>245</v>
      </c>
      <c r="AG292">
        <v>0</v>
      </c>
      <c r="AH292">
        <v>0</v>
      </c>
      <c r="AI292">
        <v>0</v>
      </c>
      <c r="AJ292">
        <v>0</v>
      </c>
      <c r="AK292">
        <v>0</v>
      </c>
      <c r="AL292">
        <v>0</v>
      </c>
      <c r="AM292">
        <v>0</v>
      </c>
      <c r="AN292">
        <v>0</v>
      </c>
      <c r="AO292">
        <v>0</v>
      </c>
      <c r="AP292">
        <v>0</v>
      </c>
      <c r="AQ292">
        <v>0</v>
      </c>
      <c r="AR292">
        <v>0</v>
      </c>
      <c r="AS292">
        <v>0</v>
      </c>
      <c r="AT292">
        <v>0</v>
      </c>
      <c r="AU292">
        <v>0</v>
      </c>
      <c r="AV292">
        <v>0</v>
      </c>
      <c r="AW292">
        <v>0</v>
      </c>
      <c r="AX292">
        <v>0</v>
      </c>
      <c r="AY292">
        <v>0</v>
      </c>
      <c r="AZ292">
        <v>0</v>
      </c>
      <c r="BA292">
        <v>0</v>
      </c>
      <c r="BB292">
        <v>0</v>
      </c>
      <c r="BC292">
        <v>0</v>
      </c>
      <c r="BD292">
        <v>0</v>
      </c>
      <c r="BE292">
        <v>0</v>
      </c>
      <c r="BF292">
        <v>0</v>
      </c>
      <c r="BG292">
        <v>0</v>
      </c>
      <c r="BH292">
        <v>0</v>
      </c>
      <c r="BI292">
        <v>0</v>
      </c>
      <c r="BJ292">
        <v>0</v>
      </c>
      <c r="BK292">
        <v>0</v>
      </c>
      <c r="BL292">
        <v>0</v>
      </c>
    </row>
    <row r="293" spans="1:64" x14ac:dyDescent="0.35">
      <c r="A293" t="s">
        <v>2968</v>
      </c>
      <c r="B293" t="s">
        <v>2897</v>
      </c>
      <c r="C293" t="s">
        <v>3106</v>
      </c>
      <c r="D293">
        <v>67128</v>
      </c>
      <c r="E293">
        <v>71851</v>
      </c>
      <c r="F293">
        <v>79605</v>
      </c>
      <c r="G293">
        <v>66918</v>
      </c>
      <c r="H293">
        <v>91651</v>
      </c>
      <c r="I293">
        <v>74247</v>
      </c>
      <c r="J293">
        <v>72135</v>
      </c>
      <c r="K293">
        <v>95334</v>
      </c>
      <c r="L293">
        <v>76753</v>
      </c>
      <c r="M293">
        <v>78511</v>
      </c>
      <c r="N293">
        <v>80092</v>
      </c>
      <c r="O293">
        <v>104114</v>
      </c>
      <c r="P293">
        <v>106211</v>
      </c>
      <c r="Q293">
        <v>122622</v>
      </c>
      <c r="R293">
        <v>108270</v>
      </c>
      <c r="S293">
        <v>127086</v>
      </c>
      <c r="T293">
        <v>98111</v>
      </c>
      <c r="U293">
        <v>108046</v>
      </c>
      <c r="V293">
        <v>81781</v>
      </c>
      <c r="W293">
        <v>122863</v>
      </c>
      <c r="X293">
        <v>97733</v>
      </c>
      <c r="Y293">
        <v>63113</v>
      </c>
      <c r="Z293">
        <v>112184</v>
      </c>
      <c r="AA293">
        <v>117458</v>
      </c>
      <c r="AB293">
        <v>112730</v>
      </c>
      <c r="AC293">
        <v>71935</v>
      </c>
      <c r="AD293">
        <v>54848</v>
      </c>
      <c r="AE293">
        <v>77855</v>
      </c>
      <c r="AF293">
        <v>55575</v>
      </c>
      <c r="AG293">
        <v>137211</v>
      </c>
      <c r="AH293">
        <v>107832</v>
      </c>
      <c r="AI293">
        <v>112268</v>
      </c>
      <c r="AJ293">
        <v>106109</v>
      </c>
      <c r="AK293">
        <v>93134</v>
      </c>
      <c r="AL293">
        <v>117903</v>
      </c>
      <c r="AM293">
        <v>97980</v>
      </c>
      <c r="AN293">
        <v>114587</v>
      </c>
      <c r="AO293">
        <v>117660</v>
      </c>
      <c r="AP293">
        <v>107730</v>
      </c>
      <c r="AQ293">
        <v>79350</v>
      </c>
      <c r="AR293">
        <v>59346</v>
      </c>
      <c r="AS293">
        <v>86346</v>
      </c>
      <c r="AT293">
        <v>89775</v>
      </c>
      <c r="AU293">
        <v>128232</v>
      </c>
      <c r="AV293">
        <v>106432</v>
      </c>
      <c r="AW293">
        <v>101436</v>
      </c>
      <c r="AX293">
        <v>71930</v>
      </c>
      <c r="AY293">
        <v>40881</v>
      </c>
      <c r="AZ293">
        <v>60466</v>
      </c>
      <c r="BA293">
        <v>122345</v>
      </c>
      <c r="BB293">
        <v>84919</v>
      </c>
      <c r="BC293">
        <v>86313</v>
      </c>
      <c r="BD293">
        <v>70754</v>
      </c>
      <c r="BE293">
        <v>123071</v>
      </c>
      <c r="BF293">
        <v>90030</v>
      </c>
      <c r="BG293">
        <v>91902</v>
      </c>
      <c r="BH293">
        <v>64484</v>
      </c>
      <c r="BI293">
        <v>85103</v>
      </c>
      <c r="BJ293">
        <v>101447</v>
      </c>
      <c r="BK293">
        <v>101563</v>
      </c>
      <c r="BL293">
        <v>117112</v>
      </c>
    </row>
    <row r="294" spans="1:64" x14ac:dyDescent="0.35">
      <c r="A294" t="s">
        <v>2968</v>
      </c>
      <c r="B294" t="s">
        <v>2897</v>
      </c>
      <c r="C294" t="s">
        <v>3105</v>
      </c>
      <c r="D294">
        <v>275</v>
      </c>
      <c r="E294">
        <v>262</v>
      </c>
      <c r="F294">
        <v>257</v>
      </c>
      <c r="G294">
        <v>259</v>
      </c>
      <c r="H294">
        <v>255</v>
      </c>
      <c r="I294">
        <v>257</v>
      </c>
      <c r="J294">
        <v>265</v>
      </c>
      <c r="K294">
        <v>262</v>
      </c>
      <c r="L294">
        <v>257</v>
      </c>
      <c r="M294">
        <v>257</v>
      </c>
      <c r="N294">
        <v>259</v>
      </c>
      <c r="O294">
        <v>259</v>
      </c>
      <c r="P294">
        <v>261</v>
      </c>
      <c r="Q294">
        <v>262</v>
      </c>
      <c r="R294">
        <v>258</v>
      </c>
      <c r="S294">
        <v>257</v>
      </c>
      <c r="T294">
        <v>261</v>
      </c>
      <c r="U294">
        <v>255</v>
      </c>
      <c r="V294">
        <v>248</v>
      </c>
      <c r="W294">
        <v>256</v>
      </c>
      <c r="X294">
        <v>246</v>
      </c>
      <c r="Y294">
        <v>248</v>
      </c>
      <c r="Z294">
        <v>248</v>
      </c>
      <c r="AA294">
        <v>249</v>
      </c>
      <c r="AB294">
        <v>247</v>
      </c>
      <c r="AC294">
        <v>248</v>
      </c>
      <c r="AD294">
        <v>248</v>
      </c>
      <c r="AE294">
        <v>247</v>
      </c>
      <c r="AF294">
        <v>245</v>
      </c>
      <c r="AG294">
        <v>0</v>
      </c>
      <c r="AH294">
        <v>0</v>
      </c>
      <c r="AI294">
        <v>0</v>
      </c>
      <c r="AJ294">
        <v>0</v>
      </c>
      <c r="AK294">
        <v>0</v>
      </c>
      <c r="AL294">
        <v>0</v>
      </c>
      <c r="AM294">
        <v>0</v>
      </c>
      <c r="AN294">
        <v>0</v>
      </c>
      <c r="AO294">
        <v>0</v>
      </c>
      <c r="AP294">
        <v>0</v>
      </c>
      <c r="AQ294">
        <v>0</v>
      </c>
      <c r="AR294">
        <v>0</v>
      </c>
      <c r="AS294">
        <v>0</v>
      </c>
      <c r="AT294">
        <v>0</v>
      </c>
      <c r="AU294">
        <v>0</v>
      </c>
      <c r="AV294">
        <v>0</v>
      </c>
      <c r="AW294">
        <v>0</v>
      </c>
      <c r="AX294">
        <v>0</v>
      </c>
      <c r="AY294">
        <v>0</v>
      </c>
      <c r="AZ294">
        <v>0</v>
      </c>
      <c r="BA294">
        <v>0</v>
      </c>
      <c r="BB294">
        <v>0</v>
      </c>
      <c r="BC294">
        <v>0</v>
      </c>
      <c r="BD294">
        <v>0</v>
      </c>
      <c r="BE294">
        <v>0</v>
      </c>
      <c r="BF294">
        <v>0</v>
      </c>
      <c r="BG294">
        <v>0</v>
      </c>
      <c r="BH294">
        <v>0</v>
      </c>
      <c r="BI294">
        <v>0</v>
      </c>
      <c r="BJ294">
        <v>0</v>
      </c>
      <c r="BK294">
        <v>0</v>
      </c>
      <c r="BL294">
        <v>0</v>
      </c>
    </row>
    <row r="295" spans="1:64" x14ac:dyDescent="0.35">
      <c r="A295" t="s">
        <v>2968</v>
      </c>
      <c r="B295" t="s">
        <v>2897</v>
      </c>
      <c r="C295" t="s">
        <v>3104</v>
      </c>
      <c r="BB295">
        <v>0</v>
      </c>
      <c r="BC295">
        <v>0</v>
      </c>
      <c r="BD295">
        <v>0</v>
      </c>
      <c r="BE295">
        <v>0</v>
      </c>
      <c r="BF295">
        <v>0</v>
      </c>
      <c r="BG295">
        <v>0</v>
      </c>
      <c r="BH295">
        <v>0</v>
      </c>
      <c r="BI295">
        <v>0</v>
      </c>
      <c r="BJ295">
        <v>0</v>
      </c>
      <c r="BK295">
        <v>0</v>
      </c>
      <c r="BL295">
        <v>0</v>
      </c>
    </row>
    <row r="296" spans="1:64" x14ac:dyDescent="0.35">
      <c r="A296" t="s">
        <v>2968</v>
      </c>
      <c r="B296" t="s">
        <v>2897</v>
      </c>
      <c r="C296" t="s">
        <v>3103</v>
      </c>
      <c r="BB296">
        <v>0</v>
      </c>
      <c r="BC296">
        <v>0</v>
      </c>
      <c r="BD296">
        <v>0</v>
      </c>
      <c r="BE296">
        <v>0</v>
      </c>
      <c r="BF296">
        <v>0</v>
      </c>
      <c r="BG296">
        <v>0</v>
      </c>
      <c r="BH296">
        <v>0</v>
      </c>
      <c r="BI296">
        <v>0</v>
      </c>
      <c r="BJ296">
        <v>0</v>
      </c>
      <c r="BK296">
        <v>0</v>
      </c>
      <c r="BL296">
        <v>0</v>
      </c>
    </row>
    <row r="297" spans="1:64" x14ac:dyDescent="0.35">
      <c r="A297" t="s">
        <v>2968</v>
      </c>
      <c r="B297" t="s">
        <v>2897</v>
      </c>
      <c r="C297" t="s">
        <v>3102</v>
      </c>
      <c r="BB297">
        <v>0</v>
      </c>
      <c r="BC297">
        <v>0</v>
      </c>
      <c r="BD297">
        <v>0</v>
      </c>
      <c r="BE297">
        <v>0</v>
      </c>
      <c r="BF297">
        <v>0</v>
      </c>
      <c r="BG297">
        <v>0</v>
      </c>
      <c r="BH297">
        <v>0</v>
      </c>
      <c r="BI297">
        <v>0</v>
      </c>
      <c r="BJ297">
        <v>0</v>
      </c>
      <c r="BK297">
        <v>0</v>
      </c>
      <c r="BL297">
        <v>0</v>
      </c>
    </row>
    <row r="298" spans="1:64" x14ac:dyDescent="0.35">
      <c r="A298" t="s">
        <v>2968</v>
      </c>
      <c r="B298" t="s">
        <v>2897</v>
      </c>
      <c r="C298" t="s">
        <v>3101</v>
      </c>
      <c r="BB298">
        <v>0</v>
      </c>
      <c r="BC298">
        <v>0</v>
      </c>
      <c r="BD298">
        <v>0</v>
      </c>
      <c r="BE298">
        <v>0</v>
      </c>
      <c r="BF298">
        <v>0</v>
      </c>
      <c r="BG298">
        <v>0</v>
      </c>
      <c r="BH298">
        <v>0</v>
      </c>
      <c r="BI298">
        <v>0</v>
      </c>
      <c r="BJ298">
        <v>0</v>
      </c>
      <c r="BK298">
        <v>0</v>
      </c>
      <c r="BL298">
        <v>0</v>
      </c>
    </row>
    <row r="299" spans="1:64" x14ac:dyDescent="0.35">
      <c r="A299" t="s">
        <v>2968</v>
      </c>
      <c r="B299" t="s">
        <v>2897</v>
      </c>
      <c r="C299" t="s">
        <v>3100</v>
      </c>
      <c r="D299">
        <v>6051</v>
      </c>
      <c r="E299">
        <v>6148</v>
      </c>
      <c r="F299">
        <v>6897</v>
      </c>
      <c r="G299">
        <v>6915</v>
      </c>
      <c r="H299">
        <v>7134</v>
      </c>
      <c r="I299">
        <v>6238</v>
      </c>
      <c r="J299">
        <v>6428</v>
      </c>
      <c r="K299">
        <v>7722</v>
      </c>
      <c r="L299">
        <v>9872</v>
      </c>
      <c r="M299">
        <v>10233</v>
      </c>
      <c r="N299">
        <v>9904</v>
      </c>
      <c r="O299">
        <v>9815</v>
      </c>
      <c r="P299">
        <v>9371</v>
      </c>
      <c r="Q299">
        <v>9274</v>
      </c>
      <c r="R299">
        <v>9407</v>
      </c>
      <c r="S299">
        <v>9427</v>
      </c>
      <c r="T299">
        <v>9143</v>
      </c>
      <c r="U299">
        <v>9807</v>
      </c>
      <c r="V299">
        <v>9929</v>
      </c>
      <c r="W299">
        <v>9468</v>
      </c>
      <c r="X299">
        <v>11305</v>
      </c>
      <c r="Y299">
        <v>9717</v>
      </c>
      <c r="Z299">
        <v>8740</v>
      </c>
      <c r="AA299">
        <v>9087</v>
      </c>
      <c r="AB299">
        <v>20699</v>
      </c>
      <c r="AC299">
        <v>19700</v>
      </c>
      <c r="AD299">
        <v>21001</v>
      </c>
      <c r="AE299">
        <v>21710</v>
      </c>
      <c r="AF299">
        <v>10363</v>
      </c>
      <c r="AG299">
        <v>11362</v>
      </c>
      <c r="AH299">
        <v>10551</v>
      </c>
      <c r="AI299">
        <v>12641</v>
      </c>
      <c r="AJ299">
        <v>11695</v>
      </c>
      <c r="AK299">
        <v>10975</v>
      </c>
      <c r="AL299">
        <v>19608</v>
      </c>
      <c r="AM299">
        <v>21763</v>
      </c>
      <c r="AN299">
        <v>19886</v>
      </c>
      <c r="AO299">
        <v>12379</v>
      </c>
      <c r="AP299">
        <v>19985</v>
      </c>
      <c r="AQ299">
        <v>11129</v>
      </c>
      <c r="AR299">
        <v>13312</v>
      </c>
      <c r="AS299">
        <v>13283</v>
      </c>
      <c r="AT299">
        <v>12797</v>
      </c>
      <c r="AU299">
        <v>14564</v>
      </c>
      <c r="AV299">
        <v>14481</v>
      </c>
      <c r="AW299">
        <v>13982</v>
      </c>
      <c r="AX299">
        <v>13113</v>
      </c>
      <c r="AY299">
        <v>13162</v>
      </c>
      <c r="AZ299">
        <v>12299</v>
      </c>
      <c r="BA299">
        <v>9887</v>
      </c>
      <c r="BB299">
        <v>12083</v>
      </c>
      <c r="BC299">
        <v>13582</v>
      </c>
      <c r="BD299">
        <v>12978</v>
      </c>
      <c r="BE299">
        <v>11431</v>
      </c>
      <c r="BF299">
        <v>11629</v>
      </c>
      <c r="BG299">
        <v>11103</v>
      </c>
      <c r="BH299">
        <v>10440</v>
      </c>
      <c r="BI299">
        <v>11532</v>
      </c>
      <c r="BJ299">
        <v>11445</v>
      </c>
      <c r="BK299">
        <v>12057</v>
      </c>
      <c r="BL299">
        <v>8471</v>
      </c>
    </row>
    <row r="300" spans="1:64" x14ac:dyDescent="0.35">
      <c r="A300" t="s">
        <v>2968</v>
      </c>
      <c r="B300" t="s">
        <v>2897</v>
      </c>
      <c r="C300" t="s">
        <v>3099</v>
      </c>
      <c r="D300">
        <v>6051</v>
      </c>
      <c r="E300">
        <v>6148</v>
      </c>
      <c r="F300">
        <v>6897</v>
      </c>
      <c r="G300">
        <v>6915</v>
      </c>
      <c r="H300">
        <v>7134</v>
      </c>
      <c r="I300">
        <v>6238</v>
      </c>
      <c r="J300">
        <v>6428</v>
      </c>
      <c r="K300">
        <v>7722</v>
      </c>
      <c r="L300">
        <v>9872</v>
      </c>
      <c r="M300">
        <v>10233</v>
      </c>
      <c r="N300">
        <v>9904</v>
      </c>
      <c r="O300">
        <v>9815</v>
      </c>
      <c r="P300">
        <v>9371</v>
      </c>
      <c r="Q300">
        <v>9274</v>
      </c>
      <c r="R300">
        <v>9407</v>
      </c>
      <c r="S300">
        <v>9427</v>
      </c>
      <c r="T300">
        <v>9143</v>
      </c>
      <c r="U300">
        <v>9807</v>
      </c>
      <c r="V300">
        <v>9929</v>
      </c>
      <c r="W300">
        <v>9468</v>
      </c>
      <c r="X300">
        <v>11305</v>
      </c>
      <c r="Y300">
        <v>9717</v>
      </c>
      <c r="Z300">
        <v>8740</v>
      </c>
      <c r="AA300">
        <v>9087</v>
      </c>
      <c r="AB300">
        <v>20699</v>
      </c>
      <c r="AC300">
        <v>19700</v>
      </c>
      <c r="AD300">
        <v>21001</v>
      </c>
      <c r="AE300">
        <v>21710</v>
      </c>
      <c r="AF300">
        <v>10363</v>
      </c>
      <c r="AG300">
        <v>11362</v>
      </c>
      <c r="AH300">
        <v>10551</v>
      </c>
      <c r="AI300">
        <v>12641</v>
      </c>
      <c r="AJ300">
        <v>11695</v>
      </c>
      <c r="AK300">
        <v>10975</v>
      </c>
      <c r="AL300">
        <v>19608</v>
      </c>
      <c r="AM300">
        <v>21763</v>
      </c>
      <c r="AN300">
        <v>19886</v>
      </c>
      <c r="AO300">
        <v>12379</v>
      </c>
      <c r="AP300">
        <v>19985</v>
      </c>
      <c r="AQ300">
        <v>11129</v>
      </c>
      <c r="AR300">
        <v>13312</v>
      </c>
      <c r="AS300">
        <v>13283</v>
      </c>
      <c r="AT300">
        <v>12797</v>
      </c>
      <c r="AU300">
        <v>14564</v>
      </c>
      <c r="AV300">
        <v>14481</v>
      </c>
      <c r="AW300">
        <v>13982</v>
      </c>
      <c r="AX300">
        <v>13113</v>
      </c>
      <c r="AY300">
        <v>13162</v>
      </c>
      <c r="AZ300">
        <v>12299</v>
      </c>
      <c r="BA300">
        <v>9887</v>
      </c>
      <c r="BB300">
        <v>12083</v>
      </c>
      <c r="BC300">
        <v>13582</v>
      </c>
      <c r="BD300">
        <v>12978</v>
      </c>
      <c r="BE300">
        <v>11431</v>
      </c>
      <c r="BF300">
        <v>11629</v>
      </c>
      <c r="BG300">
        <v>11103</v>
      </c>
      <c r="BH300">
        <v>10440</v>
      </c>
      <c r="BI300">
        <v>11532</v>
      </c>
      <c r="BJ300">
        <v>11445</v>
      </c>
      <c r="BK300">
        <v>12057</v>
      </c>
      <c r="BL300">
        <v>8471</v>
      </c>
    </row>
    <row r="301" spans="1:64" x14ac:dyDescent="0.35">
      <c r="A301" t="s">
        <v>2968</v>
      </c>
      <c r="B301" t="s">
        <v>2897</v>
      </c>
      <c r="C301" t="s">
        <v>3098</v>
      </c>
      <c r="D301">
        <v>6051</v>
      </c>
      <c r="E301">
        <v>6148</v>
      </c>
      <c r="F301">
        <v>6897</v>
      </c>
      <c r="G301">
        <v>6915</v>
      </c>
      <c r="H301">
        <v>7134</v>
      </c>
      <c r="I301">
        <v>6238</v>
      </c>
      <c r="J301">
        <v>6428</v>
      </c>
      <c r="K301">
        <v>7722</v>
      </c>
      <c r="L301">
        <v>9872</v>
      </c>
      <c r="M301">
        <v>10233</v>
      </c>
      <c r="N301">
        <v>9904</v>
      </c>
      <c r="O301">
        <v>9815</v>
      </c>
      <c r="P301">
        <v>9371</v>
      </c>
      <c r="Q301">
        <v>9274</v>
      </c>
      <c r="R301">
        <v>9407</v>
      </c>
      <c r="S301">
        <v>9427</v>
      </c>
      <c r="T301">
        <v>9143</v>
      </c>
      <c r="U301">
        <v>9807</v>
      </c>
      <c r="V301">
        <v>9929</v>
      </c>
      <c r="W301">
        <v>9468</v>
      </c>
      <c r="X301">
        <v>11305</v>
      </c>
      <c r="Y301">
        <v>9717</v>
      </c>
      <c r="Z301">
        <v>8740</v>
      </c>
      <c r="AA301">
        <v>9087</v>
      </c>
      <c r="AB301">
        <v>20699</v>
      </c>
      <c r="AC301">
        <v>19700</v>
      </c>
      <c r="AD301">
        <v>21001</v>
      </c>
      <c r="AE301">
        <v>21710</v>
      </c>
      <c r="AF301">
        <v>10363</v>
      </c>
      <c r="AG301">
        <v>11362</v>
      </c>
      <c r="AH301">
        <v>10551</v>
      </c>
      <c r="AI301">
        <v>12641</v>
      </c>
      <c r="AJ301">
        <v>11695</v>
      </c>
      <c r="AK301">
        <v>10975</v>
      </c>
      <c r="AL301">
        <v>19608</v>
      </c>
      <c r="AM301">
        <v>21763</v>
      </c>
      <c r="AN301">
        <v>19886</v>
      </c>
      <c r="AO301">
        <v>12379</v>
      </c>
      <c r="AP301">
        <v>19985</v>
      </c>
      <c r="AQ301">
        <v>11129</v>
      </c>
      <c r="AR301">
        <v>13312</v>
      </c>
      <c r="AS301">
        <v>13283</v>
      </c>
      <c r="AT301">
        <v>12797</v>
      </c>
      <c r="AU301">
        <v>14564</v>
      </c>
      <c r="AV301">
        <v>14481</v>
      </c>
      <c r="AW301">
        <v>13982</v>
      </c>
      <c r="AX301">
        <v>13113</v>
      </c>
      <c r="AY301">
        <v>13162</v>
      </c>
      <c r="AZ301">
        <v>12299</v>
      </c>
      <c r="BA301">
        <v>9887</v>
      </c>
      <c r="BB301">
        <v>12083</v>
      </c>
      <c r="BC301">
        <v>13582</v>
      </c>
      <c r="BD301">
        <v>12978</v>
      </c>
      <c r="BE301">
        <v>11431</v>
      </c>
      <c r="BF301">
        <v>11629</v>
      </c>
      <c r="BG301">
        <v>11103</v>
      </c>
      <c r="BH301">
        <v>10440</v>
      </c>
      <c r="BI301">
        <v>11532</v>
      </c>
      <c r="BJ301">
        <v>11445</v>
      </c>
      <c r="BK301">
        <v>12057</v>
      </c>
      <c r="BL301">
        <v>8471</v>
      </c>
    </row>
    <row r="302" spans="1:64" x14ac:dyDescent="0.35">
      <c r="A302" t="s">
        <v>2968</v>
      </c>
      <c r="B302" t="s">
        <v>2897</v>
      </c>
      <c r="C302" t="s">
        <v>3097</v>
      </c>
      <c r="D302">
        <v>1670</v>
      </c>
      <c r="E302">
        <v>1055</v>
      </c>
      <c r="F302">
        <v>612</v>
      </c>
      <c r="G302">
        <v>913</v>
      </c>
      <c r="H302">
        <v>1127</v>
      </c>
      <c r="I302">
        <v>1733</v>
      </c>
      <c r="J302">
        <v>2798</v>
      </c>
      <c r="K302">
        <v>1271</v>
      </c>
      <c r="L302">
        <v>1650</v>
      </c>
      <c r="M302">
        <v>2513</v>
      </c>
      <c r="N302">
        <v>2417</v>
      </c>
      <c r="O302">
        <v>1596</v>
      </c>
      <c r="P302">
        <v>1087</v>
      </c>
      <c r="Q302">
        <v>2535</v>
      </c>
      <c r="R302">
        <v>1409</v>
      </c>
      <c r="S302">
        <v>1370</v>
      </c>
      <c r="T302">
        <v>1203</v>
      </c>
      <c r="U302">
        <v>1615</v>
      </c>
      <c r="V302">
        <v>2014</v>
      </c>
      <c r="W302">
        <v>1395</v>
      </c>
      <c r="X302">
        <v>998</v>
      </c>
      <c r="Y302">
        <v>323</v>
      </c>
      <c r="Z302">
        <v>1877</v>
      </c>
      <c r="AA302">
        <v>535</v>
      </c>
      <c r="AB302">
        <v>77</v>
      </c>
      <c r="AC302">
        <v>89</v>
      </c>
      <c r="AD302">
        <v>162</v>
      </c>
      <c r="AE302">
        <v>277</v>
      </c>
      <c r="AF302">
        <v>72</v>
      </c>
      <c r="AG302">
        <v>82</v>
      </c>
      <c r="AH302">
        <v>62</v>
      </c>
      <c r="AI302">
        <v>85</v>
      </c>
      <c r="AJ302">
        <v>99</v>
      </c>
      <c r="AK302">
        <v>76</v>
      </c>
      <c r="AL302">
        <v>61</v>
      </c>
      <c r="AM302">
        <v>54</v>
      </c>
      <c r="AN302">
        <v>53</v>
      </c>
      <c r="AO302">
        <v>50</v>
      </c>
      <c r="AP302">
        <v>119</v>
      </c>
      <c r="AQ302">
        <v>32</v>
      </c>
      <c r="AR302">
        <v>52</v>
      </c>
      <c r="AS302">
        <v>145</v>
      </c>
      <c r="AT302">
        <v>93</v>
      </c>
      <c r="AU302">
        <v>138</v>
      </c>
      <c r="AV302">
        <v>145</v>
      </c>
      <c r="AW302">
        <v>102</v>
      </c>
      <c r="AX302">
        <v>57</v>
      </c>
      <c r="AY302">
        <v>27</v>
      </c>
      <c r="AZ302">
        <v>13</v>
      </c>
      <c r="BA302">
        <v>8</v>
      </c>
      <c r="BB302">
        <v>12</v>
      </c>
      <c r="BC302">
        <v>13</v>
      </c>
      <c r="BD302">
        <v>5</v>
      </c>
      <c r="BE302">
        <v>14</v>
      </c>
      <c r="BF302">
        <v>17</v>
      </c>
      <c r="BG302">
        <v>13</v>
      </c>
      <c r="BH302">
        <v>14</v>
      </c>
      <c r="BI302">
        <v>5</v>
      </c>
      <c r="BJ302">
        <v>12</v>
      </c>
      <c r="BK302">
        <v>14</v>
      </c>
      <c r="BL302">
        <v>15</v>
      </c>
    </row>
    <row r="303" spans="1:64" x14ac:dyDescent="0.35">
      <c r="A303" t="s">
        <v>2968</v>
      </c>
      <c r="B303" t="s">
        <v>2897</v>
      </c>
      <c r="C303" t="s">
        <v>3096</v>
      </c>
      <c r="D303">
        <v>3338</v>
      </c>
      <c r="E303">
        <v>1157</v>
      </c>
      <c r="F303">
        <v>879</v>
      </c>
      <c r="G303">
        <v>1272</v>
      </c>
      <c r="H303">
        <v>2505</v>
      </c>
      <c r="I303">
        <v>2460</v>
      </c>
      <c r="J303">
        <v>6105</v>
      </c>
      <c r="K303">
        <v>3501</v>
      </c>
      <c r="L303">
        <v>3653</v>
      </c>
      <c r="M303">
        <v>5045</v>
      </c>
      <c r="N303">
        <v>3674</v>
      </c>
      <c r="O303">
        <v>2981</v>
      </c>
      <c r="P303">
        <v>2179</v>
      </c>
      <c r="Q303">
        <v>2754</v>
      </c>
      <c r="R303">
        <v>1764</v>
      </c>
      <c r="S303">
        <v>1686</v>
      </c>
      <c r="T303">
        <v>1364</v>
      </c>
      <c r="U303">
        <v>2163</v>
      </c>
      <c r="V303">
        <v>2770</v>
      </c>
      <c r="W303">
        <v>4275</v>
      </c>
      <c r="X303">
        <v>4984</v>
      </c>
      <c r="Y303">
        <v>1610</v>
      </c>
      <c r="Z303">
        <v>4905</v>
      </c>
      <c r="AA303">
        <v>1771</v>
      </c>
      <c r="AB303">
        <v>176</v>
      </c>
      <c r="AC303">
        <v>110</v>
      </c>
      <c r="AD303">
        <v>210</v>
      </c>
      <c r="AE303">
        <v>159</v>
      </c>
      <c r="AF303">
        <v>119</v>
      </c>
      <c r="AG303">
        <v>98</v>
      </c>
      <c r="AH303">
        <v>87</v>
      </c>
      <c r="AI303">
        <v>118</v>
      </c>
      <c r="AJ303">
        <v>201</v>
      </c>
      <c r="AK303">
        <v>133</v>
      </c>
      <c r="AL303">
        <v>181</v>
      </c>
      <c r="AM303">
        <v>254</v>
      </c>
      <c r="AN303">
        <v>272</v>
      </c>
      <c r="AO303">
        <v>344</v>
      </c>
      <c r="AP303">
        <v>224</v>
      </c>
      <c r="AQ303">
        <v>192</v>
      </c>
      <c r="AR303">
        <v>126</v>
      </c>
      <c r="AS303">
        <v>61</v>
      </c>
      <c r="AT303">
        <v>26</v>
      </c>
      <c r="AU303">
        <v>171</v>
      </c>
      <c r="AV303">
        <v>202</v>
      </c>
      <c r="AW303">
        <v>266</v>
      </c>
      <c r="AX303">
        <v>223</v>
      </c>
      <c r="AY303">
        <v>122</v>
      </c>
      <c r="AZ303">
        <v>59</v>
      </c>
      <c r="BA303">
        <v>94</v>
      </c>
      <c r="BB303">
        <v>86</v>
      </c>
      <c r="BC303">
        <v>44</v>
      </c>
      <c r="BD303">
        <v>21</v>
      </c>
      <c r="BE303">
        <v>22</v>
      </c>
      <c r="BF303">
        <v>21</v>
      </c>
      <c r="BG303">
        <v>26</v>
      </c>
      <c r="BH303">
        <v>22</v>
      </c>
      <c r="BI303">
        <v>11</v>
      </c>
      <c r="BJ303">
        <v>18</v>
      </c>
      <c r="BK303">
        <v>13</v>
      </c>
      <c r="BL303">
        <v>10</v>
      </c>
    </row>
    <row r="304" spans="1:64" x14ac:dyDescent="0.35">
      <c r="A304" t="s">
        <v>2968</v>
      </c>
      <c r="B304" t="s">
        <v>2897</v>
      </c>
      <c r="C304" t="s">
        <v>3095</v>
      </c>
      <c r="D304">
        <v>923</v>
      </c>
      <c r="E304">
        <v>583</v>
      </c>
      <c r="F304">
        <v>338</v>
      </c>
      <c r="G304">
        <v>504</v>
      </c>
      <c r="H304">
        <v>623</v>
      </c>
      <c r="I304">
        <v>958</v>
      </c>
      <c r="J304">
        <v>1547</v>
      </c>
      <c r="K304">
        <v>703</v>
      </c>
      <c r="L304">
        <v>912</v>
      </c>
      <c r="M304">
        <v>1389</v>
      </c>
      <c r="N304">
        <v>1336</v>
      </c>
      <c r="O304">
        <v>883</v>
      </c>
      <c r="P304">
        <v>601</v>
      </c>
      <c r="Q304">
        <v>1401</v>
      </c>
      <c r="R304">
        <v>779</v>
      </c>
      <c r="S304">
        <v>757</v>
      </c>
      <c r="T304">
        <v>665</v>
      </c>
      <c r="U304">
        <v>893</v>
      </c>
      <c r="V304">
        <v>1113</v>
      </c>
      <c r="W304">
        <v>771</v>
      </c>
      <c r="X304">
        <v>1123</v>
      </c>
      <c r="Y304">
        <v>1049</v>
      </c>
      <c r="Z304">
        <v>3028</v>
      </c>
      <c r="AA304">
        <v>3410</v>
      </c>
      <c r="AB304">
        <v>455</v>
      </c>
      <c r="AC304">
        <v>411</v>
      </c>
      <c r="AD304">
        <v>363</v>
      </c>
      <c r="AE304">
        <v>338</v>
      </c>
      <c r="AF304">
        <v>733</v>
      </c>
      <c r="AG304">
        <v>461</v>
      </c>
      <c r="AH304">
        <v>215</v>
      </c>
      <c r="AI304">
        <v>345</v>
      </c>
      <c r="AJ304">
        <v>172</v>
      </c>
      <c r="AK304">
        <v>245</v>
      </c>
      <c r="AL304">
        <v>165</v>
      </c>
      <c r="AM304">
        <v>376</v>
      </c>
      <c r="AN304">
        <v>361</v>
      </c>
      <c r="AO304">
        <v>325</v>
      </c>
      <c r="AP304">
        <v>228</v>
      </c>
      <c r="AQ304">
        <v>249</v>
      </c>
      <c r="AR304">
        <v>262</v>
      </c>
      <c r="AS304">
        <v>220</v>
      </c>
      <c r="AT304">
        <v>124</v>
      </c>
      <c r="AU304">
        <v>280</v>
      </c>
      <c r="AV304">
        <v>379</v>
      </c>
      <c r="AW304">
        <v>426</v>
      </c>
      <c r="AX304">
        <v>284</v>
      </c>
      <c r="AY304">
        <v>181</v>
      </c>
      <c r="AZ304">
        <v>46</v>
      </c>
      <c r="BA304">
        <v>65</v>
      </c>
      <c r="BB304">
        <v>86</v>
      </c>
      <c r="BC304">
        <v>70</v>
      </c>
      <c r="BD304">
        <v>15</v>
      </c>
      <c r="BE304">
        <v>15</v>
      </c>
      <c r="BF304">
        <v>22</v>
      </c>
      <c r="BG304">
        <v>17</v>
      </c>
      <c r="BH304">
        <v>12</v>
      </c>
      <c r="BI304">
        <v>4</v>
      </c>
      <c r="BJ304">
        <v>13</v>
      </c>
      <c r="BK304">
        <v>11</v>
      </c>
      <c r="BL304">
        <v>6</v>
      </c>
    </row>
    <row r="305" spans="1:64" x14ac:dyDescent="0.35">
      <c r="A305" t="s">
        <v>2968</v>
      </c>
      <c r="B305" t="s">
        <v>2897</v>
      </c>
      <c r="C305" t="s">
        <v>3094</v>
      </c>
      <c r="D305">
        <v>5931</v>
      </c>
      <c r="E305">
        <v>2795</v>
      </c>
      <c r="F305">
        <v>1829</v>
      </c>
      <c r="G305">
        <v>2689</v>
      </c>
      <c r="H305">
        <v>4255</v>
      </c>
      <c r="I305">
        <v>5150</v>
      </c>
      <c r="J305">
        <v>10450</v>
      </c>
      <c r="K305">
        <v>5474</v>
      </c>
      <c r="L305">
        <v>6215</v>
      </c>
      <c r="M305">
        <v>8947</v>
      </c>
      <c r="N305">
        <v>7428</v>
      </c>
      <c r="O305">
        <v>5460</v>
      </c>
      <c r="P305">
        <v>3867</v>
      </c>
      <c r="Q305">
        <v>6691</v>
      </c>
      <c r="R305">
        <v>3952</v>
      </c>
      <c r="S305">
        <v>3813</v>
      </c>
      <c r="T305">
        <v>3232</v>
      </c>
      <c r="U305">
        <v>4672</v>
      </c>
      <c r="V305">
        <v>5897</v>
      </c>
      <c r="W305">
        <v>6441</v>
      </c>
      <c r="X305">
        <v>7105</v>
      </c>
      <c r="Y305">
        <v>2982</v>
      </c>
      <c r="Z305">
        <v>9810</v>
      </c>
      <c r="AA305">
        <v>5715</v>
      </c>
      <c r="AB305">
        <v>708</v>
      </c>
      <c r="AC305">
        <v>610</v>
      </c>
      <c r="AD305">
        <v>735</v>
      </c>
      <c r="AE305">
        <v>775</v>
      </c>
      <c r="AF305">
        <v>924</v>
      </c>
      <c r="AG305">
        <v>641</v>
      </c>
      <c r="AH305">
        <v>364</v>
      </c>
      <c r="AI305">
        <v>547</v>
      </c>
      <c r="AJ305">
        <v>472</v>
      </c>
      <c r="AK305">
        <v>455</v>
      </c>
      <c r="AL305">
        <v>406</v>
      </c>
      <c r="AM305">
        <v>685</v>
      </c>
      <c r="AN305">
        <v>686</v>
      </c>
      <c r="AO305">
        <v>719</v>
      </c>
      <c r="AP305">
        <v>571</v>
      </c>
      <c r="AQ305">
        <v>473</v>
      </c>
      <c r="AR305">
        <v>441</v>
      </c>
      <c r="AS305">
        <v>426</v>
      </c>
      <c r="AT305">
        <v>243</v>
      </c>
      <c r="AU305">
        <v>590</v>
      </c>
      <c r="AV305">
        <v>725</v>
      </c>
      <c r="AW305">
        <v>793</v>
      </c>
      <c r="AX305">
        <v>564</v>
      </c>
      <c r="AY305">
        <v>330</v>
      </c>
      <c r="AZ305">
        <v>118</v>
      </c>
      <c r="BA305">
        <v>166</v>
      </c>
      <c r="BB305">
        <v>183</v>
      </c>
      <c r="BC305">
        <v>126</v>
      </c>
      <c r="BD305">
        <v>40</v>
      </c>
      <c r="BE305">
        <v>51</v>
      </c>
      <c r="BF305">
        <v>60</v>
      </c>
      <c r="BG305">
        <v>56</v>
      </c>
      <c r="BH305">
        <v>47</v>
      </c>
      <c r="BI305">
        <v>19</v>
      </c>
      <c r="BJ305">
        <v>43</v>
      </c>
      <c r="BK305">
        <v>38</v>
      </c>
      <c r="BL305">
        <v>30</v>
      </c>
    </row>
    <row r="306" spans="1:64" x14ac:dyDescent="0.35">
      <c r="A306" t="s">
        <v>2968</v>
      </c>
      <c r="B306" t="s">
        <v>2897</v>
      </c>
      <c r="C306" t="s">
        <v>3093</v>
      </c>
      <c r="D306">
        <v>5931</v>
      </c>
      <c r="E306">
        <v>2795</v>
      </c>
      <c r="F306">
        <v>1829</v>
      </c>
      <c r="G306">
        <v>2689</v>
      </c>
      <c r="H306">
        <v>4255</v>
      </c>
      <c r="I306">
        <v>5150</v>
      </c>
      <c r="J306">
        <v>10450</v>
      </c>
      <c r="K306">
        <v>5474</v>
      </c>
      <c r="L306">
        <v>6215</v>
      </c>
      <c r="M306">
        <v>8947</v>
      </c>
      <c r="N306">
        <v>7428</v>
      </c>
      <c r="O306">
        <v>5460</v>
      </c>
      <c r="P306">
        <v>3867</v>
      </c>
      <c r="Q306">
        <v>6691</v>
      </c>
      <c r="R306">
        <v>3952</v>
      </c>
      <c r="S306">
        <v>3813</v>
      </c>
      <c r="T306">
        <v>3232</v>
      </c>
      <c r="U306">
        <v>4672</v>
      </c>
      <c r="V306">
        <v>5897</v>
      </c>
      <c r="W306">
        <v>6441</v>
      </c>
      <c r="X306">
        <v>7105</v>
      </c>
      <c r="Y306">
        <v>2982</v>
      </c>
      <c r="Z306">
        <v>9810</v>
      </c>
      <c r="AA306">
        <v>5715</v>
      </c>
      <c r="AB306">
        <v>708</v>
      </c>
      <c r="AC306">
        <v>610</v>
      </c>
      <c r="AD306">
        <v>735</v>
      </c>
      <c r="AE306">
        <v>775</v>
      </c>
      <c r="AF306">
        <v>924</v>
      </c>
      <c r="AG306">
        <v>641</v>
      </c>
      <c r="AH306">
        <v>364</v>
      </c>
      <c r="AI306">
        <v>547</v>
      </c>
      <c r="AJ306">
        <v>472</v>
      </c>
      <c r="AK306">
        <v>455</v>
      </c>
      <c r="AL306">
        <v>406</v>
      </c>
      <c r="AM306">
        <v>685</v>
      </c>
      <c r="AN306">
        <v>686</v>
      </c>
      <c r="AO306">
        <v>719</v>
      </c>
      <c r="AP306">
        <v>571</v>
      </c>
      <c r="AQ306">
        <v>473</v>
      </c>
      <c r="AR306">
        <v>441</v>
      </c>
      <c r="AS306">
        <v>426</v>
      </c>
      <c r="AT306">
        <v>243</v>
      </c>
      <c r="AU306">
        <v>590</v>
      </c>
      <c r="AV306">
        <v>725</v>
      </c>
      <c r="AW306">
        <v>793</v>
      </c>
      <c r="AX306">
        <v>564</v>
      </c>
      <c r="AY306">
        <v>330</v>
      </c>
      <c r="AZ306">
        <v>118</v>
      </c>
      <c r="BA306">
        <v>166</v>
      </c>
      <c r="BB306">
        <v>183</v>
      </c>
      <c r="BC306">
        <v>126</v>
      </c>
      <c r="BD306">
        <v>40</v>
      </c>
      <c r="BE306">
        <v>51</v>
      </c>
      <c r="BF306">
        <v>60</v>
      </c>
      <c r="BG306">
        <v>56</v>
      </c>
      <c r="BH306">
        <v>47</v>
      </c>
      <c r="BI306">
        <v>19</v>
      </c>
      <c r="BJ306">
        <v>43</v>
      </c>
      <c r="BK306">
        <v>38</v>
      </c>
      <c r="BL306">
        <v>30</v>
      </c>
    </row>
    <row r="307" spans="1:64" x14ac:dyDescent="0.35">
      <c r="A307" t="s">
        <v>2968</v>
      </c>
      <c r="B307" t="s">
        <v>2897</v>
      </c>
      <c r="C307" t="s">
        <v>3092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>
        <v>0</v>
      </c>
      <c r="AK307">
        <v>0</v>
      </c>
      <c r="AL307">
        <v>0</v>
      </c>
      <c r="AM307">
        <v>0</v>
      </c>
      <c r="AN307">
        <v>0</v>
      </c>
      <c r="AO307">
        <v>0</v>
      </c>
      <c r="AP307">
        <v>0</v>
      </c>
      <c r="AQ307">
        <v>0</v>
      </c>
      <c r="AR307">
        <v>0</v>
      </c>
      <c r="AS307">
        <v>0</v>
      </c>
      <c r="AT307">
        <v>0</v>
      </c>
      <c r="AU307">
        <v>0</v>
      </c>
      <c r="AV307">
        <v>0</v>
      </c>
      <c r="AW307">
        <v>0</v>
      </c>
      <c r="AX307">
        <v>0</v>
      </c>
      <c r="AY307">
        <v>0</v>
      </c>
      <c r="AZ307">
        <v>0</v>
      </c>
      <c r="BA307">
        <v>0</v>
      </c>
      <c r="BB307">
        <v>0</v>
      </c>
      <c r="BC307">
        <v>0</v>
      </c>
      <c r="BD307">
        <v>0</v>
      </c>
      <c r="BE307">
        <v>0</v>
      </c>
      <c r="BF307">
        <v>0</v>
      </c>
      <c r="BG307">
        <v>0</v>
      </c>
      <c r="BH307">
        <v>0</v>
      </c>
      <c r="BI307">
        <v>0</v>
      </c>
      <c r="BJ307">
        <v>0</v>
      </c>
      <c r="BK307">
        <v>0</v>
      </c>
      <c r="BL307">
        <v>0</v>
      </c>
    </row>
    <row r="308" spans="1:64" x14ac:dyDescent="0.35">
      <c r="A308" t="s">
        <v>2968</v>
      </c>
      <c r="B308" t="s">
        <v>2897</v>
      </c>
      <c r="C308" t="s">
        <v>3091</v>
      </c>
      <c r="D308">
        <v>20165</v>
      </c>
      <c r="E308">
        <v>20185</v>
      </c>
      <c r="F308">
        <v>22369</v>
      </c>
      <c r="G308">
        <v>24017</v>
      </c>
      <c r="H308">
        <v>25969</v>
      </c>
      <c r="I308">
        <v>28045</v>
      </c>
      <c r="J308">
        <v>29507</v>
      </c>
      <c r="K308">
        <v>31639</v>
      </c>
      <c r="L308">
        <v>34496</v>
      </c>
      <c r="M308">
        <v>38497</v>
      </c>
      <c r="N308">
        <v>42463</v>
      </c>
      <c r="O308">
        <v>44390</v>
      </c>
      <c r="P308">
        <v>47935</v>
      </c>
      <c r="Q308">
        <v>52504</v>
      </c>
      <c r="R308">
        <v>55166</v>
      </c>
      <c r="S308">
        <v>53140</v>
      </c>
      <c r="T308">
        <v>52906</v>
      </c>
      <c r="U308">
        <v>54500</v>
      </c>
      <c r="V308">
        <v>56458</v>
      </c>
      <c r="W308">
        <v>54993</v>
      </c>
      <c r="X308">
        <v>58934</v>
      </c>
      <c r="Y308">
        <v>72955</v>
      </c>
      <c r="Z308">
        <v>75083</v>
      </c>
      <c r="AA308">
        <v>75747</v>
      </c>
      <c r="AB308">
        <v>65778</v>
      </c>
      <c r="AC308">
        <v>68812</v>
      </c>
      <c r="AD308">
        <v>71129</v>
      </c>
      <c r="AE308">
        <v>74991</v>
      </c>
      <c r="AF308">
        <v>77350</v>
      </c>
      <c r="AG308">
        <v>87535</v>
      </c>
      <c r="AH308">
        <v>89149</v>
      </c>
      <c r="AI308">
        <v>89646</v>
      </c>
      <c r="AJ308">
        <v>85786</v>
      </c>
      <c r="AK308">
        <v>87774</v>
      </c>
      <c r="AL308">
        <v>91014</v>
      </c>
      <c r="AM308">
        <v>93522</v>
      </c>
      <c r="AN308">
        <v>100717</v>
      </c>
      <c r="AO308">
        <v>123604</v>
      </c>
      <c r="AP308">
        <v>134103</v>
      </c>
      <c r="AQ308">
        <v>137592</v>
      </c>
      <c r="AR308">
        <v>143680</v>
      </c>
      <c r="AS308">
        <v>138048</v>
      </c>
      <c r="AT308">
        <v>144640</v>
      </c>
      <c r="AU308">
        <v>142227</v>
      </c>
      <c r="AV308">
        <v>147362</v>
      </c>
      <c r="AW308">
        <v>153705</v>
      </c>
      <c r="AX308">
        <v>154739</v>
      </c>
      <c r="AY308">
        <v>163619</v>
      </c>
      <c r="AZ308">
        <v>158732</v>
      </c>
      <c r="BA308">
        <v>148310</v>
      </c>
      <c r="BB308">
        <v>154337</v>
      </c>
      <c r="BC308">
        <v>144807</v>
      </c>
      <c r="BD308">
        <v>139099</v>
      </c>
      <c r="BE308">
        <v>146246</v>
      </c>
      <c r="BF308">
        <v>148847</v>
      </c>
      <c r="BG308">
        <v>146080</v>
      </c>
      <c r="BH308">
        <v>144487</v>
      </c>
      <c r="BI308">
        <v>140766</v>
      </c>
      <c r="BJ308">
        <v>143085</v>
      </c>
      <c r="BK308">
        <v>140635</v>
      </c>
      <c r="BL308">
        <v>127804</v>
      </c>
    </row>
    <row r="309" spans="1:64" x14ac:dyDescent="0.35">
      <c r="A309" t="s">
        <v>2968</v>
      </c>
      <c r="B309" t="s">
        <v>2897</v>
      </c>
      <c r="C309" t="s">
        <v>3090</v>
      </c>
      <c r="D309">
        <v>75650</v>
      </c>
      <c r="E309">
        <v>76974</v>
      </c>
      <c r="F309">
        <v>83368</v>
      </c>
      <c r="G309">
        <v>90375</v>
      </c>
      <c r="H309">
        <v>99529</v>
      </c>
      <c r="I309">
        <v>111073</v>
      </c>
      <c r="J309">
        <v>118595</v>
      </c>
      <c r="K309">
        <v>125742</v>
      </c>
      <c r="L309">
        <v>132732</v>
      </c>
      <c r="M309">
        <v>146624</v>
      </c>
      <c r="N309">
        <v>148916</v>
      </c>
      <c r="O309">
        <v>149504</v>
      </c>
      <c r="P309">
        <v>164882</v>
      </c>
      <c r="Q309">
        <v>174269</v>
      </c>
      <c r="R309">
        <v>180253</v>
      </c>
      <c r="S309">
        <v>167562</v>
      </c>
      <c r="T309">
        <v>193880</v>
      </c>
      <c r="U309">
        <v>209716</v>
      </c>
      <c r="V309">
        <v>222742</v>
      </c>
      <c r="W309">
        <v>231628</v>
      </c>
      <c r="X309">
        <v>218918</v>
      </c>
      <c r="Y309">
        <v>198430</v>
      </c>
      <c r="Z309">
        <v>161043</v>
      </c>
      <c r="AA309">
        <v>159141</v>
      </c>
      <c r="AB309">
        <v>189715</v>
      </c>
      <c r="AC309">
        <v>188949</v>
      </c>
      <c r="AD309">
        <v>184059</v>
      </c>
      <c r="AE309">
        <v>192406</v>
      </c>
      <c r="AF309">
        <v>202142</v>
      </c>
      <c r="AG309">
        <v>214504</v>
      </c>
      <c r="AH309">
        <v>212445</v>
      </c>
      <c r="AI309">
        <v>209967</v>
      </c>
      <c r="AJ309">
        <v>218855</v>
      </c>
      <c r="AK309">
        <v>225022</v>
      </c>
      <c r="AL309">
        <v>232347</v>
      </c>
      <c r="AM309">
        <v>239149</v>
      </c>
      <c r="AN309">
        <v>242069</v>
      </c>
      <c r="AO309">
        <v>236550</v>
      </c>
      <c r="AP309">
        <v>245690</v>
      </c>
      <c r="AQ309">
        <v>252463</v>
      </c>
      <c r="AR309">
        <v>255085</v>
      </c>
      <c r="AS309">
        <v>224946</v>
      </c>
      <c r="AT309">
        <v>230909</v>
      </c>
      <c r="AU309">
        <v>237041</v>
      </c>
      <c r="AV309">
        <v>247820</v>
      </c>
      <c r="AW309">
        <v>258066</v>
      </c>
      <c r="AX309">
        <v>253799</v>
      </c>
      <c r="AY309">
        <v>258760</v>
      </c>
      <c r="AZ309">
        <v>246481</v>
      </c>
      <c r="BA309">
        <v>199181</v>
      </c>
      <c r="BB309">
        <v>217229</v>
      </c>
      <c r="BC309">
        <v>219486</v>
      </c>
      <c r="BD309">
        <v>215364</v>
      </c>
      <c r="BE309">
        <v>219145</v>
      </c>
      <c r="BF309">
        <v>224834</v>
      </c>
      <c r="BG309">
        <v>208789</v>
      </c>
      <c r="BH309">
        <v>198901</v>
      </c>
      <c r="BI309">
        <v>206204</v>
      </c>
      <c r="BJ309">
        <v>205441</v>
      </c>
      <c r="BK309">
        <v>198693</v>
      </c>
      <c r="BL309">
        <v>184480</v>
      </c>
    </row>
    <row r="310" spans="1:64" x14ac:dyDescent="0.35">
      <c r="A310" t="s">
        <v>2968</v>
      </c>
      <c r="B310" t="s">
        <v>2897</v>
      </c>
      <c r="C310" t="s">
        <v>3089</v>
      </c>
      <c r="D310">
        <v>34840</v>
      </c>
      <c r="E310">
        <v>35578</v>
      </c>
      <c r="F310">
        <v>40252</v>
      </c>
      <c r="G310">
        <v>42743</v>
      </c>
      <c r="H310">
        <v>46533</v>
      </c>
      <c r="I310">
        <v>50094</v>
      </c>
      <c r="J310">
        <v>54229</v>
      </c>
      <c r="K310">
        <v>58001</v>
      </c>
      <c r="L310">
        <v>74197</v>
      </c>
      <c r="M310">
        <v>83482</v>
      </c>
      <c r="N310">
        <v>95150</v>
      </c>
      <c r="O310">
        <v>100685</v>
      </c>
      <c r="P310">
        <v>109034</v>
      </c>
      <c r="Q310">
        <v>119062</v>
      </c>
      <c r="R310">
        <v>121179</v>
      </c>
      <c r="S310">
        <v>109747</v>
      </c>
      <c r="T310">
        <v>115016</v>
      </c>
      <c r="U310">
        <v>124342</v>
      </c>
      <c r="V310">
        <v>130044</v>
      </c>
      <c r="W310">
        <v>122407</v>
      </c>
      <c r="X310">
        <v>134992</v>
      </c>
      <c r="Y310">
        <v>127131</v>
      </c>
      <c r="Z310">
        <v>127318</v>
      </c>
      <c r="AA310">
        <v>126898</v>
      </c>
      <c r="AB310">
        <v>132368</v>
      </c>
      <c r="AC310">
        <v>134273</v>
      </c>
      <c r="AD310">
        <v>139764</v>
      </c>
      <c r="AE310">
        <v>145708</v>
      </c>
      <c r="AF310">
        <v>148379</v>
      </c>
      <c r="AG310">
        <v>156296</v>
      </c>
      <c r="AH310">
        <v>159375</v>
      </c>
      <c r="AI310">
        <v>159758</v>
      </c>
      <c r="AJ310">
        <v>156937</v>
      </c>
      <c r="AK310">
        <v>166813</v>
      </c>
      <c r="AL310">
        <v>168578</v>
      </c>
      <c r="AM310">
        <v>177020</v>
      </c>
      <c r="AN310">
        <v>185105</v>
      </c>
      <c r="AO310">
        <v>180532</v>
      </c>
      <c r="AP310">
        <v>200182</v>
      </c>
      <c r="AQ310">
        <v>197741</v>
      </c>
      <c r="AR310">
        <v>209372</v>
      </c>
      <c r="AS310">
        <v>195749</v>
      </c>
      <c r="AT310">
        <v>212548</v>
      </c>
      <c r="AU310">
        <v>204982</v>
      </c>
      <c r="AV310">
        <v>209625</v>
      </c>
      <c r="AW310">
        <v>222758</v>
      </c>
      <c r="AX310">
        <v>225793</v>
      </c>
      <c r="AY310">
        <v>234517</v>
      </c>
      <c r="AZ310">
        <v>226721</v>
      </c>
      <c r="BA310">
        <v>213071</v>
      </c>
      <c r="BB310">
        <v>238581</v>
      </c>
      <c r="BC310">
        <v>214720</v>
      </c>
      <c r="BD310">
        <v>195463</v>
      </c>
      <c r="BE310">
        <v>203024</v>
      </c>
      <c r="BF310">
        <v>213765</v>
      </c>
      <c r="BG310">
        <v>198875</v>
      </c>
      <c r="BH310">
        <v>195969</v>
      </c>
      <c r="BI310">
        <v>186796</v>
      </c>
      <c r="BJ310">
        <v>201562</v>
      </c>
      <c r="BK310">
        <v>197551</v>
      </c>
      <c r="BL310">
        <v>187924</v>
      </c>
    </row>
    <row r="311" spans="1:64" x14ac:dyDescent="0.35">
      <c r="A311" t="s">
        <v>2968</v>
      </c>
      <c r="B311" t="s">
        <v>2897</v>
      </c>
      <c r="C311" t="s">
        <v>3088</v>
      </c>
      <c r="D311">
        <v>130655</v>
      </c>
      <c r="E311">
        <v>132737</v>
      </c>
      <c r="F311">
        <v>145989</v>
      </c>
      <c r="G311">
        <v>157134</v>
      </c>
      <c r="H311">
        <v>172031</v>
      </c>
      <c r="I311">
        <v>189212</v>
      </c>
      <c r="J311">
        <v>202331</v>
      </c>
      <c r="K311">
        <v>215383</v>
      </c>
      <c r="L311">
        <v>241424</v>
      </c>
      <c r="M311">
        <v>268603</v>
      </c>
      <c r="N311">
        <v>286529</v>
      </c>
      <c r="O311">
        <v>294580</v>
      </c>
      <c r="P311">
        <v>321850</v>
      </c>
      <c r="Q311">
        <v>345835</v>
      </c>
      <c r="R311">
        <v>356598</v>
      </c>
      <c r="S311">
        <v>330449</v>
      </c>
      <c r="T311">
        <v>361803</v>
      </c>
      <c r="U311">
        <v>388558</v>
      </c>
      <c r="V311">
        <v>409244</v>
      </c>
      <c r="W311">
        <v>409028</v>
      </c>
      <c r="X311">
        <v>412844</v>
      </c>
      <c r="Y311">
        <v>398517</v>
      </c>
      <c r="Z311">
        <v>363444</v>
      </c>
      <c r="AA311">
        <v>361787</v>
      </c>
      <c r="AB311">
        <v>387861</v>
      </c>
      <c r="AC311">
        <v>392034</v>
      </c>
      <c r="AD311">
        <v>394952</v>
      </c>
      <c r="AE311">
        <v>413105</v>
      </c>
      <c r="AF311">
        <v>427872</v>
      </c>
      <c r="AG311">
        <v>458336</v>
      </c>
      <c r="AH311">
        <v>460969</v>
      </c>
      <c r="AI311">
        <v>459371</v>
      </c>
      <c r="AJ311">
        <v>461578</v>
      </c>
      <c r="AK311">
        <v>479609</v>
      </c>
      <c r="AL311">
        <v>491939</v>
      </c>
      <c r="AM311">
        <v>509692</v>
      </c>
      <c r="AN311">
        <v>527891</v>
      </c>
      <c r="AO311">
        <v>540686</v>
      </c>
      <c r="AP311">
        <v>579975</v>
      </c>
      <c r="AQ311">
        <v>587796</v>
      </c>
      <c r="AR311">
        <v>608136</v>
      </c>
      <c r="AS311">
        <v>558744</v>
      </c>
      <c r="AT311">
        <v>588097</v>
      </c>
      <c r="AU311">
        <v>584250</v>
      </c>
      <c r="AV311">
        <v>604807</v>
      </c>
      <c r="AW311">
        <v>634530</v>
      </c>
      <c r="AX311">
        <v>634331</v>
      </c>
      <c r="AY311">
        <v>656895</v>
      </c>
      <c r="AZ311">
        <v>631934</v>
      </c>
      <c r="BA311">
        <v>560562</v>
      </c>
      <c r="BB311">
        <v>610148</v>
      </c>
      <c r="BC311">
        <v>579013</v>
      </c>
      <c r="BD311">
        <v>549926</v>
      </c>
      <c r="BE311">
        <v>568415</v>
      </c>
      <c r="BF311">
        <v>587447</v>
      </c>
      <c r="BG311">
        <v>553744</v>
      </c>
      <c r="BH311">
        <v>539357</v>
      </c>
      <c r="BI311">
        <v>533766</v>
      </c>
      <c r="BJ311">
        <v>550088</v>
      </c>
      <c r="BK311">
        <v>536879</v>
      </c>
      <c r="BL311">
        <v>500208</v>
      </c>
    </row>
    <row r="312" spans="1:64" x14ac:dyDescent="0.35">
      <c r="A312" t="s">
        <v>2968</v>
      </c>
      <c r="B312" t="s">
        <v>2897</v>
      </c>
      <c r="C312" t="s">
        <v>3087</v>
      </c>
      <c r="D312">
        <v>130655</v>
      </c>
      <c r="E312">
        <v>132737</v>
      </c>
      <c r="F312">
        <v>145989</v>
      </c>
      <c r="G312">
        <v>157134</v>
      </c>
      <c r="H312">
        <v>172031</v>
      </c>
      <c r="I312">
        <v>189212</v>
      </c>
      <c r="J312">
        <v>202331</v>
      </c>
      <c r="K312">
        <v>215383</v>
      </c>
      <c r="L312">
        <v>241424</v>
      </c>
      <c r="M312">
        <v>268603</v>
      </c>
      <c r="N312">
        <v>286529</v>
      </c>
      <c r="O312">
        <v>294580</v>
      </c>
      <c r="P312">
        <v>321850</v>
      </c>
      <c r="Q312">
        <v>345835</v>
      </c>
      <c r="R312">
        <v>356598</v>
      </c>
      <c r="S312">
        <v>330449</v>
      </c>
      <c r="T312">
        <v>361803</v>
      </c>
      <c r="U312">
        <v>388558</v>
      </c>
      <c r="V312">
        <v>409244</v>
      </c>
      <c r="W312">
        <v>409028</v>
      </c>
      <c r="X312">
        <v>412844</v>
      </c>
      <c r="Y312">
        <v>398517</v>
      </c>
      <c r="Z312">
        <v>363444</v>
      </c>
      <c r="AA312">
        <v>361787</v>
      </c>
      <c r="AB312">
        <v>387861</v>
      </c>
      <c r="AC312">
        <v>392034</v>
      </c>
      <c r="AD312">
        <v>394952</v>
      </c>
      <c r="AE312">
        <v>413105</v>
      </c>
      <c r="AF312">
        <v>427872</v>
      </c>
      <c r="AG312">
        <v>458336</v>
      </c>
      <c r="AH312">
        <v>460969</v>
      </c>
      <c r="AI312">
        <v>459371</v>
      </c>
      <c r="AJ312">
        <v>461578</v>
      </c>
      <c r="AK312">
        <v>479609</v>
      </c>
      <c r="AL312">
        <v>491939</v>
      </c>
      <c r="AM312">
        <v>509692</v>
      </c>
      <c r="AN312">
        <v>527891</v>
      </c>
      <c r="AO312">
        <v>540686</v>
      </c>
      <c r="AP312">
        <v>579975</v>
      </c>
      <c r="AQ312">
        <v>587796</v>
      </c>
      <c r="AR312">
        <v>608136</v>
      </c>
      <c r="AS312">
        <v>558744</v>
      </c>
      <c r="AT312">
        <v>588097</v>
      </c>
      <c r="AU312">
        <v>584250</v>
      </c>
      <c r="AV312">
        <v>604807</v>
      </c>
      <c r="AW312">
        <v>634530</v>
      </c>
      <c r="AX312">
        <v>634331</v>
      </c>
      <c r="AY312">
        <v>656895</v>
      </c>
      <c r="AZ312">
        <v>631934</v>
      </c>
      <c r="BA312">
        <v>560562</v>
      </c>
      <c r="BB312">
        <v>610148</v>
      </c>
      <c r="BC312">
        <v>579013</v>
      </c>
      <c r="BD312">
        <v>549926</v>
      </c>
      <c r="BE312">
        <v>568415</v>
      </c>
      <c r="BF312">
        <v>587447</v>
      </c>
      <c r="BG312">
        <v>553744</v>
      </c>
      <c r="BH312">
        <v>539357</v>
      </c>
      <c r="BI312">
        <v>533766</v>
      </c>
      <c r="BJ312">
        <v>550088</v>
      </c>
      <c r="BK312">
        <v>536879</v>
      </c>
      <c r="BL312">
        <v>500208</v>
      </c>
    </row>
    <row r="313" spans="1:64" x14ac:dyDescent="0.35">
      <c r="A313" t="s">
        <v>2968</v>
      </c>
      <c r="B313" t="s">
        <v>2897</v>
      </c>
      <c r="C313" t="s">
        <v>3086</v>
      </c>
      <c r="D313">
        <v>2402</v>
      </c>
      <c r="E313">
        <v>2337</v>
      </c>
      <c r="F313">
        <v>2286</v>
      </c>
      <c r="G313">
        <v>2285</v>
      </c>
      <c r="H313">
        <v>2400</v>
      </c>
      <c r="I313">
        <v>2608</v>
      </c>
      <c r="J313">
        <v>2709</v>
      </c>
      <c r="K313">
        <v>2193</v>
      </c>
      <c r="L313">
        <v>2409</v>
      </c>
      <c r="M313">
        <v>2509</v>
      </c>
      <c r="N313">
        <v>2556</v>
      </c>
      <c r="O313">
        <v>2649</v>
      </c>
      <c r="P313">
        <v>2836</v>
      </c>
      <c r="Q313">
        <v>2896</v>
      </c>
      <c r="R313">
        <v>2773</v>
      </c>
      <c r="S313">
        <v>3694</v>
      </c>
      <c r="T313">
        <v>4104</v>
      </c>
      <c r="U313">
        <v>2945</v>
      </c>
      <c r="V313">
        <v>3162</v>
      </c>
      <c r="W313">
        <v>3309</v>
      </c>
      <c r="X313">
        <v>2947</v>
      </c>
      <c r="Y313">
        <v>2826</v>
      </c>
      <c r="Z313">
        <v>2577</v>
      </c>
      <c r="AA313">
        <v>2698</v>
      </c>
      <c r="AB313">
        <v>2877</v>
      </c>
      <c r="AC313">
        <v>2681</v>
      </c>
      <c r="AD313">
        <v>2622</v>
      </c>
      <c r="AE313">
        <v>2964</v>
      </c>
      <c r="AF313">
        <v>2859</v>
      </c>
      <c r="AG313">
        <v>2932</v>
      </c>
      <c r="AH313">
        <v>3017</v>
      </c>
      <c r="AI313">
        <v>2699</v>
      </c>
      <c r="AJ313">
        <v>2752</v>
      </c>
      <c r="AK313">
        <v>2802</v>
      </c>
      <c r="AL313">
        <v>2929</v>
      </c>
      <c r="AM313">
        <v>2879</v>
      </c>
      <c r="AN313">
        <v>2794</v>
      </c>
      <c r="AO313">
        <v>2951</v>
      </c>
      <c r="AP313">
        <v>3089</v>
      </c>
      <c r="AQ313">
        <v>3122</v>
      </c>
      <c r="AR313">
        <v>3075</v>
      </c>
      <c r="AS313">
        <v>2817</v>
      </c>
      <c r="AT313">
        <v>2784</v>
      </c>
      <c r="AU313">
        <v>2574</v>
      </c>
      <c r="AV313">
        <v>2607</v>
      </c>
      <c r="AW313">
        <v>2594</v>
      </c>
      <c r="AX313">
        <v>2527</v>
      </c>
      <c r="AY313">
        <v>2610</v>
      </c>
      <c r="AZ313">
        <v>2423</v>
      </c>
      <c r="BA313">
        <v>2178</v>
      </c>
      <c r="BB313">
        <v>2972</v>
      </c>
      <c r="BC313">
        <v>2874</v>
      </c>
      <c r="BD313">
        <v>2619</v>
      </c>
      <c r="BE313">
        <v>2733</v>
      </c>
      <c r="BF313">
        <v>2823</v>
      </c>
      <c r="BG313">
        <v>3150</v>
      </c>
      <c r="BH313">
        <v>3188</v>
      </c>
      <c r="BI313">
        <v>2872</v>
      </c>
      <c r="BJ313">
        <v>2591</v>
      </c>
      <c r="BK313">
        <v>2554</v>
      </c>
      <c r="BL313">
        <v>2481</v>
      </c>
    </row>
    <row r="314" spans="1:64" x14ac:dyDescent="0.35">
      <c r="A314" t="s">
        <v>2968</v>
      </c>
      <c r="B314" t="s">
        <v>2897</v>
      </c>
      <c r="C314" t="s">
        <v>3085</v>
      </c>
      <c r="D314">
        <v>1605</v>
      </c>
      <c r="E314">
        <v>1562</v>
      </c>
      <c r="F314">
        <v>1701</v>
      </c>
      <c r="G314">
        <v>1701</v>
      </c>
      <c r="H314">
        <v>1786</v>
      </c>
      <c r="I314">
        <v>1889</v>
      </c>
      <c r="J314">
        <v>1962</v>
      </c>
      <c r="K314">
        <v>1885</v>
      </c>
      <c r="L314">
        <v>2071</v>
      </c>
      <c r="M314">
        <v>2327</v>
      </c>
      <c r="N314">
        <v>2370</v>
      </c>
      <c r="O314">
        <v>2389</v>
      </c>
      <c r="P314">
        <v>2558</v>
      </c>
      <c r="Q314">
        <v>3240</v>
      </c>
      <c r="R314">
        <v>3103</v>
      </c>
      <c r="S314">
        <v>2666</v>
      </c>
      <c r="T314">
        <v>2962</v>
      </c>
      <c r="U314">
        <v>3070</v>
      </c>
      <c r="V314">
        <v>3297</v>
      </c>
      <c r="W314">
        <v>3450</v>
      </c>
      <c r="X314">
        <v>3072</v>
      </c>
      <c r="Y314">
        <v>2946</v>
      </c>
      <c r="Z314">
        <v>2686</v>
      </c>
      <c r="AA314">
        <v>2813</v>
      </c>
      <c r="AB314">
        <v>2999</v>
      </c>
      <c r="AC314">
        <v>2795</v>
      </c>
      <c r="AD314">
        <v>2733</v>
      </c>
      <c r="AE314">
        <v>3090</v>
      </c>
      <c r="AF314">
        <v>2980</v>
      </c>
      <c r="AG314">
        <v>3056</v>
      </c>
      <c r="AH314">
        <v>3145</v>
      </c>
      <c r="AI314">
        <v>2814</v>
      </c>
      <c r="AJ314">
        <v>2869</v>
      </c>
      <c r="AK314">
        <v>2921</v>
      </c>
      <c r="AL314">
        <v>3053</v>
      </c>
      <c r="AM314">
        <v>3001</v>
      </c>
      <c r="AN314">
        <v>2912</v>
      </c>
      <c r="AO314">
        <v>3076</v>
      </c>
      <c r="AP314">
        <v>3221</v>
      </c>
      <c r="AQ314">
        <v>3254</v>
      </c>
      <c r="AR314">
        <v>3205</v>
      </c>
      <c r="AS314">
        <v>2937</v>
      </c>
      <c r="AT314">
        <v>2902</v>
      </c>
      <c r="AU314">
        <v>2683</v>
      </c>
      <c r="AV314">
        <v>2718</v>
      </c>
      <c r="AW314">
        <v>2704</v>
      </c>
      <c r="AX314">
        <v>2634</v>
      </c>
      <c r="AY314">
        <v>2720</v>
      </c>
      <c r="AZ314">
        <v>2526</v>
      </c>
      <c r="BA314">
        <v>2271</v>
      </c>
      <c r="BB314">
        <v>1929</v>
      </c>
      <c r="BC314">
        <v>1895</v>
      </c>
      <c r="BD314">
        <v>1830</v>
      </c>
      <c r="BE314">
        <v>1904</v>
      </c>
      <c r="BF314">
        <v>1847</v>
      </c>
      <c r="BG314">
        <v>1916</v>
      </c>
      <c r="BH314">
        <v>1904</v>
      </c>
      <c r="BI314">
        <v>1798</v>
      </c>
      <c r="BJ314">
        <v>1747</v>
      </c>
      <c r="BK314">
        <v>1610</v>
      </c>
      <c r="BL314">
        <v>1643</v>
      </c>
    </row>
    <row r="315" spans="1:64" x14ac:dyDescent="0.35">
      <c r="A315" t="s">
        <v>2968</v>
      </c>
      <c r="B315" t="s">
        <v>2897</v>
      </c>
      <c r="C315" t="s">
        <v>3084</v>
      </c>
      <c r="D315">
        <v>4007</v>
      </c>
      <c r="E315">
        <v>3900</v>
      </c>
      <c r="F315">
        <v>3987</v>
      </c>
      <c r="G315">
        <v>3985</v>
      </c>
      <c r="H315">
        <v>4185</v>
      </c>
      <c r="I315">
        <v>4496</v>
      </c>
      <c r="J315">
        <v>4671</v>
      </c>
      <c r="K315">
        <v>4078</v>
      </c>
      <c r="L315">
        <v>4479</v>
      </c>
      <c r="M315">
        <v>4836</v>
      </c>
      <c r="N315">
        <v>4927</v>
      </c>
      <c r="O315">
        <v>5038</v>
      </c>
      <c r="P315">
        <v>5394</v>
      </c>
      <c r="Q315">
        <v>6136</v>
      </c>
      <c r="R315">
        <v>5877</v>
      </c>
      <c r="S315">
        <v>6360</v>
      </c>
      <c r="T315">
        <v>7065</v>
      </c>
      <c r="U315">
        <v>6015</v>
      </c>
      <c r="V315">
        <v>6459</v>
      </c>
      <c r="W315">
        <v>6759</v>
      </c>
      <c r="X315">
        <v>6019</v>
      </c>
      <c r="Y315">
        <v>5772</v>
      </c>
      <c r="Z315">
        <v>5264</v>
      </c>
      <c r="AA315">
        <v>5511</v>
      </c>
      <c r="AB315">
        <v>5877</v>
      </c>
      <c r="AC315">
        <v>5477</v>
      </c>
      <c r="AD315">
        <v>5355</v>
      </c>
      <c r="AE315">
        <v>6054</v>
      </c>
      <c r="AF315">
        <v>5838</v>
      </c>
      <c r="AG315">
        <v>5988</v>
      </c>
      <c r="AH315">
        <v>6162</v>
      </c>
      <c r="AI315">
        <v>5513</v>
      </c>
      <c r="AJ315">
        <v>5621</v>
      </c>
      <c r="AK315">
        <v>5723</v>
      </c>
      <c r="AL315">
        <v>5982</v>
      </c>
      <c r="AM315">
        <v>5879</v>
      </c>
      <c r="AN315">
        <v>5706</v>
      </c>
      <c r="AO315">
        <v>6027</v>
      </c>
      <c r="AP315">
        <v>6310</v>
      </c>
      <c r="AQ315">
        <v>6376</v>
      </c>
      <c r="AR315">
        <v>6280</v>
      </c>
      <c r="AS315">
        <v>5754</v>
      </c>
      <c r="AT315">
        <v>5686</v>
      </c>
      <c r="AU315">
        <v>5257</v>
      </c>
      <c r="AV315">
        <v>5326</v>
      </c>
      <c r="AW315">
        <v>5298</v>
      </c>
      <c r="AX315">
        <v>5162</v>
      </c>
      <c r="AY315">
        <v>5330</v>
      </c>
      <c r="AZ315">
        <v>4948</v>
      </c>
      <c r="BA315">
        <v>4449</v>
      </c>
      <c r="BB315">
        <v>4902</v>
      </c>
      <c r="BC315">
        <v>4769</v>
      </c>
      <c r="BD315">
        <v>4449</v>
      </c>
      <c r="BE315">
        <v>4637</v>
      </c>
      <c r="BF315">
        <v>4670</v>
      </c>
      <c r="BG315">
        <v>5065</v>
      </c>
      <c r="BH315">
        <v>5093</v>
      </c>
      <c r="BI315">
        <v>4670</v>
      </c>
      <c r="BJ315">
        <v>4339</v>
      </c>
      <c r="BK315">
        <v>4164</v>
      </c>
      <c r="BL315">
        <v>4124</v>
      </c>
    </row>
    <row r="316" spans="1:64" x14ac:dyDescent="0.35">
      <c r="A316" t="s">
        <v>2968</v>
      </c>
      <c r="B316" t="s">
        <v>2897</v>
      </c>
      <c r="C316" t="s">
        <v>3083</v>
      </c>
      <c r="D316">
        <v>4007</v>
      </c>
      <c r="E316">
        <v>3900</v>
      </c>
      <c r="F316">
        <v>3987</v>
      </c>
      <c r="G316">
        <v>3985</v>
      </c>
      <c r="H316">
        <v>4185</v>
      </c>
      <c r="I316">
        <v>4496</v>
      </c>
      <c r="J316">
        <v>4671</v>
      </c>
      <c r="K316">
        <v>4078</v>
      </c>
      <c r="L316">
        <v>4479</v>
      </c>
      <c r="M316">
        <v>4836</v>
      </c>
      <c r="N316">
        <v>4927</v>
      </c>
      <c r="O316">
        <v>5038</v>
      </c>
      <c r="P316">
        <v>5394</v>
      </c>
      <c r="Q316">
        <v>6136</v>
      </c>
      <c r="R316">
        <v>5877</v>
      </c>
      <c r="S316">
        <v>6360</v>
      </c>
      <c r="T316">
        <v>7065</v>
      </c>
      <c r="U316">
        <v>6015</v>
      </c>
      <c r="V316">
        <v>6459</v>
      </c>
      <c r="W316">
        <v>6759</v>
      </c>
      <c r="X316">
        <v>6019</v>
      </c>
      <c r="Y316">
        <v>5772</v>
      </c>
      <c r="Z316">
        <v>5264</v>
      </c>
      <c r="AA316">
        <v>5511</v>
      </c>
      <c r="AB316">
        <v>5877</v>
      </c>
      <c r="AC316">
        <v>5477</v>
      </c>
      <c r="AD316">
        <v>5355</v>
      </c>
      <c r="AE316">
        <v>6054</v>
      </c>
      <c r="AF316">
        <v>5838</v>
      </c>
      <c r="AG316">
        <v>5988</v>
      </c>
      <c r="AH316">
        <v>6162</v>
      </c>
      <c r="AI316">
        <v>5513</v>
      </c>
      <c r="AJ316">
        <v>5621</v>
      </c>
      <c r="AK316">
        <v>5723</v>
      </c>
      <c r="AL316">
        <v>5982</v>
      </c>
      <c r="AM316">
        <v>5879</v>
      </c>
      <c r="AN316">
        <v>5706</v>
      </c>
      <c r="AO316">
        <v>6027</v>
      </c>
      <c r="AP316">
        <v>6310</v>
      </c>
      <c r="AQ316">
        <v>6376</v>
      </c>
      <c r="AR316">
        <v>6280</v>
      </c>
      <c r="AS316">
        <v>5754</v>
      </c>
      <c r="AT316">
        <v>5686</v>
      </c>
      <c r="AU316">
        <v>5257</v>
      </c>
      <c r="AV316">
        <v>5326</v>
      </c>
      <c r="AW316">
        <v>5298</v>
      </c>
      <c r="AX316">
        <v>5162</v>
      </c>
      <c r="AY316">
        <v>5330</v>
      </c>
      <c r="AZ316">
        <v>4948</v>
      </c>
      <c r="BA316">
        <v>4449</v>
      </c>
      <c r="BB316">
        <v>4902</v>
      </c>
      <c r="BC316">
        <v>4769</v>
      </c>
      <c r="BD316">
        <v>4449</v>
      </c>
      <c r="BE316">
        <v>4637</v>
      </c>
      <c r="BF316">
        <v>4670</v>
      </c>
      <c r="BG316">
        <v>5065</v>
      </c>
      <c r="BH316">
        <v>5093</v>
      </c>
      <c r="BI316">
        <v>4670</v>
      </c>
      <c r="BJ316">
        <v>4339</v>
      </c>
      <c r="BK316">
        <v>4164</v>
      </c>
      <c r="BL316">
        <v>4124</v>
      </c>
    </row>
    <row r="317" spans="1:64" x14ac:dyDescent="0.35">
      <c r="A317" t="s">
        <v>2968</v>
      </c>
      <c r="B317" t="s">
        <v>2897</v>
      </c>
      <c r="C317" t="s">
        <v>3082</v>
      </c>
      <c r="D317">
        <v>0</v>
      </c>
      <c r="E317">
        <v>0</v>
      </c>
      <c r="F317"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-2244</v>
      </c>
      <c r="Z317">
        <v>-2304</v>
      </c>
      <c r="AA317">
        <v>-765</v>
      </c>
      <c r="AB317">
        <v>-533</v>
      </c>
      <c r="AC317">
        <v>-1567</v>
      </c>
      <c r="AD317">
        <v>-2664</v>
      </c>
      <c r="AE317">
        <v>-1545</v>
      </c>
      <c r="AF317">
        <v>-566</v>
      </c>
      <c r="AG317">
        <v>530</v>
      </c>
      <c r="AH317">
        <v>407</v>
      </c>
      <c r="AI317">
        <v>-243</v>
      </c>
      <c r="AJ317">
        <v>535</v>
      </c>
      <c r="AK317">
        <v>0</v>
      </c>
      <c r="AL317">
        <v>0</v>
      </c>
      <c r="AM317">
        <v>0</v>
      </c>
      <c r="AN317">
        <v>0</v>
      </c>
      <c r="AO317">
        <v>0</v>
      </c>
      <c r="AP317">
        <v>0</v>
      </c>
      <c r="AQ317">
        <v>0</v>
      </c>
      <c r="AR317">
        <v>0</v>
      </c>
      <c r="AS317">
        <v>0</v>
      </c>
      <c r="AT317">
        <v>0</v>
      </c>
      <c r="AU317">
        <v>0</v>
      </c>
      <c r="AV317">
        <v>0</v>
      </c>
      <c r="AW317">
        <v>0</v>
      </c>
      <c r="AX317">
        <v>0</v>
      </c>
      <c r="AY317">
        <v>0</v>
      </c>
      <c r="AZ317">
        <v>0</v>
      </c>
      <c r="BA317">
        <v>0</v>
      </c>
      <c r="BB317">
        <v>0</v>
      </c>
      <c r="BC317">
        <v>0</v>
      </c>
      <c r="BD317">
        <v>0</v>
      </c>
      <c r="BE317">
        <v>0</v>
      </c>
      <c r="BF317">
        <v>0</v>
      </c>
      <c r="BG317">
        <v>0</v>
      </c>
      <c r="BH317">
        <v>0</v>
      </c>
      <c r="BI317">
        <v>0</v>
      </c>
      <c r="BJ317">
        <v>0</v>
      </c>
      <c r="BK317">
        <v>0</v>
      </c>
      <c r="BL317">
        <v>0</v>
      </c>
    </row>
    <row r="318" spans="1:64" x14ac:dyDescent="0.35">
      <c r="A318" t="s">
        <v>2968</v>
      </c>
      <c r="B318" t="s">
        <v>2897</v>
      </c>
      <c r="C318" t="s">
        <v>3081</v>
      </c>
      <c r="D318">
        <v>125385</v>
      </c>
      <c r="E318">
        <v>128513</v>
      </c>
      <c r="F318">
        <v>133996</v>
      </c>
      <c r="G318">
        <v>138917</v>
      </c>
      <c r="H318">
        <v>142209</v>
      </c>
      <c r="I318">
        <v>148239</v>
      </c>
      <c r="J318">
        <v>157144</v>
      </c>
      <c r="K318">
        <v>162758</v>
      </c>
      <c r="L318">
        <v>172061</v>
      </c>
      <c r="M318">
        <v>179415</v>
      </c>
      <c r="N318">
        <v>191252</v>
      </c>
      <c r="O318">
        <v>202015</v>
      </c>
      <c r="P318">
        <v>214183</v>
      </c>
      <c r="Q318">
        <v>226206</v>
      </c>
      <c r="R318">
        <v>228663</v>
      </c>
      <c r="S318">
        <v>233878</v>
      </c>
      <c r="T318">
        <v>246361</v>
      </c>
      <c r="U318">
        <v>255020</v>
      </c>
      <c r="V318">
        <v>263237</v>
      </c>
      <c r="W318">
        <v>248803</v>
      </c>
      <c r="X318">
        <v>230787</v>
      </c>
      <c r="Y318">
        <v>223755</v>
      </c>
      <c r="Z318">
        <v>223822</v>
      </c>
      <c r="AA318">
        <v>226187</v>
      </c>
      <c r="AB318">
        <v>229065</v>
      </c>
      <c r="AC318">
        <v>224399</v>
      </c>
      <c r="AD318">
        <v>240395</v>
      </c>
      <c r="AE318">
        <v>251278</v>
      </c>
      <c r="AF318">
        <v>252775</v>
      </c>
      <c r="AG318">
        <v>256176</v>
      </c>
      <c r="AH318">
        <v>254759</v>
      </c>
      <c r="AI318">
        <v>257184</v>
      </c>
      <c r="AJ318">
        <v>262814</v>
      </c>
      <c r="AK318">
        <v>267802</v>
      </c>
      <c r="AL318">
        <v>273999</v>
      </c>
      <c r="AM318">
        <v>284952</v>
      </c>
      <c r="AN318">
        <v>282849</v>
      </c>
      <c r="AO318">
        <v>285931</v>
      </c>
      <c r="AP318">
        <v>295821</v>
      </c>
      <c r="AQ318">
        <v>297475</v>
      </c>
      <c r="AR318">
        <v>294781</v>
      </c>
      <c r="AS318">
        <v>294756</v>
      </c>
      <c r="AT318">
        <v>314521</v>
      </c>
      <c r="AU318">
        <v>301586</v>
      </c>
      <c r="AV318">
        <v>315897</v>
      </c>
      <c r="AW318">
        <v>319905</v>
      </c>
      <c r="AX318">
        <v>322118</v>
      </c>
      <c r="AY318">
        <v>324629</v>
      </c>
      <c r="AZ318">
        <v>313809</v>
      </c>
      <c r="BA318">
        <v>313420</v>
      </c>
      <c r="BB318">
        <v>317007</v>
      </c>
      <c r="BC318">
        <v>307341</v>
      </c>
      <c r="BD318">
        <v>304337</v>
      </c>
      <c r="BE318">
        <v>306987</v>
      </c>
      <c r="BF318">
        <v>306780</v>
      </c>
      <c r="BG318">
        <v>313543</v>
      </c>
      <c r="BH318">
        <v>321497</v>
      </c>
      <c r="BI318">
        <v>317880</v>
      </c>
      <c r="BJ318">
        <v>315920</v>
      </c>
      <c r="BK318">
        <v>326557</v>
      </c>
      <c r="BL318">
        <v>330596</v>
      </c>
    </row>
    <row r="319" spans="1:64" x14ac:dyDescent="0.35">
      <c r="A319" t="s">
        <v>2968</v>
      </c>
      <c r="B319" t="s">
        <v>2897</v>
      </c>
      <c r="C319" t="s">
        <v>3080</v>
      </c>
      <c r="D319">
        <v>1717</v>
      </c>
      <c r="E319">
        <v>1727</v>
      </c>
      <c r="F319">
        <v>1741</v>
      </c>
      <c r="G319">
        <v>858</v>
      </c>
      <c r="H319">
        <v>1632</v>
      </c>
      <c r="I319">
        <v>1719</v>
      </c>
      <c r="J319">
        <v>1767</v>
      </c>
      <c r="K319">
        <v>1822</v>
      </c>
      <c r="L319">
        <v>1925</v>
      </c>
      <c r="M319">
        <v>1973</v>
      </c>
      <c r="N319">
        <v>2054</v>
      </c>
      <c r="O319">
        <v>2151</v>
      </c>
      <c r="P319">
        <v>2184</v>
      </c>
      <c r="Q319">
        <v>2294</v>
      </c>
      <c r="R319">
        <v>2341</v>
      </c>
      <c r="S319">
        <v>2380</v>
      </c>
      <c r="T319">
        <v>2445</v>
      </c>
      <c r="U319">
        <v>2609</v>
      </c>
      <c r="V319">
        <v>2639</v>
      </c>
      <c r="W319">
        <v>2589</v>
      </c>
      <c r="X319">
        <v>1357</v>
      </c>
      <c r="Y319">
        <v>1408</v>
      </c>
      <c r="Z319">
        <v>1407</v>
      </c>
      <c r="AA319">
        <v>1329</v>
      </c>
      <c r="AB319">
        <v>1201</v>
      </c>
      <c r="AC319">
        <v>1319</v>
      </c>
      <c r="AD319">
        <v>1329</v>
      </c>
      <c r="AE319">
        <v>1364</v>
      </c>
      <c r="AF319">
        <v>1279</v>
      </c>
      <c r="AG319">
        <v>1174</v>
      </c>
      <c r="AH319">
        <v>1354</v>
      </c>
      <c r="AI319">
        <v>839</v>
      </c>
      <c r="AJ319">
        <v>727</v>
      </c>
      <c r="AK319">
        <v>215</v>
      </c>
      <c r="AL319">
        <v>215</v>
      </c>
      <c r="AM319">
        <v>218</v>
      </c>
      <c r="AN319">
        <v>217</v>
      </c>
      <c r="AO319">
        <v>213</v>
      </c>
      <c r="AP319">
        <v>214</v>
      </c>
      <c r="AQ319">
        <v>213</v>
      </c>
      <c r="AR319">
        <v>215</v>
      </c>
      <c r="AS319">
        <v>224</v>
      </c>
      <c r="AT319">
        <v>225</v>
      </c>
      <c r="AU319">
        <v>225</v>
      </c>
      <c r="AV319">
        <v>227</v>
      </c>
      <c r="AW319">
        <v>230</v>
      </c>
      <c r="AX319">
        <v>232</v>
      </c>
      <c r="AY319">
        <v>232</v>
      </c>
      <c r="AZ319">
        <v>229</v>
      </c>
      <c r="BA319">
        <v>227</v>
      </c>
      <c r="BB319">
        <v>224</v>
      </c>
      <c r="BC319">
        <v>225</v>
      </c>
      <c r="BD319">
        <v>224</v>
      </c>
      <c r="BE319">
        <v>231</v>
      </c>
      <c r="BF319">
        <v>221</v>
      </c>
      <c r="BG319">
        <v>5193</v>
      </c>
      <c r="BH319">
        <v>6634</v>
      </c>
      <c r="BI319">
        <v>5314</v>
      </c>
      <c r="BJ319">
        <v>5620</v>
      </c>
      <c r="BK319">
        <v>5661</v>
      </c>
      <c r="BL319">
        <v>5706</v>
      </c>
    </row>
    <row r="320" spans="1:64" x14ac:dyDescent="0.35">
      <c r="A320" t="s">
        <v>2968</v>
      </c>
      <c r="B320" t="s">
        <v>2897</v>
      </c>
      <c r="C320" t="s">
        <v>3079</v>
      </c>
      <c r="D320">
        <v>2009</v>
      </c>
      <c r="E320">
        <v>2045</v>
      </c>
      <c r="F320">
        <v>1967</v>
      </c>
      <c r="G320">
        <v>1940</v>
      </c>
      <c r="H320">
        <v>1930</v>
      </c>
      <c r="I320">
        <v>1952</v>
      </c>
      <c r="J320">
        <v>1706</v>
      </c>
      <c r="K320">
        <v>1248</v>
      </c>
      <c r="L320">
        <v>1250</v>
      </c>
      <c r="M320">
        <v>1240</v>
      </c>
      <c r="N320">
        <v>1069</v>
      </c>
      <c r="O320">
        <v>1048</v>
      </c>
      <c r="P320">
        <v>1021</v>
      </c>
      <c r="Q320">
        <v>1024</v>
      </c>
      <c r="R320">
        <v>733</v>
      </c>
      <c r="S320">
        <v>1040</v>
      </c>
      <c r="T320">
        <v>517</v>
      </c>
      <c r="U320">
        <v>707</v>
      </c>
      <c r="V320">
        <v>528</v>
      </c>
      <c r="W320">
        <v>304</v>
      </c>
      <c r="X320">
        <v>545</v>
      </c>
      <c r="Y320">
        <v>861</v>
      </c>
      <c r="Z320">
        <v>369</v>
      </c>
      <c r="AA320">
        <v>356</v>
      </c>
      <c r="AB320">
        <v>1852</v>
      </c>
      <c r="AC320">
        <v>2662</v>
      </c>
      <c r="AD320">
        <v>2267</v>
      </c>
      <c r="AE320">
        <v>2305</v>
      </c>
      <c r="AF320">
        <v>2018</v>
      </c>
      <c r="AG320">
        <v>2609</v>
      </c>
      <c r="AH320">
        <v>2328</v>
      </c>
      <c r="AI320">
        <v>2143</v>
      </c>
      <c r="AJ320">
        <v>2287</v>
      </c>
      <c r="AK320">
        <v>3039</v>
      </c>
      <c r="AL320">
        <v>3305</v>
      </c>
      <c r="AM320">
        <v>3506</v>
      </c>
      <c r="AN320">
        <v>3531</v>
      </c>
      <c r="AO320">
        <v>3743</v>
      </c>
      <c r="AP320">
        <v>2699</v>
      </c>
      <c r="AQ320">
        <v>2307</v>
      </c>
      <c r="AR320">
        <v>2303</v>
      </c>
      <c r="AS320">
        <v>5209</v>
      </c>
      <c r="AT320">
        <v>5551</v>
      </c>
      <c r="AU320">
        <v>5886</v>
      </c>
      <c r="AV320">
        <v>6640</v>
      </c>
      <c r="AW320">
        <v>6265</v>
      </c>
      <c r="AX320">
        <v>6717</v>
      </c>
      <c r="AY320">
        <v>5772</v>
      </c>
      <c r="AZ320">
        <v>5175</v>
      </c>
      <c r="BA320">
        <v>5060</v>
      </c>
      <c r="BB320">
        <v>3332</v>
      </c>
      <c r="BC320">
        <v>3225</v>
      </c>
      <c r="BD320">
        <v>2464</v>
      </c>
      <c r="BE320">
        <v>2569</v>
      </c>
      <c r="BF320">
        <v>2633</v>
      </c>
      <c r="BG320">
        <v>4266</v>
      </c>
      <c r="BH320">
        <v>4320</v>
      </c>
      <c r="BI320">
        <v>4352</v>
      </c>
      <c r="BJ320">
        <v>4471</v>
      </c>
      <c r="BK320">
        <v>4427</v>
      </c>
      <c r="BL320">
        <v>4456</v>
      </c>
    </row>
    <row r="321" spans="1:64" x14ac:dyDescent="0.35">
      <c r="A321" t="s">
        <v>2968</v>
      </c>
      <c r="B321" t="s">
        <v>2897</v>
      </c>
      <c r="C321" t="s">
        <v>3078</v>
      </c>
      <c r="D321">
        <v>129110</v>
      </c>
      <c r="E321">
        <v>132285</v>
      </c>
      <c r="F321">
        <v>137703</v>
      </c>
      <c r="G321">
        <v>141715</v>
      </c>
      <c r="H321">
        <v>145771</v>
      </c>
      <c r="I321">
        <v>151910</v>
      </c>
      <c r="J321">
        <v>160617</v>
      </c>
      <c r="K321">
        <v>165829</v>
      </c>
      <c r="L321">
        <v>175237</v>
      </c>
      <c r="M321">
        <v>182627</v>
      </c>
      <c r="N321">
        <v>194376</v>
      </c>
      <c r="O321">
        <v>205214</v>
      </c>
      <c r="P321">
        <v>217389</v>
      </c>
      <c r="Q321">
        <v>229524</v>
      </c>
      <c r="R321">
        <v>231737</v>
      </c>
      <c r="S321">
        <v>237297</v>
      </c>
      <c r="T321">
        <v>249323</v>
      </c>
      <c r="U321">
        <v>258336</v>
      </c>
      <c r="V321">
        <v>266404</v>
      </c>
      <c r="W321">
        <v>251695</v>
      </c>
      <c r="X321">
        <v>232689</v>
      </c>
      <c r="Y321">
        <v>226025</v>
      </c>
      <c r="Z321">
        <v>225597</v>
      </c>
      <c r="AA321">
        <v>227872</v>
      </c>
      <c r="AB321">
        <v>232118</v>
      </c>
      <c r="AC321">
        <v>228380</v>
      </c>
      <c r="AD321">
        <v>243991</v>
      </c>
      <c r="AE321">
        <v>254946</v>
      </c>
      <c r="AF321">
        <v>256072</v>
      </c>
      <c r="AG321">
        <v>259959</v>
      </c>
      <c r="AH321">
        <v>258441</v>
      </c>
      <c r="AI321">
        <v>260166</v>
      </c>
      <c r="AJ321">
        <v>265828</v>
      </c>
      <c r="AK321">
        <v>271055</v>
      </c>
      <c r="AL321">
        <v>277519</v>
      </c>
      <c r="AM321">
        <v>288676</v>
      </c>
      <c r="AN321">
        <v>286597</v>
      </c>
      <c r="AO321">
        <v>289887</v>
      </c>
      <c r="AP321">
        <v>298734</v>
      </c>
      <c r="AQ321">
        <v>299994</v>
      </c>
      <c r="AR321">
        <v>297298</v>
      </c>
      <c r="AS321">
        <v>300189</v>
      </c>
      <c r="AT321">
        <v>320297</v>
      </c>
      <c r="AU321">
        <v>307697</v>
      </c>
      <c r="AV321">
        <v>322764</v>
      </c>
      <c r="AW321">
        <v>326400</v>
      </c>
      <c r="AX321">
        <v>329067</v>
      </c>
      <c r="AY321">
        <v>330632</v>
      </c>
      <c r="AZ321">
        <v>319214</v>
      </c>
      <c r="BA321">
        <v>318707</v>
      </c>
      <c r="BB321">
        <v>320563</v>
      </c>
      <c r="BC321">
        <v>310792</v>
      </c>
      <c r="BD321">
        <v>307024</v>
      </c>
      <c r="BE321">
        <v>309787</v>
      </c>
      <c r="BF321">
        <v>309634</v>
      </c>
      <c r="BG321">
        <v>323002</v>
      </c>
      <c r="BH321">
        <v>332451</v>
      </c>
      <c r="BI321">
        <v>327545</v>
      </c>
      <c r="BJ321">
        <v>326011</v>
      </c>
      <c r="BK321">
        <v>336645</v>
      </c>
      <c r="BL321">
        <v>340758</v>
      </c>
    </row>
    <row r="322" spans="1:64" x14ac:dyDescent="0.35">
      <c r="A322" t="s">
        <v>2968</v>
      </c>
      <c r="B322" t="s">
        <v>2897</v>
      </c>
      <c r="C322" t="s">
        <v>3077</v>
      </c>
      <c r="D322">
        <v>129110</v>
      </c>
      <c r="E322">
        <v>132285</v>
      </c>
      <c r="F322">
        <v>137703</v>
      </c>
      <c r="G322">
        <v>141715</v>
      </c>
      <c r="H322">
        <v>145771</v>
      </c>
      <c r="I322">
        <v>151910</v>
      </c>
      <c r="J322">
        <v>160617</v>
      </c>
      <c r="K322">
        <v>165829</v>
      </c>
      <c r="L322">
        <v>175237</v>
      </c>
      <c r="M322">
        <v>182627</v>
      </c>
      <c r="N322">
        <v>194376</v>
      </c>
      <c r="O322">
        <v>205214</v>
      </c>
      <c r="P322">
        <v>217389</v>
      </c>
      <c r="Q322">
        <v>229524</v>
      </c>
      <c r="R322">
        <v>231737</v>
      </c>
      <c r="S322">
        <v>237297</v>
      </c>
      <c r="T322">
        <v>249323</v>
      </c>
      <c r="U322">
        <v>258336</v>
      </c>
      <c r="V322">
        <v>266404</v>
      </c>
      <c r="W322">
        <v>251695</v>
      </c>
      <c r="X322">
        <v>232689</v>
      </c>
      <c r="Y322">
        <v>226025</v>
      </c>
      <c r="Z322">
        <v>225597</v>
      </c>
      <c r="AA322">
        <v>227872</v>
      </c>
      <c r="AB322">
        <v>232118</v>
      </c>
      <c r="AC322">
        <v>228380</v>
      </c>
      <c r="AD322">
        <v>243991</v>
      </c>
      <c r="AE322">
        <v>254946</v>
      </c>
      <c r="AF322">
        <v>256072</v>
      </c>
      <c r="AG322">
        <v>259959</v>
      </c>
      <c r="AH322">
        <v>258441</v>
      </c>
      <c r="AI322">
        <v>260166</v>
      </c>
      <c r="AJ322">
        <v>265828</v>
      </c>
      <c r="AK322">
        <v>271055</v>
      </c>
      <c r="AL322">
        <v>277519</v>
      </c>
      <c r="AM322">
        <v>288676</v>
      </c>
      <c r="AN322">
        <v>286597</v>
      </c>
      <c r="AO322">
        <v>289887</v>
      </c>
      <c r="AP322">
        <v>298734</v>
      </c>
      <c r="AQ322">
        <v>299994</v>
      </c>
      <c r="AR322">
        <v>297298</v>
      </c>
      <c r="AS322">
        <v>300189</v>
      </c>
      <c r="AT322">
        <v>320297</v>
      </c>
      <c r="AU322">
        <v>307697</v>
      </c>
      <c r="AV322">
        <v>322764</v>
      </c>
      <c r="AW322">
        <v>326400</v>
      </c>
      <c r="AX322">
        <v>329067</v>
      </c>
      <c r="AY322">
        <v>330632</v>
      </c>
      <c r="AZ322">
        <v>319214</v>
      </c>
      <c r="BA322">
        <v>318707</v>
      </c>
      <c r="BB322">
        <v>320563</v>
      </c>
      <c r="BC322">
        <v>310792</v>
      </c>
      <c r="BD322">
        <v>307024</v>
      </c>
      <c r="BE322">
        <v>309787</v>
      </c>
      <c r="BF322">
        <v>309634</v>
      </c>
      <c r="BG322">
        <v>323002</v>
      </c>
      <c r="BH322">
        <v>332451</v>
      </c>
      <c r="BI322">
        <v>327545</v>
      </c>
      <c r="BJ322">
        <v>326011</v>
      </c>
      <c r="BK322">
        <v>336645</v>
      </c>
      <c r="BL322">
        <v>340758</v>
      </c>
    </row>
    <row r="323" spans="1:64" x14ac:dyDescent="0.35">
      <c r="A323" t="s">
        <v>2968</v>
      </c>
      <c r="B323" t="s">
        <v>2897</v>
      </c>
      <c r="C323" t="s">
        <v>3076</v>
      </c>
      <c r="D323">
        <v>129110</v>
      </c>
      <c r="E323">
        <v>132285</v>
      </c>
      <c r="F323">
        <v>137703</v>
      </c>
      <c r="G323">
        <v>141715</v>
      </c>
      <c r="H323">
        <v>145771</v>
      </c>
      <c r="I323">
        <v>151910</v>
      </c>
      <c r="J323">
        <v>160617</v>
      </c>
      <c r="K323">
        <v>165829</v>
      </c>
      <c r="L323">
        <v>175237</v>
      </c>
      <c r="M323">
        <v>182627</v>
      </c>
      <c r="N323">
        <v>194376</v>
      </c>
      <c r="O323">
        <v>205214</v>
      </c>
      <c r="P323">
        <v>217389</v>
      </c>
      <c r="Q323">
        <v>229524</v>
      </c>
      <c r="R323">
        <v>231737</v>
      </c>
      <c r="S323">
        <v>237297</v>
      </c>
      <c r="T323">
        <v>249323</v>
      </c>
      <c r="U323">
        <v>258336</v>
      </c>
      <c r="V323">
        <v>266404</v>
      </c>
      <c r="W323">
        <v>251695</v>
      </c>
      <c r="X323">
        <v>232689</v>
      </c>
      <c r="Y323">
        <v>226025</v>
      </c>
      <c r="Z323">
        <v>225597</v>
      </c>
      <c r="AA323">
        <v>227872</v>
      </c>
      <c r="AB323">
        <v>232118</v>
      </c>
      <c r="AC323">
        <v>228380</v>
      </c>
      <c r="AD323">
        <v>243991</v>
      </c>
      <c r="AE323">
        <v>254946</v>
      </c>
      <c r="AF323">
        <v>256072</v>
      </c>
      <c r="AG323">
        <v>259959</v>
      </c>
      <c r="AH323">
        <v>258441</v>
      </c>
      <c r="AI323">
        <v>260166</v>
      </c>
      <c r="AJ323">
        <v>265828</v>
      </c>
      <c r="AK323">
        <v>269689</v>
      </c>
      <c r="AL323">
        <v>276050</v>
      </c>
      <c r="AM323">
        <v>286661</v>
      </c>
      <c r="AN323">
        <v>286248</v>
      </c>
      <c r="AO323">
        <v>289542</v>
      </c>
      <c r="AP323">
        <v>298450</v>
      </c>
      <c r="AQ323">
        <v>299957</v>
      </c>
      <c r="AR323">
        <v>297298</v>
      </c>
      <c r="AS323">
        <v>298895</v>
      </c>
      <c r="AT323">
        <v>319416</v>
      </c>
      <c r="AU323">
        <v>306425</v>
      </c>
      <c r="AV323">
        <v>320245</v>
      </c>
      <c r="AW323">
        <v>326235</v>
      </c>
      <c r="AX323">
        <v>328915</v>
      </c>
      <c r="AY323">
        <v>330158</v>
      </c>
      <c r="AZ323">
        <v>315474</v>
      </c>
      <c r="BA323">
        <v>309575</v>
      </c>
      <c r="BB323">
        <v>297290</v>
      </c>
      <c r="BC323">
        <v>288796</v>
      </c>
      <c r="BD323">
        <v>285752</v>
      </c>
      <c r="BE323">
        <v>287906</v>
      </c>
      <c r="BF323">
        <v>287560</v>
      </c>
      <c r="BG323">
        <v>299893</v>
      </c>
      <c r="BH323">
        <v>308789</v>
      </c>
      <c r="BI323">
        <v>304087</v>
      </c>
      <c r="BJ323">
        <v>304025</v>
      </c>
      <c r="BK323">
        <v>314584</v>
      </c>
      <c r="BL323">
        <v>319202</v>
      </c>
    </row>
    <row r="324" spans="1:64" x14ac:dyDescent="0.35">
      <c r="A324" t="s">
        <v>2968</v>
      </c>
      <c r="B324" t="s">
        <v>2897</v>
      </c>
      <c r="C324" t="s">
        <v>3075</v>
      </c>
      <c r="D324">
        <v>1018</v>
      </c>
      <c r="E324">
        <v>1136</v>
      </c>
      <c r="F324">
        <v>1247</v>
      </c>
      <c r="G324">
        <v>660</v>
      </c>
      <c r="H324">
        <v>660</v>
      </c>
      <c r="I324">
        <v>644</v>
      </c>
      <c r="J324">
        <v>691</v>
      </c>
      <c r="K324">
        <v>646</v>
      </c>
      <c r="L324">
        <v>720</v>
      </c>
      <c r="M324">
        <v>671</v>
      </c>
      <c r="N324">
        <v>599</v>
      </c>
      <c r="O324">
        <v>438</v>
      </c>
      <c r="P324">
        <v>449</v>
      </c>
      <c r="Q324">
        <v>557</v>
      </c>
      <c r="R324">
        <v>713</v>
      </c>
      <c r="S324">
        <v>961</v>
      </c>
      <c r="T324">
        <v>1394</v>
      </c>
      <c r="U324">
        <v>1577</v>
      </c>
      <c r="V324">
        <v>1372</v>
      </c>
      <c r="W324">
        <v>1270</v>
      </c>
      <c r="X324">
        <v>1204</v>
      </c>
      <c r="Y324">
        <v>3889</v>
      </c>
      <c r="Z324">
        <v>3409</v>
      </c>
      <c r="AA324">
        <v>3055</v>
      </c>
      <c r="AB324">
        <v>2623</v>
      </c>
      <c r="AC324">
        <v>2642</v>
      </c>
      <c r="AD324">
        <v>2534</v>
      </c>
      <c r="AE324">
        <v>2544</v>
      </c>
      <c r="AF324">
        <v>3085</v>
      </c>
      <c r="AG324">
        <v>2839</v>
      </c>
      <c r="AH324">
        <v>2554</v>
      </c>
      <c r="AI324">
        <v>2210</v>
      </c>
      <c r="AJ324">
        <v>1449</v>
      </c>
      <c r="AK324">
        <v>1371</v>
      </c>
      <c r="AL324">
        <v>1532</v>
      </c>
      <c r="AM324">
        <v>1406</v>
      </c>
      <c r="AN324">
        <v>449</v>
      </c>
      <c r="AO324">
        <v>492</v>
      </c>
      <c r="AP324">
        <v>599</v>
      </c>
      <c r="AQ324">
        <v>564</v>
      </c>
      <c r="AR324">
        <v>601</v>
      </c>
      <c r="AS324">
        <v>3512</v>
      </c>
      <c r="AT324">
        <v>3772</v>
      </c>
      <c r="AU324">
        <v>3541</v>
      </c>
      <c r="AV324">
        <v>3189</v>
      </c>
      <c r="AW324">
        <v>3171</v>
      </c>
      <c r="AX324">
        <v>5586</v>
      </c>
      <c r="AY324">
        <v>5481</v>
      </c>
      <c r="AZ324">
        <v>5832</v>
      </c>
      <c r="BA324">
        <v>6234</v>
      </c>
      <c r="BB324">
        <v>6517</v>
      </c>
      <c r="BC324">
        <v>6765</v>
      </c>
      <c r="BD324">
        <v>6635</v>
      </c>
      <c r="BE324">
        <v>1452</v>
      </c>
      <c r="BF324">
        <v>1550</v>
      </c>
      <c r="BG324">
        <v>1602</v>
      </c>
      <c r="BH324">
        <v>1623</v>
      </c>
      <c r="BI324">
        <v>2960</v>
      </c>
      <c r="BJ324">
        <v>2947</v>
      </c>
      <c r="BK324">
        <v>2682</v>
      </c>
      <c r="BL324">
        <v>2541</v>
      </c>
    </row>
    <row r="325" spans="1:64" x14ac:dyDescent="0.35">
      <c r="A325" t="s">
        <v>2968</v>
      </c>
      <c r="B325" t="s">
        <v>2897</v>
      </c>
      <c r="C325" t="s">
        <v>3074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  <c r="AJ325">
        <v>0</v>
      </c>
      <c r="AK325">
        <v>0</v>
      </c>
      <c r="AL325">
        <v>0</v>
      </c>
      <c r="AM325">
        <v>0</v>
      </c>
      <c r="AN325">
        <v>0</v>
      </c>
      <c r="AO325">
        <v>0</v>
      </c>
      <c r="AP325">
        <v>0</v>
      </c>
      <c r="AQ325">
        <v>0</v>
      </c>
      <c r="AR325">
        <v>0</v>
      </c>
      <c r="AS325">
        <v>0</v>
      </c>
      <c r="AT325">
        <v>0</v>
      </c>
      <c r="AU325">
        <v>0</v>
      </c>
      <c r="AV325">
        <v>0</v>
      </c>
      <c r="AW325">
        <v>0</v>
      </c>
      <c r="AX325">
        <v>0</v>
      </c>
      <c r="AY325">
        <v>0</v>
      </c>
      <c r="AZ325">
        <v>0</v>
      </c>
      <c r="BA325">
        <v>0</v>
      </c>
      <c r="BB325">
        <v>0</v>
      </c>
      <c r="BC325">
        <v>0</v>
      </c>
      <c r="BD325">
        <v>0</v>
      </c>
      <c r="BE325">
        <v>0</v>
      </c>
      <c r="BF325">
        <v>0</v>
      </c>
      <c r="BG325">
        <v>0</v>
      </c>
      <c r="BH325">
        <v>0</v>
      </c>
      <c r="BI325">
        <v>0</v>
      </c>
      <c r="BJ325">
        <v>0</v>
      </c>
      <c r="BK325">
        <v>0</v>
      </c>
      <c r="BL325">
        <v>0</v>
      </c>
    </row>
    <row r="326" spans="1:64" x14ac:dyDescent="0.35">
      <c r="A326" t="s">
        <v>2968</v>
      </c>
      <c r="B326" t="s">
        <v>2897</v>
      </c>
      <c r="C326" t="s">
        <v>3073</v>
      </c>
      <c r="D326">
        <v>7866</v>
      </c>
      <c r="E326">
        <v>7852</v>
      </c>
      <c r="F326">
        <v>8758</v>
      </c>
      <c r="G326">
        <v>10761</v>
      </c>
      <c r="H326">
        <v>11820</v>
      </c>
      <c r="I326">
        <v>12406</v>
      </c>
      <c r="J326">
        <v>13474</v>
      </c>
      <c r="K326">
        <v>15693</v>
      </c>
      <c r="L326">
        <v>17957</v>
      </c>
      <c r="M326">
        <v>21071</v>
      </c>
      <c r="N326">
        <v>20485</v>
      </c>
      <c r="O326">
        <v>21255</v>
      </c>
      <c r="P326">
        <v>19657</v>
      </c>
      <c r="Q326">
        <v>20367</v>
      </c>
      <c r="R326">
        <v>19864</v>
      </c>
      <c r="S326">
        <v>17320</v>
      </c>
      <c r="T326">
        <v>8422</v>
      </c>
      <c r="U326">
        <v>10482</v>
      </c>
      <c r="V326">
        <v>11160</v>
      </c>
      <c r="W326">
        <v>13377</v>
      </c>
      <c r="X326">
        <v>17008</v>
      </c>
      <c r="Y326">
        <v>18830</v>
      </c>
      <c r="Z326">
        <v>16650</v>
      </c>
      <c r="AA326">
        <v>13665</v>
      </c>
      <c r="AB326">
        <v>13581</v>
      </c>
      <c r="AC326">
        <v>11496</v>
      </c>
      <c r="AD326">
        <v>10178</v>
      </c>
      <c r="AE326">
        <v>12154</v>
      </c>
      <c r="AF326">
        <v>12465</v>
      </c>
      <c r="AG326">
        <v>13940</v>
      </c>
      <c r="AH326">
        <v>15063</v>
      </c>
      <c r="AI326">
        <v>16928</v>
      </c>
      <c r="AJ326">
        <v>19168</v>
      </c>
      <c r="AK326">
        <v>16046</v>
      </c>
      <c r="AL326">
        <v>15373</v>
      </c>
      <c r="AM326">
        <v>20676</v>
      </c>
      <c r="AN326">
        <v>19808</v>
      </c>
      <c r="AO326">
        <v>21605</v>
      </c>
      <c r="AP326">
        <v>20789</v>
      </c>
      <c r="AQ326">
        <v>22965</v>
      </c>
      <c r="AR326">
        <v>23693</v>
      </c>
      <c r="AS326">
        <v>20704</v>
      </c>
      <c r="AT326">
        <v>22480</v>
      </c>
      <c r="AU326">
        <v>19574</v>
      </c>
      <c r="AV326">
        <v>16419</v>
      </c>
      <c r="AW326">
        <v>15586</v>
      </c>
      <c r="AX326">
        <v>15403</v>
      </c>
      <c r="AY326">
        <v>16192</v>
      </c>
      <c r="AZ326">
        <v>16874</v>
      </c>
      <c r="BA326">
        <v>19438</v>
      </c>
      <c r="BB326">
        <v>22575</v>
      </c>
      <c r="BC326">
        <v>23664</v>
      </c>
      <c r="BD326">
        <v>25951</v>
      </c>
      <c r="BE326">
        <v>22718</v>
      </c>
      <c r="BF326">
        <v>19577</v>
      </c>
      <c r="BG326">
        <v>22409</v>
      </c>
      <c r="BH326">
        <v>21970</v>
      </c>
      <c r="BI326">
        <v>21911</v>
      </c>
      <c r="BJ326">
        <v>26168</v>
      </c>
      <c r="BK326">
        <v>24630</v>
      </c>
      <c r="BL326">
        <v>26261</v>
      </c>
    </row>
    <row r="327" spans="1:64" x14ac:dyDescent="0.35">
      <c r="A327" t="s">
        <v>2968</v>
      </c>
      <c r="B327" t="s">
        <v>2897</v>
      </c>
      <c r="C327" t="s">
        <v>3072</v>
      </c>
      <c r="D327">
        <v>18098</v>
      </c>
      <c r="E327">
        <v>27549</v>
      </c>
      <c r="F327">
        <v>30117</v>
      </c>
      <c r="G327">
        <v>34017</v>
      </c>
      <c r="H327">
        <v>35614</v>
      </c>
      <c r="I327">
        <v>33050</v>
      </c>
      <c r="J327">
        <v>32672</v>
      </c>
      <c r="K327">
        <v>31343</v>
      </c>
      <c r="L327">
        <v>35896</v>
      </c>
      <c r="M327">
        <v>38505</v>
      </c>
      <c r="N327">
        <v>37378</v>
      </c>
      <c r="O327">
        <v>37793</v>
      </c>
      <c r="P327">
        <v>38548</v>
      </c>
      <c r="Q327">
        <v>34084</v>
      </c>
      <c r="R327">
        <v>36330</v>
      </c>
      <c r="S327">
        <v>34406</v>
      </c>
      <c r="T327">
        <v>35408</v>
      </c>
      <c r="U327">
        <v>35285</v>
      </c>
      <c r="V327">
        <v>30528</v>
      </c>
      <c r="W327">
        <v>37675</v>
      </c>
      <c r="X327">
        <v>29480</v>
      </c>
      <c r="Y327">
        <v>27810</v>
      </c>
      <c r="Z327">
        <v>27211</v>
      </c>
      <c r="AA327">
        <v>27674</v>
      </c>
      <c r="AB327">
        <v>28473</v>
      </c>
      <c r="AC327">
        <v>26810</v>
      </c>
      <c r="AD327">
        <v>26025</v>
      </c>
      <c r="AE327">
        <v>23119</v>
      </c>
      <c r="AF327">
        <v>26300</v>
      </c>
      <c r="AG327">
        <v>27264</v>
      </c>
      <c r="AH327">
        <v>24992</v>
      </c>
      <c r="AI327">
        <v>24353</v>
      </c>
      <c r="AJ327">
        <v>25941</v>
      </c>
      <c r="AK327">
        <v>26499</v>
      </c>
      <c r="AL327">
        <v>26297</v>
      </c>
      <c r="AM327">
        <v>26993</v>
      </c>
      <c r="AN327">
        <v>29961</v>
      </c>
      <c r="AO327">
        <v>33701</v>
      </c>
      <c r="AP327">
        <v>26721</v>
      </c>
      <c r="AQ327">
        <v>28570</v>
      </c>
      <c r="AR327">
        <v>26706</v>
      </c>
      <c r="AS327">
        <v>27247</v>
      </c>
      <c r="AT327">
        <v>25745</v>
      </c>
      <c r="AU327">
        <v>26106</v>
      </c>
      <c r="AV327">
        <v>27119</v>
      </c>
      <c r="AW327">
        <v>25791</v>
      </c>
      <c r="AX327">
        <v>25067</v>
      </c>
      <c r="AY327">
        <v>24035</v>
      </c>
      <c r="AZ327">
        <v>25793</v>
      </c>
      <c r="BA327">
        <v>24946</v>
      </c>
      <c r="BB327">
        <v>27492</v>
      </c>
      <c r="BC327">
        <v>25555</v>
      </c>
      <c r="BD327">
        <v>21896</v>
      </c>
      <c r="BE327">
        <v>25734</v>
      </c>
      <c r="BF327">
        <v>28124</v>
      </c>
      <c r="BG327">
        <v>25856</v>
      </c>
      <c r="BH327">
        <v>24172</v>
      </c>
      <c r="BI327">
        <v>23558</v>
      </c>
      <c r="BJ327">
        <v>27359</v>
      </c>
      <c r="BK327">
        <v>25570</v>
      </c>
      <c r="BL327">
        <v>23603</v>
      </c>
    </row>
    <row r="328" spans="1:64" x14ac:dyDescent="0.35">
      <c r="A328" t="s">
        <v>2968</v>
      </c>
      <c r="B328" t="s">
        <v>2897</v>
      </c>
      <c r="C328" t="s">
        <v>3071</v>
      </c>
      <c r="D328">
        <v>9706</v>
      </c>
      <c r="E328">
        <v>8484</v>
      </c>
      <c r="F328">
        <v>6452</v>
      </c>
      <c r="G328">
        <v>5671</v>
      </c>
      <c r="H328">
        <v>4318</v>
      </c>
      <c r="I328">
        <v>5750</v>
      </c>
      <c r="J328">
        <v>7219</v>
      </c>
      <c r="K328">
        <v>7981</v>
      </c>
      <c r="L328">
        <v>11843</v>
      </c>
      <c r="M328">
        <v>15244</v>
      </c>
      <c r="N328">
        <v>15923</v>
      </c>
      <c r="O328">
        <v>10296</v>
      </c>
      <c r="P328">
        <v>2836</v>
      </c>
      <c r="Q328">
        <v>4452</v>
      </c>
      <c r="R328">
        <v>5161</v>
      </c>
      <c r="S328">
        <v>6192</v>
      </c>
      <c r="T328">
        <v>4537</v>
      </c>
      <c r="U328">
        <v>4411</v>
      </c>
      <c r="V328">
        <v>7899</v>
      </c>
      <c r="W328">
        <v>7773</v>
      </c>
      <c r="X328">
        <v>1566</v>
      </c>
      <c r="Y328">
        <v>2019</v>
      </c>
      <c r="Z328">
        <v>1507</v>
      </c>
      <c r="AA328">
        <v>611</v>
      </c>
      <c r="AB328">
        <v>400</v>
      </c>
      <c r="AC328">
        <v>1185</v>
      </c>
      <c r="AD328">
        <v>1150</v>
      </c>
      <c r="AE328">
        <v>1554</v>
      </c>
      <c r="AF328">
        <v>2674</v>
      </c>
      <c r="AG328">
        <v>2966</v>
      </c>
      <c r="AH328">
        <v>5656</v>
      </c>
      <c r="AI328">
        <v>5262</v>
      </c>
      <c r="AJ328">
        <v>4953</v>
      </c>
      <c r="AK328">
        <v>6270</v>
      </c>
      <c r="AL328">
        <v>5664</v>
      </c>
      <c r="AM328">
        <v>9013</v>
      </c>
      <c r="AN328">
        <v>7772</v>
      </c>
      <c r="AO328">
        <v>12184</v>
      </c>
      <c r="AP328">
        <v>28573</v>
      </c>
      <c r="AQ328">
        <v>25950</v>
      </c>
      <c r="AR328">
        <v>43363</v>
      </c>
      <c r="AS328">
        <v>71622</v>
      </c>
      <c r="AT328">
        <v>115193</v>
      </c>
      <c r="AU328">
        <v>88485</v>
      </c>
      <c r="AV328">
        <v>119970</v>
      </c>
      <c r="AW328">
        <v>107631</v>
      </c>
      <c r="AX328">
        <v>149728</v>
      </c>
      <c r="AY328">
        <v>181500</v>
      </c>
      <c r="AZ328">
        <v>168893</v>
      </c>
      <c r="BA328">
        <v>232717</v>
      </c>
      <c r="BB328">
        <v>287408</v>
      </c>
      <c r="BC328">
        <v>349434</v>
      </c>
      <c r="BD328">
        <v>407721</v>
      </c>
      <c r="BE328">
        <v>339804</v>
      </c>
      <c r="BF328">
        <v>355113</v>
      </c>
      <c r="BG328">
        <v>410109</v>
      </c>
      <c r="BH328">
        <v>425641</v>
      </c>
      <c r="BI328">
        <v>391987</v>
      </c>
      <c r="BJ328">
        <v>443242</v>
      </c>
      <c r="BK328">
        <v>430679</v>
      </c>
      <c r="BL328">
        <v>408621</v>
      </c>
    </row>
    <row r="329" spans="1:64" x14ac:dyDescent="0.35">
      <c r="A329" t="s">
        <v>2968</v>
      </c>
      <c r="B329" t="s">
        <v>2897</v>
      </c>
      <c r="C329" t="s">
        <v>3070</v>
      </c>
      <c r="D329">
        <v>112771</v>
      </c>
      <c r="E329">
        <v>107707</v>
      </c>
      <c r="F329">
        <v>112263</v>
      </c>
      <c r="G329">
        <v>111969</v>
      </c>
      <c r="H329">
        <v>125313</v>
      </c>
      <c r="I329">
        <v>136024</v>
      </c>
      <c r="J329">
        <v>138132</v>
      </c>
      <c r="K329">
        <v>160083</v>
      </c>
      <c r="L329">
        <v>177580</v>
      </c>
      <c r="M329">
        <v>179389</v>
      </c>
      <c r="N329">
        <v>176457</v>
      </c>
      <c r="O329">
        <v>168925</v>
      </c>
      <c r="P329">
        <v>171007</v>
      </c>
      <c r="Q329">
        <v>163760</v>
      </c>
      <c r="R329">
        <v>164452</v>
      </c>
      <c r="S329">
        <v>160004</v>
      </c>
      <c r="T329">
        <v>125940</v>
      </c>
      <c r="U329">
        <v>140417</v>
      </c>
      <c r="V329">
        <v>136735</v>
      </c>
      <c r="W329">
        <v>178755</v>
      </c>
      <c r="X329">
        <v>176253</v>
      </c>
      <c r="Y329">
        <v>180416</v>
      </c>
      <c r="Z329">
        <v>158747</v>
      </c>
      <c r="AA329">
        <v>137960</v>
      </c>
      <c r="AB329">
        <v>145014</v>
      </c>
      <c r="AC329">
        <v>142950</v>
      </c>
      <c r="AD329">
        <v>126605</v>
      </c>
      <c r="AE329">
        <v>127097</v>
      </c>
      <c r="AF329">
        <v>151443</v>
      </c>
      <c r="AG329">
        <v>159860</v>
      </c>
      <c r="AH329">
        <v>160019</v>
      </c>
      <c r="AI329">
        <v>167875</v>
      </c>
      <c r="AJ329">
        <v>187025</v>
      </c>
      <c r="AK329">
        <v>200942</v>
      </c>
      <c r="AL329">
        <v>200735</v>
      </c>
      <c r="AM329">
        <v>224703</v>
      </c>
      <c r="AN329">
        <v>221847</v>
      </c>
      <c r="AO329">
        <v>219460</v>
      </c>
      <c r="AP329">
        <v>217509</v>
      </c>
      <c r="AQ329">
        <v>227420</v>
      </c>
      <c r="AR329">
        <v>225183</v>
      </c>
      <c r="AS329">
        <v>173593</v>
      </c>
      <c r="AT329">
        <v>178701</v>
      </c>
      <c r="AU329">
        <v>178393</v>
      </c>
      <c r="AV329">
        <v>183460</v>
      </c>
      <c r="AW329">
        <v>171080</v>
      </c>
      <c r="AX329">
        <v>172666</v>
      </c>
      <c r="AY329">
        <v>172511</v>
      </c>
      <c r="AZ329">
        <v>164045</v>
      </c>
      <c r="BA329">
        <v>152140</v>
      </c>
      <c r="BB329">
        <v>164057</v>
      </c>
      <c r="BC329">
        <v>173454</v>
      </c>
      <c r="BD329">
        <v>193790</v>
      </c>
      <c r="BE329">
        <v>201987</v>
      </c>
      <c r="BF329">
        <v>207914</v>
      </c>
      <c r="BG329">
        <v>209554</v>
      </c>
      <c r="BH329">
        <v>214096</v>
      </c>
      <c r="BI329">
        <v>216675</v>
      </c>
      <c r="BJ329">
        <v>238755</v>
      </c>
      <c r="BK329">
        <v>236381</v>
      </c>
      <c r="BL329">
        <v>225354</v>
      </c>
    </row>
    <row r="330" spans="1:64" x14ac:dyDescent="0.35">
      <c r="A330" t="s">
        <v>2968</v>
      </c>
      <c r="B330" t="s">
        <v>2897</v>
      </c>
      <c r="C330" t="s">
        <v>3069</v>
      </c>
      <c r="D330">
        <v>42265</v>
      </c>
      <c r="E330">
        <v>39942</v>
      </c>
      <c r="F330">
        <v>43659</v>
      </c>
      <c r="G330">
        <v>48930</v>
      </c>
      <c r="H330">
        <v>53251</v>
      </c>
      <c r="I330">
        <v>49720</v>
      </c>
      <c r="J330">
        <v>49258</v>
      </c>
      <c r="K330">
        <v>46955</v>
      </c>
      <c r="L330">
        <v>53414</v>
      </c>
      <c r="M330">
        <v>56613</v>
      </c>
      <c r="N330">
        <v>57508</v>
      </c>
      <c r="O330">
        <v>56568</v>
      </c>
      <c r="P330">
        <v>55052</v>
      </c>
      <c r="Q330">
        <v>57295</v>
      </c>
      <c r="R330">
        <v>56647</v>
      </c>
      <c r="S330">
        <v>53826</v>
      </c>
      <c r="T330">
        <v>58451</v>
      </c>
      <c r="U330">
        <v>58121</v>
      </c>
      <c r="V330">
        <v>58646</v>
      </c>
      <c r="W330">
        <v>53905</v>
      </c>
      <c r="X330">
        <v>54087</v>
      </c>
      <c r="Y330">
        <v>51971</v>
      </c>
      <c r="Z330">
        <v>49372</v>
      </c>
      <c r="AA330">
        <v>50093</v>
      </c>
      <c r="AB330">
        <v>52186</v>
      </c>
      <c r="AC330">
        <v>45354</v>
      </c>
      <c r="AD330">
        <v>46269</v>
      </c>
      <c r="AE330">
        <v>50689</v>
      </c>
      <c r="AF330">
        <v>50326</v>
      </c>
      <c r="AG330">
        <v>49563</v>
      </c>
      <c r="AH330">
        <v>46728</v>
      </c>
      <c r="AI330">
        <v>47398</v>
      </c>
      <c r="AJ330">
        <v>51038</v>
      </c>
      <c r="AK330">
        <v>52916</v>
      </c>
      <c r="AL330">
        <v>51252</v>
      </c>
      <c r="AM330">
        <v>51016</v>
      </c>
      <c r="AN330">
        <v>58395</v>
      </c>
      <c r="AO330">
        <v>50505</v>
      </c>
      <c r="AP330">
        <v>48384</v>
      </c>
      <c r="AQ330">
        <v>44176</v>
      </c>
      <c r="AR330">
        <v>49529</v>
      </c>
      <c r="AS330">
        <v>50839</v>
      </c>
      <c r="AT330">
        <v>47846</v>
      </c>
      <c r="AU330">
        <v>47948</v>
      </c>
      <c r="AV330">
        <v>44958</v>
      </c>
      <c r="AW330">
        <v>43309</v>
      </c>
      <c r="AX330">
        <v>39180</v>
      </c>
      <c r="AY330">
        <v>36412</v>
      </c>
      <c r="AZ330">
        <v>38656</v>
      </c>
      <c r="BA330">
        <v>37030</v>
      </c>
      <c r="BB330">
        <v>42872</v>
      </c>
      <c r="BC330">
        <v>37180</v>
      </c>
      <c r="BD330">
        <v>28022</v>
      </c>
      <c r="BE330">
        <v>35626</v>
      </c>
      <c r="BF330">
        <v>39842</v>
      </c>
      <c r="BG330">
        <v>33653</v>
      </c>
      <c r="BH330">
        <v>29155</v>
      </c>
      <c r="BI330">
        <v>27077</v>
      </c>
      <c r="BJ330">
        <v>35669</v>
      </c>
      <c r="BK330">
        <v>31472</v>
      </c>
      <c r="BL330">
        <v>29036</v>
      </c>
    </row>
    <row r="331" spans="1:64" x14ac:dyDescent="0.35">
      <c r="A331" t="s">
        <v>2968</v>
      </c>
      <c r="B331" t="s">
        <v>2897</v>
      </c>
      <c r="C331" t="s">
        <v>3068</v>
      </c>
      <c r="D331">
        <v>190706</v>
      </c>
      <c r="E331">
        <v>191533</v>
      </c>
      <c r="F331">
        <v>201250</v>
      </c>
      <c r="G331">
        <v>211348</v>
      </c>
      <c r="H331">
        <v>230316</v>
      </c>
      <c r="I331">
        <v>236949</v>
      </c>
      <c r="J331">
        <v>240755</v>
      </c>
      <c r="K331">
        <v>262055</v>
      </c>
      <c r="L331">
        <v>296690</v>
      </c>
      <c r="M331">
        <v>310822</v>
      </c>
      <c r="N331">
        <v>307750</v>
      </c>
      <c r="O331">
        <v>294838</v>
      </c>
      <c r="P331">
        <v>287100</v>
      </c>
      <c r="Q331">
        <v>279958</v>
      </c>
      <c r="R331">
        <v>282454</v>
      </c>
      <c r="S331">
        <v>271747</v>
      </c>
      <c r="T331">
        <v>232758</v>
      </c>
      <c r="U331">
        <v>248715</v>
      </c>
      <c r="V331">
        <v>244969</v>
      </c>
      <c r="W331">
        <v>291485</v>
      </c>
      <c r="X331">
        <v>278394</v>
      </c>
      <c r="Y331">
        <v>281046</v>
      </c>
      <c r="Z331">
        <v>253487</v>
      </c>
      <c r="AA331">
        <v>230003</v>
      </c>
      <c r="AB331">
        <v>239653</v>
      </c>
      <c r="AC331">
        <v>227795</v>
      </c>
      <c r="AD331">
        <v>210229</v>
      </c>
      <c r="AE331">
        <v>214613</v>
      </c>
      <c r="AF331">
        <v>243209</v>
      </c>
      <c r="AG331">
        <v>253593</v>
      </c>
      <c r="AH331">
        <v>252457</v>
      </c>
      <c r="AI331">
        <v>261816</v>
      </c>
      <c r="AJ331">
        <v>288123</v>
      </c>
      <c r="AK331">
        <v>302672</v>
      </c>
      <c r="AL331">
        <v>299322</v>
      </c>
      <c r="AM331">
        <v>332400</v>
      </c>
      <c r="AN331">
        <v>337782</v>
      </c>
      <c r="AO331">
        <v>337453</v>
      </c>
      <c r="AP331">
        <v>341976</v>
      </c>
      <c r="AQ331">
        <v>349080</v>
      </c>
      <c r="AR331">
        <v>368472</v>
      </c>
      <c r="AS331">
        <v>344004</v>
      </c>
      <c r="AT331">
        <v>389965</v>
      </c>
      <c r="AU331">
        <v>360505</v>
      </c>
      <c r="AV331">
        <v>391927</v>
      </c>
      <c r="AW331">
        <v>363398</v>
      </c>
      <c r="AX331">
        <v>402044</v>
      </c>
      <c r="AY331">
        <v>430649</v>
      </c>
      <c r="AZ331">
        <v>414260</v>
      </c>
      <c r="BA331">
        <v>466272</v>
      </c>
      <c r="BB331">
        <v>544405</v>
      </c>
      <c r="BC331">
        <v>609288</v>
      </c>
      <c r="BD331">
        <v>677380</v>
      </c>
      <c r="BE331">
        <v>625869</v>
      </c>
      <c r="BF331">
        <v>650570</v>
      </c>
      <c r="BG331">
        <v>701582</v>
      </c>
      <c r="BH331">
        <v>715033</v>
      </c>
      <c r="BI331">
        <v>681208</v>
      </c>
      <c r="BJ331">
        <v>771194</v>
      </c>
      <c r="BK331">
        <v>748731</v>
      </c>
      <c r="BL331">
        <v>712874</v>
      </c>
    </row>
    <row r="332" spans="1:64" x14ac:dyDescent="0.35">
      <c r="A332" t="s">
        <v>2968</v>
      </c>
      <c r="B332" t="s">
        <v>2897</v>
      </c>
      <c r="C332" t="s">
        <v>3067</v>
      </c>
      <c r="D332">
        <v>58.2</v>
      </c>
      <c r="E332">
        <v>57.8</v>
      </c>
      <c r="F332">
        <v>60.6</v>
      </c>
      <c r="G332">
        <v>62.9</v>
      </c>
      <c r="H332">
        <v>67.8</v>
      </c>
      <c r="I332">
        <v>68.8</v>
      </c>
      <c r="J332">
        <v>69.5</v>
      </c>
      <c r="K332">
        <v>75.8</v>
      </c>
      <c r="L332">
        <v>86.1</v>
      </c>
      <c r="M332">
        <v>90.4</v>
      </c>
      <c r="N332">
        <v>89.2</v>
      </c>
      <c r="O332">
        <v>84.3</v>
      </c>
      <c r="P332">
        <v>81.099999999999994</v>
      </c>
      <c r="Q332">
        <v>78.2</v>
      </c>
      <c r="R332">
        <v>77.900000000000006</v>
      </c>
      <c r="S332">
        <v>73.900000000000006</v>
      </c>
      <c r="T332">
        <v>62.3</v>
      </c>
      <c r="U332">
        <v>65.8</v>
      </c>
      <c r="V332">
        <v>63.9</v>
      </c>
      <c r="W332">
        <v>75.400000000000006</v>
      </c>
      <c r="X332">
        <v>71.400000000000006</v>
      </c>
      <c r="Y332">
        <v>71.7</v>
      </c>
      <c r="Z332">
        <v>64.599999999999994</v>
      </c>
      <c r="AA332">
        <v>58.5</v>
      </c>
      <c r="AB332">
        <v>60.6</v>
      </c>
      <c r="AC332">
        <v>57.3</v>
      </c>
      <c r="AD332">
        <v>52.7</v>
      </c>
      <c r="AE332">
        <v>53.4</v>
      </c>
      <c r="AF332">
        <v>60.4</v>
      </c>
      <c r="AG332">
        <v>62.9</v>
      </c>
      <c r="AH332">
        <v>62.3</v>
      </c>
      <c r="AI332">
        <v>63.9</v>
      </c>
      <c r="AJ332">
        <v>69.400000000000006</v>
      </c>
      <c r="AK332">
        <v>71.8</v>
      </c>
      <c r="AL332">
        <v>70.3</v>
      </c>
      <c r="AM332">
        <v>77.400000000000006</v>
      </c>
      <c r="AN332">
        <v>78</v>
      </c>
      <c r="AO332">
        <v>77.3</v>
      </c>
      <c r="AP332">
        <v>77.599999999999994</v>
      </c>
      <c r="AQ332">
        <v>78.8</v>
      </c>
      <c r="AR332">
        <v>82.8</v>
      </c>
      <c r="AS332">
        <v>77</v>
      </c>
      <c r="AT332">
        <v>87</v>
      </c>
      <c r="AU332">
        <v>80.099999999999994</v>
      </c>
      <c r="AV332">
        <v>86.5</v>
      </c>
      <c r="AW332">
        <v>79.5</v>
      </c>
      <c r="AX332">
        <v>86.9</v>
      </c>
      <c r="AY332">
        <v>92.2</v>
      </c>
      <c r="AZ332">
        <v>87.8</v>
      </c>
      <c r="BA332">
        <v>98</v>
      </c>
      <c r="BB332">
        <v>113.8</v>
      </c>
      <c r="BC332">
        <v>126.9</v>
      </c>
      <c r="BD332">
        <v>140.6</v>
      </c>
      <c r="BE332">
        <v>129.5</v>
      </c>
      <c r="BF332">
        <v>134.30000000000001</v>
      </c>
      <c r="BG332">
        <v>144.5</v>
      </c>
      <c r="BH332">
        <v>146.9</v>
      </c>
      <c r="BI332">
        <v>139.6</v>
      </c>
      <c r="BJ332">
        <v>157.69999999999999</v>
      </c>
      <c r="BK332">
        <v>152.6</v>
      </c>
      <c r="BL332">
        <v>141.9</v>
      </c>
    </row>
    <row r="333" spans="1:64" x14ac:dyDescent="0.35">
      <c r="A333" t="s">
        <v>2968</v>
      </c>
      <c r="B333" t="s">
        <v>2897</v>
      </c>
      <c r="C333" t="s">
        <v>3066</v>
      </c>
      <c r="D333">
        <v>181000</v>
      </c>
      <c r="E333">
        <v>183049</v>
      </c>
      <c r="F333">
        <v>194798</v>
      </c>
      <c r="G333">
        <v>205677</v>
      </c>
      <c r="H333">
        <v>225998</v>
      </c>
      <c r="I333">
        <v>231199</v>
      </c>
      <c r="J333">
        <v>233536</v>
      </c>
      <c r="K333">
        <v>254074</v>
      </c>
      <c r="L333">
        <v>284847</v>
      </c>
      <c r="M333">
        <v>295577</v>
      </c>
      <c r="N333">
        <v>291828</v>
      </c>
      <c r="O333">
        <v>284542</v>
      </c>
      <c r="P333">
        <v>284264</v>
      </c>
      <c r="Q333">
        <v>275507</v>
      </c>
      <c r="R333">
        <v>277293</v>
      </c>
      <c r="S333">
        <v>265555</v>
      </c>
      <c r="T333">
        <v>228221</v>
      </c>
      <c r="U333">
        <v>244305</v>
      </c>
      <c r="V333">
        <v>237070</v>
      </c>
      <c r="W333">
        <v>283712</v>
      </c>
      <c r="X333">
        <v>276829</v>
      </c>
      <c r="Y333">
        <v>279027</v>
      </c>
      <c r="Z333">
        <v>251980</v>
      </c>
      <c r="AA333">
        <v>229393</v>
      </c>
      <c r="AB333">
        <v>239254</v>
      </c>
      <c r="AC333">
        <v>226610</v>
      </c>
      <c r="AD333">
        <v>209078</v>
      </c>
      <c r="AE333">
        <v>213059</v>
      </c>
      <c r="AF333">
        <v>240535</v>
      </c>
      <c r="AG333">
        <v>250628</v>
      </c>
      <c r="AH333">
        <v>246801</v>
      </c>
      <c r="AI333">
        <v>256554</v>
      </c>
      <c r="AJ333">
        <v>283171</v>
      </c>
      <c r="AK333">
        <v>296403</v>
      </c>
      <c r="AL333">
        <v>293657</v>
      </c>
      <c r="AM333">
        <v>323388</v>
      </c>
      <c r="AN333">
        <v>330011</v>
      </c>
      <c r="AO333">
        <v>325271</v>
      </c>
      <c r="AP333">
        <v>313403</v>
      </c>
      <c r="AQ333">
        <v>323131</v>
      </c>
      <c r="AR333">
        <v>325111</v>
      </c>
      <c r="AS333">
        <v>272383</v>
      </c>
      <c r="AT333">
        <v>274772</v>
      </c>
      <c r="AU333">
        <v>272021</v>
      </c>
      <c r="AV333">
        <v>271955</v>
      </c>
      <c r="AW333">
        <v>255766</v>
      </c>
      <c r="AX333">
        <v>252316</v>
      </c>
      <c r="AY333">
        <v>249150</v>
      </c>
      <c r="AZ333">
        <v>245367</v>
      </c>
      <c r="BA333">
        <v>233555</v>
      </c>
      <c r="BB333">
        <v>256997</v>
      </c>
      <c r="BC333">
        <v>259853</v>
      </c>
      <c r="BD333">
        <v>269659</v>
      </c>
      <c r="BE333">
        <v>286065</v>
      </c>
      <c r="BF333">
        <v>295457</v>
      </c>
      <c r="BG333">
        <v>291473</v>
      </c>
      <c r="BH333">
        <v>289392</v>
      </c>
      <c r="BI333">
        <v>289220</v>
      </c>
      <c r="BJ333">
        <v>327951</v>
      </c>
      <c r="BK333">
        <v>318053</v>
      </c>
      <c r="BL333">
        <v>304254</v>
      </c>
    </row>
    <row r="334" spans="1:64" x14ac:dyDescent="0.35">
      <c r="A334" t="s">
        <v>2968</v>
      </c>
      <c r="B334" t="s">
        <v>2897</v>
      </c>
      <c r="C334" t="s">
        <v>3065</v>
      </c>
      <c r="D334">
        <v>190706</v>
      </c>
      <c r="E334">
        <v>191533</v>
      </c>
      <c r="F334">
        <v>201250</v>
      </c>
      <c r="G334">
        <v>211348</v>
      </c>
      <c r="H334">
        <v>230316</v>
      </c>
      <c r="I334">
        <v>236949</v>
      </c>
      <c r="J334">
        <v>240755</v>
      </c>
      <c r="K334">
        <v>262055</v>
      </c>
      <c r="L334">
        <v>296690</v>
      </c>
      <c r="M334">
        <v>310822</v>
      </c>
      <c r="N334">
        <v>307750</v>
      </c>
      <c r="O334">
        <v>294838</v>
      </c>
      <c r="P334">
        <v>287100</v>
      </c>
      <c r="Q334">
        <v>279958</v>
      </c>
      <c r="R334">
        <v>282454</v>
      </c>
      <c r="S334">
        <v>271747</v>
      </c>
      <c r="T334">
        <v>232758</v>
      </c>
      <c r="U334">
        <v>248715</v>
      </c>
      <c r="V334">
        <v>244969</v>
      </c>
      <c r="W334">
        <v>291485</v>
      </c>
      <c r="X334">
        <v>278342</v>
      </c>
      <c r="Y334">
        <v>281022</v>
      </c>
      <c r="Z334">
        <v>253391</v>
      </c>
      <c r="AA334">
        <v>229993</v>
      </c>
      <c r="AB334">
        <v>239598</v>
      </c>
      <c r="AC334">
        <v>227780</v>
      </c>
      <c r="AD334">
        <v>210226</v>
      </c>
      <c r="AE334">
        <v>214611</v>
      </c>
      <c r="AF334">
        <v>243192</v>
      </c>
      <c r="AG334">
        <v>253577</v>
      </c>
      <c r="AH334">
        <v>252128</v>
      </c>
      <c r="AI334">
        <v>261476</v>
      </c>
      <c r="AJ334">
        <v>287947</v>
      </c>
      <c r="AK334">
        <v>302250</v>
      </c>
      <c r="AL334">
        <v>299250</v>
      </c>
      <c r="AM334">
        <v>332399</v>
      </c>
      <c r="AN334">
        <v>337764</v>
      </c>
      <c r="AO334">
        <v>337431</v>
      </c>
      <c r="AP334">
        <v>341973</v>
      </c>
      <c r="AQ334">
        <v>349076</v>
      </c>
      <c r="AR334">
        <v>368472</v>
      </c>
      <c r="AS334">
        <v>344004</v>
      </c>
      <c r="AT334">
        <v>389965</v>
      </c>
      <c r="AU334">
        <v>360483</v>
      </c>
      <c r="AV334">
        <v>391927</v>
      </c>
      <c r="AW334">
        <v>363398</v>
      </c>
      <c r="AX334">
        <v>402044</v>
      </c>
      <c r="AY334">
        <v>430649</v>
      </c>
      <c r="AZ334">
        <v>414260</v>
      </c>
      <c r="BA334">
        <v>466272</v>
      </c>
      <c r="BB334">
        <v>544405</v>
      </c>
      <c r="BC334">
        <v>609288</v>
      </c>
      <c r="BD334">
        <v>677380</v>
      </c>
      <c r="BE334">
        <v>625869</v>
      </c>
      <c r="BF334">
        <v>650570</v>
      </c>
      <c r="BG334">
        <v>701582</v>
      </c>
      <c r="BH334">
        <v>715033</v>
      </c>
      <c r="BI334">
        <v>681208</v>
      </c>
      <c r="BJ334">
        <v>771194</v>
      </c>
      <c r="BK334">
        <v>748731</v>
      </c>
      <c r="BL334">
        <v>712874</v>
      </c>
    </row>
    <row r="335" spans="1:64" x14ac:dyDescent="0.35">
      <c r="A335" t="s">
        <v>2968</v>
      </c>
      <c r="B335" t="s">
        <v>2897</v>
      </c>
      <c r="C335" t="s">
        <v>3064</v>
      </c>
      <c r="D335">
        <v>0</v>
      </c>
      <c r="E335">
        <v>0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3425</v>
      </c>
      <c r="R335">
        <v>70195</v>
      </c>
      <c r="S335">
        <v>29978</v>
      </c>
      <c r="T335">
        <v>46557</v>
      </c>
      <c r="U335">
        <v>210228</v>
      </c>
      <c r="V335">
        <v>249788</v>
      </c>
      <c r="W335">
        <v>240321</v>
      </c>
      <c r="X335">
        <v>256310</v>
      </c>
      <c r="Y335">
        <v>260780</v>
      </c>
      <c r="Z335">
        <v>306734</v>
      </c>
      <c r="AA335">
        <v>274203</v>
      </c>
      <c r="AB335">
        <v>262518</v>
      </c>
      <c r="AC335">
        <v>152028</v>
      </c>
      <c r="AD335">
        <v>122308</v>
      </c>
      <c r="AE335">
        <v>117450</v>
      </c>
      <c r="AF335">
        <v>137623</v>
      </c>
      <c r="AG335">
        <v>121962</v>
      </c>
      <c r="AH335">
        <v>127533</v>
      </c>
      <c r="AI335">
        <v>166430</v>
      </c>
      <c r="AJ335">
        <v>203111</v>
      </c>
      <c r="AK335">
        <v>187216</v>
      </c>
      <c r="AL335">
        <v>214054</v>
      </c>
      <c r="AM335">
        <v>218045</v>
      </c>
      <c r="AN335">
        <v>312018</v>
      </c>
      <c r="AO335">
        <v>310336</v>
      </c>
      <c r="AP335">
        <v>300698</v>
      </c>
      <c r="AQ335">
        <v>322826</v>
      </c>
      <c r="AR335">
        <v>327143</v>
      </c>
      <c r="AS335">
        <v>317019</v>
      </c>
      <c r="AT335">
        <v>332650</v>
      </c>
      <c r="AU335">
        <v>330137</v>
      </c>
      <c r="AV335">
        <v>329898</v>
      </c>
      <c r="AW335">
        <v>330761</v>
      </c>
      <c r="AX335">
        <v>332992</v>
      </c>
      <c r="AY335">
        <v>360036</v>
      </c>
      <c r="AZ335">
        <v>407551</v>
      </c>
      <c r="BA335">
        <v>415392</v>
      </c>
      <c r="BB335">
        <v>396557</v>
      </c>
      <c r="BC335">
        <v>411822</v>
      </c>
      <c r="BD335">
        <v>427975</v>
      </c>
      <c r="BE335">
        <v>426488</v>
      </c>
      <c r="BF335">
        <v>431368</v>
      </c>
      <c r="BG335">
        <v>438728</v>
      </c>
      <c r="BH335">
        <v>417334</v>
      </c>
      <c r="BI335">
        <v>446097</v>
      </c>
      <c r="BJ335">
        <v>412584</v>
      </c>
      <c r="BK335">
        <v>455865</v>
      </c>
      <c r="BL335">
        <v>454756</v>
      </c>
    </row>
    <row r="336" spans="1:64" x14ac:dyDescent="0.35">
      <c r="A336" t="s">
        <v>2968</v>
      </c>
      <c r="B336" t="s">
        <v>2897</v>
      </c>
      <c r="C336" t="s">
        <v>3063</v>
      </c>
      <c r="D336">
        <v>0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3425</v>
      </c>
      <c r="R336">
        <v>70195</v>
      </c>
      <c r="S336">
        <v>29978</v>
      </c>
      <c r="T336">
        <v>46557</v>
      </c>
      <c r="U336">
        <v>210228</v>
      </c>
      <c r="V336">
        <v>249788</v>
      </c>
      <c r="W336">
        <v>240321</v>
      </c>
      <c r="X336">
        <v>256310</v>
      </c>
      <c r="Y336">
        <v>260780</v>
      </c>
      <c r="Z336">
        <v>306734</v>
      </c>
      <c r="AA336">
        <v>274203</v>
      </c>
      <c r="AB336">
        <v>262518</v>
      </c>
      <c r="AC336">
        <v>152028</v>
      </c>
      <c r="AD336">
        <v>122308</v>
      </c>
      <c r="AE336">
        <v>117450</v>
      </c>
      <c r="AF336">
        <v>137623</v>
      </c>
      <c r="AG336">
        <v>121962</v>
      </c>
      <c r="AH336">
        <v>127533</v>
      </c>
      <c r="AI336">
        <v>166430</v>
      </c>
      <c r="AJ336">
        <v>203111</v>
      </c>
      <c r="AK336">
        <v>187216</v>
      </c>
      <c r="AL336">
        <v>214054</v>
      </c>
      <c r="AM336">
        <v>218045</v>
      </c>
      <c r="AN336">
        <v>312018</v>
      </c>
      <c r="AO336">
        <v>310336</v>
      </c>
      <c r="AP336">
        <v>300698</v>
      </c>
      <c r="AQ336">
        <v>322826</v>
      </c>
      <c r="AR336">
        <v>327143</v>
      </c>
      <c r="AS336">
        <v>317019</v>
      </c>
      <c r="AT336">
        <v>332650</v>
      </c>
      <c r="AU336">
        <v>330137</v>
      </c>
      <c r="AV336">
        <v>329898</v>
      </c>
      <c r="AW336">
        <v>330761</v>
      </c>
      <c r="AX336">
        <v>332992</v>
      </c>
      <c r="AY336">
        <v>360036</v>
      </c>
      <c r="AZ336">
        <v>407551</v>
      </c>
      <c r="BA336">
        <v>415392</v>
      </c>
      <c r="BB336">
        <v>396557</v>
      </c>
      <c r="BC336">
        <v>411822</v>
      </c>
      <c r="BD336">
        <v>427975</v>
      </c>
      <c r="BE336">
        <v>426488</v>
      </c>
      <c r="BF336">
        <v>431368</v>
      </c>
      <c r="BG336">
        <v>438728</v>
      </c>
      <c r="BH336">
        <v>417334</v>
      </c>
      <c r="BI336">
        <v>446097</v>
      </c>
      <c r="BJ336">
        <v>412584</v>
      </c>
      <c r="BK336">
        <v>455865</v>
      </c>
      <c r="BL336">
        <v>454756</v>
      </c>
    </row>
    <row r="337" spans="1:64" x14ac:dyDescent="0.35">
      <c r="A337" t="s">
        <v>2968</v>
      </c>
      <c r="B337" t="s">
        <v>2897</v>
      </c>
      <c r="C337" t="s">
        <v>3062</v>
      </c>
      <c r="BB337">
        <v>0</v>
      </c>
      <c r="BC337">
        <v>0</v>
      </c>
      <c r="BD337">
        <v>0</v>
      </c>
      <c r="BE337">
        <v>0</v>
      </c>
      <c r="BF337">
        <v>0</v>
      </c>
      <c r="BG337">
        <v>0</v>
      </c>
      <c r="BH337">
        <v>0</v>
      </c>
      <c r="BI337">
        <v>0</v>
      </c>
      <c r="BJ337">
        <v>0</v>
      </c>
      <c r="BK337">
        <v>0</v>
      </c>
      <c r="BL337">
        <v>0</v>
      </c>
    </row>
    <row r="338" spans="1:64" x14ac:dyDescent="0.35">
      <c r="A338" t="s">
        <v>2968</v>
      </c>
      <c r="B338" t="s">
        <v>2897</v>
      </c>
      <c r="C338" t="s">
        <v>3061</v>
      </c>
      <c r="D338">
        <v>2517</v>
      </c>
      <c r="E338">
        <v>2586</v>
      </c>
      <c r="F338">
        <v>2781</v>
      </c>
      <c r="G338">
        <v>2332</v>
      </c>
      <c r="H338">
        <v>2697</v>
      </c>
      <c r="I338">
        <v>2799</v>
      </c>
      <c r="J338">
        <v>2783</v>
      </c>
      <c r="K338">
        <v>3563</v>
      </c>
      <c r="L338">
        <v>3381</v>
      </c>
      <c r="M338">
        <v>3442</v>
      </c>
      <c r="N338">
        <v>3717</v>
      </c>
      <c r="O338">
        <v>3715</v>
      </c>
      <c r="P338">
        <v>4201</v>
      </c>
      <c r="Q338">
        <v>4339</v>
      </c>
      <c r="R338">
        <v>4885</v>
      </c>
      <c r="S338">
        <v>8385</v>
      </c>
      <c r="T338">
        <v>9681</v>
      </c>
      <c r="U338">
        <v>11268</v>
      </c>
      <c r="V338">
        <v>11835</v>
      </c>
      <c r="W338">
        <v>12574</v>
      </c>
      <c r="X338">
        <v>12656</v>
      </c>
      <c r="Y338">
        <v>10978</v>
      </c>
      <c r="Z338">
        <v>11947</v>
      </c>
      <c r="AA338">
        <v>8692</v>
      </c>
      <c r="AB338">
        <v>10635</v>
      </c>
      <c r="AC338">
        <v>9456</v>
      </c>
      <c r="AD338">
        <v>10764</v>
      </c>
      <c r="AE338">
        <v>14714</v>
      </c>
      <c r="AF338">
        <v>14884</v>
      </c>
      <c r="AG338">
        <v>14522</v>
      </c>
      <c r="AH338">
        <v>12194</v>
      </c>
      <c r="AI338">
        <v>12471</v>
      </c>
      <c r="AJ338">
        <v>11273</v>
      </c>
      <c r="AK338">
        <v>11483</v>
      </c>
      <c r="AL338">
        <v>12251</v>
      </c>
      <c r="AM338">
        <v>11501</v>
      </c>
      <c r="AN338">
        <v>12841</v>
      </c>
      <c r="AO338">
        <v>13153</v>
      </c>
      <c r="AP338">
        <v>11444</v>
      </c>
      <c r="AQ338">
        <v>11867</v>
      </c>
      <c r="AR338">
        <v>10469</v>
      </c>
      <c r="AS338">
        <v>15406</v>
      </c>
      <c r="AT338">
        <v>16823</v>
      </c>
      <c r="AU338">
        <v>17230</v>
      </c>
      <c r="AV338">
        <v>14575</v>
      </c>
      <c r="AW338">
        <v>17335</v>
      </c>
      <c r="AX338">
        <v>18960</v>
      </c>
      <c r="AY338">
        <v>19167</v>
      </c>
      <c r="AZ338">
        <v>18422</v>
      </c>
      <c r="BA338">
        <v>17309</v>
      </c>
      <c r="BB338">
        <v>18028</v>
      </c>
      <c r="BC338">
        <v>18381</v>
      </c>
      <c r="BD338">
        <v>18334</v>
      </c>
      <c r="BE338">
        <v>14149</v>
      </c>
      <c r="BF338">
        <v>13470</v>
      </c>
      <c r="BG338">
        <v>14405</v>
      </c>
      <c r="BH338">
        <v>15117</v>
      </c>
      <c r="BI338">
        <v>17929</v>
      </c>
      <c r="BJ338">
        <v>17558</v>
      </c>
      <c r="BK338">
        <v>17318</v>
      </c>
      <c r="BL338">
        <v>16921</v>
      </c>
    </row>
    <row r="339" spans="1:64" x14ac:dyDescent="0.35">
      <c r="A339" t="s">
        <v>2968</v>
      </c>
      <c r="B339" t="s">
        <v>2897</v>
      </c>
      <c r="C339" t="s">
        <v>3060</v>
      </c>
      <c r="D339">
        <v>2517</v>
      </c>
      <c r="E339">
        <v>2586</v>
      </c>
      <c r="F339">
        <v>2781</v>
      </c>
      <c r="G339">
        <v>2332</v>
      </c>
      <c r="H339">
        <v>2697</v>
      </c>
      <c r="I339">
        <v>2799</v>
      </c>
      <c r="J339">
        <v>2783</v>
      </c>
      <c r="K339">
        <v>3563</v>
      </c>
      <c r="L339">
        <v>3381</v>
      </c>
      <c r="M339">
        <v>3442</v>
      </c>
      <c r="N339">
        <v>3717</v>
      </c>
      <c r="O339">
        <v>3715</v>
      </c>
      <c r="P339">
        <v>4201</v>
      </c>
      <c r="Q339">
        <v>4339</v>
      </c>
      <c r="R339">
        <v>4885</v>
      </c>
      <c r="S339">
        <v>8385</v>
      </c>
      <c r="T339">
        <v>9681</v>
      </c>
      <c r="U339">
        <v>11268</v>
      </c>
      <c r="V339">
        <v>11835</v>
      </c>
      <c r="W339">
        <v>12574</v>
      </c>
      <c r="X339">
        <v>12656</v>
      </c>
      <c r="Y339">
        <v>10978</v>
      </c>
      <c r="Z339">
        <v>11947</v>
      </c>
      <c r="AA339">
        <v>8692</v>
      </c>
      <c r="AB339">
        <v>10635</v>
      </c>
      <c r="AC339">
        <v>9456</v>
      </c>
      <c r="AD339">
        <v>10764</v>
      </c>
      <c r="AE339">
        <v>14714</v>
      </c>
      <c r="AF339">
        <v>14884</v>
      </c>
      <c r="AG339">
        <v>14522</v>
      </c>
      <c r="AH339">
        <v>12194</v>
      </c>
      <c r="AI339">
        <v>12471</v>
      </c>
      <c r="AJ339">
        <v>11273</v>
      </c>
      <c r="AK339">
        <v>11483</v>
      </c>
      <c r="AL339">
        <v>12251</v>
      </c>
      <c r="AM339">
        <v>11501</v>
      </c>
      <c r="AN339">
        <v>12841</v>
      </c>
      <c r="AO339">
        <v>13153</v>
      </c>
      <c r="AP339">
        <v>11444</v>
      </c>
      <c r="AQ339">
        <v>11867</v>
      </c>
      <c r="AR339">
        <v>10469</v>
      </c>
      <c r="AS339">
        <v>15406</v>
      </c>
      <c r="AT339">
        <v>16823</v>
      </c>
      <c r="AU339">
        <v>17230</v>
      </c>
      <c r="AV339">
        <v>14575</v>
      </c>
      <c r="AW339">
        <v>17335</v>
      </c>
      <c r="AX339">
        <v>18960</v>
      </c>
      <c r="AY339">
        <v>19167</v>
      </c>
      <c r="AZ339">
        <v>18422</v>
      </c>
      <c r="BA339">
        <v>17309</v>
      </c>
      <c r="BB339">
        <v>18028</v>
      </c>
      <c r="BC339">
        <v>18381</v>
      </c>
      <c r="BD339">
        <v>18334</v>
      </c>
      <c r="BE339">
        <v>14149</v>
      </c>
      <c r="BF339">
        <v>13470</v>
      </c>
      <c r="BG339">
        <v>14405</v>
      </c>
      <c r="BH339">
        <v>15117</v>
      </c>
      <c r="BI339">
        <v>17929</v>
      </c>
      <c r="BJ339">
        <v>17558</v>
      </c>
      <c r="BK339">
        <v>17318</v>
      </c>
      <c r="BL339">
        <v>16921</v>
      </c>
    </row>
    <row r="340" spans="1:64" x14ac:dyDescent="0.35">
      <c r="A340" t="s">
        <v>2968</v>
      </c>
      <c r="B340" t="s">
        <v>2897</v>
      </c>
      <c r="C340" t="s">
        <v>3059</v>
      </c>
      <c r="D340">
        <v>2517</v>
      </c>
      <c r="E340">
        <v>2586</v>
      </c>
      <c r="F340">
        <v>2781</v>
      </c>
      <c r="G340">
        <v>2332</v>
      </c>
      <c r="H340">
        <v>2697</v>
      </c>
      <c r="I340">
        <v>2799</v>
      </c>
      <c r="J340">
        <v>2783</v>
      </c>
      <c r="K340">
        <v>3563</v>
      </c>
      <c r="L340">
        <v>3381</v>
      </c>
      <c r="M340">
        <v>3442</v>
      </c>
      <c r="N340">
        <v>3717</v>
      </c>
      <c r="O340">
        <v>3715</v>
      </c>
      <c r="P340">
        <v>4201</v>
      </c>
      <c r="Q340">
        <v>4339</v>
      </c>
      <c r="R340">
        <v>4885</v>
      </c>
      <c r="S340">
        <v>8385</v>
      </c>
      <c r="T340">
        <v>9681</v>
      </c>
      <c r="U340">
        <v>11268</v>
      </c>
      <c r="V340">
        <v>11835</v>
      </c>
      <c r="W340">
        <v>12574</v>
      </c>
      <c r="X340">
        <v>12656</v>
      </c>
      <c r="Y340">
        <v>10978</v>
      </c>
      <c r="Z340">
        <v>11947</v>
      </c>
      <c r="AA340">
        <v>8692</v>
      </c>
      <c r="AB340">
        <v>10635</v>
      </c>
      <c r="AC340">
        <v>9456</v>
      </c>
      <c r="AD340">
        <v>10764</v>
      </c>
      <c r="AE340">
        <v>14714</v>
      </c>
      <c r="AF340">
        <v>14884</v>
      </c>
      <c r="AG340">
        <v>14522</v>
      </c>
      <c r="AH340">
        <v>12194</v>
      </c>
      <c r="AI340">
        <v>12471</v>
      </c>
      <c r="AJ340">
        <v>11273</v>
      </c>
      <c r="AK340">
        <v>11483</v>
      </c>
      <c r="AL340">
        <v>12251</v>
      </c>
      <c r="AM340">
        <v>11501</v>
      </c>
      <c r="AN340">
        <v>12841</v>
      </c>
      <c r="AO340">
        <v>13153</v>
      </c>
      <c r="AP340">
        <v>11444</v>
      </c>
      <c r="AQ340">
        <v>11867</v>
      </c>
      <c r="AR340">
        <v>10469</v>
      </c>
      <c r="AS340">
        <v>15406</v>
      </c>
      <c r="AT340">
        <v>16823</v>
      </c>
      <c r="AU340">
        <v>17230</v>
      </c>
      <c r="AV340">
        <v>14575</v>
      </c>
      <c r="AW340">
        <v>17335</v>
      </c>
      <c r="AX340">
        <v>18960</v>
      </c>
      <c r="AY340">
        <v>19167</v>
      </c>
      <c r="AZ340">
        <v>18422</v>
      </c>
      <c r="BA340">
        <v>17309</v>
      </c>
      <c r="BB340">
        <v>18028</v>
      </c>
      <c r="BC340">
        <v>18381</v>
      </c>
      <c r="BD340">
        <v>18334</v>
      </c>
      <c r="BE340">
        <v>14149</v>
      </c>
      <c r="BF340">
        <v>13470</v>
      </c>
      <c r="BG340">
        <v>14405</v>
      </c>
      <c r="BH340">
        <v>15117</v>
      </c>
      <c r="BI340">
        <v>17929</v>
      </c>
      <c r="BJ340">
        <v>17558</v>
      </c>
      <c r="BK340">
        <v>17318</v>
      </c>
      <c r="BL340">
        <v>16921</v>
      </c>
    </row>
    <row r="341" spans="1:64" x14ac:dyDescent="0.35">
      <c r="A341" t="s">
        <v>2968</v>
      </c>
      <c r="B341" t="s">
        <v>2897</v>
      </c>
      <c r="C341" t="s">
        <v>3058</v>
      </c>
      <c r="D341">
        <v>23755</v>
      </c>
      <c r="E341">
        <v>27352</v>
      </c>
      <c r="F341">
        <v>29361</v>
      </c>
      <c r="G341">
        <v>31673</v>
      </c>
      <c r="H341">
        <v>31582</v>
      </c>
      <c r="I341">
        <v>33475</v>
      </c>
      <c r="J341">
        <v>36982</v>
      </c>
      <c r="K341">
        <v>36326</v>
      </c>
      <c r="L341">
        <v>34259</v>
      </c>
      <c r="M341">
        <v>41741</v>
      </c>
      <c r="N341">
        <v>37935</v>
      </c>
      <c r="O341">
        <v>40613</v>
      </c>
      <c r="P341">
        <v>43491</v>
      </c>
      <c r="Q341">
        <v>44666</v>
      </c>
      <c r="R341">
        <v>40869</v>
      </c>
      <c r="S341">
        <v>42393</v>
      </c>
      <c r="T341">
        <v>44249</v>
      </c>
      <c r="U341">
        <v>51829</v>
      </c>
      <c r="V341">
        <v>54411</v>
      </c>
      <c r="W341">
        <v>50145</v>
      </c>
      <c r="X341">
        <v>47270</v>
      </c>
      <c r="Y341">
        <v>52623</v>
      </c>
      <c r="Z341">
        <v>52990</v>
      </c>
      <c r="AA341">
        <v>43002</v>
      </c>
      <c r="AB341">
        <v>45540</v>
      </c>
      <c r="AC341">
        <v>45606</v>
      </c>
      <c r="AD341">
        <v>40201</v>
      </c>
      <c r="AE341">
        <v>53628</v>
      </c>
      <c r="AF341">
        <v>50834</v>
      </c>
      <c r="AG341">
        <v>47430</v>
      </c>
      <c r="AH341">
        <v>44103</v>
      </c>
      <c r="AI341">
        <v>50477</v>
      </c>
      <c r="AJ341">
        <v>47145</v>
      </c>
      <c r="AK341">
        <v>47607</v>
      </c>
      <c r="AL341">
        <v>49057</v>
      </c>
      <c r="AM341">
        <v>47896</v>
      </c>
      <c r="AN341">
        <v>53876</v>
      </c>
      <c r="AO341">
        <v>52850</v>
      </c>
      <c r="AP341">
        <v>44454</v>
      </c>
      <c r="AQ341">
        <v>45820</v>
      </c>
      <c r="AR341">
        <v>47837</v>
      </c>
      <c r="AS341">
        <v>47172</v>
      </c>
      <c r="AT341">
        <v>49878</v>
      </c>
      <c r="AU341">
        <v>50898</v>
      </c>
      <c r="AV341">
        <v>62121</v>
      </c>
      <c r="AW341">
        <v>66807</v>
      </c>
      <c r="AX341">
        <v>64713</v>
      </c>
      <c r="AY341">
        <v>57071</v>
      </c>
      <c r="AZ341">
        <v>56138</v>
      </c>
      <c r="BA341">
        <v>37366</v>
      </c>
      <c r="BB341">
        <v>37678</v>
      </c>
      <c r="BC341">
        <v>38498</v>
      </c>
      <c r="BD341">
        <v>37906</v>
      </c>
      <c r="BE341">
        <v>33044</v>
      </c>
      <c r="BF341">
        <v>31820</v>
      </c>
      <c r="BG341">
        <v>32357</v>
      </c>
      <c r="BH341">
        <v>33408</v>
      </c>
      <c r="BI341">
        <v>34639</v>
      </c>
      <c r="BJ341">
        <v>32288</v>
      </c>
      <c r="BK341">
        <v>31412</v>
      </c>
      <c r="BL341">
        <v>32381</v>
      </c>
    </row>
    <row r="342" spans="1:64" x14ac:dyDescent="0.35">
      <c r="A342" t="s">
        <v>2968</v>
      </c>
      <c r="B342" t="s">
        <v>2897</v>
      </c>
      <c r="C342" t="s">
        <v>3057</v>
      </c>
      <c r="D342">
        <v>30162</v>
      </c>
      <c r="E342">
        <v>32801</v>
      </c>
      <c r="F342">
        <v>34215</v>
      </c>
      <c r="G342">
        <v>37258</v>
      </c>
      <c r="H342">
        <v>37411</v>
      </c>
      <c r="I342">
        <v>41023</v>
      </c>
      <c r="J342">
        <v>46045</v>
      </c>
      <c r="K342">
        <v>42415</v>
      </c>
      <c r="L342">
        <v>41376</v>
      </c>
      <c r="M342">
        <v>50196</v>
      </c>
      <c r="N342">
        <v>48707</v>
      </c>
      <c r="O342">
        <v>51195</v>
      </c>
      <c r="P342">
        <v>54155</v>
      </c>
      <c r="Q342">
        <v>57293</v>
      </c>
      <c r="R342">
        <v>55572</v>
      </c>
      <c r="S342">
        <v>49474</v>
      </c>
      <c r="T342">
        <v>51393</v>
      </c>
      <c r="U342">
        <v>58513</v>
      </c>
      <c r="V342">
        <v>61912</v>
      </c>
      <c r="W342">
        <v>56805</v>
      </c>
      <c r="X342">
        <v>53591</v>
      </c>
      <c r="Y342">
        <v>57964</v>
      </c>
      <c r="Z342">
        <v>61346</v>
      </c>
      <c r="AA342">
        <v>50538</v>
      </c>
      <c r="AB342">
        <v>49819</v>
      </c>
      <c r="AC342">
        <v>49656</v>
      </c>
      <c r="AD342">
        <v>44379</v>
      </c>
      <c r="AE342">
        <v>57929</v>
      </c>
      <c r="AF342">
        <v>55288</v>
      </c>
      <c r="AG342">
        <v>51574</v>
      </c>
      <c r="AH342">
        <v>47982</v>
      </c>
      <c r="AI342">
        <v>54157</v>
      </c>
      <c r="AJ342">
        <v>50705</v>
      </c>
      <c r="AK342">
        <v>51253</v>
      </c>
      <c r="AL342">
        <v>52768</v>
      </c>
      <c r="AM342">
        <v>51694</v>
      </c>
      <c r="AN342">
        <v>57554</v>
      </c>
      <c r="AO342">
        <v>56699</v>
      </c>
      <c r="AP342">
        <v>48304</v>
      </c>
      <c r="AQ342">
        <v>49736</v>
      </c>
      <c r="AR342">
        <v>51644</v>
      </c>
      <c r="AS342">
        <v>50770</v>
      </c>
      <c r="AT342">
        <v>53152</v>
      </c>
      <c r="AU342">
        <v>54266</v>
      </c>
      <c r="AV342">
        <v>65642</v>
      </c>
      <c r="AW342">
        <v>70317</v>
      </c>
      <c r="AX342">
        <v>68174</v>
      </c>
      <c r="AY342">
        <v>60476</v>
      </c>
      <c r="AZ342">
        <v>58926</v>
      </c>
      <c r="BA342">
        <v>39846</v>
      </c>
      <c r="BB342">
        <v>41122</v>
      </c>
      <c r="BC342">
        <v>41806</v>
      </c>
      <c r="BD342">
        <v>40880</v>
      </c>
      <c r="BE342">
        <v>36062</v>
      </c>
      <c r="BF342">
        <v>34967</v>
      </c>
      <c r="BG342">
        <v>35850</v>
      </c>
      <c r="BH342">
        <v>36935</v>
      </c>
      <c r="BI342">
        <v>37836</v>
      </c>
      <c r="BJ342">
        <v>35245</v>
      </c>
      <c r="BK342">
        <v>34352</v>
      </c>
      <c r="BL342">
        <v>35202</v>
      </c>
    </row>
    <row r="343" spans="1:64" x14ac:dyDescent="0.35">
      <c r="A343" t="s">
        <v>2968</v>
      </c>
      <c r="B343" t="s">
        <v>2897</v>
      </c>
      <c r="C343" t="s">
        <v>3056</v>
      </c>
      <c r="D343">
        <v>30162</v>
      </c>
      <c r="E343">
        <v>32801</v>
      </c>
      <c r="F343">
        <v>34215</v>
      </c>
      <c r="G343">
        <v>37258</v>
      </c>
      <c r="H343">
        <v>37411</v>
      </c>
      <c r="I343">
        <v>41023</v>
      </c>
      <c r="J343">
        <v>46045</v>
      </c>
      <c r="K343">
        <v>42415</v>
      </c>
      <c r="L343">
        <v>41376</v>
      </c>
      <c r="M343">
        <v>50196</v>
      </c>
      <c r="N343">
        <v>46006</v>
      </c>
      <c r="O343">
        <v>47533</v>
      </c>
      <c r="P343">
        <v>49820</v>
      </c>
      <c r="Q343">
        <v>53168</v>
      </c>
      <c r="R343">
        <v>47376</v>
      </c>
      <c r="S343">
        <v>49474</v>
      </c>
      <c r="T343">
        <v>51393</v>
      </c>
      <c r="U343">
        <v>58513</v>
      </c>
      <c r="V343">
        <v>61912</v>
      </c>
      <c r="W343">
        <v>56805</v>
      </c>
      <c r="X343">
        <v>53591</v>
      </c>
      <c r="Y343">
        <v>57964</v>
      </c>
      <c r="Z343">
        <v>61346</v>
      </c>
      <c r="AA343">
        <v>50538</v>
      </c>
      <c r="AB343">
        <v>49819</v>
      </c>
      <c r="AC343">
        <v>49656</v>
      </c>
      <c r="AD343">
        <v>44379</v>
      </c>
      <c r="AE343">
        <v>57929</v>
      </c>
      <c r="AF343">
        <v>55288</v>
      </c>
      <c r="AG343">
        <v>51574</v>
      </c>
      <c r="AH343">
        <v>47982</v>
      </c>
      <c r="AI343">
        <v>54157</v>
      </c>
      <c r="AJ343">
        <v>50705</v>
      </c>
      <c r="AK343">
        <v>51253</v>
      </c>
      <c r="AL343">
        <v>52768</v>
      </c>
      <c r="AM343">
        <v>51694</v>
      </c>
      <c r="AN343">
        <v>57554</v>
      </c>
      <c r="AO343">
        <v>56699</v>
      </c>
      <c r="AP343">
        <v>48304</v>
      </c>
      <c r="AQ343">
        <v>49736</v>
      </c>
      <c r="AR343">
        <v>51644</v>
      </c>
      <c r="AS343">
        <v>50770</v>
      </c>
      <c r="AT343">
        <v>53152</v>
      </c>
      <c r="AU343">
        <v>54266</v>
      </c>
      <c r="AV343">
        <v>65642</v>
      </c>
      <c r="AW343">
        <v>70317</v>
      </c>
      <c r="AX343">
        <v>68174</v>
      </c>
      <c r="AY343">
        <v>60476</v>
      </c>
      <c r="AZ343">
        <v>58926</v>
      </c>
      <c r="BA343">
        <v>39846</v>
      </c>
      <c r="BB343">
        <v>41122</v>
      </c>
      <c r="BC343">
        <v>41806</v>
      </c>
      <c r="BD343">
        <v>40880</v>
      </c>
      <c r="BE343">
        <v>36062</v>
      </c>
      <c r="BF343">
        <v>34967</v>
      </c>
      <c r="BG343">
        <v>35850</v>
      </c>
      <c r="BH343">
        <v>36935</v>
      </c>
      <c r="BI343">
        <v>37836</v>
      </c>
      <c r="BJ343">
        <v>35245</v>
      </c>
      <c r="BK343">
        <v>34352</v>
      </c>
      <c r="BL343">
        <v>35202</v>
      </c>
    </row>
    <row r="344" spans="1:64" x14ac:dyDescent="0.35">
      <c r="A344" t="s">
        <v>2968</v>
      </c>
      <c r="B344" t="s">
        <v>2897</v>
      </c>
      <c r="C344" t="s">
        <v>3055</v>
      </c>
      <c r="D344">
        <v>164727</v>
      </c>
      <c r="E344">
        <v>163413</v>
      </c>
      <c r="F344">
        <v>170339</v>
      </c>
      <c r="G344">
        <v>178005</v>
      </c>
      <c r="H344">
        <v>178021</v>
      </c>
      <c r="I344">
        <v>187605</v>
      </c>
      <c r="J344">
        <v>192702</v>
      </c>
      <c r="K344">
        <v>199779</v>
      </c>
      <c r="L344">
        <v>224074</v>
      </c>
      <c r="M344">
        <v>234132</v>
      </c>
      <c r="N344">
        <v>247584</v>
      </c>
      <c r="O344">
        <v>259681</v>
      </c>
      <c r="P344">
        <v>280918</v>
      </c>
      <c r="Q344">
        <v>307016</v>
      </c>
      <c r="R344">
        <v>330751</v>
      </c>
      <c r="S344">
        <v>345773</v>
      </c>
      <c r="T344">
        <v>364717</v>
      </c>
      <c r="U344">
        <v>385050</v>
      </c>
      <c r="V344">
        <v>394256</v>
      </c>
      <c r="W344">
        <v>339665</v>
      </c>
      <c r="X344">
        <v>332873</v>
      </c>
      <c r="Y344">
        <v>323286</v>
      </c>
      <c r="Z344">
        <v>316432</v>
      </c>
      <c r="AA344">
        <v>310549</v>
      </c>
      <c r="AB344">
        <v>323849</v>
      </c>
      <c r="AC344">
        <v>322061</v>
      </c>
      <c r="AD344">
        <v>337078</v>
      </c>
      <c r="AE344">
        <v>358847</v>
      </c>
      <c r="AF344">
        <v>362056</v>
      </c>
      <c r="AG344">
        <v>385450</v>
      </c>
      <c r="AH344">
        <v>381139</v>
      </c>
      <c r="AI344">
        <v>387603</v>
      </c>
      <c r="AJ344">
        <v>395758</v>
      </c>
      <c r="AK344">
        <v>397587</v>
      </c>
      <c r="AL344">
        <v>416411</v>
      </c>
      <c r="AM344">
        <v>434016</v>
      </c>
      <c r="AN344">
        <v>424561</v>
      </c>
      <c r="AO344">
        <v>418095</v>
      </c>
      <c r="AP344">
        <v>427195</v>
      </c>
      <c r="AQ344">
        <v>430949</v>
      </c>
      <c r="AR344">
        <v>448856</v>
      </c>
      <c r="AS344">
        <v>424715</v>
      </c>
      <c r="AT344">
        <v>450007</v>
      </c>
      <c r="AU344">
        <v>438450</v>
      </c>
      <c r="AV344">
        <v>476684</v>
      </c>
      <c r="AW344">
        <v>473715</v>
      </c>
      <c r="AX344">
        <v>480052</v>
      </c>
      <c r="AY344">
        <v>482482</v>
      </c>
      <c r="AZ344">
        <v>449991</v>
      </c>
      <c r="BA344">
        <v>439618</v>
      </c>
      <c r="BB344">
        <v>455641</v>
      </c>
      <c r="BC344">
        <v>454527</v>
      </c>
      <c r="BD344">
        <v>446070</v>
      </c>
      <c r="BE344">
        <v>443641</v>
      </c>
      <c r="BF344">
        <v>445707</v>
      </c>
      <c r="BG344">
        <v>458374</v>
      </c>
      <c r="BH344">
        <v>482557</v>
      </c>
      <c r="BI344">
        <v>476828</v>
      </c>
      <c r="BJ344">
        <v>462426</v>
      </c>
      <c r="BK344">
        <v>476138</v>
      </c>
      <c r="BL344">
        <v>471494</v>
      </c>
    </row>
    <row r="345" spans="1:64" x14ac:dyDescent="0.35">
      <c r="A345" t="s">
        <v>2968</v>
      </c>
      <c r="B345" t="s">
        <v>2897</v>
      </c>
      <c r="C345" t="s">
        <v>3054</v>
      </c>
      <c r="D345">
        <v>7558</v>
      </c>
      <c r="E345">
        <v>6391</v>
      </c>
      <c r="F345">
        <v>6338</v>
      </c>
      <c r="G345">
        <v>6010</v>
      </c>
      <c r="H345">
        <v>7693</v>
      </c>
      <c r="I345">
        <v>7818</v>
      </c>
      <c r="J345">
        <v>9600</v>
      </c>
      <c r="K345">
        <v>8097</v>
      </c>
      <c r="L345">
        <v>10098</v>
      </c>
      <c r="M345">
        <v>11989</v>
      </c>
      <c r="N345">
        <v>12170</v>
      </c>
      <c r="O345">
        <v>11859</v>
      </c>
      <c r="P345">
        <v>12912</v>
      </c>
      <c r="Q345">
        <v>14302</v>
      </c>
      <c r="R345">
        <v>12482</v>
      </c>
      <c r="S345">
        <v>11843</v>
      </c>
      <c r="T345">
        <v>14446</v>
      </c>
      <c r="U345">
        <v>14902</v>
      </c>
      <c r="V345">
        <v>13729</v>
      </c>
      <c r="W345">
        <v>10807</v>
      </c>
      <c r="X345">
        <v>9347</v>
      </c>
      <c r="Y345">
        <v>10890</v>
      </c>
      <c r="Z345">
        <v>8541</v>
      </c>
      <c r="AA345">
        <v>10978</v>
      </c>
      <c r="AB345">
        <v>8294</v>
      </c>
      <c r="AC345">
        <v>12567</v>
      </c>
      <c r="AD345">
        <v>12176</v>
      </c>
      <c r="AE345">
        <v>11785</v>
      </c>
      <c r="AF345">
        <v>13425</v>
      </c>
      <c r="AG345">
        <v>13240</v>
      </c>
      <c r="AH345">
        <v>12894</v>
      </c>
      <c r="AI345">
        <v>9653</v>
      </c>
      <c r="AJ345">
        <v>8118</v>
      </c>
      <c r="AK345">
        <v>8337</v>
      </c>
      <c r="AL345">
        <v>9250</v>
      </c>
      <c r="AM345">
        <v>7602</v>
      </c>
      <c r="AN345">
        <v>7167</v>
      </c>
      <c r="AO345">
        <v>7157</v>
      </c>
      <c r="AP345">
        <v>6876</v>
      </c>
      <c r="AQ345">
        <v>9407</v>
      </c>
      <c r="AR345">
        <v>10784</v>
      </c>
      <c r="AS345">
        <v>10210</v>
      </c>
      <c r="AT345">
        <v>9095</v>
      </c>
      <c r="AU345">
        <v>10249</v>
      </c>
      <c r="AV345">
        <v>10308</v>
      </c>
      <c r="AW345">
        <v>6756</v>
      </c>
      <c r="AX345">
        <v>11761</v>
      </c>
      <c r="AY345">
        <v>9991</v>
      </c>
      <c r="AZ345">
        <v>9093</v>
      </c>
      <c r="BA345">
        <v>8077</v>
      </c>
      <c r="BB345">
        <v>9321</v>
      </c>
      <c r="BC345">
        <v>9864</v>
      </c>
      <c r="BD345">
        <v>8752</v>
      </c>
      <c r="BE345">
        <v>6715</v>
      </c>
      <c r="BF345">
        <v>6318</v>
      </c>
      <c r="BG345">
        <v>11215</v>
      </c>
      <c r="BH345">
        <v>13225</v>
      </c>
      <c r="BI345">
        <v>12196</v>
      </c>
      <c r="BJ345">
        <v>12801</v>
      </c>
      <c r="BK345">
        <v>12411</v>
      </c>
      <c r="BL345">
        <v>11715</v>
      </c>
    </row>
    <row r="346" spans="1:64" x14ac:dyDescent="0.35">
      <c r="A346" t="s">
        <v>2968</v>
      </c>
      <c r="B346" t="s">
        <v>2897</v>
      </c>
      <c r="C346" t="s">
        <v>3053</v>
      </c>
      <c r="D346">
        <v>0</v>
      </c>
      <c r="E346">
        <v>0</v>
      </c>
      <c r="F346">
        <v>1</v>
      </c>
      <c r="G346">
        <v>0</v>
      </c>
      <c r="H346">
        <v>0</v>
      </c>
      <c r="I346">
        <v>0</v>
      </c>
      <c r="J346">
        <v>0</v>
      </c>
      <c r="K346">
        <v>0</v>
      </c>
      <c r="L346">
        <v>0</v>
      </c>
      <c r="M346">
        <v>28</v>
      </c>
      <c r="N346">
        <v>2853</v>
      </c>
      <c r="O346">
        <v>4213</v>
      </c>
      <c r="P346">
        <v>7233</v>
      </c>
      <c r="Q346">
        <v>8762</v>
      </c>
      <c r="R346">
        <v>11888</v>
      </c>
      <c r="S346">
        <v>3617</v>
      </c>
      <c r="T346">
        <v>4570</v>
      </c>
      <c r="U346">
        <v>6072</v>
      </c>
      <c r="V346">
        <v>6824</v>
      </c>
      <c r="W346">
        <v>818</v>
      </c>
      <c r="X346">
        <v>762</v>
      </c>
      <c r="Y346">
        <v>561</v>
      </c>
      <c r="Z346">
        <v>372</v>
      </c>
      <c r="AA346">
        <v>746</v>
      </c>
      <c r="AB346">
        <v>418</v>
      </c>
      <c r="AC346">
        <v>514</v>
      </c>
      <c r="AD346">
        <v>389</v>
      </c>
      <c r="AE346">
        <v>339</v>
      </c>
      <c r="AF346">
        <v>1012</v>
      </c>
      <c r="AG346">
        <v>1257</v>
      </c>
      <c r="AH346">
        <v>773</v>
      </c>
      <c r="AI346">
        <v>948</v>
      </c>
      <c r="AJ346">
        <v>821</v>
      </c>
      <c r="AK346">
        <v>757</v>
      </c>
      <c r="AL346">
        <v>1279</v>
      </c>
      <c r="AM346">
        <v>1053</v>
      </c>
      <c r="AN346">
        <v>1745</v>
      </c>
      <c r="AO346">
        <v>1340</v>
      </c>
      <c r="AP346">
        <v>2752</v>
      </c>
      <c r="AQ346">
        <v>1725</v>
      </c>
      <c r="AR346">
        <v>2729</v>
      </c>
      <c r="AS346">
        <v>3145</v>
      </c>
      <c r="AT346">
        <v>2088</v>
      </c>
      <c r="AU346">
        <v>2679</v>
      </c>
      <c r="AV346">
        <v>1395</v>
      </c>
      <c r="AW346">
        <v>1584</v>
      </c>
      <c r="AX346">
        <v>1028</v>
      </c>
      <c r="AY346">
        <v>857</v>
      </c>
      <c r="AZ346">
        <v>1244</v>
      </c>
      <c r="BA346">
        <v>1022</v>
      </c>
      <c r="BB346">
        <v>1239</v>
      </c>
      <c r="BC346">
        <v>1080</v>
      </c>
      <c r="BD346">
        <v>815</v>
      </c>
      <c r="BE346">
        <v>626</v>
      </c>
      <c r="BF346">
        <v>1019</v>
      </c>
      <c r="BG346">
        <v>724</v>
      </c>
      <c r="BH346">
        <v>363</v>
      </c>
      <c r="BI346">
        <v>324</v>
      </c>
      <c r="BJ346">
        <v>794</v>
      </c>
      <c r="BK346">
        <v>167</v>
      </c>
      <c r="BL346">
        <v>74</v>
      </c>
    </row>
    <row r="347" spans="1:64" x14ac:dyDescent="0.35">
      <c r="A347" t="s">
        <v>2968</v>
      </c>
      <c r="B347" t="s">
        <v>2897</v>
      </c>
      <c r="C347" t="s">
        <v>3052</v>
      </c>
      <c r="D347">
        <v>55728</v>
      </c>
      <c r="E347">
        <v>54469</v>
      </c>
      <c r="F347">
        <v>54560</v>
      </c>
      <c r="G347">
        <v>58777</v>
      </c>
      <c r="H347">
        <v>60922</v>
      </c>
      <c r="I347">
        <v>56659</v>
      </c>
      <c r="J347">
        <v>58215</v>
      </c>
      <c r="K347">
        <v>57893</v>
      </c>
      <c r="L347">
        <v>57088</v>
      </c>
      <c r="M347">
        <v>73049</v>
      </c>
      <c r="N347">
        <v>71824</v>
      </c>
      <c r="O347">
        <v>70924</v>
      </c>
      <c r="P347">
        <v>84250</v>
      </c>
      <c r="Q347">
        <v>101437</v>
      </c>
      <c r="R347">
        <v>105886</v>
      </c>
      <c r="S347">
        <v>112578</v>
      </c>
      <c r="T347">
        <v>133172</v>
      </c>
      <c r="U347">
        <v>150395</v>
      </c>
      <c r="V347">
        <v>148547</v>
      </c>
      <c r="W347">
        <v>130962</v>
      </c>
      <c r="X347">
        <v>97724</v>
      </c>
      <c r="Y347">
        <v>99847</v>
      </c>
      <c r="Z347">
        <v>104176</v>
      </c>
      <c r="AA347">
        <v>80716</v>
      </c>
      <c r="AB347">
        <v>75748</v>
      </c>
      <c r="AC347">
        <v>67524</v>
      </c>
      <c r="AD347">
        <v>67322</v>
      </c>
      <c r="AE347">
        <v>80046</v>
      </c>
      <c r="AF347">
        <v>77277</v>
      </c>
      <c r="AG347">
        <v>77445</v>
      </c>
      <c r="AH347">
        <v>79009</v>
      </c>
      <c r="AI347">
        <v>80370</v>
      </c>
      <c r="AJ347">
        <v>79850</v>
      </c>
      <c r="AK347">
        <v>83083</v>
      </c>
      <c r="AL347">
        <v>90894</v>
      </c>
      <c r="AM347">
        <v>85941</v>
      </c>
      <c r="AN347">
        <v>96013</v>
      </c>
      <c r="AO347">
        <v>88296</v>
      </c>
      <c r="AP347">
        <v>73337</v>
      </c>
      <c r="AQ347">
        <v>78807</v>
      </c>
      <c r="AR347">
        <v>80942</v>
      </c>
      <c r="AS347">
        <v>84580</v>
      </c>
      <c r="AT347">
        <v>90703</v>
      </c>
      <c r="AU347">
        <v>102935</v>
      </c>
      <c r="AV347">
        <v>114590</v>
      </c>
      <c r="AW347">
        <v>118241</v>
      </c>
      <c r="AX347">
        <v>111846</v>
      </c>
      <c r="AY347">
        <v>101248</v>
      </c>
      <c r="AZ347">
        <v>102067</v>
      </c>
      <c r="BA347">
        <v>70303</v>
      </c>
      <c r="BB347">
        <v>69842</v>
      </c>
      <c r="BC347">
        <v>74170</v>
      </c>
      <c r="BD347">
        <v>77688</v>
      </c>
      <c r="BE347">
        <v>62654</v>
      </c>
      <c r="BF347">
        <v>58357</v>
      </c>
      <c r="BG347">
        <v>63585</v>
      </c>
      <c r="BH347">
        <v>68166</v>
      </c>
      <c r="BI347">
        <v>65898</v>
      </c>
      <c r="BJ347">
        <v>63984</v>
      </c>
      <c r="BK347">
        <v>61573</v>
      </c>
      <c r="BL347">
        <v>63334</v>
      </c>
    </row>
    <row r="348" spans="1:64" x14ac:dyDescent="0.35">
      <c r="A348" t="s">
        <v>2968</v>
      </c>
      <c r="B348" t="s">
        <v>2897</v>
      </c>
      <c r="C348" t="s">
        <v>3051</v>
      </c>
      <c r="D348">
        <v>7997</v>
      </c>
      <c r="E348">
        <v>8089</v>
      </c>
      <c r="F348">
        <v>8150</v>
      </c>
      <c r="G348">
        <v>8999</v>
      </c>
      <c r="H348">
        <v>10010</v>
      </c>
      <c r="I348">
        <v>9826</v>
      </c>
      <c r="J348">
        <v>11932</v>
      </c>
      <c r="K348">
        <v>11579</v>
      </c>
      <c r="L348">
        <v>15302</v>
      </c>
      <c r="M348">
        <v>18098</v>
      </c>
      <c r="N348">
        <v>17619</v>
      </c>
      <c r="O348">
        <v>18308</v>
      </c>
      <c r="P348">
        <v>19817</v>
      </c>
      <c r="Q348">
        <v>19015</v>
      </c>
      <c r="R348">
        <v>15196</v>
      </c>
      <c r="S348">
        <v>13983</v>
      </c>
      <c r="T348">
        <v>15969</v>
      </c>
      <c r="U348">
        <v>17099</v>
      </c>
      <c r="V348">
        <v>14357</v>
      </c>
      <c r="W348">
        <v>9058</v>
      </c>
      <c r="X348">
        <v>9656</v>
      </c>
      <c r="Y348">
        <v>9915</v>
      </c>
      <c r="Z348">
        <v>10838</v>
      </c>
      <c r="AA348">
        <v>12581</v>
      </c>
      <c r="AB348">
        <v>7242</v>
      </c>
      <c r="AC348">
        <v>7372</v>
      </c>
      <c r="AD348">
        <v>8334</v>
      </c>
      <c r="AE348">
        <v>9707</v>
      </c>
      <c r="AF348">
        <v>9951</v>
      </c>
      <c r="AG348">
        <v>10523</v>
      </c>
      <c r="AH348">
        <v>9098</v>
      </c>
      <c r="AI348">
        <v>7977</v>
      </c>
      <c r="AJ348">
        <v>7450</v>
      </c>
      <c r="AK348">
        <v>9663</v>
      </c>
      <c r="AL348">
        <v>9374</v>
      </c>
      <c r="AM348">
        <v>9745</v>
      </c>
      <c r="AN348">
        <v>9967</v>
      </c>
      <c r="AO348">
        <v>10387</v>
      </c>
      <c r="AP348">
        <v>8730</v>
      </c>
      <c r="AQ348">
        <v>15542</v>
      </c>
      <c r="AR348">
        <v>16423</v>
      </c>
      <c r="AS348">
        <v>13415</v>
      </c>
      <c r="AT348">
        <v>11352</v>
      </c>
      <c r="AU348">
        <v>8690</v>
      </c>
      <c r="AV348">
        <v>9524</v>
      </c>
      <c r="AW348">
        <v>6709</v>
      </c>
      <c r="AX348">
        <v>6729</v>
      </c>
      <c r="AY348">
        <v>7075</v>
      </c>
      <c r="AZ348">
        <v>7668</v>
      </c>
      <c r="BA348">
        <v>8426</v>
      </c>
      <c r="BB348">
        <v>9289</v>
      </c>
      <c r="BC348">
        <v>6008</v>
      </c>
      <c r="BD348">
        <v>4326</v>
      </c>
      <c r="BE348">
        <v>4791</v>
      </c>
      <c r="BF348">
        <v>5065</v>
      </c>
      <c r="BG348">
        <v>5533</v>
      </c>
      <c r="BH348">
        <v>5145</v>
      </c>
      <c r="BI348">
        <v>4847</v>
      </c>
      <c r="BJ348">
        <v>5823</v>
      </c>
      <c r="BK348">
        <v>6068</v>
      </c>
      <c r="BL348">
        <v>5822</v>
      </c>
    </row>
    <row r="349" spans="1:64" x14ac:dyDescent="0.35">
      <c r="A349" t="s">
        <v>2968</v>
      </c>
      <c r="B349" t="s">
        <v>2897</v>
      </c>
      <c r="C349" t="s">
        <v>3050</v>
      </c>
      <c r="D349">
        <v>236010</v>
      </c>
      <c r="E349">
        <v>232362</v>
      </c>
      <c r="F349">
        <v>239387</v>
      </c>
      <c r="G349">
        <v>251791</v>
      </c>
      <c r="H349">
        <v>256646</v>
      </c>
      <c r="I349">
        <v>261907</v>
      </c>
      <c r="J349">
        <v>272450</v>
      </c>
      <c r="K349">
        <v>277348</v>
      </c>
      <c r="L349">
        <v>306563</v>
      </c>
      <c r="M349">
        <v>337296</v>
      </c>
      <c r="N349">
        <v>352050</v>
      </c>
      <c r="O349">
        <v>364985</v>
      </c>
      <c r="P349">
        <v>405130</v>
      </c>
      <c r="Q349">
        <v>450532</v>
      </c>
      <c r="R349">
        <v>476203</v>
      </c>
      <c r="S349">
        <v>487794</v>
      </c>
      <c r="T349">
        <v>532874</v>
      </c>
      <c r="U349">
        <v>573518</v>
      </c>
      <c r="V349">
        <v>577713</v>
      </c>
      <c r="W349">
        <v>491310</v>
      </c>
      <c r="X349">
        <v>450362</v>
      </c>
      <c r="Y349">
        <v>444499</v>
      </c>
      <c r="Z349">
        <v>440359</v>
      </c>
      <c r="AA349">
        <v>415569</v>
      </c>
      <c r="AB349">
        <v>415550</v>
      </c>
      <c r="AC349">
        <v>410037</v>
      </c>
      <c r="AD349">
        <v>425299</v>
      </c>
      <c r="AE349">
        <v>460724</v>
      </c>
      <c r="AF349">
        <v>463721</v>
      </c>
      <c r="AG349">
        <v>487915</v>
      </c>
      <c r="AH349">
        <v>482913</v>
      </c>
      <c r="AI349">
        <v>486549</v>
      </c>
      <c r="AJ349">
        <v>491998</v>
      </c>
      <c r="AK349">
        <v>499427</v>
      </c>
      <c r="AL349">
        <v>527207</v>
      </c>
      <c r="AM349">
        <v>538357</v>
      </c>
      <c r="AN349">
        <v>539453</v>
      </c>
      <c r="AO349">
        <v>525274</v>
      </c>
      <c r="AP349">
        <v>518889</v>
      </c>
      <c r="AQ349">
        <v>536428</v>
      </c>
      <c r="AR349">
        <v>559735</v>
      </c>
      <c r="AS349">
        <v>536066</v>
      </c>
      <c r="AT349">
        <v>563247</v>
      </c>
      <c r="AU349">
        <v>563003</v>
      </c>
      <c r="AV349">
        <v>612500</v>
      </c>
      <c r="AW349">
        <v>607006</v>
      </c>
      <c r="AX349">
        <v>611416</v>
      </c>
      <c r="AY349">
        <v>601654</v>
      </c>
      <c r="AZ349">
        <v>570063</v>
      </c>
      <c r="BA349">
        <v>527447</v>
      </c>
      <c r="BB349">
        <v>545331</v>
      </c>
      <c r="BC349">
        <v>545650</v>
      </c>
      <c r="BD349">
        <v>537652</v>
      </c>
      <c r="BE349">
        <v>518426</v>
      </c>
      <c r="BF349">
        <v>516468</v>
      </c>
      <c r="BG349">
        <v>539431</v>
      </c>
      <c r="BH349">
        <v>569455</v>
      </c>
      <c r="BI349">
        <v>560093</v>
      </c>
      <c r="BJ349">
        <v>545828</v>
      </c>
      <c r="BK349">
        <v>556356</v>
      </c>
      <c r="BL349">
        <v>552439</v>
      </c>
    </row>
    <row r="350" spans="1:64" x14ac:dyDescent="0.35">
      <c r="A350" t="s">
        <v>2968</v>
      </c>
      <c r="B350" t="s">
        <v>2897</v>
      </c>
      <c r="C350" t="s">
        <v>3049</v>
      </c>
      <c r="D350">
        <v>72.099999999999994</v>
      </c>
      <c r="E350">
        <v>70.099999999999994</v>
      </c>
      <c r="F350">
        <v>72</v>
      </c>
      <c r="G350">
        <v>75</v>
      </c>
      <c r="H350">
        <v>75.599999999999994</v>
      </c>
      <c r="I350">
        <v>76.099999999999994</v>
      </c>
      <c r="J350">
        <v>78.7</v>
      </c>
      <c r="K350">
        <v>80.2</v>
      </c>
      <c r="L350">
        <v>89</v>
      </c>
      <c r="M350">
        <v>98.1</v>
      </c>
      <c r="N350">
        <v>102</v>
      </c>
      <c r="O350">
        <v>104.4</v>
      </c>
      <c r="P350">
        <v>114.5</v>
      </c>
      <c r="Q350">
        <v>125.9</v>
      </c>
      <c r="R350">
        <v>131.30000000000001</v>
      </c>
      <c r="S350">
        <v>132.6</v>
      </c>
      <c r="T350">
        <v>142.69999999999999</v>
      </c>
      <c r="U350">
        <v>151.69999999999999</v>
      </c>
      <c r="V350">
        <v>150.80000000000001</v>
      </c>
      <c r="W350">
        <v>127.1</v>
      </c>
      <c r="X350">
        <v>115.5</v>
      </c>
      <c r="Y350">
        <v>113.4</v>
      </c>
      <c r="Z350">
        <v>112.2</v>
      </c>
      <c r="AA350">
        <v>105.6</v>
      </c>
      <c r="AB350">
        <v>105.2</v>
      </c>
      <c r="AC350">
        <v>103.2</v>
      </c>
      <c r="AD350">
        <v>106.5</v>
      </c>
      <c r="AE350">
        <v>114.7</v>
      </c>
      <c r="AF350">
        <v>115.2</v>
      </c>
      <c r="AG350">
        <v>121.1</v>
      </c>
      <c r="AH350">
        <v>119.2</v>
      </c>
      <c r="AI350">
        <v>118.7</v>
      </c>
      <c r="AJ350">
        <v>118.4</v>
      </c>
      <c r="AK350">
        <v>118.5</v>
      </c>
      <c r="AL350">
        <v>123.8</v>
      </c>
      <c r="AM350">
        <v>125.3</v>
      </c>
      <c r="AN350">
        <v>124.6</v>
      </c>
      <c r="AO350">
        <v>120.3</v>
      </c>
      <c r="AP350">
        <v>117.8</v>
      </c>
      <c r="AQ350">
        <v>121.1</v>
      </c>
      <c r="AR350">
        <v>125.7</v>
      </c>
      <c r="AS350">
        <v>120</v>
      </c>
      <c r="AT350">
        <v>125.7</v>
      </c>
      <c r="AU350">
        <v>125</v>
      </c>
      <c r="AV350">
        <v>135.19999999999999</v>
      </c>
      <c r="AW350">
        <v>132.80000000000001</v>
      </c>
      <c r="AX350">
        <v>132.1</v>
      </c>
      <c r="AY350">
        <v>128.80000000000001</v>
      </c>
      <c r="AZ350">
        <v>120.8</v>
      </c>
      <c r="BA350">
        <v>110.9</v>
      </c>
      <c r="BB350">
        <v>114</v>
      </c>
      <c r="BC350">
        <v>113.7</v>
      </c>
      <c r="BD350">
        <v>111.6</v>
      </c>
      <c r="BE350">
        <v>107.3</v>
      </c>
      <c r="BF350">
        <v>106.6</v>
      </c>
      <c r="BG350">
        <v>111.1</v>
      </c>
      <c r="BH350">
        <v>117</v>
      </c>
      <c r="BI350">
        <v>114.8</v>
      </c>
      <c r="BJ350">
        <v>111.6</v>
      </c>
      <c r="BK350">
        <v>113.4</v>
      </c>
      <c r="BL350">
        <v>109.9</v>
      </c>
    </row>
    <row r="351" spans="1:64" x14ac:dyDescent="0.35">
      <c r="A351" t="s">
        <v>2968</v>
      </c>
      <c r="B351" t="s">
        <v>2897</v>
      </c>
      <c r="C351" t="s">
        <v>3048</v>
      </c>
      <c r="D351">
        <v>236009</v>
      </c>
      <c r="E351">
        <v>232361</v>
      </c>
      <c r="F351">
        <v>239387</v>
      </c>
      <c r="G351">
        <v>251791</v>
      </c>
      <c r="H351">
        <v>256646</v>
      </c>
      <c r="I351">
        <v>261907</v>
      </c>
      <c r="J351">
        <v>272450</v>
      </c>
      <c r="K351">
        <v>277348</v>
      </c>
      <c r="L351">
        <v>306563</v>
      </c>
      <c r="M351">
        <v>337268</v>
      </c>
      <c r="N351">
        <v>349197</v>
      </c>
      <c r="O351">
        <v>360772</v>
      </c>
      <c r="P351">
        <v>397897</v>
      </c>
      <c r="Q351">
        <v>441770</v>
      </c>
      <c r="R351">
        <v>464315</v>
      </c>
      <c r="S351">
        <v>484178</v>
      </c>
      <c r="T351">
        <v>528304</v>
      </c>
      <c r="U351">
        <v>567446</v>
      </c>
      <c r="V351">
        <v>570889</v>
      </c>
      <c r="W351">
        <v>490492</v>
      </c>
      <c r="X351">
        <v>449600</v>
      </c>
      <c r="Y351">
        <v>443937</v>
      </c>
      <c r="Z351">
        <v>439987</v>
      </c>
      <c r="AA351">
        <v>414823</v>
      </c>
      <c r="AB351">
        <v>415132</v>
      </c>
      <c r="AC351">
        <v>409524</v>
      </c>
      <c r="AD351">
        <v>424910</v>
      </c>
      <c r="AE351">
        <v>460385</v>
      </c>
      <c r="AF351">
        <v>462708</v>
      </c>
      <c r="AG351">
        <v>486658</v>
      </c>
      <c r="AH351">
        <v>482140</v>
      </c>
      <c r="AI351">
        <v>485601</v>
      </c>
      <c r="AJ351">
        <v>491176</v>
      </c>
      <c r="AK351">
        <v>498669</v>
      </c>
      <c r="AL351">
        <v>525928</v>
      </c>
      <c r="AM351">
        <v>537305</v>
      </c>
      <c r="AN351">
        <v>537708</v>
      </c>
      <c r="AO351">
        <v>523933</v>
      </c>
      <c r="AP351">
        <v>516137</v>
      </c>
      <c r="AQ351">
        <v>534703</v>
      </c>
      <c r="AR351">
        <v>557005</v>
      </c>
      <c r="AS351">
        <v>532920</v>
      </c>
      <c r="AT351">
        <v>561158</v>
      </c>
      <c r="AU351">
        <v>560324</v>
      </c>
      <c r="AV351">
        <v>611105</v>
      </c>
      <c r="AW351">
        <v>605422</v>
      </c>
      <c r="AX351">
        <v>610388</v>
      </c>
      <c r="AY351">
        <v>600797</v>
      </c>
      <c r="AZ351">
        <v>568819</v>
      </c>
      <c r="BA351">
        <v>526425</v>
      </c>
      <c r="BB351">
        <v>544092</v>
      </c>
      <c r="BC351">
        <v>544570</v>
      </c>
      <c r="BD351">
        <v>536836</v>
      </c>
      <c r="BE351">
        <v>517800</v>
      </c>
      <c r="BF351">
        <v>515448</v>
      </c>
      <c r="BG351">
        <v>538707</v>
      </c>
      <c r="BH351">
        <v>569092</v>
      </c>
      <c r="BI351">
        <v>559769</v>
      </c>
      <c r="BJ351">
        <v>545034</v>
      </c>
      <c r="BK351">
        <v>556189</v>
      </c>
      <c r="BL351">
        <v>552365</v>
      </c>
    </row>
    <row r="352" spans="1:64" x14ac:dyDescent="0.35">
      <c r="A352" t="s">
        <v>2968</v>
      </c>
      <c r="B352" t="s">
        <v>2897</v>
      </c>
      <c r="C352" t="s">
        <v>3047</v>
      </c>
      <c r="D352">
        <v>0</v>
      </c>
      <c r="E352">
        <v>0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  <c r="AJ352">
        <v>0</v>
      </c>
      <c r="AK352">
        <v>0</v>
      </c>
      <c r="AL352">
        <v>0</v>
      </c>
      <c r="AM352">
        <v>0</v>
      </c>
      <c r="AN352">
        <v>0</v>
      </c>
      <c r="AO352">
        <v>0</v>
      </c>
      <c r="AP352">
        <v>0</v>
      </c>
      <c r="AQ352">
        <v>0</v>
      </c>
      <c r="AR352">
        <v>0</v>
      </c>
      <c r="AS352">
        <v>0</v>
      </c>
      <c r="AT352">
        <v>0</v>
      </c>
      <c r="AU352">
        <v>0</v>
      </c>
      <c r="AV352">
        <v>0</v>
      </c>
      <c r="AW352">
        <v>0</v>
      </c>
      <c r="AX352">
        <v>0</v>
      </c>
      <c r="AY352">
        <v>0</v>
      </c>
      <c r="AZ352">
        <v>0</v>
      </c>
      <c r="BA352">
        <v>0</v>
      </c>
      <c r="BB352">
        <v>0</v>
      </c>
      <c r="BC352">
        <v>0</v>
      </c>
      <c r="BD352">
        <v>0</v>
      </c>
      <c r="BE352">
        <v>0</v>
      </c>
      <c r="BF352">
        <v>0</v>
      </c>
      <c r="BG352">
        <v>0</v>
      </c>
      <c r="BH352">
        <v>0</v>
      </c>
      <c r="BI352">
        <v>0</v>
      </c>
      <c r="BJ352">
        <v>0</v>
      </c>
      <c r="BK352">
        <v>0</v>
      </c>
      <c r="BL352">
        <v>0</v>
      </c>
    </row>
    <row r="353" spans="1:64" x14ac:dyDescent="0.35">
      <c r="A353" t="s">
        <v>2968</v>
      </c>
      <c r="B353" t="s">
        <v>2897</v>
      </c>
      <c r="C353" t="s">
        <v>3046</v>
      </c>
      <c r="D353">
        <v>0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2701</v>
      </c>
      <c r="O353">
        <v>3662</v>
      </c>
      <c r="P353">
        <v>4335</v>
      </c>
      <c r="Q353">
        <v>4125</v>
      </c>
      <c r="R353">
        <v>8197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>
        <v>0</v>
      </c>
      <c r="AI353">
        <v>0</v>
      </c>
      <c r="AJ353">
        <v>0</v>
      </c>
      <c r="AK353">
        <v>0</v>
      </c>
      <c r="AL353">
        <v>0</v>
      </c>
      <c r="AM353">
        <v>0</v>
      </c>
      <c r="AN353">
        <v>0</v>
      </c>
      <c r="AO353">
        <v>0</v>
      </c>
      <c r="AP353">
        <v>0</v>
      </c>
      <c r="AQ353">
        <v>0</v>
      </c>
      <c r="AR353">
        <v>0</v>
      </c>
      <c r="AS353">
        <v>0</v>
      </c>
      <c r="AT353">
        <v>0</v>
      </c>
      <c r="AU353">
        <v>0</v>
      </c>
      <c r="AV353">
        <v>0</v>
      </c>
      <c r="AW353">
        <v>0</v>
      </c>
      <c r="AX353">
        <v>0</v>
      </c>
      <c r="AY353">
        <v>0</v>
      </c>
      <c r="AZ353">
        <v>0</v>
      </c>
      <c r="BA353">
        <v>0</v>
      </c>
      <c r="BB353">
        <v>0</v>
      </c>
      <c r="BC353">
        <v>0</v>
      </c>
      <c r="BD353">
        <v>0</v>
      </c>
      <c r="BE353">
        <v>0</v>
      </c>
      <c r="BF353">
        <v>0</v>
      </c>
      <c r="BG353">
        <v>0</v>
      </c>
      <c r="BH353">
        <v>0</v>
      </c>
      <c r="BI353">
        <v>0</v>
      </c>
      <c r="BJ353">
        <v>0</v>
      </c>
      <c r="BK353">
        <v>0</v>
      </c>
      <c r="BL353">
        <v>0</v>
      </c>
    </row>
    <row r="354" spans="1:64" x14ac:dyDescent="0.35">
      <c r="A354" t="s">
        <v>2968</v>
      </c>
      <c r="B354" t="s">
        <v>2897</v>
      </c>
      <c r="C354" t="s">
        <v>3045</v>
      </c>
      <c r="D354">
        <v>1964</v>
      </c>
      <c r="E354">
        <v>7783</v>
      </c>
      <c r="F354">
        <v>8917</v>
      </c>
      <c r="G354">
        <v>9972</v>
      </c>
      <c r="H354">
        <v>7683</v>
      </c>
      <c r="I354">
        <v>8083</v>
      </c>
      <c r="J354">
        <v>8702</v>
      </c>
      <c r="K354">
        <v>9153</v>
      </c>
      <c r="L354">
        <v>8019</v>
      </c>
      <c r="M354">
        <v>9547</v>
      </c>
      <c r="N354">
        <v>7097</v>
      </c>
      <c r="O354">
        <v>10999</v>
      </c>
      <c r="P354">
        <v>12334</v>
      </c>
      <c r="Q354">
        <v>10187</v>
      </c>
      <c r="R354">
        <v>10500</v>
      </c>
      <c r="S354">
        <v>11700</v>
      </c>
      <c r="T354">
        <v>10582</v>
      </c>
      <c r="U354">
        <v>14094</v>
      </c>
      <c r="V354">
        <v>11836</v>
      </c>
      <c r="W354">
        <v>8941</v>
      </c>
      <c r="X354">
        <v>5774</v>
      </c>
      <c r="Y354">
        <v>12222</v>
      </c>
      <c r="Z354">
        <v>9670</v>
      </c>
      <c r="AA354">
        <v>5049</v>
      </c>
      <c r="AB354">
        <v>7671</v>
      </c>
      <c r="AC354">
        <v>8311</v>
      </c>
      <c r="AD354">
        <v>3359</v>
      </c>
      <c r="AE354">
        <v>5376</v>
      </c>
      <c r="AF354">
        <v>5433</v>
      </c>
      <c r="AG354">
        <v>0</v>
      </c>
      <c r="AH354">
        <v>0</v>
      </c>
      <c r="AI354">
        <v>0</v>
      </c>
      <c r="AJ354">
        <v>0</v>
      </c>
      <c r="AK354">
        <v>0</v>
      </c>
      <c r="AL354">
        <v>0</v>
      </c>
      <c r="AM354">
        <v>0</v>
      </c>
      <c r="AN354">
        <v>0</v>
      </c>
      <c r="AO354">
        <v>0</v>
      </c>
      <c r="AP354">
        <v>0</v>
      </c>
      <c r="AQ354">
        <v>0</v>
      </c>
      <c r="AR354">
        <v>0</v>
      </c>
      <c r="AS354">
        <v>0</v>
      </c>
      <c r="AT354">
        <v>0</v>
      </c>
      <c r="AU354">
        <v>0</v>
      </c>
      <c r="AV354">
        <v>0</v>
      </c>
      <c r="AW354">
        <v>0</v>
      </c>
      <c r="AX354">
        <v>0</v>
      </c>
      <c r="AY354">
        <v>0</v>
      </c>
      <c r="AZ354">
        <v>0</v>
      </c>
      <c r="BA354">
        <v>0</v>
      </c>
      <c r="BB354">
        <v>0</v>
      </c>
      <c r="BC354">
        <v>0</v>
      </c>
      <c r="BD354">
        <v>0</v>
      </c>
      <c r="BE354">
        <v>0</v>
      </c>
      <c r="BF354">
        <v>0</v>
      </c>
      <c r="BG354">
        <v>0</v>
      </c>
      <c r="BH354">
        <v>0</v>
      </c>
      <c r="BI354">
        <v>0</v>
      </c>
      <c r="BJ354">
        <v>0</v>
      </c>
      <c r="BK354">
        <v>0</v>
      </c>
      <c r="BL354">
        <v>0</v>
      </c>
    </row>
    <row r="355" spans="1:64" x14ac:dyDescent="0.35">
      <c r="A355" t="s">
        <v>2968</v>
      </c>
      <c r="B355" t="s">
        <v>2897</v>
      </c>
      <c r="C355" t="s">
        <v>3044</v>
      </c>
      <c r="D355">
        <v>1964</v>
      </c>
      <c r="E355">
        <v>7783</v>
      </c>
      <c r="F355">
        <v>8917</v>
      </c>
      <c r="G355">
        <v>9972</v>
      </c>
      <c r="H355">
        <v>7683</v>
      </c>
      <c r="I355">
        <v>8083</v>
      </c>
      <c r="J355">
        <v>8702</v>
      </c>
      <c r="K355">
        <v>9153</v>
      </c>
      <c r="L355">
        <v>8019</v>
      </c>
      <c r="M355">
        <v>9547</v>
      </c>
      <c r="N355">
        <v>9798</v>
      </c>
      <c r="O355">
        <v>14661</v>
      </c>
      <c r="P355">
        <v>16669</v>
      </c>
      <c r="Q355">
        <v>14312</v>
      </c>
      <c r="R355">
        <v>18697</v>
      </c>
      <c r="S355">
        <v>11700</v>
      </c>
      <c r="T355">
        <v>10582</v>
      </c>
      <c r="U355">
        <v>14094</v>
      </c>
      <c r="V355">
        <v>11836</v>
      </c>
      <c r="W355">
        <v>8941</v>
      </c>
      <c r="X355">
        <v>5774</v>
      </c>
      <c r="Y355">
        <v>12222</v>
      </c>
      <c r="Z355">
        <v>9670</v>
      </c>
      <c r="AA355">
        <v>5049</v>
      </c>
      <c r="AB355">
        <v>7671</v>
      </c>
      <c r="AC355">
        <v>8311</v>
      </c>
      <c r="AD355">
        <v>3359</v>
      </c>
      <c r="AE355">
        <v>5376</v>
      </c>
      <c r="AF355">
        <v>5433</v>
      </c>
      <c r="AG355">
        <v>0</v>
      </c>
      <c r="AH355">
        <v>0</v>
      </c>
      <c r="AI355">
        <v>0</v>
      </c>
      <c r="AJ355">
        <v>0</v>
      </c>
      <c r="AK355">
        <v>0</v>
      </c>
      <c r="AL355">
        <v>0</v>
      </c>
      <c r="AM355">
        <v>0</v>
      </c>
      <c r="AN355">
        <v>0</v>
      </c>
      <c r="AO355">
        <v>0</v>
      </c>
      <c r="AP355">
        <v>0</v>
      </c>
      <c r="AQ355">
        <v>0</v>
      </c>
      <c r="AR355">
        <v>0</v>
      </c>
      <c r="AS355">
        <v>0</v>
      </c>
      <c r="AT355">
        <v>0</v>
      </c>
      <c r="AU355">
        <v>0</v>
      </c>
      <c r="AV355">
        <v>0</v>
      </c>
      <c r="AW355">
        <v>0</v>
      </c>
      <c r="AX355">
        <v>0</v>
      </c>
      <c r="AY355">
        <v>0</v>
      </c>
      <c r="AZ355">
        <v>0</v>
      </c>
      <c r="BA355">
        <v>0</v>
      </c>
      <c r="BB355">
        <v>0</v>
      </c>
      <c r="BC355">
        <v>0</v>
      </c>
      <c r="BD355">
        <v>0</v>
      </c>
      <c r="BE355">
        <v>0</v>
      </c>
      <c r="BF355">
        <v>0</v>
      </c>
      <c r="BG355">
        <v>0</v>
      </c>
      <c r="BH355">
        <v>0</v>
      </c>
      <c r="BI355">
        <v>0</v>
      </c>
      <c r="BJ355">
        <v>0</v>
      </c>
      <c r="BK355">
        <v>0</v>
      </c>
      <c r="BL355">
        <v>0</v>
      </c>
    </row>
    <row r="356" spans="1:64" x14ac:dyDescent="0.35">
      <c r="A356" t="s">
        <v>2968</v>
      </c>
      <c r="B356" t="s">
        <v>2897</v>
      </c>
      <c r="C356" t="s">
        <v>3043</v>
      </c>
      <c r="D356">
        <v>1964</v>
      </c>
      <c r="E356">
        <v>7783</v>
      </c>
      <c r="F356">
        <v>8917</v>
      </c>
      <c r="G356">
        <v>9972</v>
      </c>
      <c r="H356">
        <v>7683</v>
      </c>
      <c r="I356">
        <v>8083</v>
      </c>
      <c r="J356">
        <v>8702</v>
      </c>
      <c r="K356">
        <v>9153</v>
      </c>
      <c r="L356">
        <v>8019</v>
      </c>
      <c r="M356">
        <v>9547</v>
      </c>
      <c r="N356">
        <v>7097</v>
      </c>
      <c r="O356">
        <v>10999</v>
      </c>
      <c r="P356">
        <v>12334</v>
      </c>
      <c r="Q356">
        <v>10187</v>
      </c>
      <c r="R356">
        <v>10500</v>
      </c>
      <c r="S356">
        <v>11700</v>
      </c>
      <c r="T356">
        <v>10582</v>
      </c>
      <c r="U356">
        <v>14094</v>
      </c>
      <c r="V356">
        <v>11836</v>
      </c>
      <c r="W356">
        <v>8941</v>
      </c>
      <c r="X356">
        <v>5774</v>
      </c>
      <c r="Y356">
        <v>12222</v>
      </c>
      <c r="Z356">
        <v>9670</v>
      </c>
      <c r="AA356">
        <v>5049</v>
      </c>
      <c r="AB356">
        <v>7671</v>
      </c>
      <c r="AC356">
        <v>8311</v>
      </c>
      <c r="AD356">
        <v>3359</v>
      </c>
      <c r="AE356">
        <v>5376</v>
      </c>
      <c r="AF356">
        <v>5433</v>
      </c>
      <c r="AG356">
        <v>0</v>
      </c>
      <c r="AH356">
        <v>0</v>
      </c>
      <c r="AI356">
        <v>0</v>
      </c>
      <c r="AJ356">
        <v>0</v>
      </c>
      <c r="AK356">
        <v>0</v>
      </c>
      <c r="AL356">
        <v>0</v>
      </c>
      <c r="AM356">
        <v>0</v>
      </c>
      <c r="AN356">
        <v>0</v>
      </c>
      <c r="AO356">
        <v>0</v>
      </c>
      <c r="AP356">
        <v>0</v>
      </c>
      <c r="AQ356">
        <v>0</v>
      </c>
      <c r="AR356">
        <v>0</v>
      </c>
      <c r="AS356">
        <v>0</v>
      </c>
      <c r="AT356">
        <v>0</v>
      </c>
      <c r="AU356">
        <v>0</v>
      </c>
      <c r="AV356">
        <v>0</v>
      </c>
      <c r="AW356">
        <v>0</v>
      </c>
      <c r="AX356">
        <v>0</v>
      </c>
      <c r="AY356">
        <v>0</v>
      </c>
      <c r="AZ356">
        <v>0</v>
      </c>
      <c r="BA356">
        <v>0</v>
      </c>
      <c r="BB356">
        <v>0</v>
      </c>
      <c r="BC356">
        <v>0</v>
      </c>
      <c r="BD356">
        <v>0</v>
      </c>
      <c r="BE356">
        <v>0</v>
      </c>
      <c r="BF356">
        <v>0</v>
      </c>
      <c r="BG356">
        <v>0</v>
      </c>
      <c r="BH356">
        <v>0</v>
      </c>
      <c r="BI356">
        <v>0</v>
      </c>
      <c r="BJ356">
        <v>0</v>
      </c>
      <c r="BK356">
        <v>0</v>
      </c>
      <c r="BL356">
        <v>0</v>
      </c>
    </row>
    <row r="357" spans="1:64" x14ac:dyDescent="0.35">
      <c r="A357" t="s">
        <v>2968</v>
      </c>
      <c r="B357" t="s">
        <v>2897</v>
      </c>
      <c r="C357" t="s">
        <v>3042</v>
      </c>
      <c r="D357">
        <v>0</v>
      </c>
      <c r="E357">
        <v>0</v>
      </c>
      <c r="F357">
        <v>0</v>
      </c>
      <c r="G357">
        <v>0</v>
      </c>
      <c r="H357">
        <v>0</v>
      </c>
      <c r="I357">
        <v>0</v>
      </c>
      <c r="J357">
        <v>0</v>
      </c>
      <c r="K357">
        <v>0</v>
      </c>
      <c r="L357">
        <v>0</v>
      </c>
      <c r="M357">
        <v>0</v>
      </c>
      <c r="N357">
        <v>0</v>
      </c>
      <c r="O357">
        <v>0</v>
      </c>
      <c r="P357">
        <v>0</v>
      </c>
      <c r="Q357">
        <v>0</v>
      </c>
      <c r="R357">
        <v>0</v>
      </c>
      <c r="S357">
        <v>0</v>
      </c>
      <c r="T357">
        <v>0</v>
      </c>
      <c r="U357">
        <v>0</v>
      </c>
      <c r="V357">
        <v>0</v>
      </c>
      <c r="W357">
        <v>0</v>
      </c>
      <c r="X357">
        <v>0</v>
      </c>
      <c r="Y357">
        <v>0</v>
      </c>
      <c r="Z357">
        <v>0</v>
      </c>
      <c r="AA357">
        <v>0</v>
      </c>
      <c r="AB357">
        <v>0</v>
      </c>
      <c r="AC357">
        <v>0</v>
      </c>
      <c r="AD357">
        <v>0</v>
      </c>
      <c r="AE357">
        <v>0</v>
      </c>
      <c r="AF357">
        <v>0</v>
      </c>
      <c r="AG357">
        <v>0</v>
      </c>
      <c r="AH357">
        <v>0</v>
      </c>
      <c r="AI357">
        <v>0</v>
      </c>
      <c r="AJ357">
        <v>0</v>
      </c>
      <c r="AK357">
        <v>0</v>
      </c>
      <c r="AL357">
        <v>0</v>
      </c>
      <c r="AM357">
        <v>0</v>
      </c>
      <c r="AN357">
        <v>0</v>
      </c>
      <c r="AO357">
        <v>0</v>
      </c>
      <c r="AP357">
        <v>0</v>
      </c>
      <c r="AQ357">
        <v>0</v>
      </c>
      <c r="AR357">
        <v>0</v>
      </c>
      <c r="AS357">
        <v>0</v>
      </c>
      <c r="AT357">
        <v>0</v>
      </c>
      <c r="AU357">
        <v>0</v>
      </c>
      <c r="AV357">
        <v>0</v>
      </c>
      <c r="AW357">
        <v>0</v>
      </c>
      <c r="AX357">
        <v>0</v>
      </c>
      <c r="AY357">
        <v>0</v>
      </c>
      <c r="AZ357">
        <v>0</v>
      </c>
      <c r="BA357">
        <v>0</v>
      </c>
      <c r="BB357">
        <v>0</v>
      </c>
      <c r="BC357">
        <v>0</v>
      </c>
      <c r="BD357">
        <v>0</v>
      </c>
      <c r="BE357">
        <v>0</v>
      </c>
      <c r="BF357">
        <v>0</v>
      </c>
      <c r="BG357">
        <v>0</v>
      </c>
      <c r="BH357">
        <v>0</v>
      </c>
      <c r="BI357">
        <v>0</v>
      </c>
      <c r="BJ357">
        <v>0</v>
      </c>
      <c r="BK357">
        <v>0</v>
      </c>
      <c r="BL357">
        <v>0</v>
      </c>
    </row>
    <row r="358" spans="1:64" x14ac:dyDescent="0.35">
      <c r="A358" t="s">
        <v>2968</v>
      </c>
      <c r="B358" t="s">
        <v>2897</v>
      </c>
      <c r="C358" t="s">
        <v>3041</v>
      </c>
      <c r="D358">
        <v>236010</v>
      </c>
      <c r="E358">
        <v>232362</v>
      </c>
      <c r="F358">
        <v>239387</v>
      </c>
      <c r="G358">
        <v>251791</v>
      </c>
      <c r="H358">
        <v>256646</v>
      </c>
      <c r="I358">
        <v>261907</v>
      </c>
      <c r="J358">
        <v>272450</v>
      </c>
      <c r="K358">
        <v>277348</v>
      </c>
      <c r="L358">
        <v>306563</v>
      </c>
      <c r="M358">
        <v>337296</v>
      </c>
      <c r="N358">
        <v>352050</v>
      </c>
      <c r="O358">
        <v>364985</v>
      </c>
      <c r="P358">
        <v>405130</v>
      </c>
      <c r="Q358">
        <v>450532</v>
      </c>
      <c r="R358">
        <v>476203</v>
      </c>
      <c r="S358">
        <v>487794</v>
      </c>
      <c r="T358">
        <v>532874</v>
      </c>
      <c r="U358">
        <v>573518</v>
      </c>
      <c r="V358">
        <v>577713</v>
      </c>
      <c r="W358">
        <v>491310</v>
      </c>
      <c r="X358">
        <v>450362</v>
      </c>
      <c r="Y358">
        <v>444499</v>
      </c>
      <c r="Z358">
        <v>440359</v>
      </c>
      <c r="AA358">
        <v>415569</v>
      </c>
      <c r="AB358">
        <v>415550</v>
      </c>
      <c r="AC358">
        <v>410037</v>
      </c>
      <c r="AD358">
        <v>425299</v>
      </c>
      <c r="AE358">
        <v>460724</v>
      </c>
      <c r="AF358">
        <v>463721</v>
      </c>
      <c r="AG358">
        <v>487915</v>
      </c>
      <c r="AH358">
        <v>482913</v>
      </c>
      <c r="AI358">
        <v>486549</v>
      </c>
      <c r="AJ358">
        <v>491998</v>
      </c>
      <c r="AK358">
        <v>498060</v>
      </c>
      <c r="AL358">
        <v>525738</v>
      </c>
      <c r="AM358">
        <v>536342</v>
      </c>
      <c r="AN358">
        <v>539104</v>
      </c>
      <c r="AO358">
        <v>524929</v>
      </c>
      <c r="AP358">
        <v>518605</v>
      </c>
      <c r="AQ358">
        <v>536391</v>
      </c>
      <c r="AR358">
        <v>559735</v>
      </c>
      <c r="AS358">
        <v>534772</v>
      </c>
      <c r="AT358">
        <v>562366</v>
      </c>
      <c r="AU358">
        <v>561731</v>
      </c>
      <c r="AV358">
        <v>609981</v>
      </c>
      <c r="AW358">
        <v>606840</v>
      </c>
      <c r="AX358">
        <v>611265</v>
      </c>
      <c r="AY358">
        <v>601179</v>
      </c>
      <c r="AZ358">
        <v>566323</v>
      </c>
      <c r="BA358">
        <v>517542</v>
      </c>
      <c r="BB358">
        <v>521434</v>
      </c>
      <c r="BC358">
        <v>521527</v>
      </c>
      <c r="BD358">
        <v>513751</v>
      </c>
      <c r="BE358">
        <v>492104</v>
      </c>
      <c r="BF358">
        <v>491040</v>
      </c>
      <c r="BG358">
        <v>512064</v>
      </c>
      <c r="BH358">
        <v>538768</v>
      </c>
      <c r="BI358">
        <v>530813</v>
      </c>
      <c r="BJ358">
        <v>518058</v>
      </c>
      <c r="BK358">
        <v>529090</v>
      </c>
      <c r="BL358">
        <v>525533</v>
      </c>
    </row>
    <row r="359" spans="1:64" x14ac:dyDescent="0.35">
      <c r="A359" t="s">
        <v>2968</v>
      </c>
      <c r="B359" t="s">
        <v>2897</v>
      </c>
      <c r="C359" t="s">
        <v>3040</v>
      </c>
      <c r="D359">
        <v>0</v>
      </c>
      <c r="E359">
        <v>0</v>
      </c>
      <c r="F359">
        <v>0</v>
      </c>
      <c r="G359">
        <v>0</v>
      </c>
      <c r="H359">
        <v>0</v>
      </c>
      <c r="I359">
        <v>0</v>
      </c>
      <c r="J359">
        <v>0</v>
      </c>
      <c r="K359">
        <v>0</v>
      </c>
      <c r="L359">
        <v>0</v>
      </c>
      <c r="M359">
        <v>0</v>
      </c>
      <c r="N359">
        <v>0</v>
      </c>
      <c r="O359">
        <v>0</v>
      </c>
      <c r="P359">
        <v>0</v>
      </c>
      <c r="Q359">
        <v>0</v>
      </c>
      <c r="R359">
        <v>0</v>
      </c>
      <c r="S359">
        <v>0</v>
      </c>
      <c r="T359">
        <v>0</v>
      </c>
      <c r="U359">
        <v>0</v>
      </c>
      <c r="V359">
        <v>0</v>
      </c>
      <c r="W359">
        <v>0</v>
      </c>
      <c r="X359">
        <v>0</v>
      </c>
      <c r="Y359">
        <v>0</v>
      </c>
      <c r="Z359">
        <v>0</v>
      </c>
      <c r="AA359">
        <v>0</v>
      </c>
      <c r="AB359">
        <v>0</v>
      </c>
      <c r="AC359">
        <v>0</v>
      </c>
      <c r="AD359">
        <v>0</v>
      </c>
      <c r="AE359">
        <v>0</v>
      </c>
      <c r="AF359">
        <v>0</v>
      </c>
      <c r="AG359">
        <v>0</v>
      </c>
      <c r="AH359">
        <v>0</v>
      </c>
      <c r="AI359">
        <v>0</v>
      </c>
      <c r="AJ359">
        <v>0</v>
      </c>
      <c r="AK359">
        <v>0</v>
      </c>
      <c r="AL359">
        <v>0</v>
      </c>
      <c r="AM359">
        <v>0</v>
      </c>
      <c r="AN359">
        <v>0</v>
      </c>
      <c r="AO359">
        <v>0</v>
      </c>
      <c r="AP359">
        <v>0</v>
      </c>
      <c r="AQ359">
        <v>0</v>
      </c>
      <c r="AR359">
        <v>0</v>
      </c>
      <c r="AS359">
        <v>0</v>
      </c>
      <c r="AT359">
        <v>0</v>
      </c>
      <c r="AU359">
        <v>0</v>
      </c>
      <c r="AV359">
        <v>0</v>
      </c>
      <c r="AW359">
        <v>0</v>
      </c>
      <c r="AX359">
        <v>0</v>
      </c>
      <c r="AY359">
        <v>0</v>
      </c>
      <c r="AZ359">
        <v>0</v>
      </c>
      <c r="BA359">
        <v>0</v>
      </c>
      <c r="BB359">
        <v>0</v>
      </c>
      <c r="BC359">
        <v>0</v>
      </c>
      <c r="BD359">
        <v>0</v>
      </c>
      <c r="BE359">
        <v>0</v>
      </c>
      <c r="BF359">
        <v>0</v>
      </c>
      <c r="BG359">
        <v>0</v>
      </c>
      <c r="BH359">
        <v>0</v>
      </c>
      <c r="BI359">
        <v>0</v>
      </c>
      <c r="BJ359">
        <v>0</v>
      </c>
      <c r="BK359">
        <v>0</v>
      </c>
      <c r="BL359">
        <v>0</v>
      </c>
    </row>
    <row r="360" spans="1:64" x14ac:dyDescent="0.35">
      <c r="A360" t="s">
        <v>2968</v>
      </c>
      <c r="B360" t="s">
        <v>2897</v>
      </c>
      <c r="C360" t="s">
        <v>303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X360">
        <v>0</v>
      </c>
      <c r="Y360">
        <v>0</v>
      </c>
      <c r="Z360">
        <v>0</v>
      </c>
      <c r="AA360">
        <v>0</v>
      </c>
      <c r="AB360">
        <v>0</v>
      </c>
      <c r="AC360">
        <v>0</v>
      </c>
      <c r="AD360">
        <v>0</v>
      </c>
      <c r="AE360">
        <v>0</v>
      </c>
      <c r="AF360">
        <v>0</v>
      </c>
      <c r="AG360">
        <v>0</v>
      </c>
      <c r="AH360">
        <v>0</v>
      </c>
      <c r="AI360">
        <v>0</v>
      </c>
      <c r="AJ360">
        <v>0</v>
      </c>
      <c r="AK360">
        <v>0</v>
      </c>
      <c r="AL360">
        <v>0</v>
      </c>
      <c r="AM360">
        <v>0</v>
      </c>
      <c r="AN360">
        <v>0</v>
      </c>
      <c r="AO360">
        <v>0</v>
      </c>
      <c r="AP360">
        <v>0</v>
      </c>
      <c r="AQ360">
        <v>0</v>
      </c>
      <c r="AR360">
        <v>0</v>
      </c>
      <c r="AS360">
        <v>0</v>
      </c>
      <c r="AT360">
        <v>0</v>
      </c>
      <c r="AU360">
        <v>0</v>
      </c>
      <c r="AV360">
        <v>0</v>
      </c>
      <c r="AW360">
        <v>0</v>
      </c>
      <c r="AX360">
        <v>0</v>
      </c>
      <c r="AY360">
        <v>0</v>
      </c>
      <c r="AZ360">
        <v>0</v>
      </c>
      <c r="BA360">
        <v>0</v>
      </c>
      <c r="BB360">
        <v>0</v>
      </c>
      <c r="BC360">
        <v>0</v>
      </c>
      <c r="BD360">
        <v>0</v>
      </c>
      <c r="BE360">
        <v>0</v>
      </c>
      <c r="BF360">
        <v>0</v>
      </c>
      <c r="BG360">
        <v>0</v>
      </c>
      <c r="BH360">
        <v>0</v>
      </c>
      <c r="BI360">
        <v>0</v>
      </c>
      <c r="BJ360">
        <v>0</v>
      </c>
      <c r="BK360">
        <v>0</v>
      </c>
      <c r="BL360">
        <v>0</v>
      </c>
    </row>
    <row r="361" spans="1:64" x14ac:dyDescent="0.35">
      <c r="A361" t="s">
        <v>2968</v>
      </c>
      <c r="B361" t="s">
        <v>2897</v>
      </c>
      <c r="C361" t="s">
        <v>3038</v>
      </c>
      <c r="BB361">
        <v>135</v>
      </c>
      <c r="BC361">
        <v>144</v>
      </c>
      <c r="BD361">
        <v>136</v>
      </c>
      <c r="BE361">
        <v>146</v>
      </c>
      <c r="BF361">
        <v>134</v>
      </c>
      <c r="BG361">
        <v>183</v>
      </c>
      <c r="BH361">
        <v>223</v>
      </c>
      <c r="BI361">
        <v>14</v>
      </c>
      <c r="BJ361">
        <v>56</v>
      </c>
      <c r="BK361">
        <v>112</v>
      </c>
      <c r="BL361">
        <v>69</v>
      </c>
    </row>
    <row r="362" spans="1:64" x14ac:dyDescent="0.35">
      <c r="A362" t="s">
        <v>2968</v>
      </c>
      <c r="B362" t="s">
        <v>2897</v>
      </c>
      <c r="C362" t="s">
        <v>3037</v>
      </c>
      <c r="BB362">
        <v>2516</v>
      </c>
      <c r="BC362">
        <v>2646</v>
      </c>
      <c r="BD362">
        <v>2052</v>
      </c>
      <c r="BE362">
        <v>2234</v>
      </c>
      <c r="BF362">
        <v>2181</v>
      </c>
      <c r="BG362">
        <v>1683</v>
      </c>
      <c r="BH362">
        <v>1717</v>
      </c>
      <c r="BI362">
        <v>2037</v>
      </c>
      <c r="BJ362">
        <v>2151</v>
      </c>
      <c r="BK362">
        <v>2113</v>
      </c>
      <c r="BL362">
        <v>2220</v>
      </c>
    </row>
    <row r="363" spans="1:64" x14ac:dyDescent="0.35">
      <c r="A363" t="s">
        <v>2968</v>
      </c>
      <c r="B363" t="s">
        <v>2897</v>
      </c>
      <c r="C363" t="s">
        <v>3036</v>
      </c>
      <c r="BB363">
        <v>2114</v>
      </c>
      <c r="BC363">
        <v>2009</v>
      </c>
      <c r="BD363">
        <v>2294</v>
      </c>
      <c r="BE363">
        <v>2042</v>
      </c>
      <c r="BF363">
        <v>1846</v>
      </c>
      <c r="BG363">
        <v>1720</v>
      </c>
      <c r="BH363">
        <v>1614</v>
      </c>
      <c r="BI363">
        <v>1782</v>
      </c>
      <c r="BJ363">
        <v>1571</v>
      </c>
      <c r="BK363">
        <v>1962</v>
      </c>
      <c r="BL363">
        <v>2020</v>
      </c>
    </row>
    <row r="364" spans="1:64" x14ac:dyDescent="0.35">
      <c r="A364" t="s">
        <v>2968</v>
      </c>
      <c r="B364" t="s">
        <v>2897</v>
      </c>
      <c r="C364" t="s">
        <v>3035</v>
      </c>
      <c r="BB364">
        <v>8504</v>
      </c>
      <c r="BC364">
        <v>5876</v>
      </c>
      <c r="BD364">
        <v>4208</v>
      </c>
      <c r="BE364">
        <v>4688</v>
      </c>
      <c r="BF364">
        <v>4942</v>
      </c>
      <c r="BG364">
        <v>5395</v>
      </c>
      <c r="BH364">
        <v>5041</v>
      </c>
      <c r="BI364">
        <v>4760</v>
      </c>
      <c r="BJ364">
        <v>5741</v>
      </c>
      <c r="BK364">
        <v>6034</v>
      </c>
      <c r="BL364">
        <v>5802</v>
      </c>
    </row>
    <row r="365" spans="1:64" x14ac:dyDescent="0.35">
      <c r="A365" t="s">
        <v>2968</v>
      </c>
      <c r="B365" t="s">
        <v>2897</v>
      </c>
      <c r="C365" t="s">
        <v>3034</v>
      </c>
      <c r="BB365">
        <v>13270</v>
      </c>
      <c r="BC365">
        <v>10675</v>
      </c>
      <c r="BD365">
        <v>8689</v>
      </c>
      <c r="BE365">
        <v>9110</v>
      </c>
      <c r="BF365">
        <v>9103</v>
      </c>
      <c r="BG365">
        <v>8981</v>
      </c>
      <c r="BH365">
        <v>8595</v>
      </c>
      <c r="BI365">
        <v>8593</v>
      </c>
      <c r="BJ365">
        <v>9519</v>
      </c>
      <c r="BK365">
        <v>10220</v>
      </c>
      <c r="BL365">
        <v>10111</v>
      </c>
    </row>
    <row r="366" spans="1:64" x14ac:dyDescent="0.35">
      <c r="A366" t="s">
        <v>2968</v>
      </c>
      <c r="B366" t="s">
        <v>2897</v>
      </c>
      <c r="C366" t="s">
        <v>3033</v>
      </c>
      <c r="BB366">
        <v>13270</v>
      </c>
      <c r="BC366">
        <v>10675</v>
      </c>
      <c r="BD366">
        <v>8689</v>
      </c>
      <c r="BE366">
        <v>9110</v>
      </c>
      <c r="BF366">
        <v>9103</v>
      </c>
      <c r="BG366">
        <v>8981</v>
      </c>
      <c r="BH366">
        <v>8595</v>
      </c>
      <c r="BI366">
        <v>8593</v>
      </c>
      <c r="BJ366">
        <v>9519</v>
      </c>
      <c r="BK366">
        <v>10220</v>
      </c>
      <c r="BL366">
        <v>10111</v>
      </c>
    </row>
    <row r="367" spans="1:64" x14ac:dyDescent="0.35">
      <c r="A367" t="s">
        <v>2968</v>
      </c>
      <c r="B367" t="s">
        <v>2897</v>
      </c>
      <c r="C367" t="s">
        <v>3032</v>
      </c>
      <c r="BB367">
        <v>0</v>
      </c>
      <c r="BC367">
        <v>0</v>
      </c>
      <c r="BD367">
        <v>0</v>
      </c>
      <c r="BE367">
        <v>0</v>
      </c>
      <c r="BF367">
        <v>0</v>
      </c>
      <c r="BG367">
        <v>0</v>
      </c>
      <c r="BH367">
        <v>0</v>
      </c>
      <c r="BI367">
        <v>0</v>
      </c>
      <c r="BJ367">
        <v>0</v>
      </c>
      <c r="BK367">
        <v>0</v>
      </c>
      <c r="BL367">
        <v>0</v>
      </c>
    </row>
    <row r="368" spans="1:64" x14ac:dyDescent="0.35">
      <c r="A368" t="s">
        <v>2968</v>
      </c>
      <c r="B368" t="s">
        <v>2897</v>
      </c>
      <c r="C368" t="s">
        <v>3031</v>
      </c>
      <c r="BB368">
        <v>0</v>
      </c>
      <c r="BC368">
        <v>0</v>
      </c>
      <c r="BD368">
        <v>0</v>
      </c>
      <c r="BE368">
        <v>0</v>
      </c>
      <c r="BF368">
        <v>0</v>
      </c>
      <c r="BG368">
        <v>0</v>
      </c>
      <c r="BH368">
        <v>0</v>
      </c>
      <c r="BI368">
        <v>0</v>
      </c>
      <c r="BJ368">
        <v>0</v>
      </c>
      <c r="BK368">
        <v>0</v>
      </c>
      <c r="BL368">
        <v>0</v>
      </c>
    </row>
    <row r="369" spans="1:64" x14ac:dyDescent="0.35">
      <c r="A369" t="s">
        <v>2968</v>
      </c>
      <c r="B369" t="s">
        <v>2897</v>
      </c>
      <c r="C369" t="s">
        <v>3030</v>
      </c>
      <c r="D369">
        <v>112809</v>
      </c>
      <c r="E369">
        <v>118021</v>
      </c>
      <c r="F369">
        <v>125564</v>
      </c>
      <c r="G369">
        <v>112682</v>
      </c>
      <c r="H369">
        <v>137992</v>
      </c>
      <c r="I369">
        <v>121888</v>
      </c>
      <c r="J369">
        <v>121238</v>
      </c>
      <c r="K369">
        <v>144384</v>
      </c>
      <c r="L369">
        <v>129673</v>
      </c>
      <c r="M369">
        <v>131856</v>
      </c>
      <c r="N369">
        <v>132471</v>
      </c>
      <c r="O369">
        <v>158182</v>
      </c>
      <c r="P369">
        <v>164946</v>
      </c>
      <c r="Q369">
        <v>181706</v>
      </c>
      <c r="R369">
        <v>166734</v>
      </c>
      <c r="S369">
        <v>184701</v>
      </c>
      <c r="T369">
        <v>160994</v>
      </c>
      <c r="U369">
        <v>174751</v>
      </c>
      <c r="V369">
        <v>148341</v>
      </c>
      <c r="W369">
        <v>190737</v>
      </c>
      <c r="X369">
        <v>238766</v>
      </c>
      <c r="Y369">
        <v>213355</v>
      </c>
      <c r="Z369">
        <v>265548</v>
      </c>
      <c r="AA369">
        <v>282179</v>
      </c>
      <c r="AB369">
        <v>288127</v>
      </c>
      <c r="AC369">
        <v>248632</v>
      </c>
      <c r="AD369">
        <v>215783</v>
      </c>
      <c r="AE369">
        <v>233511</v>
      </c>
      <c r="AF369">
        <v>216597</v>
      </c>
      <c r="AG369">
        <v>304351</v>
      </c>
      <c r="AH369">
        <v>253287</v>
      </c>
      <c r="AI369">
        <v>257202</v>
      </c>
      <c r="AJ369">
        <v>257599</v>
      </c>
      <c r="AK369">
        <v>269514</v>
      </c>
      <c r="AL369">
        <v>334002</v>
      </c>
      <c r="AM369">
        <v>322116</v>
      </c>
      <c r="AN369">
        <v>323721</v>
      </c>
      <c r="AO369">
        <v>300020</v>
      </c>
      <c r="AP369">
        <v>317349</v>
      </c>
      <c r="AQ369">
        <v>290232</v>
      </c>
      <c r="AR369">
        <v>263303</v>
      </c>
      <c r="AS369">
        <v>252841</v>
      </c>
      <c r="AT369">
        <v>253609</v>
      </c>
      <c r="AU369">
        <v>284732</v>
      </c>
      <c r="AV369">
        <v>293280</v>
      </c>
      <c r="AW369">
        <v>279983</v>
      </c>
      <c r="AX369">
        <v>266931</v>
      </c>
      <c r="AY369">
        <v>229491</v>
      </c>
      <c r="AZ369">
        <v>237856</v>
      </c>
      <c r="BA369">
        <v>274392</v>
      </c>
      <c r="BB369">
        <v>266140</v>
      </c>
      <c r="BC369">
        <v>279973</v>
      </c>
      <c r="BD369">
        <v>265965</v>
      </c>
      <c r="BE369">
        <v>336863</v>
      </c>
      <c r="BF369">
        <v>293899</v>
      </c>
      <c r="BG369">
        <v>284415</v>
      </c>
      <c r="BH369">
        <v>259541</v>
      </c>
      <c r="BI369">
        <v>285128</v>
      </c>
      <c r="BJ369">
        <v>301239</v>
      </c>
      <c r="BK369">
        <v>298627</v>
      </c>
      <c r="BL369">
        <v>308293</v>
      </c>
    </row>
    <row r="370" spans="1:64" x14ac:dyDescent="0.35">
      <c r="A370" t="s">
        <v>2968</v>
      </c>
      <c r="B370" t="s">
        <v>2897</v>
      </c>
      <c r="C370" t="s">
        <v>3029</v>
      </c>
      <c r="D370">
        <v>14320</v>
      </c>
      <c r="E370">
        <v>10776</v>
      </c>
      <c r="F370">
        <v>8442</v>
      </c>
      <c r="G370">
        <v>9296</v>
      </c>
      <c r="H370">
        <v>6533</v>
      </c>
      <c r="I370">
        <v>10110</v>
      </c>
      <c r="J370">
        <v>6558</v>
      </c>
      <c r="K370">
        <v>11069</v>
      </c>
      <c r="L370">
        <v>11368</v>
      </c>
      <c r="M370">
        <v>10948</v>
      </c>
      <c r="N370">
        <v>10553</v>
      </c>
      <c r="O370">
        <v>9183</v>
      </c>
      <c r="P370">
        <v>9211</v>
      </c>
      <c r="Q370">
        <v>15842</v>
      </c>
      <c r="R370">
        <v>34269</v>
      </c>
      <c r="S370">
        <v>44251</v>
      </c>
      <c r="T370">
        <v>45548</v>
      </c>
      <c r="U370">
        <v>51145</v>
      </c>
      <c r="V370">
        <v>47403</v>
      </c>
      <c r="W370">
        <v>22093</v>
      </c>
      <c r="X370">
        <v>22042</v>
      </c>
      <c r="Y370">
        <v>13745</v>
      </c>
      <c r="Z370">
        <v>14542</v>
      </c>
      <c r="AA370">
        <v>12834</v>
      </c>
      <c r="AB370">
        <v>11029</v>
      </c>
      <c r="AC370">
        <v>10311</v>
      </c>
      <c r="AD370">
        <v>8491</v>
      </c>
      <c r="AE370">
        <v>9363</v>
      </c>
      <c r="AF370">
        <v>12803</v>
      </c>
      <c r="AG370">
        <v>17599</v>
      </c>
      <c r="AH370">
        <v>18015</v>
      </c>
      <c r="AI370">
        <v>20158</v>
      </c>
      <c r="AJ370">
        <v>21983</v>
      </c>
      <c r="AK370">
        <v>20374</v>
      </c>
      <c r="AL370">
        <v>14566</v>
      </c>
      <c r="AM370">
        <v>16367</v>
      </c>
      <c r="AN370">
        <v>15393</v>
      </c>
      <c r="AO370">
        <v>12210</v>
      </c>
      <c r="AP370">
        <v>5194</v>
      </c>
      <c r="AQ370">
        <v>5455</v>
      </c>
      <c r="AR370">
        <v>18177</v>
      </c>
      <c r="AS370">
        <v>4532</v>
      </c>
      <c r="AT370">
        <v>13319</v>
      </c>
      <c r="AU370">
        <v>6352</v>
      </c>
      <c r="AV370">
        <v>7972</v>
      </c>
      <c r="AW370">
        <v>6426</v>
      </c>
      <c r="AX370">
        <v>9378</v>
      </c>
      <c r="AY370">
        <v>8465</v>
      </c>
      <c r="AZ370">
        <v>7093</v>
      </c>
      <c r="BA370">
        <v>5069</v>
      </c>
      <c r="BB370">
        <v>5836</v>
      </c>
      <c r="BC370">
        <v>6655</v>
      </c>
      <c r="BD370">
        <v>6587</v>
      </c>
      <c r="BE370">
        <v>5028</v>
      </c>
      <c r="BF370">
        <v>5530</v>
      </c>
      <c r="BG370">
        <v>3385</v>
      </c>
      <c r="BH370">
        <v>5939</v>
      </c>
      <c r="BI370">
        <v>6404</v>
      </c>
      <c r="BJ370">
        <v>4328</v>
      </c>
      <c r="BK370">
        <v>3552</v>
      </c>
      <c r="BL370">
        <v>2566</v>
      </c>
    </row>
    <row r="371" spans="1:64" x14ac:dyDescent="0.35">
      <c r="A371" t="s">
        <v>2968</v>
      </c>
      <c r="B371" t="s">
        <v>2897</v>
      </c>
      <c r="C371" t="s">
        <v>3028</v>
      </c>
      <c r="D371">
        <v>2</v>
      </c>
      <c r="E371">
        <v>2</v>
      </c>
      <c r="F371">
        <v>2</v>
      </c>
      <c r="G371">
        <v>2</v>
      </c>
      <c r="H371">
        <v>1</v>
      </c>
      <c r="I371">
        <v>1</v>
      </c>
      <c r="J371">
        <v>1</v>
      </c>
      <c r="K371">
        <v>1</v>
      </c>
      <c r="L371">
        <v>1</v>
      </c>
      <c r="M371">
        <v>2</v>
      </c>
      <c r="N371">
        <v>2</v>
      </c>
      <c r="O371">
        <v>1</v>
      </c>
      <c r="P371">
        <v>2</v>
      </c>
      <c r="Q371">
        <v>4</v>
      </c>
      <c r="R371">
        <v>5</v>
      </c>
      <c r="S371">
        <v>7</v>
      </c>
      <c r="T371">
        <v>8</v>
      </c>
      <c r="U371">
        <v>10</v>
      </c>
      <c r="V371">
        <v>9</v>
      </c>
      <c r="W371">
        <v>6</v>
      </c>
      <c r="X371">
        <v>19</v>
      </c>
      <c r="Y371">
        <v>0</v>
      </c>
      <c r="Z371">
        <v>1006</v>
      </c>
      <c r="AA371">
        <v>143</v>
      </c>
      <c r="AB371">
        <v>96</v>
      </c>
      <c r="AC371">
        <v>3229</v>
      </c>
      <c r="AD371">
        <v>3505</v>
      </c>
      <c r="AE371">
        <v>2406</v>
      </c>
      <c r="AF371">
        <v>4443</v>
      </c>
      <c r="AG371">
        <v>3123</v>
      </c>
      <c r="AH371">
        <v>3807</v>
      </c>
      <c r="AI371">
        <v>1523</v>
      </c>
      <c r="AJ371">
        <v>0</v>
      </c>
      <c r="AK371">
        <v>0</v>
      </c>
      <c r="AL371">
        <v>5</v>
      </c>
      <c r="AM371">
        <v>17</v>
      </c>
      <c r="AN371">
        <v>4</v>
      </c>
      <c r="AO371">
        <v>0</v>
      </c>
      <c r="AP371">
        <v>0</v>
      </c>
      <c r="AQ371">
        <v>0</v>
      </c>
      <c r="AR371">
        <v>1</v>
      </c>
      <c r="AS371">
        <v>0</v>
      </c>
      <c r="AT371">
        <v>0</v>
      </c>
      <c r="AU371">
        <v>0</v>
      </c>
      <c r="AV371">
        <v>0</v>
      </c>
      <c r="AW371">
        <v>53</v>
      </c>
      <c r="AX371">
        <v>6</v>
      </c>
      <c r="AY371">
        <v>0</v>
      </c>
      <c r="AZ371">
        <v>0</v>
      </c>
      <c r="BA371">
        <v>0</v>
      </c>
      <c r="BB371">
        <v>0</v>
      </c>
      <c r="BC371">
        <v>0</v>
      </c>
      <c r="BD371">
        <v>0</v>
      </c>
      <c r="BE371">
        <v>0</v>
      </c>
      <c r="BF371">
        <v>0</v>
      </c>
      <c r="BG371">
        <v>0</v>
      </c>
      <c r="BH371">
        <v>0</v>
      </c>
      <c r="BI371">
        <v>0</v>
      </c>
      <c r="BJ371">
        <v>69</v>
      </c>
      <c r="BK371">
        <v>0</v>
      </c>
      <c r="BL371">
        <v>70</v>
      </c>
    </row>
    <row r="372" spans="1:64" x14ac:dyDescent="0.35">
      <c r="A372" t="s">
        <v>2968</v>
      </c>
      <c r="B372" t="s">
        <v>2897</v>
      </c>
      <c r="C372" t="s">
        <v>3027</v>
      </c>
      <c r="D372">
        <v>0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622</v>
      </c>
      <c r="T372">
        <v>893</v>
      </c>
      <c r="U372">
        <v>1182</v>
      </c>
      <c r="V372">
        <v>561</v>
      </c>
      <c r="W372">
        <v>187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  <c r="AH372">
        <v>0</v>
      </c>
      <c r="AI372">
        <v>0</v>
      </c>
      <c r="AJ372">
        <v>0</v>
      </c>
      <c r="AK372">
        <v>0</v>
      </c>
      <c r="AL372">
        <v>0</v>
      </c>
      <c r="AM372">
        <v>0</v>
      </c>
      <c r="AN372">
        <v>0</v>
      </c>
      <c r="AO372">
        <v>0</v>
      </c>
      <c r="AP372">
        <v>0</v>
      </c>
      <c r="AQ372">
        <v>0</v>
      </c>
      <c r="AR372">
        <v>0</v>
      </c>
      <c r="AS372">
        <v>0</v>
      </c>
      <c r="AT372">
        <v>0</v>
      </c>
      <c r="AU372">
        <v>0</v>
      </c>
      <c r="AV372">
        <v>0</v>
      </c>
      <c r="AW372">
        <v>0</v>
      </c>
      <c r="AX372">
        <v>0</v>
      </c>
      <c r="AY372">
        <v>0</v>
      </c>
      <c r="AZ372">
        <v>0</v>
      </c>
      <c r="BA372">
        <v>0</v>
      </c>
      <c r="BB372">
        <v>0</v>
      </c>
      <c r="BC372">
        <v>0</v>
      </c>
      <c r="BD372">
        <v>0</v>
      </c>
      <c r="BE372">
        <v>0</v>
      </c>
      <c r="BF372">
        <v>0</v>
      </c>
      <c r="BG372">
        <v>0</v>
      </c>
      <c r="BH372">
        <v>0</v>
      </c>
      <c r="BI372">
        <v>0</v>
      </c>
      <c r="BJ372">
        <v>0</v>
      </c>
      <c r="BK372">
        <v>0</v>
      </c>
      <c r="BL372">
        <v>0</v>
      </c>
    </row>
    <row r="373" spans="1:64" x14ac:dyDescent="0.35">
      <c r="A373" t="s">
        <v>2968</v>
      </c>
      <c r="B373" t="s">
        <v>2897</v>
      </c>
      <c r="C373" t="s">
        <v>3026</v>
      </c>
      <c r="D373">
        <v>12660</v>
      </c>
      <c r="E373">
        <v>11983</v>
      </c>
      <c r="F373">
        <v>8849</v>
      </c>
      <c r="G373">
        <v>10851</v>
      </c>
      <c r="H373">
        <v>7723</v>
      </c>
      <c r="I373">
        <v>5938</v>
      </c>
      <c r="J373">
        <v>4232</v>
      </c>
      <c r="K373">
        <v>7378</v>
      </c>
      <c r="L373">
        <v>6241</v>
      </c>
      <c r="M373">
        <v>10836</v>
      </c>
      <c r="N373">
        <v>10129</v>
      </c>
      <c r="O373">
        <v>7506</v>
      </c>
      <c r="P373">
        <v>10516</v>
      </c>
      <c r="Q373">
        <v>22548</v>
      </c>
      <c r="R373">
        <v>30640</v>
      </c>
      <c r="S373">
        <v>36554</v>
      </c>
      <c r="T373">
        <v>43101</v>
      </c>
      <c r="U373">
        <v>50139</v>
      </c>
      <c r="V373">
        <v>45968</v>
      </c>
      <c r="W373">
        <v>42128</v>
      </c>
      <c r="X373">
        <v>23811</v>
      </c>
      <c r="Y373">
        <v>15425</v>
      </c>
      <c r="Z373">
        <v>22928</v>
      </c>
      <c r="AA373">
        <v>8825</v>
      </c>
      <c r="AB373">
        <v>5899</v>
      </c>
      <c r="AC373">
        <v>601</v>
      </c>
      <c r="AD373">
        <v>3493</v>
      </c>
      <c r="AE373">
        <v>3546</v>
      </c>
      <c r="AF373">
        <v>4397</v>
      </c>
      <c r="AG373">
        <v>2149</v>
      </c>
      <c r="AH373">
        <v>2794</v>
      </c>
      <c r="AI373">
        <v>532</v>
      </c>
      <c r="AJ373">
        <v>2307</v>
      </c>
      <c r="AK373">
        <v>4811</v>
      </c>
      <c r="AL373">
        <v>6686</v>
      </c>
      <c r="AM373">
        <v>3167</v>
      </c>
      <c r="AN373">
        <v>4432</v>
      </c>
      <c r="AO373">
        <v>3770</v>
      </c>
      <c r="AP373">
        <v>3856</v>
      </c>
      <c r="AQ373">
        <v>3732</v>
      </c>
      <c r="AR373">
        <v>8412</v>
      </c>
      <c r="AS373">
        <v>5006</v>
      </c>
      <c r="AT373">
        <v>11761</v>
      </c>
      <c r="AU373">
        <v>1722</v>
      </c>
      <c r="AV373">
        <v>2708</v>
      </c>
      <c r="AW373">
        <v>4696</v>
      </c>
      <c r="AX373">
        <v>4814</v>
      </c>
      <c r="AY373">
        <v>5120</v>
      </c>
      <c r="AZ373">
        <v>6500</v>
      </c>
      <c r="BA373">
        <v>2011</v>
      </c>
      <c r="BB373">
        <v>4472</v>
      </c>
      <c r="BC373">
        <v>6698</v>
      </c>
      <c r="BD373">
        <v>4872</v>
      </c>
      <c r="BE373">
        <v>1916</v>
      </c>
      <c r="BF373">
        <v>2196</v>
      </c>
      <c r="BG373">
        <v>3459</v>
      </c>
      <c r="BH373">
        <v>6001</v>
      </c>
      <c r="BI373">
        <v>4646</v>
      </c>
      <c r="BJ373">
        <v>2817</v>
      </c>
      <c r="BK373">
        <v>3596</v>
      </c>
      <c r="BL373">
        <v>2548</v>
      </c>
    </row>
    <row r="374" spans="1:64" x14ac:dyDescent="0.35">
      <c r="A374" t="s">
        <v>2968</v>
      </c>
      <c r="B374" t="s">
        <v>2897</v>
      </c>
      <c r="C374" t="s">
        <v>3025</v>
      </c>
      <c r="D374">
        <v>26983</v>
      </c>
      <c r="E374">
        <v>22761</v>
      </c>
      <c r="F374">
        <v>17293</v>
      </c>
      <c r="G374">
        <v>20149</v>
      </c>
      <c r="H374">
        <v>14257</v>
      </c>
      <c r="I374">
        <v>16049</v>
      </c>
      <c r="J374">
        <v>10791</v>
      </c>
      <c r="K374">
        <v>18449</v>
      </c>
      <c r="L374">
        <v>17610</v>
      </c>
      <c r="M374">
        <v>21786</v>
      </c>
      <c r="N374">
        <v>20684</v>
      </c>
      <c r="O374">
        <v>16690</v>
      </c>
      <c r="P374">
        <v>19729</v>
      </c>
      <c r="Q374">
        <v>38394</v>
      </c>
      <c r="R374">
        <v>64914</v>
      </c>
      <c r="S374">
        <v>81434</v>
      </c>
      <c r="T374">
        <v>89551</v>
      </c>
      <c r="U374">
        <v>102475</v>
      </c>
      <c r="V374">
        <v>93941</v>
      </c>
      <c r="W374">
        <v>64414</v>
      </c>
      <c r="X374">
        <v>45872</v>
      </c>
      <c r="Y374">
        <v>29170</v>
      </c>
      <c r="Z374">
        <v>38476</v>
      </c>
      <c r="AA374">
        <v>21803</v>
      </c>
      <c r="AB374">
        <v>17023</v>
      </c>
      <c r="AC374">
        <v>14140</v>
      </c>
      <c r="AD374">
        <v>15489</v>
      </c>
      <c r="AE374">
        <v>15315</v>
      </c>
      <c r="AF374">
        <v>21643</v>
      </c>
      <c r="AG374">
        <v>22871</v>
      </c>
      <c r="AH374">
        <v>24616</v>
      </c>
      <c r="AI374">
        <v>22213</v>
      </c>
      <c r="AJ374">
        <v>24290</v>
      </c>
      <c r="AK374">
        <v>25185</v>
      </c>
      <c r="AL374">
        <v>21256</v>
      </c>
      <c r="AM374">
        <v>19551</v>
      </c>
      <c r="AN374">
        <v>19828</v>
      </c>
      <c r="AO374">
        <v>15980</v>
      </c>
      <c r="AP374">
        <v>9051</v>
      </c>
      <c r="AQ374">
        <v>9186</v>
      </c>
      <c r="AR374">
        <v>26590</v>
      </c>
      <c r="AS374">
        <v>9538</v>
      </c>
      <c r="AT374">
        <v>25080</v>
      </c>
      <c r="AU374">
        <v>8075</v>
      </c>
      <c r="AV374">
        <v>10680</v>
      </c>
      <c r="AW374">
        <v>11175</v>
      </c>
      <c r="AX374">
        <v>14199</v>
      </c>
      <c r="AY374">
        <v>13585</v>
      </c>
      <c r="AZ374">
        <v>13593</v>
      </c>
      <c r="BA374">
        <v>7079</v>
      </c>
      <c r="BB374">
        <v>10308</v>
      </c>
      <c r="BC374">
        <v>13353</v>
      </c>
      <c r="BD374">
        <v>11458</v>
      </c>
      <c r="BE374">
        <v>6944</v>
      </c>
      <c r="BF374">
        <v>7726</v>
      </c>
      <c r="BG374">
        <v>6843</v>
      </c>
      <c r="BH374">
        <v>11940</v>
      </c>
      <c r="BI374">
        <v>11050</v>
      </c>
      <c r="BJ374">
        <v>7215</v>
      </c>
      <c r="BK374">
        <v>7147</v>
      </c>
      <c r="BL374">
        <v>5184</v>
      </c>
    </row>
    <row r="375" spans="1:64" x14ac:dyDescent="0.35">
      <c r="A375" t="s">
        <v>2968</v>
      </c>
      <c r="B375" t="s">
        <v>2897</v>
      </c>
      <c r="C375" t="s">
        <v>3024</v>
      </c>
      <c r="D375">
        <v>26983</v>
      </c>
      <c r="E375">
        <v>22761</v>
      </c>
      <c r="F375">
        <v>17293</v>
      </c>
      <c r="G375">
        <v>20149</v>
      </c>
      <c r="H375">
        <v>14257</v>
      </c>
      <c r="I375">
        <v>16049</v>
      </c>
      <c r="J375">
        <v>10791</v>
      </c>
      <c r="K375">
        <v>18449</v>
      </c>
      <c r="L375">
        <v>17610</v>
      </c>
      <c r="M375">
        <v>21786</v>
      </c>
      <c r="N375">
        <v>20684</v>
      </c>
      <c r="O375">
        <v>16690</v>
      </c>
      <c r="P375">
        <v>19729</v>
      </c>
      <c r="Q375">
        <v>38394</v>
      </c>
      <c r="R375">
        <v>64914</v>
      </c>
      <c r="S375">
        <v>80812</v>
      </c>
      <c r="T375">
        <v>88658</v>
      </c>
      <c r="U375">
        <v>101293</v>
      </c>
      <c r="V375">
        <v>93380</v>
      </c>
      <c r="W375">
        <v>64227</v>
      </c>
      <c r="X375">
        <v>45872</v>
      </c>
      <c r="Y375">
        <v>29170</v>
      </c>
      <c r="Z375">
        <v>38476</v>
      </c>
      <c r="AA375">
        <v>21803</v>
      </c>
      <c r="AB375">
        <v>17023</v>
      </c>
      <c r="AC375">
        <v>14140</v>
      </c>
      <c r="AD375">
        <v>15489</v>
      </c>
      <c r="AE375">
        <v>15315</v>
      </c>
      <c r="AF375">
        <v>21643</v>
      </c>
      <c r="AG375">
        <v>22871</v>
      </c>
      <c r="AH375">
        <v>24616</v>
      </c>
      <c r="AI375">
        <v>22213</v>
      </c>
      <c r="AJ375">
        <v>24290</v>
      </c>
      <c r="AK375">
        <v>25185</v>
      </c>
      <c r="AL375">
        <v>21256</v>
      </c>
      <c r="AM375">
        <v>19551</v>
      </c>
      <c r="AN375">
        <v>19828</v>
      </c>
      <c r="AO375">
        <v>15980</v>
      </c>
      <c r="AP375">
        <v>9051</v>
      </c>
      <c r="AQ375">
        <v>9186</v>
      </c>
      <c r="AR375">
        <v>26590</v>
      </c>
      <c r="AS375">
        <v>9538</v>
      </c>
      <c r="AT375">
        <v>25080</v>
      </c>
      <c r="AU375">
        <v>8075</v>
      </c>
      <c r="AV375">
        <v>10680</v>
      </c>
      <c r="AW375">
        <v>11175</v>
      </c>
      <c r="AX375">
        <v>14199</v>
      </c>
      <c r="AY375">
        <v>13585</v>
      </c>
      <c r="AZ375">
        <v>13593</v>
      </c>
      <c r="BA375">
        <v>7079</v>
      </c>
      <c r="BB375">
        <v>10308</v>
      </c>
      <c r="BC375">
        <v>13353</v>
      </c>
      <c r="BD375">
        <v>11458</v>
      </c>
      <c r="BE375">
        <v>6944</v>
      </c>
      <c r="BF375">
        <v>7726</v>
      </c>
      <c r="BG375">
        <v>6843</v>
      </c>
      <c r="BH375">
        <v>11940</v>
      </c>
      <c r="BI375">
        <v>11050</v>
      </c>
      <c r="BJ375">
        <v>7215</v>
      </c>
      <c r="BK375">
        <v>7147</v>
      </c>
      <c r="BL375">
        <v>5184</v>
      </c>
    </row>
    <row r="376" spans="1:64" x14ac:dyDescent="0.35">
      <c r="A376" t="s">
        <v>2968</v>
      </c>
      <c r="B376" t="s">
        <v>2897</v>
      </c>
      <c r="C376" t="s">
        <v>3023</v>
      </c>
      <c r="X376">
        <v>6</v>
      </c>
      <c r="Y376">
        <v>3</v>
      </c>
      <c r="Z376">
        <v>11</v>
      </c>
      <c r="AA376">
        <v>1</v>
      </c>
      <c r="AB376">
        <v>7</v>
      </c>
      <c r="AC376">
        <v>2</v>
      </c>
      <c r="AD376">
        <v>0</v>
      </c>
      <c r="AE376">
        <v>0</v>
      </c>
      <c r="AF376">
        <v>2</v>
      </c>
      <c r="AG376">
        <v>2</v>
      </c>
      <c r="AH376">
        <v>36</v>
      </c>
      <c r="AI376">
        <v>35</v>
      </c>
      <c r="AJ376">
        <v>18</v>
      </c>
      <c r="AK376">
        <v>41</v>
      </c>
      <c r="AL376">
        <v>7</v>
      </c>
      <c r="AM376">
        <v>0</v>
      </c>
      <c r="AN376">
        <v>2</v>
      </c>
      <c r="AO376">
        <v>2</v>
      </c>
      <c r="AP376">
        <v>0</v>
      </c>
      <c r="AQ376">
        <v>0</v>
      </c>
      <c r="AR376">
        <v>0</v>
      </c>
      <c r="AS376">
        <v>0</v>
      </c>
      <c r="AT376">
        <v>0</v>
      </c>
      <c r="AU376">
        <v>2</v>
      </c>
      <c r="AV376">
        <v>0</v>
      </c>
      <c r="AW376">
        <v>0</v>
      </c>
      <c r="AX376">
        <v>0</v>
      </c>
      <c r="AY376">
        <v>0</v>
      </c>
      <c r="AZ376">
        <v>0</v>
      </c>
      <c r="BA376">
        <v>0</v>
      </c>
      <c r="BB376">
        <v>0</v>
      </c>
      <c r="BC376">
        <v>0</v>
      </c>
      <c r="BD376">
        <v>0</v>
      </c>
      <c r="BE376">
        <v>0</v>
      </c>
      <c r="BF376">
        <v>0</v>
      </c>
      <c r="BG376">
        <v>0</v>
      </c>
      <c r="BH376">
        <v>0</v>
      </c>
      <c r="BI376">
        <v>0</v>
      </c>
      <c r="BJ376">
        <v>0</v>
      </c>
      <c r="BK376">
        <v>0</v>
      </c>
      <c r="BL376">
        <v>0</v>
      </c>
    </row>
    <row r="377" spans="1:64" x14ac:dyDescent="0.35">
      <c r="A377" t="s">
        <v>2968</v>
      </c>
      <c r="B377" t="s">
        <v>2897</v>
      </c>
      <c r="C377" t="s">
        <v>3022</v>
      </c>
      <c r="X377">
        <v>0</v>
      </c>
      <c r="Y377">
        <v>0</v>
      </c>
      <c r="Z377">
        <v>1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  <c r="AH377">
        <v>8</v>
      </c>
      <c r="AI377">
        <v>8</v>
      </c>
      <c r="AJ377">
        <v>3</v>
      </c>
      <c r="AK377">
        <v>10</v>
      </c>
      <c r="AL377">
        <v>1</v>
      </c>
      <c r="AM377">
        <v>0</v>
      </c>
      <c r="AN377">
        <v>0</v>
      </c>
      <c r="AO377">
        <v>1</v>
      </c>
      <c r="AP377">
        <v>0</v>
      </c>
      <c r="AQ377">
        <v>0</v>
      </c>
      <c r="AR377">
        <v>0</v>
      </c>
      <c r="AS377">
        <v>0</v>
      </c>
      <c r="AT377">
        <v>0</v>
      </c>
      <c r="AU377">
        <v>6</v>
      </c>
      <c r="AV377">
        <v>0</v>
      </c>
      <c r="AW377">
        <v>0</v>
      </c>
      <c r="AX377">
        <v>0</v>
      </c>
      <c r="AY377">
        <v>0</v>
      </c>
      <c r="AZ377">
        <v>0</v>
      </c>
      <c r="BA377">
        <v>0</v>
      </c>
      <c r="BB377">
        <v>0</v>
      </c>
      <c r="BC377">
        <v>0</v>
      </c>
      <c r="BD377">
        <v>0</v>
      </c>
      <c r="BE377">
        <v>0</v>
      </c>
      <c r="BF377">
        <v>0</v>
      </c>
      <c r="BG377">
        <v>0</v>
      </c>
      <c r="BH377">
        <v>0</v>
      </c>
      <c r="BI377">
        <v>0</v>
      </c>
      <c r="BJ377">
        <v>0</v>
      </c>
      <c r="BK377">
        <v>0</v>
      </c>
      <c r="BL377">
        <v>0</v>
      </c>
    </row>
    <row r="378" spans="1:64" x14ac:dyDescent="0.35">
      <c r="A378" t="s">
        <v>2968</v>
      </c>
      <c r="B378" t="s">
        <v>2897</v>
      </c>
      <c r="C378" t="s">
        <v>3021</v>
      </c>
      <c r="X378">
        <v>34</v>
      </c>
      <c r="Y378">
        <v>16</v>
      </c>
      <c r="Z378">
        <v>63</v>
      </c>
      <c r="AA378">
        <v>6</v>
      </c>
      <c r="AB378">
        <v>35</v>
      </c>
      <c r="AC378">
        <v>9</v>
      </c>
      <c r="AD378">
        <v>2</v>
      </c>
      <c r="AE378">
        <v>1</v>
      </c>
      <c r="AF378">
        <v>11</v>
      </c>
      <c r="AG378">
        <v>11</v>
      </c>
      <c r="AH378">
        <v>217</v>
      </c>
      <c r="AI378">
        <v>230</v>
      </c>
      <c r="AJ378">
        <v>119</v>
      </c>
      <c r="AK378">
        <v>289</v>
      </c>
      <c r="AL378">
        <v>50</v>
      </c>
      <c r="AM378">
        <v>0</v>
      </c>
      <c r="AN378">
        <v>13</v>
      </c>
      <c r="AO378">
        <v>15</v>
      </c>
      <c r="AP378">
        <v>2</v>
      </c>
      <c r="AQ378">
        <v>3</v>
      </c>
      <c r="AR378">
        <v>0</v>
      </c>
      <c r="AS378">
        <v>0</v>
      </c>
      <c r="AT378">
        <v>0</v>
      </c>
      <c r="AU378">
        <v>11</v>
      </c>
      <c r="AV378">
        <v>0</v>
      </c>
      <c r="AW378">
        <v>0</v>
      </c>
      <c r="AX378">
        <v>0</v>
      </c>
      <c r="AY378">
        <v>0</v>
      </c>
      <c r="AZ378">
        <v>0</v>
      </c>
      <c r="BA378">
        <v>0</v>
      </c>
      <c r="BB378">
        <v>0</v>
      </c>
      <c r="BC378">
        <v>0</v>
      </c>
      <c r="BD378">
        <v>0</v>
      </c>
      <c r="BE378">
        <v>0</v>
      </c>
      <c r="BF378">
        <v>0</v>
      </c>
      <c r="BG378">
        <v>0</v>
      </c>
      <c r="BH378">
        <v>0</v>
      </c>
      <c r="BI378">
        <v>0</v>
      </c>
      <c r="BJ378">
        <v>0</v>
      </c>
      <c r="BK378">
        <v>0</v>
      </c>
      <c r="BL378">
        <v>0</v>
      </c>
    </row>
    <row r="379" spans="1:64" x14ac:dyDescent="0.35">
      <c r="A379" t="s">
        <v>2968</v>
      </c>
      <c r="B379" t="s">
        <v>2897</v>
      </c>
      <c r="C379" t="s">
        <v>3020</v>
      </c>
      <c r="X379">
        <v>11</v>
      </c>
      <c r="Y379">
        <v>5</v>
      </c>
      <c r="Z379">
        <v>20</v>
      </c>
      <c r="AA379">
        <v>2</v>
      </c>
      <c r="AB379">
        <v>13</v>
      </c>
      <c r="AC379">
        <v>3</v>
      </c>
      <c r="AD379">
        <v>1</v>
      </c>
      <c r="AE379">
        <v>1</v>
      </c>
      <c r="AF379">
        <v>4</v>
      </c>
      <c r="AG379">
        <v>3</v>
      </c>
      <c r="AH379">
        <v>68</v>
      </c>
      <c r="AI379">
        <v>68</v>
      </c>
      <c r="AJ379">
        <v>35</v>
      </c>
      <c r="AK379">
        <v>82</v>
      </c>
      <c r="AL379">
        <v>14</v>
      </c>
      <c r="AM379">
        <v>0</v>
      </c>
      <c r="AN379">
        <v>4</v>
      </c>
      <c r="AO379">
        <v>4</v>
      </c>
      <c r="AP379">
        <v>0</v>
      </c>
      <c r="AQ379">
        <v>1</v>
      </c>
      <c r="AR379">
        <v>0</v>
      </c>
      <c r="AS379">
        <v>0</v>
      </c>
      <c r="AT379">
        <v>0</v>
      </c>
      <c r="AU379">
        <v>3</v>
      </c>
      <c r="AV379">
        <v>0</v>
      </c>
      <c r="AW379">
        <v>0</v>
      </c>
      <c r="AX379">
        <v>0</v>
      </c>
      <c r="AY379">
        <v>0</v>
      </c>
      <c r="AZ379">
        <v>0</v>
      </c>
      <c r="BA379">
        <v>0</v>
      </c>
      <c r="BB379">
        <v>0</v>
      </c>
      <c r="BC379">
        <v>0</v>
      </c>
      <c r="BD379">
        <v>0</v>
      </c>
      <c r="BE379">
        <v>0</v>
      </c>
      <c r="BF379">
        <v>0</v>
      </c>
      <c r="BG379">
        <v>0</v>
      </c>
      <c r="BH379">
        <v>0</v>
      </c>
      <c r="BI379">
        <v>0</v>
      </c>
      <c r="BJ379">
        <v>0</v>
      </c>
      <c r="BK379">
        <v>0</v>
      </c>
      <c r="BL379">
        <v>0</v>
      </c>
    </row>
    <row r="380" spans="1:64" x14ac:dyDescent="0.35">
      <c r="A380" t="s">
        <v>2968</v>
      </c>
      <c r="B380" t="s">
        <v>2897</v>
      </c>
      <c r="C380" t="s">
        <v>3019</v>
      </c>
      <c r="X380">
        <v>52</v>
      </c>
      <c r="Y380">
        <v>24</v>
      </c>
      <c r="Z380">
        <v>96</v>
      </c>
      <c r="AA380">
        <v>9</v>
      </c>
      <c r="AB380">
        <v>56</v>
      </c>
      <c r="AC380">
        <v>15</v>
      </c>
      <c r="AD380">
        <v>3</v>
      </c>
      <c r="AE380">
        <v>2</v>
      </c>
      <c r="AF380">
        <v>17</v>
      </c>
      <c r="AG380">
        <v>16</v>
      </c>
      <c r="AH380">
        <v>329</v>
      </c>
      <c r="AI380">
        <v>341</v>
      </c>
      <c r="AJ380">
        <v>176</v>
      </c>
      <c r="AK380">
        <v>422</v>
      </c>
      <c r="AL380">
        <v>72</v>
      </c>
      <c r="AM380">
        <v>0</v>
      </c>
      <c r="AN380">
        <v>18</v>
      </c>
      <c r="AO380">
        <v>22</v>
      </c>
      <c r="AP380">
        <v>3</v>
      </c>
      <c r="AQ380">
        <v>4</v>
      </c>
      <c r="AR380">
        <v>0</v>
      </c>
      <c r="AS380">
        <v>0</v>
      </c>
      <c r="AT380">
        <v>0</v>
      </c>
      <c r="AU380">
        <v>22</v>
      </c>
      <c r="AV380">
        <v>0</v>
      </c>
      <c r="AW380">
        <v>0</v>
      </c>
      <c r="AX380">
        <v>0</v>
      </c>
      <c r="AY380">
        <v>0</v>
      </c>
      <c r="AZ380">
        <v>0</v>
      </c>
      <c r="BA380">
        <v>0</v>
      </c>
      <c r="BB380">
        <v>0</v>
      </c>
      <c r="BC380">
        <v>0</v>
      </c>
      <c r="BD380">
        <v>0</v>
      </c>
      <c r="BE380">
        <v>0</v>
      </c>
      <c r="BF380">
        <v>0</v>
      </c>
      <c r="BG380">
        <v>0</v>
      </c>
      <c r="BH380">
        <v>0</v>
      </c>
      <c r="BI380">
        <v>0</v>
      </c>
      <c r="BJ380">
        <v>0</v>
      </c>
      <c r="BK380">
        <v>0</v>
      </c>
      <c r="BL380">
        <v>0</v>
      </c>
    </row>
    <row r="381" spans="1:64" x14ac:dyDescent="0.35">
      <c r="A381" t="s">
        <v>2968</v>
      </c>
      <c r="B381" t="s">
        <v>2897</v>
      </c>
      <c r="C381" t="s">
        <v>3018</v>
      </c>
      <c r="D381">
        <v>1460</v>
      </c>
      <c r="E381">
        <v>1412</v>
      </c>
      <c r="F381">
        <v>1500</v>
      </c>
      <c r="G381">
        <v>1545</v>
      </c>
      <c r="H381">
        <v>1550</v>
      </c>
      <c r="I381">
        <v>1620</v>
      </c>
      <c r="J381">
        <v>1577</v>
      </c>
      <c r="K381">
        <v>2421</v>
      </c>
      <c r="L381">
        <v>2164</v>
      </c>
      <c r="M381">
        <v>2243</v>
      </c>
      <c r="N381">
        <v>2513</v>
      </c>
      <c r="O381">
        <v>2283</v>
      </c>
      <c r="P381">
        <v>2707</v>
      </c>
      <c r="Q381">
        <v>2767</v>
      </c>
      <c r="R381">
        <v>3103</v>
      </c>
      <c r="S381">
        <v>6171</v>
      </c>
      <c r="T381">
        <v>6536</v>
      </c>
      <c r="U381">
        <v>7865</v>
      </c>
      <c r="V381">
        <v>8350</v>
      </c>
      <c r="W381">
        <v>9415</v>
      </c>
      <c r="X381">
        <v>9476</v>
      </c>
      <c r="Y381">
        <v>10610</v>
      </c>
      <c r="Z381">
        <v>13205</v>
      </c>
      <c r="AA381">
        <v>6104</v>
      </c>
      <c r="AB381">
        <v>9159</v>
      </c>
      <c r="AC381">
        <v>9331</v>
      </c>
      <c r="AD381">
        <v>13164</v>
      </c>
      <c r="AE381">
        <v>16922</v>
      </c>
      <c r="AF381">
        <v>14131</v>
      </c>
      <c r="AG381">
        <v>13877</v>
      </c>
      <c r="AH381">
        <v>11178</v>
      </c>
      <c r="AI381">
        <v>13355</v>
      </c>
      <c r="AJ381">
        <v>10233</v>
      </c>
      <c r="AK381">
        <v>11769</v>
      </c>
      <c r="AL381">
        <v>11548</v>
      </c>
      <c r="AM381">
        <v>11371</v>
      </c>
      <c r="AN381">
        <v>11843</v>
      </c>
      <c r="AO381">
        <v>12107</v>
      </c>
      <c r="AP381">
        <v>11633</v>
      </c>
      <c r="AQ381">
        <v>11451</v>
      </c>
      <c r="AR381">
        <v>11536</v>
      </c>
      <c r="AS381">
        <v>10246</v>
      </c>
      <c r="AT381">
        <v>11523</v>
      </c>
      <c r="AU381">
        <v>11935</v>
      </c>
      <c r="AV381">
        <v>10319</v>
      </c>
      <c r="AW381">
        <v>12335</v>
      </c>
      <c r="AX381">
        <v>10838</v>
      </c>
      <c r="AY381">
        <v>11044</v>
      </c>
      <c r="AZ381">
        <v>10709</v>
      </c>
      <c r="BA381">
        <v>10371</v>
      </c>
      <c r="BB381">
        <v>10437</v>
      </c>
      <c r="BC381">
        <v>10456</v>
      </c>
      <c r="BD381">
        <v>10680</v>
      </c>
      <c r="BE381">
        <v>10413</v>
      </c>
      <c r="BF381">
        <v>10205</v>
      </c>
      <c r="BG381">
        <v>10848</v>
      </c>
      <c r="BH381">
        <v>11447</v>
      </c>
      <c r="BI381">
        <v>12078</v>
      </c>
      <c r="BJ381">
        <v>12210</v>
      </c>
      <c r="BK381">
        <v>11418</v>
      </c>
      <c r="BL381">
        <v>10906</v>
      </c>
    </row>
    <row r="382" spans="1:64" x14ac:dyDescent="0.35">
      <c r="A382" t="s">
        <v>2968</v>
      </c>
      <c r="B382" t="s">
        <v>2897</v>
      </c>
      <c r="C382" t="s">
        <v>3017</v>
      </c>
      <c r="D382">
        <v>0</v>
      </c>
      <c r="E382">
        <v>0</v>
      </c>
      <c r="F382">
        <v>0</v>
      </c>
      <c r="G382">
        <v>0</v>
      </c>
      <c r="H382">
        <v>364</v>
      </c>
      <c r="I382">
        <v>394</v>
      </c>
      <c r="J382">
        <v>397</v>
      </c>
      <c r="K382">
        <v>331</v>
      </c>
      <c r="L382">
        <v>355</v>
      </c>
      <c r="M382">
        <v>389</v>
      </c>
      <c r="N382">
        <v>412</v>
      </c>
      <c r="O382">
        <v>758</v>
      </c>
      <c r="P382">
        <v>812</v>
      </c>
      <c r="Q382">
        <v>821</v>
      </c>
      <c r="R382">
        <v>815</v>
      </c>
      <c r="S382">
        <v>701</v>
      </c>
      <c r="T382">
        <v>801</v>
      </c>
      <c r="U382">
        <v>835</v>
      </c>
      <c r="V382">
        <v>1004</v>
      </c>
      <c r="W382">
        <v>1017</v>
      </c>
      <c r="X382">
        <v>978</v>
      </c>
      <c r="Y382">
        <v>940</v>
      </c>
      <c r="Z382">
        <v>875</v>
      </c>
      <c r="AA382">
        <v>1028</v>
      </c>
      <c r="AB382">
        <v>1375</v>
      </c>
      <c r="AC382">
        <v>1057</v>
      </c>
      <c r="AD382">
        <v>1033</v>
      </c>
      <c r="AE382">
        <v>1152</v>
      </c>
      <c r="AF382">
        <v>908</v>
      </c>
      <c r="AG382">
        <v>854</v>
      </c>
      <c r="AH382">
        <v>852</v>
      </c>
      <c r="AI382">
        <v>918</v>
      </c>
      <c r="AJ382">
        <v>1091</v>
      </c>
      <c r="AK382">
        <v>1091</v>
      </c>
      <c r="AL382">
        <v>846</v>
      </c>
      <c r="AM382">
        <v>739</v>
      </c>
      <c r="AN382">
        <v>848</v>
      </c>
      <c r="AO382">
        <v>822</v>
      </c>
      <c r="AP382">
        <v>1220</v>
      </c>
      <c r="AQ382">
        <v>1654</v>
      </c>
      <c r="AR382">
        <v>1107</v>
      </c>
      <c r="AS382">
        <v>1551</v>
      </c>
      <c r="AT382">
        <v>2023</v>
      </c>
      <c r="AU382">
        <v>1590</v>
      </c>
      <c r="AV382">
        <v>1008</v>
      </c>
      <c r="AW382">
        <v>1235</v>
      </c>
      <c r="AX382">
        <v>1620</v>
      </c>
      <c r="AY382">
        <v>1805</v>
      </c>
      <c r="AZ382">
        <v>1964</v>
      </c>
      <c r="BA382">
        <v>1068</v>
      </c>
      <c r="BB382">
        <v>604</v>
      </c>
      <c r="BC382">
        <v>523</v>
      </c>
      <c r="BD382">
        <v>340</v>
      </c>
      <c r="BE382">
        <v>1882</v>
      </c>
      <c r="BF382">
        <v>1997</v>
      </c>
      <c r="BG382">
        <v>1868</v>
      </c>
      <c r="BH382">
        <v>1761</v>
      </c>
      <c r="BI382">
        <v>2117</v>
      </c>
      <c r="BJ382">
        <v>1942</v>
      </c>
      <c r="BK382">
        <v>2018</v>
      </c>
      <c r="BL382">
        <v>1826</v>
      </c>
    </row>
    <row r="383" spans="1:64" x14ac:dyDescent="0.35">
      <c r="A383" t="s">
        <v>2968</v>
      </c>
      <c r="B383" t="s">
        <v>2897</v>
      </c>
      <c r="C383" t="s">
        <v>3016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</v>
      </c>
      <c r="P383">
        <v>0</v>
      </c>
      <c r="Q383">
        <v>0</v>
      </c>
      <c r="R383">
        <v>0</v>
      </c>
      <c r="S383">
        <v>0</v>
      </c>
      <c r="T383">
        <v>0</v>
      </c>
      <c r="U383">
        <v>0</v>
      </c>
      <c r="V383">
        <v>0</v>
      </c>
      <c r="W383">
        <v>0</v>
      </c>
      <c r="X383">
        <v>0</v>
      </c>
      <c r="Y383">
        <v>0</v>
      </c>
      <c r="Z383">
        <v>0</v>
      </c>
      <c r="AA383">
        <v>0</v>
      </c>
      <c r="AB383">
        <v>0</v>
      </c>
      <c r="AC383">
        <v>0</v>
      </c>
      <c r="AD383">
        <v>0</v>
      </c>
      <c r="AE383">
        <v>0</v>
      </c>
      <c r="AF383">
        <v>0</v>
      </c>
      <c r="AG383">
        <v>0</v>
      </c>
      <c r="AH383">
        <v>0</v>
      </c>
      <c r="AI383">
        <v>0</v>
      </c>
      <c r="AJ383">
        <v>0</v>
      </c>
      <c r="AK383">
        <v>0</v>
      </c>
      <c r="AL383">
        <v>0</v>
      </c>
      <c r="AM383">
        <v>0</v>
      </c>
      <c r="AN383">
        <v>0</v>
      </c>
      <c r="AO383">
        <v>0</v>
      </c>
      <c r="AP383">
        <v>0</v>
      </c>
      <c r="AQ383">
        <v>0</v>
      </c>
      <c r="AR383">
        <v>0</v>
      </c>
      <c r="AS383">
        <v>0</v>
      </c>
      <c r="AT383">
        <v>0</v>
      </c>
      <c r="AU383">
        <v>0</v>
      </c>
      <c r="AV383">
        <v>0</v>
      </c>
      <c r="AW383">
        <v>0</v>
      </c>
      <c r="AX383">
        <v>0</v>
      </c>
      <c r="AY383">
        <v>0</v>
      </c>
      <c r="AZ383">
        <v>0</v>
      </c>
      <c r="BA383">
        <v>0</v>
      </c>
      <c r="BB383">
        <v>3</v>
      </c>
      <c r="BC383">
        <v>5</v>
      </c>
      <c r="BD383">
        <v>10</v>
      </c>
      <c r="BE383">
        <v>25</v>
      </c>
      <c r="BF383">
        <v>26</v>
      </c>
      <c r="BG383">
        <v>25</v>
      </c>
      <c r="BH383">
        <v>48</v>
      </c>
      <c r="BI383">
        <v>50</v>
      </c>
      <c r="BJ383">
        <v>67</v>
      </c>
      <c r="BK383">
        <v>88</v>
      </c>
      <c r="BL383">
        <v>91</v>
      </c>
    </row>
    <row r="384" spans="1:64" x14ac:dyDescent="0.35">
      <c r="A384" t="s">
        <v>2968</v>
      </c>
      <c r="B384" t="s">
        <v>2897</v>
      </c>
      <c r="C384" t="s">
        <v>3015</v>
      </c>
      <c r="D384">
        <v>0</v>
      </c>
      <c r="E384">
        <v>0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  <c r="AH384">
        <v>0</v>
      </c>
      <c r="AI384">
        <v>0</v>
      </c>
      <c r="AJ384">
        <v>0</v>
      </c>
      <c r="AK384">
        <v>0</v>
      </c>
      <c r="AL384">
        <v>0</v>
      </c>
      <c r="AM384">
        <v>0</v>
      </c>
      <c r="AN384">
        <v>0</v>
      </c>
      <c r="AO384">
        <v>0</v>
      </c>
      <c r="AP384">
        <v>0</v>
      </c>
      <c r="AQ384">
        <v>0</v>
      </c>
      <c r="AR384">
        <v>0</v>
      </c>
      <c r="AS384">
        <v>0</v>
      </c>
      <c r="AT384">
        <v>0</v>
      </c>
      <c r="AU384">
        <v>0</v>
      </c>
      <c r="AV384">
        <v>0</v>
      </c>
      <c r="AW384">
        <v>0</v>
      </c>
      <c r="AX384">
        <v>0</v>
      </c>
      <c r="AY384">
        <v>0</v>
      </c>
      <c r="AZ384">
        <v>0</v>
      </c>
      <c r="BA384">
        <v>0</v>
      </c>
      <c r="BB384">
        <v>0</v>
      </c>
      <c r="BC384">
        <v>0</v>
      </c>
      <c r="BD384">
        <v>0</v>
      </c>
      <c r="BE384">
        <v>0</v>
      </c>
      <c r="BF384">
        <v>0</v>
      </c>
      <c r="BG384">
        <v>0</v>
      </c>
      <c r="BH384">
        <v>289</v>
      </c>
      <c r="BI384">
        <v>1665</v>
      </c>
      <c r="BJ384">
        <v>3252</v>
      </c>
      <c r="BK384">
        <v>3428</v>
      </c>
      <c r="BL384">
        <v>3235</v>
      </c>
    </row>
    <row r="385" spans="1:64" x14ac:dyDescent="0.35">
      <c r="A385" t="s">
        <v>2968</v>
      </c>
      <c r="B385" t="s">
        <v>2897</v>
      </c>
      <c r="C385" t="s">
        <v>3014</v>
      </c>
      <c r="D385">
        <v>0</v>
      </c>
      <c r="E385">
        <v>0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  <c r="AH385">
        <v>0</v>
      </c>
      <c r="AI385">
        <v>0</v>
      </c>
      <c r="AJ385">
        <v>0</v>
      </c>
      <c r="AK385">
        <v>0</v>
      </c>
      <c r="AL385">
        <v>0</v>
      </c>
      <c r="AM385">
        <v>0</v>
      </c>
      <c r="AN385">
        <v>0</v>
      </c>
      <c r="AO385">
        <v>0</v>
      </c>
      <c r="AP385">
        <v>0</v>
      </c>
      <c r="AQ385">
        <v>0</v>
      </c>
      <c r="AR385">
        <v>0</v>
      </c>
      <c r="AS385">
        <v>0</v>
      </c>
      <c r="AT385">
        <v>0</v>
      </c>
      <c r="AU385">
        <v>0</v>
      </c>
      <c r="AV385">
        <v>0</v>
      </c>
      <c r="AW385">
        <v>0</v>
      </c>
      <c r="AX385">
        <v>0</v>
      </c>
      <c r="AY385">
        <v>0</v>
      </c>
      <c r="AZ385">
        <v>0</v>
      </c>
      <c r="BA385">
        <v>0</v>
      </c>
      <c r="BB385">
        <v>0</v>
      </c>
      <c r="BC385">
        <v>0</v>
      </c>
      <c r="BD385">
        <v>0</v>
      </c>
      <c r="BE385">
        <v>0</v>
      </c>
      <c r="BF385">
        <v>0</v>
      </c>
      <c r="BG385">
        <v>1</v>
      </c>
      <c r="BH385">
        <v>1</v>
      </c>
      <c r="BI385">
        <v>1</v>
      </c>
      <c r="BJ385">
        <v>7</v>
      </c>
      <c r="BK385">
        <v>9</v>
      </c>
      <c r="BL385">
        <v>9</v>
      </c>
    </row>
    <row r="386" spans="1:64" x14ac:dyDescent="0.35">
      <c r="A386" t="s">
        <v>2968</v>
      </c>
      <c r="B386" t="s">
        <v>2897</v>
      </c>
      <c r="C386" t="s">
        <v>3013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>
        <v>0</v>
      </c>
      <c r="K386">
        <v>0</v>
      </c>
      <c r="L386">
        <v>0</v>
      </c>
      <c r="M386">
        <v>0</v>
      </c>
      <c r="N386">
        <v>0</v>
      </c>
      <c r="O386">
        <v>0</v>
      </c>
      <c r="P386">
        <v>0</v>
      </c>
      <c r="Q386">
        <v>0</v>
      </c>
      <c r="R386">
        <v>0</v>
      </c>
      <c r="S386">
        <v>0</v>
      </c>
      <c r="T386">
        <v>0</v>
      </c>
      <c r="U386">
        <v>0</v>
      </c>
      <c r="V386">
        <v>0</v>
      </c>
      <c r="W386">
        <v>0</v>
      </c>
      <c r="X386">
        <v>0</v>
      </c>
      <c r="Y386">
        <v>0</v>
      </c>
      <c r="Z386">
        <v>0</v>
      </c>
      <c r="AA386">
        <v>0</v>
      </c>
      <c r="AB386">
        <v>0</v>
      </c>
      <c r="AC386">
        <v>0</v>
      </c>
      <c r="AD386">
        <v>0</v>
      </c>
      <c r="AE386">
        <v>0</v>
      </c>
      <c r="AF386">
        <v>0</v>
      </c>
      <c r="AG386">
        <v>135</v>
      </c>
      <c r="AH386">
        <v>138</v>
      </c>
      <c r="AI386">
        <v>148</v>
      </c>
      <c r="AJ386">
        <v>148</v>
      </c>
      <c r="AK386">
        <v>148</v>
      </c>
      <c r="AL386">
        <v>153</v>
      </c>
      <c r="AM386">
        <v>150</v>
      </c>
      <c r="AN386">
        <v>146</v>
      </c>
      <c r="AO386">
        <v>138</v>
      </c>
      <c r="AP386">
        <v>134</v>
      </c>
      <c r="AQ386">
        <v>127</v>
      </c>
      <c r="AR386">
        <v>113</v>
      </c>
      <c r="AS386">
        <v>97</v>
      </c>
      <c r="AT386">
        <v>82</v>
      </c>
      <c r="AU386">
        <v>68</v>
      </c>
      <c r="AV386">
        <v>54</v>
      </c>
      <c r="AW386">
        <v>53</v>
      </c>
      <c r="AX386">
        <v>62</v>
      </c>
      <c r="AY386">
        <v>63</v>
      </c>
      <c r="AZ386">
        <v>64</v>
      </c>
      <c r="BA386">
        <v>62</v>
      </c>
      <c r="BB386">
        <v>65</v>
      </c>
      <c r="BC386">
        <v>67</v>
      </c>
      <c r="BD386">
        <v>69</v>
      </c>
      <c r="BE386">
        <v>73</v>
      </c>
      <c r="BF386">
        <v>74</v>
      </c>
      <c r="BG386">
        <v>76</v>
      </c>
      <c r="BH386">
        <v>94</v>
      </c>
      <c r="BI386">
        <v>96</v>
      </c>
      <c r="BJ386">
        <v>99</v>
      </c>
      <c r="BK386">
        <v>102</v>
      </c>
      <c r="BL386">
        <v>104</v>
      </c>
    </row>
    <row r="387" spans="1:64" x14ac:dyDescent="0.35">
      <c r="A387" t="s">
        <v>2968</v>
      </c>
      <c r="B387" t="s">
        <v>2897</v>
      </c>
      <c r="C387" t="s">
        <v>3012</v>
      </c>
      <c r="D387">
        <v>0</v>
      </c>
      <c r="E387">
        <v>0</v>
      </c>
      <c r="F387">
        <v>0</v>
      </c>
      <c r="G387">
        <v>0</v>
      </c>
      <c r="H387">
        <v>0</v>
      </c>
      <c r="I387">
        <v>0</v>
      </c>
      <c r="J387">
        <v>0</v>
      </c>
      <c r="K387">
        <v>0</v>
      </c>
      <c r="L387">
        <v>0</v>
      </c>
      <c r="M387">
        <v>0</v>
      </c>
      <c r="N387">
        <v>0</v>
      </c>
      <c r="O387">
        <v>0</v>
      </c>
      <c r="P387">
        <v>0</v>
      </c>
      <c r="Q387">
        <v>0</v>
      </c>
      <c r="R387">
        <v>0</v>
      </c>
      <c r="S387">
        <v>0</v>
      </c>
      <c r="T387">
        <v>0</v>
      </c>
      <c r="U387">
        <v>0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135</v>
      </c>
      <c r="AH387">
        <v>138</v>
      </c>
      <c r="AI387">
        <v>148</v>
      </c>
      <c r="AJ387">
        <v>148</v>
      </c>
      <c r="AK387">
        <v>148</v>
      </c>
      <c r="AL387">
        <v>153</v>
      </c>
      <c r="AM387">
        <v>150</v>
      </c>
      <c r="AN387">
        <v>146</v>
      </c>
      <c r="AO387">
        <v>138</v>
      </c>
      <c r="AP387">
        <v>134</v>
      </c>
      <c r="AQ387">
        <v>127</v>
      </c>
      <c r="AR387">
        <v>113</v>
      </c>
      <c r="AS387">
        <v>97</v>
      </c>
      <c r="AT387">
        <v>82</v>
      </c>
      <c r="AU387">
        <v>68</v>
      </c>
      <c r="AV387">
        <v>54</v>
      </c>
      <c r="AW387">
        <v>53</v>
      </c>
      <c r="AX387">
        <v>62</v>
      </c>
      <c r="AY387">
        <v>63</v>
      </c>
      <c r="AZ387">
        <v>64</v>
      </c>
      <c r="BA387">
        <v>62</v>
      </c>
      <c r="BB387">
        <v>68</v>
      </c>
      <c r="BC387">
        <v>71</v>
      </c>
      <c r="BD387">
        <v>79</v>
      </c>
      <c r="BE387">
        <v>98</v>
      </c>
      <c r="BF387">
        <v>100</v>
      </c>
      <c r="BG387">
        <v>101</v>
      </c>
      <c r="BH387">
        <v>431</v>
      </c>
      <c r="BI387">
        <v>1812</v>
      </c>
      <c r="BJ387">
        <v>3425</v>
      </c>
      <c r="BK387">
        <v>3628</v>
      </c>
      <c r="BL387">
        <v>3439</v>
      </c>
    </row>
    <row r="388" spans="1:64" x14ac:dyDescent="0.35">
      <c r="A388" t="s">
        <v>2968</v>
      </c>
      <c r="B388" t="s">
        <v>2897</v>
      </c>
      <c r="C388" t="s">
        <v>3011</v>
      </c>
      <c r="D388">
        <v>0</v>
      </c>
      <c r="E388">
        <v>0</v>
      </c>
      <c r="F388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135</v>
      </c>
      <c r="AH388">
        <v>138</v>
      </c>
      <c r="AI388">
        <v>148</v>
      </c>
      <c r="AJ388">
        <v>148</v>
      </c>
      <c r="AK388">
        <v>148</v>
      </c>
      <c r="AL388">
        <v>153</v>
      </c>
      <c r="AM388">
        <v>150</v>
      </c>
      <c r="AN388">
        <v>146</v>
      </c>
      <c r="AO388">
        <v>138</v>
      </c>
      <c r="AP388">
        <v>134</v>
      </c>
      <c r="AQ388">
        <v>127</v>
      </c>
      <c r="AR388">
        <v>113</v>
      </c>
      <c r="AS388">
        <v>97</v>
      </c>
      <c r="AT388">
        <v>82</v>
      </c>
      <c r="AU388">
        <v>68</v>
      </c>
      <c r="AV388">
        <v>54</v>
      </c>
      <c r="AW388">
        <v>53</v>
      </c>
      <c r="AX388">
        <v>62</v>
      </c>
      <c r="AY388">
        <v>63</v>
      </c>
      <c r="AZ388">
        <v>64</v>
      </c>
      <c r="BA388">
        <v>62</v>
      </c>
      <c r="BB388">
        <v>68</v>
      </c>
      <c r="BC388">
        <v>71</v>
      </c>
      <c r="BD388">
        <v>79</v>
      </c>
      <c r="BE388">
        <v>98</v>
      </c>
      <c r="BF388">
        <v>100</v>
      </c>
      <c r="BG388">
        <v>101</v>
      </c>
      <c r="BH388">
        <v>142</v>
      </c>
      <c r="BI388">
        <v>147</v>
      </c>
      <c r="BJ388">
        <v>172</v>
      </c>
      <c r="BK388">
        <v>200</v>
      </c>
      <c r="BL388">
        <v>204</v>
      </c>
    </row>
    <row r="389" spans="1:64" x14ac:dyDescent="0.35">
      <c r="A389" t="s">
        <v>2968</v>
      </c>
      <c r="B389" t="s">
        <v>2897</v>
      </c>
      <c r="C389" t="s">
        <v>3010</v>
      </c>
      <c r="D389">
        <v>176015</v>
      </c>
      <c r="E389">
        <v>172023</v>
      </c>
      <c r="F389">
        <v>179802</v>
      </c>
      <c r="G389">
        <v>189395</v>
      </c>
      <c r="H389">
        <v>190545</v>
      </c>
      <c r="I389">
        <v>200727</v>
      </c>
      <c r="J389">
        <v>206854</v>
      </c>
      <c r="K389">
        <v>216031</v>
      </c>
      <c r="L389">
        <v>242554</v>
      </c>
      <c r="M389">
        <v>255625</v>
      </c>
      <c r="N389">
        <v>268489</v>
      </c>
      <c r="O389">
        <v>281247</v>
      </c>
      <c r="P389">
        <v>300827</v>
      </c>
      <c r="Q389">
        <v>327548</v>
      </c>
      <c r="R389">
        <v>350726</v>
      </c>
      <c r="S389">
        <v>363127</v>
      </c>
      <c r="T389">
        <v>373155</v>
      </c>
      <c r="U389">
        <v>395543</v>
      </c>
      <c r="V389">
        <v>405416</v>
      </c>
      <c r="W389">
        <v>353042</v>
      </c>
      <c r="X389">
        <v>349881</v>
      </c>
      <c r="Y389">
        <v>342116</v>
      </c>
      <c r="Z389">
        <v>333176</v>
      </c>
      <c r="AA389">
        <v>324451</v>
      </c>
      <c r="AB389">
        <v>337698</v>
      </c>
      <c r="AC389">
        <v>334813</v>
      </c>
      <c r="AD389">
        <v>349194</v>
      </c>
      <c r="AE389">
        <v>374883</v>
      </c>
      <c r="AF389">
        <v>377985</v>
      </c>
      <c r="AG389">
        <v>401324</v>
      </c>
      <c r="AH389">
        <v>397799</v>
      </c>
      <c r="AI389">
        <v>406124</v>
      </c>
      <c r="AJ389">
        <v>417482</v>
      </c>
      <c r="AK389">
        <v>413632</v>
      </c>
      <c r="AL389">
        <v>431784</v>
      </c>
      <c r="AM389">
        <v>454692</v>
      </c>
      <c r="AN389">
        <v>444370</v>
      </c>
      <c r="AO389">
        <v>439699</v>
      </c>
      <c r="AP389">
        <v>447984</v>
      </c>
      <c r="AQ389">
        <v>453914</v>
      </c>
      <c r="AR389">
        <v>472549</v>
      </c>
      <c r="AS389">
        <v>445444</v>
      </c>
      <c r="AT389">
        <v>472526</v>
      </c>
      <c r="AU389">
        <v>458056</v>
      </c>
      <c r="AV389">
        <v>493167</v>
      </c>
      <c r="AW389">
        <v>489519</v>
      </c>
      <c r="AX389">
        <v>496081</v>
      </c>
      <c r="AY389">
        <v>499523</v>
      </c>
      <c r="AZ389">
        <v>467593</v>
      </c>
      <c r="BA389">
        <v>459056</v>
      </c>
      <c r="BB389">
        <v>478216</v>
      </c>
      <c r="BC389">
        <v>478191</v>
      </c>
      <c r="BD389">
        <v>472022</v>
      </c>
      <c r="BE389">
        <v>466359</v>
      </c>
      <c r="BF389">
        <v>465284</v>
      </c>
      <c r="BG389">
        <v>480784</v>
      </c>
      <c r="BH389">
        <v>504527</v>
      </c>
      <c r="BI389">
        <v>498739</v>
      </c>
      <c r="BJ389">
        <v>488594</v>
      </c>
      <c r="BK389">
        <v>500768</v>
      </c>
      <c r="BL389">
        <v>497755</v>
      </c>
    </row>
    <row r="390" spans="1:64" x14ac:dyDescent="0.35">
      <c r="A390" t="s">
        <v>2968</v>
      </c>
      <c r="B390" t="s">
        <v>2897</v>
      </c>
      <c r="C390" t="s">
        <v>3009</v>
      </c>
      <c r="D390">
        <v>53.8</v>
      </c>
      <c r="E390">
        <v>51.9</v>
      </c>
      <c r="F390">
        <v>54.1</v>
      </c>
      <c r="G390">
        <v>56.4</v>
      </c>
      <c r="H390">
        <v>56.1</v>
      </c>
      <c r="I390">
        <v>58.3</v>
      </c>
      <c r="J390">
        <v>59.7</v>
      </c>
      <c r="K390">
        <v>62.5</v>
      </c>
      <c r="L390">
        <v>70.400000000000006</v>
      </c>
      <c r="M390">
        <v>74.3</v>
      </c>
      <c r="N390">
        <v>77.8</v>
      </c>
      <c r="O390">
        <v>80.400000000000006</v>
      </c>
      <c r="P390">
        <v>85</v>
      </c>
      <c r="Q390">
        <v>91.5</v>
      </c>
      <c r="R390">
        <v>96.7</v>
      </c>
      <c r="S390">
        <v>98.7</v>
      </c>
      <c r="T390">
        <v>99.9</v>
      </c>
      <c r="U390">
        <v>104.6</v>
      </c>
      <c r="V390">
        <v>105.8</v>
      </c>
      <c r="W390">
        <v>91.3</v>
      </c>
      <c r="X390">
        <v>89.7</v>
      </c>
      <c r="Y390">
        <v>87.3</v>
      </c>
      <c r="Z390">
        <v>84.9</v>
      </c>
      <c r="AA390">
        <v>82.5</v>
      </c>
      <c r="AB390">
        <v>85.5</v>
      </c>
      <c r="AC390">
        <v>84.3</v>
      </c>
      <c r="AD390">
        <v>87.5</v>
      </c>
      <c r="AE390">
        <v>93.4</v>
      </c>
      <c r="AF390">
        <v>93.9</v>
      </c>
      <c r="AG390">
        <v>99.6</v>
      </c>
      <c r="AH390">
        <v>98.2</v>
      </c>
      <c r="AI390">
        <v>99.1</v>
      </c>
      <c r="AJ390">
        <v>100.5</v>
      </c>
      <c r="AK390">
        <v>98.2</v>
      </c>
      <c r="AL390">
        <v>101.4</v>
      </c>
      <c r="AM390">
        <v>105.8</v>
      </c>
      <c r="AN390">
        <v>102.6</v>
      </c>
      <c r="AO390">
        <v>100.7</v>
      </c>
      <c r="AP390">
        <v>101.7</v>
      </c>
      <c r="AQ390">
        <v>102.5</v>
      </c>
      <c r="AR390">
        <v>106.1</v>
      </c>
      <c r="AS390">
        <v>99.7</v>
      </c>
      <c r="AT390">
        <v>105.5</v>
      </c>
      <c r="AU390">
        <v>101.7</v>
      </c>
      <c r="AV390">
        <v>108.8</v>
      </c>
      <c r="AW390">
        <v>107.1</v>
      </c>
      <c r="AX390">
        <v>107.2</v>
      </c>
      <c r="AY390">
        <v>106.9</v>
      </c>
      <c r="AZ390">
        <v>99.1</v>
      </c>
      <c r="BA390">
        <v>96.5</v>
      </c>
      <c r="BB390">
        <v>99.9</v>
      </c>
      <c r="BC390">
        <v>99.6</v>
      </c>
      <c r="BD390">
        <v>98</v>
      </c>
      <c r="BE390">
        <v>96.5</v>
      </c>
      <c r="BF390">
        <v>96.1</v>
      </c>
      <c r="BG390">
        <v>99</v>
      </c>
      <c r="BH390">
        <v>103.7</v>
      </c>
      <c r="BI390">
        <v>102.2</v>
      </c>
      <c r="BJ390">
        <v>99.9</v>
      </c>
      <c r="BK390">
        <v>102</v>
      </c>
      <c r="BL390">
        <v>99.1</v>
      </c>
    </row>
    <row r="391" spans="1:64" x14ac:dyDescent="0.35">
      <c r="A391" t="s">
        <v>2968</v>
      </c>
      <c r="B391" t="s">
        <v>2897</v>
      </c>
      <c r="C391" t="s">
        <v>3008</v>
      </c>
      <c r="D391">
        <v>57186</v>
      </c>
      <c r="E391">
        <v>64744</v>
      </c>
      <c r="F391">
        <v>71604</v>
      </c>
      <c r="G391">
        <v>77702</v>
      </c>
      <c r="H391">
        <v>82040</v>
      </c>
      <c r="I391">
        <v>82000</v>
      </c>
      <c r="J391">
        <v>85463</v>
      </c>
      <c r="K391">
        <v>85537</v>
      </c>
      <c r="L391">
        <v>96195</v>
      </c>
      <c r="M391">
        <v>106709</v>
      </c>
      <c r="N391">
        <v>111096</v>
      </c>
      <c r="O391">
        <v>113920</v>
      </c>
      <c r="P391">
        <v>121198</v>
      </c>
      <c r="Q391">
        <v>124601</v>
      </c>
      <c r="R391">
        <v>127541</v>
      </c>
      <c r="S391">
        <v>122067</v>
      </c>
      <c r="T391">
        <v>125295</v>
      </c>
      <c r="U391">
        <v>128203</v>
      </c>
      <c r="V391">
        <v>127602</v>
      </c>
      <c r="W391">
        <v>129683</v>
      </c>
      <c r="X391">
        <v>127025</v>
      </c>
      <c r="Y391">
        <v>145003</v>
      </c>
      <c r="Z391">
        <v>145631</v>
      </c>
      <c r="AA391">
        <v>149781</v>
      </c>
      <c r="AB391">
        <v>134830</v>
      </c>
      <c r="AC391">
        <v>141275</v>
      </c>
      <c r="AD391">
        <v>144276</v>
      </c>
      <c r="AE391">
        <v>147094</v>
      </c>
      <c r="AF391">
        <v>155814</v>
      </c>
      <c r="AG391">
        <v>169223</v>
      </c>
      <c r="AH391">
        <v>170262</v>
      </c>
      <c r="AI391">
        <v>166451</v>
      </c>
      <c r="AJ391">
        <v>162835</v>
      </c>
      <c r="AK391">
        <v>165695</v>
      </c>
      <c r="AL391">
        <v>171070</v>
      </c>
      <c r="AM391">
        <v>173750</v>
      </c>
      <c r="AN391">
        <v>188101</v>
      </c>
      <c r="AO391">
        <v>225305</v>
      </c>
      <c r="AP391">
        <v>231324</v>
      </c>
      <c r="AQ391">
        <v>241315</v>
      </c>
      <c r="AR391">
        <v>250773</v>
      </c>
      <c r="AS391">
        <v>243613</v>
      </c>
      <c r="AT391">
        <v>250226</v>
      </c>
      <c r="AU391">
        <v>249280</v>
      </c>
      <c r="AV391">
        <v>257993</v>
      </c>
      <c r="AW391">
        <v>260757</v>
      </c>
      <c r="AX391">
        <v>268294</v>
      </c>
      <c r="AY391">
        <v>276430</v>
      </c>
      <c r="AZ391">
        <v>271267</v>
      </c>
      <c r="BA391">
        <v>257060</v>
      </c>
      <c r="BB391">
        <v>270504</v>
      </c>
      <c r="BC391">
        <v>257067</v>
      </c>
      <c r="BD391">
        <v>244920</v>
      </c>
      <c r="BE391">
        <v>256750</v>
      </c>
      <c r="BF391">
        <v>262497</v>
      </c>
      <c r="BG391">
        <v>263457</v>
      </c>
      <c r="BH391">
        <v>262883</v>
      </c>
      <c r="BI391">
        <v>254444</v>
      </c>
      <c r="BJ391">
        <v>263742</v>
      </c>
      <c r="BK391">
        <v>257727</v>
      </c>
      <c r="BL391">
        <v>236206</v>
      </c>
    </row>
    <row r="392" spans="1:64" x14ac:dyDescent="0.35">
      <c r="A392" t="s">
        <v>2968</v>
      </c>
      <c r="B392" t="s">
        <v>2897</v>
      </c>
      <c r="C392" t="s">
        <v>3007</v>
      </c>
      <c r="D392">
        <v>17.5</v>
      </c>
      <c r="E392">
        <v>19.5</v>
      </c>
      <c r="F392">
        <v>21.5</v>
      </c>
      <c r="G392">
        <v>23.1</v>
      </c>
      <c r="H392">
        <v>24.2</v>
      </c>
      <c r="I392">
        <v>23.8</v>
      </c>
      <c r="J392">
        <v>24.7</v>
      </c>
      <c r="K392">
        <v>24.7</v>
      </c>
      <c r="L392">
        <v>27.9</v>
      </c>
      <c r="M392">
        <v>31</v>
      </c>
      <c r="N392">
        <v>32.200000000000003</v>
      </c>
      <c r="O392">
        <v>32.6</v>
      </c>
      <c r="P392">
        <v>34.200000000000003</v>
      </c>
      <c r="Q392">
        <v>34.799999999999997</v>
      </c>
      <c r="R392">
        <v>35.200000000000003</v>
      </c>
      <c r="S392">
        <v>33.200000000000003</v>
      </c>
      <c r="T392">
        <v>33.5</v>
      </c>
      <c r="U392">
        <v>33.9</v>
      </c>
      <c r="V392">
        <v>33.299999999999997</v>
      </c>
      <c r="W392">
        <v>33.5</v>
      </c>
      <c r="X392">
        <v>32.6</v>
      </c>
      <c r="Y392">
        <v>37</v>
      </c>
      <c r="Z392">
        <v>37.1</v>
      </c>
      <c r="AA392">
        <v>38.1</v>
      </c>
      <c r="AB392">
        <v>34.1</v>
      </c>
      <c r="AC392">
        <v>35.6</v>
      </c>
      <c r="AD392">
        <v>36.1</v>
      </c>
      <c r="AE392">
        <v>36.6</v>
      </c>
      <c r="AF392">
        <v>38.700000000000003</v>
      </c>
      <c r="AG392">
        <v>42</v>
      </c>
      <c r="AH392">
        <v>42</v>
      </c>
      <c r="AI392">
        <v>40.6</v>
      </c>
      <c r="AJ392">
        <v>39.200000000000003</v>
      </c>
      <c r="AK392">
        <v>39.299999999999997</v>
      </c>
      <c r="AL392">
        <v>40.200000000000003</v>
      </c>
      <c r="AM392">
        <v>40.4</v>
      </c>
      <c r="AN392">
        <v>43.4</v>
      </c>
      <c r="AO392">
        <v>51.6</v>
      </c>
      <c r="AP392">
        <v>52.5</v>
      </c>
      <c r="AQ392">
        <v>54.5</v>
      </c>
      <c r="AR392">
        <v>56.3</v>
      </c>
      <c r="AS392">
        <v>54.5</v>
      </c>
      <c r="AT392">
        <v>55.9</v>
      </c>
      <c r="AU392">
        <v>55.4</v>
      </c>
      <c r="AV392">
        <v>56.9</v>
      </c>
      <c r="AW392">
        <v>57.1</v>
      </c>
      <c r="AX392">
        <v>58</v>
      </c>
      <c r="AY392">
        <v>59.2</v>
      </c>
      <c r="AZ392">
        <v>57.5</v>
      </c>
      <c r="BA392">
        <v>54</v>
      </c>
      <c r="BB392">
        <v>56.5</v>
      </c>
      <c r="BC392">
        <v>53.6</v>
      </c>
      <c r="BD392">
        <v>50.8</v>
      </c>
      <c r="BE392">
        <v>53.1</v>
      </c>
      <c r="BF392">
        <v>54.2</v>
      </c>
      <c r="BG392">
        <v>54.3</v>
      </c>
      <c r="BH392">
        <v>54</v>
      </c>
      <c r="BI392">
        <v>52.2</v>
      </c>
      <c r="BJ392">
        <v>53.9</v>
      </c>
      <c r="BK392">
        <v>52.5</v>
      </c>
      <c r="BL392">
        <v>47</v>
      </c>
    </row>
    <row r="393" spans="1:64" x14ac:dyDescent="0.35">
      <c r="A393" t="s">
        <v>2968</v>
      </c>
      <c r="B393" t="s">
        <v>2897</v>
      </c>
      <c r="C393" t="s">
        <v>3006</v>
      </c>
      <c r="D393">
        <v>251819</v>
      </c>
      <c r="E393">
        <v>280418</v>
      </c>
      <c r="F393">
        <v>318902</v>
      </c>
      <c r="G393">
        <v>327998</v>
      </c>
      <c r="H393">
        <v>349169</v>
      </c>
      <c r="I393">
        <v>377741</v>
      </c>
      <c r="J393">
        <v>416447</v>
      </c>
      <c r="K393">
        <v>430930</v>
      </c>
      <c r="L393">
        <v>447208</v>
      </c>
      <c r="M393">
        <v>459503</v>
      </c>
      <c r="N393">
        <v>479347</v>
      </c>
      <c r="O393">
        <v>475860</v>
      </c>
      <c r="P393">
        <v>505155</v>
      </c>
      <c r="Q393">
        <v>568629</v>
      </c>
      <c r="R393">
        <v>605401</v>
      </c>
      <c r="S393">
        <v>567363</v>
      </c>
      <c r="T393">
        <v>566476</v>
      </c>
      <c r="U393">
        <v>764305</v>
      </c>
      <c r="V393">
        <v>738271</v>
      </c>
      <c r="W393">
        <v>815673</v>
      </c>
      <c r="X393">
        <v>824626</v>
      </c>
      <c r="Y393">
        <v>794278</v>
      </c>
      <c r="Z393">
        <v>795197</v>
      </c>
      <c r="AA393">
        <v>804217</v>
      </c>
      <c r="AB393">
        <v>803749</v>
      </c>
      <c r="AC393">
        <v>744895</v>
      </c>
      <c r="AD393">
        <v>700409</v>
      </c>
      <c r="AE393">
        <v>704087</v>
      </c>
      <c r="AF393">
        <v>683242</v>
      </c>
      <c r="AG393">
        <v>823648</v>
      </c>
      <c r="AH393">
        <v>804418</v>
      </c>
      <c r="AI393">
        <v>888828</v>
      </c>
      <c r="AJ393">
        <v>947577</v>
      </c>
      <c r="AK393">
        <v>982339</v>
      </c>
      <c r="AL393">
        <v>989421</v>
      </c>
      <c r="AM393">
        <v>1030661</v>
      </c>
      <c r="AN393">
        <v>1195747</v>
      </c>
      <c r="AO393">
        <v>1178747</v>
      </c>
      <c r="AP393">
        <v>1187522</v>
      </c>
      <c r="AQ393">
        <v>1186515</v>
      </c>
      <c r="AR393">
        <v>1222033</v>
      </c>
      <c r="AS393">
        <v>1221631</v>
      </c>
      <c r="AT393">
        <v>1295958</v>
      </c>
      <c r="AU393">
        <v>1328403</v>
      </c>
      <c r="AV393">
        <v>1314333</v>
      </c>
      <c r="AW393">
        <v>1344393</v>
      </c>
      <c r="AX393">
        <v>1359975</v>
      </c>
      <c r="AY393">
        <v>1393914</v>
      </c>
      <c r="AZ393">
        <v>1403852</v>
      </c>
      <c r="BA393">
        <v>1347698</v>
      </c>
      <c r="BB393">
        <v>1425204</v>
      </c>
      <c r="BC393">
        <v>1439306</v>
      </c>
      <c r="BD393">
        <v>1385221</v>
      </c>
      <c r="BE393">
        <v>1382711</v>
      </c>
      <c r="BF393">
        <v>1371219</v>
      </c>
      <c r="BG393">
        <v>1370845</v>
      </c>
      <c r="BH393">
        <v>1258498</v>
      </c>
      <c r="BI393">
        <v>1245953</v>
      </c>
      <c r="BJ393">
        <v>1281938</v>
      </c>
      <c r="BK393">
        <v>1260620</v>
      </c>
      <c r="BL393">
        <v>1204240</v>
      </c>
    </row>
    <row r="394" spans="1:64" x14ac:dyDescent="0.35">
      <c r="A394" t="s">
        <v>2968</v>
      </c>
      <c r="B394" t="s">
        <v>2897</v>
      </c>
      <c r="C394" t="s">
        <v>3005</v>
      </c>
      <c r="D394">
        <v>508500</v>
      </c>
      <c r="E394">
        <v>473290</v>
      </c>
      <c r="F394">
        <v>497504</v>
      </c>
      <c r="G394">
        <v>505064</v>
      </c>
      <c r="H394">
        <v>558585</v>
      </c>
      <c r="I394">
        <v>614582</v>
      </c>
      <c r="J394">
        <v>642039</v>
      </c>
      <c r="K394">
        <v>681691</v>
      </c>
      <c r="L394">
        <v>720272</v>
      </c>
      <c r="M394">
        <v>774557</v>
      </c>
      <c r="N394">
        <v>792298</v>
      </c>
      <c r="O394">
        <v>761641</v>
      </c>
      <c r="P394">
        <v>816426</v>
      </c>
      <c r="Q394">
        <v>820388</v>
      </c>
      <c r="R394">
        <v>816867</v>
      </c>
      <c r="S394">
        <v>795894</v>
      </c>
      <c r="T394">
        <v>803954</v>
      </c>
      <c r="U394">
        <v>835065</v>
      </c>
      <c r="V394">
        <v>836049</v>
      </c>
      <c r="W394">
        <v>916739</v>
      </c>
      <c r="X394">
        <v>895556</v>
      </c>
      <c r="Y394">
        <v>854608</v>
      </c>
      <c r="Z394">
        <v>752596</v>
      </c>
      <c r="AA394">
        <v>706991</v>
      </c>
      <c r="AB394">
        <v>793320</v>
      </c>
      <c r="AC394">
        <v>768192</v>
      </c>
      <c r="AD394">
        <v>727345</v>
      </c>
      <c r="AE394">
        <v>766314</v>
      </c>
      <c r="AF394">
        <v>818320</v>
      </c>
      <c r="AG394">
        <v>804679</v>
      </c>
      <c r="AH394">
        <v>789692</v>
      </c>
      <c r="AI394">
        <v>798639</v>
      </c>
      <c r="AJ394">
        <v>857406</v>
      </c>
      <c r="AK394">
        <v>890373</v>
      </c>
      <c r="AL394">
        <v>956647</v>
      </c>
      <c r="AM394">
        <v>993667</v>
      </c>
      <c r="AN394">
        <v>998737</v>
      </c>
      <c r="AO394">
        <v>958015</v>
      </c>
      <c r="AP394">
        <v>961836</v>
      </c>
      <c r="AQ394">
        <v>989463</v>
      </c>
      <c r="AR394">
        <v>990428</v>
      </c>
      <c r="AS394">
        <v>849465</v>
      </c>
      <c r="AT394">
        <v>857704</v>
      </c>
      <c r="AU394">
        <v>877629</v>
      </c>
      <c r="AV394">
        <v>941966</v>
      </c>
      <c r="AW394">
        <v>930987</v>
      </c>
      <c r="AX394">
        <v>933217</v>
      </c>
      <c r="AY394">
        <v>915657</v>
      </c>
      <c r="AZ394">
        <v>876097</v>
      </c>
      <c r="BA394">
        <v>711199</v>
      </c>
      <c r="BB394">
        <v>774190</v>
      </c>
      <c r="BC394">
        <v>804136</v>
      </c>
      <c r="BD394">
        <v>835603</v>
      </c>
      <c r="BE394">
        <v>850483</v>
      </c>
      <c r="BF394">
        <v>861148</v>
      </c>
      <c r="BG394">
        <v>823667</v>
      </c>
      <c r="BH394">
        <v>813733</v>
      </c>
      <c r="BI394">
        <v>827644</v>
      </c>
      <c r="BJ394">
        <v>845914</v>
      </c>
      <c r="BK394">
        <v>819961</v>
      </c>
      <c r="BL394">
        <v>773188</v>
      </c>
    </row>
    <row r="395" spans="1:64" x14ac:dyDescent="0.35">
      <c r="A395" t="s">
        <v>2968</v>
      </c>
      <c r="B395" t="s">
        <v>2897</v>
      </c>
      <c r="C395" t="s">
        <v>3004</v>
      </c>
      <c r="D395">
        <v>155.30000000000001</v>
      </c>
      <c r="E395">
        <v>142.69999999999999</v>
      </c>
      <c r="F395">
        <v>149.69999999999999</v>
      </c>
      <c r="G395">
        <v>150.4</v>
      </c>
      <c r="H395">
        <v>164.5</v>
      </c>
      <c r="I395">
        <v>178.5</v>
      </c>
      <c r="J395">
        <v>185.3</v>
      </c>
      <c r="K395">
        <v>197.1</v>
      </c>
      <c r="L395">
        <v>209</v>
      </c>
      <c r="M395">
        <v>225.2</v>
      </c>
      <c r="N395">
        <v>229.6</v>
      </c>
      <c r="O395">
        <v>217.8</v>
      </c>
      <c r="P395">
        <v>230.7</v>
      </c>
      <c r="Q395">
        <v>229.2</v>
      </c>
      <c r="R395">
        <v>225.2</v>
      </c>
      <c r="S395">
        <v>216.3</v>
      </c>
      <c r="T395">
        <v>215.2</v>
      </c>
      <c r="U395">
        <v>220.9</v>
      </c>
      <c r="V395">
        <v>218.2</v>
      </c>
      <c r="W395">
        <v>237.1</v>
      </c>
      <c r="X395">
        <v>229.6</v>
      </c>
      <c r="Y395">
        <v>218.1</v>
      </c>
      <c r="Z395">
        <v>191.7</v>
      </c>
      <c r="AA395">
        <v>179.7</v>
      </c>
      <c r="AB395">
        <v>200.7</v>
      </c>
      <c r="AC395">
        <v>193.4</v>
      </c>
      <c r="AD395">
        <v>182.2</v>
      </c>
      <c r="AE395">
        <v>190.9</v>
      </c>
      <c r="AF395">
        <v>203.4</v>
      </c>
      <c r="AG395">
        <v>199.7</v>
      </c>
      <c r="AH395">
        <v>195</v>
      </c>
      <c r="AI395">
        <v>194.8</v>
      </c>
      <c r="AJ395">
        <v>206.4</v>
      </c>
      <c r="AK395">
        <v>211.3</v>
      </c>
      <c r="AL395">
        <v>224.6</v>
      </c>
      <c r="AM395">
        <v>231.3</v>
      </c>
      <c r="AN395">
        <v>230.6</v>
      </c>
      <c r="AO395">
        <v>219.3</v>
      </c>
      <c r="AP395">
        <v>218.4</v>
      </c>
      <c r="AQ395">
        <v>223.3</v>
      </c>
      <c r="AR395">
        <v>222.5</v>
      </c>
      <c r="AS395">
        <v>190.1</v>
      </c>
      <c r="AT395">
        <v>191.4</v>
      </c>
      <c r="AU395">
        <v>194.9</v>
      </c>
      <c r="AV395">
        <v>207.9</v>
      </c>
      <c r="AW395">
        <v>203.7</v>
      </c>
      <c r="AX395">
        <v>201.6</v>
      </c>
      <c r="AY395">
        <v>196</v>
      </c>
      <c r="AZ395">
        <v>185.7</v>
      </c>
      <c r="BA395">
        <v>149.5</v>
      </c>
      <c r="BB395">
        <v>161.80000000000001</v>
      </c>
      <c r="BC395">
        <v>167.5</v>
      </c>
      <c r="BD395">
        <v>173.5</v>
      </c>
      <c r="BE395">
        <v>176</v>
      </c>
      <c r="BF395">
        <v>177.8</v>
      </c>
      <c r="BG395">
        <v>169.7</v>
      </c>
      <c r="BH395">
        <v>167.2</v>
      </c>
      <c r="BI395">
        <v>169.7</v>
      </c>
      <c r="BJ395">
        <v>172.9</v>
      </c>
      <c r="BK395">
        <v>167.1</v>
      </c>
      <c r="BL395">
        <v>153.9</v>
      </c>
    </row>
    <row r="396" spans="1:64" x14ac:dyDescent="0.35">
      <c r="A396" t="s">
        <v>2968</v>
      </c>
      <c r="B396" t="s">
        <v>2897</v>
      </c>
      <c r="C396" t="s">
        <v>3003</v>
      </c>
      <c r="D396">
        <v>124894</v>
      </c>
      <c r="E396">
        <v>121253</v>
      </c>
      <c r="F396">
        <v>132329</v>
      </c>
      <c r="G396">
        <v>140993</v>
      </c>
      <c r="H396">
        <v>148042</v>
      </c>
      <c r="I396">
        <v>147307</v>
      </c>
      <c r="J396">
        <v>153849</v>
      </c>
      <c r="K396">
        <v>155314</v>
      </c>
      <c r="L396">
        <v>187648</v>
      </c>
      <c r="M396">
        <v>206246</v>
      </c>
      <c r="N396">
        <v>221615</v>
      </c>
      <c r="O396">
        <v>228132</v>
      </c>
      <c r="P396">
        <v>239588</v>
      </c>
      <c r="Q396">
        <v>254674</v>
      </c>
      <c r="R396">
        <v>252523</v>
      </c>
      <c r="S396">
        <v>234043</v>
      </c>
      <c r="T396">
        <v>249401</v>
      </c>
      <c r="U396">
        <v>264632</v>
      </c>
      <c r="V396">
        <v>269292</v>
      </c>
      <c r="W396">
        <v>249304</v>
      </c>
      <c r="X396">
        <v>272413</v>
      </c>
      <c r="Y396">
        <v>262308</v>
      </c>
      <c r="Z396">
        <v>267646</v>
      </c>
      <c r="AA396">
        <v>264723</v>
      </c>
      <c r="AB396">
        <v>278750</v>
      </c>
      <c r="AC396">
        <v>275396</v>
      </c>
      <c r="AD396">
        <v>283917</v>
      </c>
      <c r="AE396">
        <v>294347</v>
      </c>
      <c r="AF396">
        <v>299608</v>
      </c>
      <c r="AG396">
        <v>307947</v>
      </c>
      <c r="AH396">
        <v>301622</v>
      </c>
      <c r="AI396">
        <v>303815</v>
      </c>
      <c r="AJ396">
        <v>304699</v>
      </c>
      <c r="AK396">
        <v>319535</v>
      </c>
      <c r="AL396">
        <v>320449</v>
      </c>
      <c r="AM396">
        <v>332965</v>
      </c>
      <c r="AN396">
        <v>353718</v>
      </c>
      <c r="AO396">
        <v>333279</v>
      </c>
      <c r="AP396">
        <v>356552</v>
      </c>
      <c r="AQ396">
        <v>355955</v>
      </c>
      <c r="AR396">
        <v>380174</v>
      </c>
      <c r="AS396">
        <v>360336</v>
      </c>
      <c r="AT396">
        <v>379696</v>
      </c>
      <c r="AU396">
        <v>367777</v>
      </c>
      <c r="AV396">
        <v>372753</v>
      </c>
      <c r="AW396">
        <v>384310</v>
      </c>
      <c r="AX396">
        <v>386066</v>
      </c>
      <c r="AY396">
        <v>394481</v>
      </c>
      <c r="AZ396">
        <v>388024</v>
      </c>
      <c r="BA396">
        <v>372781</v>
      </c>
      <c r="BB396">
        <v>419277</v>
      </c>
      <c r="BC396">
        <v>377607</v>
      </c>
      <c r="BD396">
        <v>338290</v>
      </c>
      <c r="BE396">
        <v>358238</v>
      </c>
      <c r="BF396">
        <v>378853</v>
      </c>
      <c r="BG396">
        <v>349230</v>
      </c>
      <c r="BH396">
        <v>341584</v>
      </c>
      <c r="BI396">
        <v>323378</v>
      </c>
      <c r="BJ396">
        <v>358163</v>
      </c>
      <c r="BK396">
        <v>347877</v>
      </c>
      <c r="BL396">
        <v>331510</v>
      </c>
    </row>
    <row r="397" spans="1:64" x14ac:dyDescent="0.35">
      <c r="A397" t="s">
        <v>2968</v>
      </c>
      <c r="B397" t="s">
        <v>2897</v>
      </c>
      <c r="C397" t="s">
        <v>3002</v>
      </c>
      <c r="D397">
        <v>38.1</v>
      </c>
      <c r="E397">
        <v>36.6</v>
      </c>
      <c r="F397">
        <v>39.799999999999997</v>
      </c>
      <c r="G397">
        <v>42</v>
      </c>
      <c r="H397">
        <v>43.6</v>
      </c>
      <c r="I397">
        <v>42.8</v>
      </c>
      <c r="J397">
        <v>44.4</v>
      </c>
      <c r="K397">
        <v>44.9</v>
      </c>
      <c r="L397">
        <v>54.5</v>
      </c>
      <c r="M397">
        <v>60</v>
      </c>
      <c r="N397">
        <v>64.2</v>
      </c>
      <c r="O397">
        <v>65.2</v>
      </c>
      <c r="P397">
        <v>67.7</v>
      </c>
      <c r="Q397">
        <v>71.099999999999994</v>
      </c>
      <c r="R397">
        <v>69.599999999999994</v>
      </c>
      <c r="S397">
        <v>63.6</v>
      </c>
      <c r="T397">
        <v>66.8</v>
      </c>
      <c r="U397">
        <v>70</v>
      </c>
      <c r="V397">
        <v>70.3</v>
      </c>
      <c r="W397">
        <v>64.5</v>
      </c>
      <c r="X397">
        <v>69.8</v>
      </c>
      <c r="Y397">
        <v>66.900000000000006</v>
      </c>
      <c r="Z397">
        <v>68.2</v>
      </c>
      <c r="AA397">
        <v>67.3</v>
      </c>
      <c r="AB397">
        <v>70.5</v>
      </c>
      <c r="AC397">
        <v>69.3</v>
      </c>
      <c r="AD397">
        <v>71.099999999999994</v>
      </c>
      <c r="AE397">
        <v>73.3</v>
      </c>
      <c r="AF397">
        <v>74.5</v>
      </c>
      <c r="AG397">
        <v>76.400000000000006</v>
      </c>
      <c r="AH397">
        <v>74.5</v>
      </c>
      <c r="AI397">
        <v>74.099999999999994</v>
      </c>
      <c r="AJ397">
        <v>73.400000000000006</v>
      </c>
      <c r="AK397">
        <v>75.8</v>
      </c>
      <c r="AL397">
        <v>75.2</v>
      </c>
      <c r="AM397">
        <v>77.5</v>
      </c>
      <c r="AN397">
        <v>81.7</v>
      </c>
      <c r="AO397">
        <v>76.3</v>
      </c>
      <c r="AP397">
        <v>80.900000000000006</v>
      </c>
      <c r="AQ397">
        <v>80.3</v>
      </c>
      <c r="AR397">
        <v>85.4</v>
      </c>
      <c r="AS397">
        <v>80.7</v>
      </c>
      <c r="AT397">
        <v>84.8</v>
      </c>
      <c r="AU397">
        <v>81.7</v>
      </c>
      <c r="AV397">
        <v>82.3</v>
      </c>
      <c r="AW397">
        <v>84.1</v>
      </c>
      <c r="AX397">
        <v>83.4</v>
      </c>
      <c r="AY397">
        <v>84.4</v>
      </c>
      <c r="AZ397">
        <v>82.2</v>
      </c>
      <c r="BA397">
        <v>78.3</v>
      </c>
      <c r="BB397">
        <v>87.6</v>
      </c>
      <c r="BC397">
        <v>78.7</v>
      </c>
      <c r="BD397">
        <v>70.2</v>
      </c>
      <c r="BE397">
        <v>74.099999999999994</v>
      </c>
      <c r="BF397">
        <v>78.2</v>
      </c>
      <c r="BG397">
        <v>71.900000000000006</v>
      </c>
      <c r="BH397">
        <v>70.2</v>
      </c>
      <c r="BI397">
        <v>66.3</v>
      </c>
      <c r="BJ397">
        <v>73.2</v>
      </c>
      <c r="BK397">
        <v>70.900000000000006</v>
      </c>
      <c r="BL397">
        <v>66</v>
      </c>
    </row>
    <row r="398" spans="1:64" x14ac:dyDescent="0.35">
      <c r="A398" t="s">
        <v>2968</v>
      </c>
      <c r="B398" t="s">
        <v>2897</v>
      </c>
      <c r="C398" t="s">
        <v>3001</v>
      </c>
      <c r="D398">
        <v>866594</v>
      </c>
      <c r="E398">
        <v>831311</v>
      </c>
      <c r="F398">
        <v>881239</v>
      </c>
      <c r="G398">
        <v>913155</v>
      </c>
      <c r="H398">
        <v>979212</v>
      </c>
      <c r="I398">
        <v>1044616</v>
      </c>
      <c r="J398">
        <v>1088204</v>
      </c>
      <c r="K398">
        <v>1138573</v>
      </c>
      <c r="L398">
        <v>1246669</v>
      </c>
      <c r="M398">
        <v>1343138</v>
      </c>
      <c r="N398">
        <v>1393497</v>
      </c>
      <c r="O398">
        <v>1384940</v>
      </c>
      <c r="P398">
        <v>1478039</v>
      </c>
      <c r="Q398">
        <v>1527209</v>
      </c>
      <c r="R398">
        <v>1547657</v>
      </c>
      <c r="S398">
        <v>1515130</v>
      </c>
      <c r="T398">
        <v>1551806</v>
      </c>
      <c r="U398">
        <v>1623443</v>
      </c>
      <c r="V398">
        <v>1638359</v>
      </c>
      <c r="W398">
        <v>1648767</v>
      </c>
      <c r="X398">
        <v>1644874</v>
      </c>
      <c r="Y398">
        <v>1604035</v>
      </c>
      <c r="Z398">
        <v>1499050</v>
      </c>
      <c r="AA398">
        <v>1445946</v>
      </c>
      <c r="AB398">
        <v>1544598</v>
      </c>
      <c r="AC398">
        <v>1519675</v>
      </c>
      <c r="AD398">
        <v>1504733</v>
      </c>
      <c r="AE398">
        <v>1582639</v>
      </c>
      <c r="AF398">
        <v>1651726</v>
      </c>
      <c r="AG398">
        <v>1683173</v>
      </c>
      <c r="AH398">
        <v>1659374</v>
      </c>
      <c r="AI398">
        <v>1675029</v>
      </c>
      <c r="AJ398">
        <v>1742421</v>
      </c>
      <c r="AK398">
        <v>1789235</v>
      </c>
      <c r="AL398">
        <v>1879952</v>
      </c>
      <c r="AM398">
        <v>1955073</v>
      </c>
      <c r="AN398">
        <v>1984926</v>
      </c>
      <c r="AO398">
        <v>1956297</v>
      </c>
      <c r="AP398">
        <v>1997696</v>
      </c>
      <c r="AQ398">
        <v>2040647</v>
      </c>
      <c r="AR398">
        <v>2093922</v>
      </c>
      <c r="AS398">
        <v>1898857</v>
      </c>
      <c r="AT398">
        <v>1960152</v>
      </c>
      <c r="AU398">
        <v>1952741</v>
      </c>
      <c r="AV398">
        <v>2065880</v>
      </c>
      <c r="AW398">
        <v>2065572</v>
      </c>
      <c r="AX398">
        <v>2083658</v>
      </c>
      <c r="AY398">
        <v>2086092</v>
      </c>
      <c r="AZ398">
        <v>2002980</v>
      </c>
      <c r="BA398">
        <v>1800096</v>
      </c>
      <c r="BB398">
        <v>1942188</v>
      </c>
      <c r="BC398">
        <v>1917001</v>
      </c>
      <c r="BD398">
        <v>1890836</v>
      </c>
      <c r="BE398">
        <v>1931830</v>
      </c>
      <c r="BF398">
        <v>1967782</v>
      </c>
      <c r="BG398">
        <v>1917138</v>
      </c>
      <c r="BH398">
        <v>1922727</v>
      </c>
      <c r="BI398">
        <v>1904206</v>
      </c>
      <c r="BJ398">
        <v>1956413</v>
      </c>
      <c r="BK398">
        <v>1926332</v>
      </c>
      <c r="BL398">
        <v>1838656</v>
      </c>
    </row>
    <row r="399" spans="1:64" x14ac:dyDescent="0.35">
      <c r="A399" t="s">
        <v>2968</v>
      </c>
      <c r="B399" t="s">
        <v>2897</v>
      </c>
      <c r="C399" t="s">
        <v>3000</v>
      </c>
      <c r="AO399">
        <v>13.54</v>
      </c>
      <c r="AP399">
        <v>13.36</v>
      </c>
      <c r="AQ399">
        <v>13.17</v>
      </c>
      <c r="AR399">
        <v>13.32</v>
      </c>
      <c r="AS399">
        <v>12.11</v>
      </c>
      <c r="AT399">
        <v>12.22</v>
      </c>
      <c r="AU399">
        <v>11.83</v>
      </c>
      <c r="AV399">
        <v>11.7</v>
      </c>
      <c r="AW399">
        <v>11.2</v>
      </c>
      <c r="AX399">
        <v>11.13</v>
      </c>
      <c r="AY399">
        <v>11.04</v>
      </c>
      <c r="AZ399">
        <v>10.71</v>
      </c>
      <c r="BA399">
        <v>9.9600000000000009</v>
      </c>
      <c r="BB399">
        <v>10.52</v>
      </c>
      <c r="BC399">
        <v>10.220000000000001</v>
      </c>
      <c r="BD399">
        <v>9.99</v>
      </c>
      <c r="BE399">
        <v>10.09</v>
      </c>
      <c r="BF399">
        <v>10.36</v>
      </c>
      <c r="BG399">
        <v>10.02</v>
      </c>
      <c r="BH399">
        <v>9.9</v>
      </c>
      <c r="BI399">
        <v>9.64</v>
      </c>
      <c r="BJ399">
        <v>9.74</v>
      </c>
      <c r="BK399">
        <v>9.4700000000000006</v>
      </c>
      <c r="BL399">
        <v>9.34</v>
      </c>
    </row>
    <row r="400" spans="1:64" x14ac:dyDescent="0.35">
      <c r="A400" t="s">
        <v>2968</v>
      </c>
      <c r="B400" t="s">
        <v>2897</v>
      </c>
      <c r="C400" t="s">
        <v>2999</v>
      </c>
      <c r="D400">
        <v>264.7</v>
      </c>
      <c r="E400">
        <v>250.7</v>
      </c>
      <c r="F400">
        <v>265.2</v>
      </c>
      <c r="G400">
        <v>271.89999999999998</v>
      </c>
      <c r="H400">
        <v>288.39999999999998</v>
      </c>
      <c r="I400">
        <v>303.39999999999998</v>
      </c>
      <c r="J400">
        <v>314.10000000000002</v>
      </c>
      <c r="K400">
        <v>329.3</v>
      </c>
      <c r="L400">
        <v>361.8</v>
      </c>
      <c r="M400">
        <v>390.4</v>
      </c>
      <c r="N400">
        <v>403.8</v>
      </c>
      <c r="O400">
        <v>396</v>
      </c>
      <c r="P400">
        <v>417.6</v>
      </c>
      <c r="Q400">
        <v>426.6</v>
      </c>
      <c r="R400">
        <v>426.8</v>
      </c>
      <c r="S400">
        <v>411.9</v>
      </c>
      <c r="T400">
        <v>415.5</v>
      </c>
      <c r="U400">
        <v>429.4</v>
      </c>
      <c r="V400">
        <v>427.6</v>
      </c>
      <c r="W400">
        <v>426.5</v>
      </c>
      <c r="X400">
        <v>421.7</v>
      </c>
      <c r="Y400">
        <v>409.3</v>
      </c>
      <c r="Z400">
        <v>381.9</v>
      </c>
      <c r="AA400">
        <v>367.5</v>
      </c>
      <c r="AB400">
        <v>390.9</v>
      </c>
      <c r="AC400">
        <v>382.5</v>
      </c>
      <c r="AD400">
        <v>377</v>
      </c>
      <c r="AE400">
        <v>394.2</v>
      </c>
      <c r="AF400">
        <v>410.5</v>
      </c>
      <c r="AG400">
        <v>417.6</v>
      </c>
      <c r="AH400">
        <v>409.7</v>
      </c>
      <c r="AI400">
        <v>408.6</v>
      </c>
      <c r="AJ400">
        <v>419.5</v>
      </c>
      <c r="AK400">
        <v>424.6</v>
      </c>
      <c r="AL400">
        <v>441.3</v>
      </c>
      <c r="AM400">
        <v>455</v>
      </c>
      <c r="AN400">
        <v>458.3</v>
      </c>
      <c r="AO400">
        <v>447.9</v>
      </c>
      <c r="AP400">
        <v>453.5</v>
      </c>
      <c r="AQ400">
        <v>460.6</v>
      </c>
      <c r="AR400">
        <v>470.3</v>
      </c>
      <c r="AS400">
        <v>425</v>
      </c>
      <c r="AT400">
        <v>437.5</v>
      </c>
      <c r="AU400">
        <v>433.6</v>
      </c>
      <c r="AV400">
        <v>456</v>
      </c>
      <c r="AW400">
        <v>452</v>
      </c>
      <c r="AX400">
        <v>450.1</v>
      </c>
      <c r="AY400">
        <v>446.4</v>
      </c>
      <c r="AZ400">
        <v>424.5</v>
      </c>
      <c r="BA400">
        <v>378.3</v>
      </c>
      <c r="BB400">
        <v>405.8</v>
      </c>
      <c r="BC400">
        <v>399.4</v>
      </c>
      <c r="BD400">
        <v>392.6</v>
      </c>
      <c r="BE400">
        <v>399.8</v>
      </c>
      <c r="BF400">
        <v>406.3</v>
      </c>
      <c r="BG400">
        <v>394.9</v>
      </c>
      <c r="BH400">
        <v>395.1</v>
      </c>
      <c r="BI400">
        <v>390.4</v>
      </c>
      <c r="BJ400">
        <v>400</v>
      </c>
      <c r="BK400">
        <v>392.5</v>
      </c>
      <c r="BL400">
        <v>365.9</v>
      </c>
    </row>
    <row r="401" spans="1:64" x14ac:dyDescent="0.35">
      <c r="A401" t="s">
        <v>2968</v>
      </c>
      <c r="B401" t="s">
        <v>2897</v>
      </c>
      <c r="C401" t="s">
        <v>2998</v>
      </c>
      <c r="D401">
        <v>866594</v>
      </c>
      <c r="E401">
        <v>831311</v>
      </c>
      <c r="F401">
        <v>881239</v>
      </c>
      <c r="G401">
        <v>913155</v>
      </c>
      <c r="H401">
        <v>979212</v>
      </c>
      <c r="I401">
        <v>1044616</v>
      </c>
      <c r="J401">
        <v>1088204</v>
      </c>
      <c r="K401">
        <v>1138573</v>
      </c>
      <c r="L401">
        <v>1246669</v>
      </c>
      <c r="M401">
        <v>1343138</v>
      </c>
      <c r="N401">
        <v>1393497</v>
      </c>
      <c r="O401">
        <v>1384940</v>
      </c>
      <c r="P401">
        <v>1478039</v>
      </c>
      <c r="Q401">
        <v>1527209</v>
      </c>
      <c r="R401">
        <v>1547657</v>
      </c>
      <c r="S401">
        <v>1515131</v>
      </c>
      <c r="T401">
        <v>1551806</v>
      </c>
      <c r="U401">
        <v>1623444</v>
      </c>
      <c r="V401">
        <v>1638359</v>
      </c>
      <c r="W401">
        <v>1648768</v>
      </c>
      <c r="X401">
        <v>1644874</v>
      </c>
      <c r="Y401">
        <v>1604035</v>
      </c>
      <c r="Z401">
        <v>1499049</v>
      </c>
      <c r="AA401">
        <v>1445946</v>
      </c>
      <c r="AB401">
        <v>1544598</v>
      </c>
      <c r="AC401">
        <v>1519675</v>
      </c>
      <c r="AD401">
        <v>1504733</v>
      </c>
      <c r="AE401">
        <v>1582639</v>
      </c>
      <c r="AF401">
        <v>1651727</v>
      </c>
      <c r="AG401">
        <v>1683173</v>
      </c>
      <c r="AH401">
        <v>1659374</v>
      </c>
      <c r="AI401">
        <v>1675028</v>
      </c>
      <c r="AJ401">
        <v>1742422</v>
      </c>
      <c r="AK401">
        <v>1789236</v>
      </c>
      <c r="AL401">
        <v>1879951</v>
      </c>
      <c r="AM401">
        <v>1955075</v>
      </c>
      <c r="AN401">
        <v>1984926</v>
      </c>
      <c r="AO401">
        <v>1956298</v>
      </c>
      <c r="AP401">
        <v>1997696</v>
      </c>
      <c r="AQ401">
        <v>2040647</v>
      </c>
      <c r="AR401">
        <v>2093923</v>
      </c>
      <c r="AS401">
        <v>1898858</v>
      </c>
      <c r="AT401">
        <v>1960152</v>
      </c>
      <c r="AU401">
        <v>1952741</v>
      </c>
      <c r="AV401">
        <v>2065879</v>
      </c>
      <c r="AW401">
        <v>2065572</v>
      </c>
      <c r="AX401">
        <v>2083658</v>
      </c>
      <c r="AY401">
        <v>2086092</v>
      </c>
      <c r="AZ401">
        <v>2002981</v>
      </c>
      <c r="BA401">
        <v>1800097</v>
      </c>
      <c r="BB401">
        <v>1942188</v>
      </c>
      <c r="BC401">
        <v>1917001</v>
      </c>
      <c r="BD401">
        <v>1890835</v>
      </c>
      <c r="BE401">
        <v>1931830</v>
      </c>
      <c r="BF401">
        <v>1967782</v>
      </c>
      <c r="BG401">
        <v>1917138</v>
      </c>
      <c r="BH401">
        <v>1922727</v>
      </c>
      <c r="BI401">
        <v>1904205</v>
      </c>
      <c r="BJ401">
        <v>1956412</v>
      </c>
      <c r="BK401">
        <v>1926333</v>
      </c>
      <c r="BL401">
        <v>1838657</v>
      </c>
    </row>
    <row r="402" spans="1:64" x14ac:dyDescent="0.35">
      <c r="A402" t="s">
        <v>2968</v>
      </c>
      <c r="B402" t="s">
        <v>2897</v>
      </c>
      <c r="C402" t="s">
        <v>2997</v>
      </c>
      <c r="D402">
        <v>176015</v>
      </c>
      <c r="E402">
        <v>172023</v>
      </c>
      <c r="F402">
        <v>179802</v>
      </c>
      <c r="G402">
        <v>189395</v>
      </c>
      <c r="H402">
        <v>190545</v>
      </c>
      <c r="I402">
        <v>200727</v>
      </c>
      <c r="J402">
        <v>206854</v>
      </c>
      <c r="K402">
        <v>216031</v>
      </c>
      <c r="L402">
        <v>242554</v>
      </c>
      <c r="M402">
        <v>255625</v>
      </c>
      <c r="N402">
        <v>268489</v>
      </c>
      <c r="O402">
        <v>281247</v>
      </c>
      <c r="P402">
        <v>300827</v>
      </c>
      <c r="Q402">
        <v>327548</v>
      </c>
      <c r="R402">
        <v>350726</v>
      </c>
      <c r="S402">
        <v>363127</v>
      </c>
      <c r="T402">
        <v>373155</v>
      </c>
      <c r="U402">
        <v>395543</v>
      </c>
      <c r="V402">
        <v>405416</v>
      </c>
      <c r="W402">
        <v>353042</v>
      </c>
      <c r="X402">
        <v>349881</v>
      </c>
      <c r="Y402">
        <v>342116</v>
      </c>
      <c r="Z402">
        <v>333176</v>
      </c>
      <c r="AA402">
        <v>324451</v>
      </c>
      <c r="AB402">
        <v>337698</v>
      </c>
      <c r="AC402">
        <v>334813</v>
      </c>
      <c r="AD402">
        <v>349194</v>
      </c>
      <c r="AE402">
        <v>374883</v>
      </c>
      <c r="AF402">
        <v>377985</v>
      </c>
      <c r="AG402">
        <v>401324</v>
      </c>
      <c r="AH402">
        <v>397799</v>
      </c>
      <c r="AI402">
        <v>406124</v>
      </c>
      <c r="AJ402">
        <v>417482</v>
      </c>
      <c r="AK402">
        <v>413632</v>
      </c>
      <c r="AL402">
        <v>431784</v>
      </c>
      <c r="AM402">
        <v>454692</v>
      </c>
      <c r="AN402">
        <v>444369</v>
      </c>
      <c r="AO402">
        <v>439699</v>
      </c>
      <c r="AP402">
        <v>447984</v>
      </c>
      <c r="AQ402">
        <v>453914</v>
      </c>
      <c r="AR402">
        <v>472549</v>
      </c>
      <c r="AS402">
        <v>445444</v>
      </c>
      <c r="AT402">
        <v>472526</v>
      </c>
      <c r="AU402">
        <v>458056</v>
      </c>
      <c r="AV402">
        <v>493167</v>
      </c>
      <c r="AW402">
        <v>489519</v>
      </c>
      <c r="AX402">
        <v>496081</v>
      </c>
      <c r="AY402">
        <v>499523</v>
      </c>
      <c r="AZ402">
        <v>467593</v>
      </c>
      <c r="BA402">
        <v>459056</v>
      </c>
      <c r="BB402">
        <v>478216</v>
      </c>
      <c r="BC402">
        <v>478191</v>
      </c>
      <c r="BD402">
        <v>472022</v>
      </c>
      <c r="BE402">
        <v>466359</v>
      </c>
      <c r="BF402">
        <v>465284</v>
      </c>
      <c r="BG402">
        <v>480784</v>
      </c>
      <c r="BH402">
        <v>504527</v>
      </c>
      <c r="BI402">
        <v>498739</v>
      </c>
      <c r="BJ402">
        <v>488594</v>
      </c>
      <c r="BK402">
        <v>500768</v>
      </c>
      <c r="BL402">
        <v>497755</v>
      </c>
    </row>
    <row r="403" spans="1:64" x14ac:dyDescent="0.35">
      <c r="A403" t="s">
        <v>2968</v>
      </c>
      <c r="B403" t="s">
        <v>2897</v>
      </c>
      <c r="C403" t="s">
        <v>2996</v>
      </c>
      <c r="D403">
        <v>37021</v>
      </c>
      <c r="E403">
        <v>44560</v>
      </c>
      <c r="F403">
        <v>49235</v>
      </c>
      <c r="G403">
        <v>53686</v>
      </c>
      <c r="H403">
        <v>56071</v>
      </c>
      <c r="I403">
        <v>53955</v>
      </c>
      <c r="J403">
        <v>55956</v>
      </c>
      <c r="K403">
        <v>53898</v>
      </c>
      <c r="L403">
        <v>61699</v>
      </c>
      <c r="M403">
        <v>68213</v>
      </c>
      <c r="N403">
        <v>68632</v>
      </c>
      <c r="O403">
        <v>69530</v>
      </c>
      <c r="P403">
        <v>73263</v>
      </c>
      <c r="Q403">
        <v>72097</v>
      </c>
      <c r="R403">
        <v>72376</v>
      </c>
      <c r="S403">
        <v>68927</v>
      </c>
      <c r="T403">
        <v>72389</v>
      </c>
      <c r="U403">
        <v>73703</v>
      </c>
      <c r="V403">
        <v>71144</v>
      </c>
      <c r="W403">
        <v>74689</v>
      </c>
      <c r="X403">
        <v>68090</v>
      </c>
      <c r="Y403">
        <v>72047</v>
      </c>
      <c r="Z403">
        <v>70548</v>
      </c>
      <c r="AA403">
        <v>74034</v>
      </c>
      <c r="AB403">
        <v>69052</v>
      </c>
      <c r="AC403">
        <v>72463</v>
      </c>
      <c r="AD403">
        <v>73147</v>
      </c>
      <c r="AE403">
        <v>72103</v>
      </c>
      <c r="AF403">
        <v>78463</v>
      </c>
      <c r="AG403">
        <v>81688</v>
      </c>
      <c r="AH403">
        <v>81113</v>
      </c>
      <c r="AI403">
        <v>76806</v>
      </c>
      <c r="AJ403">
        <v>77049</v>
      </c>
      <c r="AK403">
        <v>77922</v>
      </c>
      <c r="AL403">
        <v>80056</v>
      </c>
      <c r="AM403">
        <v>80228</v>
      </c>
      <c r="AN403">
        <v>87384</v>
      </c>
      <c r="AO403">
        <v>101701</v>
      </c>
      <c r="AP403">
        <v>97222</v>
      </c>
      <c r="AQ403">
        <v>103723</v>
      </c>
      <c r="AR403">
        <v>107093</v>
      </c>
      <c r="AS403">
        <v>105564</v>
      </c>
      <c r="AT403">
        <v>105586</v>
      </c>
      <c r="AU403">
        <v>107053</v>
      </c>
      <c r="AV403">
        <v>110631</v>
      </c>
      <c r="AW403">
        <v>107051</v>
      </c>
      <c r="AX403">
        <v>113555</v>
      </c>
      <c r="AY403">
        <v>112811</v>
      </c>
      <c r="AZ403">
        <v>112534</v>
      </c>
      <c r="BA403">
        <v>108750</v>
      </c>
      <c r="BB403">
        <v>116167</v>
      </c>
      <c r="BC403">
        <v>112260</v>
      </c>
      <c r="BD403">
        <v>105821</v>
      </c>
      <c r="BE403">
        <v>110504</v>
      </c>
      <c r="BF403">
        <v>113649</v>
      </c>
      <c r="BG403">
        <v>117377</v>
      </c>
      <c r="BH403">
        <v>118396</v>
      </c>
      <c r="BI403">
        <v>113679</v>
      </c>
      <c r="BJ403">
        <v>120657</v>
      </c>
      <c r="BK403">
        <v>117092</v>
      </c>
      <c r="BL403">
        <v>108401</v>
      </c>
    </row>
    <row r="404" spans="1:64" x14ac:dyDescent="0.35">
      <c r="A404" t="s">
        <v>2968</v>
      </c>
      <c r="B404" t="s">
        <v>2897</v>
      </c>
      <c r="C404" t="s">
        <v>2995</v>
      </c>
      <c r="D404">
        <v>432850</v>
      </c>
      <c r="E404">
        <v>396316</v>
      </c>
      <c r="F404">
        <v>414137</v>
      </c>
      <c r="G404">
        <v>414689</v>
      </c>
      <c r="H404">
        <v>459056</v>
      </c>
      <c r="I404">
        <v>503510</v>
      </c>
      <c r="J404">
        <v>523444</v>
      </c>
      <c r="K404">
        <v>555949</v>
      </c>
      <c r="L404">
        <v>587540</v>
      </c>
      <c r="M404">
        <v>627933</v>
      </c>
      <c r="N404">
        <v>643382</v>
      </c>
      <c r="O404">
        <v>612136</v>
      </c>
      <c r="P404">
        <v>651545</v>
      </c>
      <c r="Q404">
        <v>646118</v>
      </c>
      <c r="R404">
        <v>636614</v>
      </c>
      <c r="S404">
        <v>628332</v>
      </c>
      <c r="T404">
        <v>610074</v>
      </c>
      <c r="U404">
        <v>625349</v>
      </c>
      <c r="V404">
        <v>613308</v>
      </c>
      <c r="W404">
        <v>685111</v>
      </c>
      <c r="X404">
        <v>676638</v>
      </c>
      <c r="Y404">
        <v>656178</v>
      </c>
      <c r="Z404">
        <v>591554</v>
      </c>
      <c r="AA404">
        <v>547850</v>
      </c>
      <c r="AB404">
        <v>603606</v>
      </c>
      <c r="AC404">
        <v>579243</v>
      </c>
      <c r="AD404">
        <v>543286</v>
      </c>
      <c r="AE404">
        <v>573908</v>
      </c>
      <c r="AF404">
        <v>616178</v>
      </c>
      <c r="AG404">
        <v>590175</v>
      </c>
      <c r="AH404">
        <v>577246</v>
      </c>
      <c r="AI404">
        <v>588672</v>
      </c>
      <c r="AJ404">
        <v>638550</v>
      </c>
      <c r="AK404">
        <v>665351</v>
      </c>
      <c r="AL404">
        <v>724300</v>
      </c>
      <c r="AM404">
        <v>754518</v>
      </c>
      <c r="AN404">
        <v>756668</v>
      </c>
      <c r="AO404">
        <v>721466</v>
      </c>
      <c r="AP404">
        <v>716146</v>
      </c>
      <c r="AQ404">
        <v>736999</v>
      </c>
      <c r="AR404">
        <v>735343</v>
      </c>
      <c r="AS404">
        <v>624519</v>
      </c>
      <c r="AT404">
        <v>626794</v>
      </c>
      <c r="AU404">
        <v>640587</v>
      </c>
      <c r="AV404">
        <v>694146</v>
      </c>
      <c r="AW404">
        <v>672921</v>
      </c>
      <c r="AX404">
        <v>679417</v>
      </c>
      <c r="AY404">
        <v>656897</v>
      </c>
      <c r="AZ404">
        <v>629616</v>
      </c>
      <c r="BA404">
        <v>512018</v>
      </c>
      <c r="BB404">
        <v>556961</v>
      </c>
      <c r="BC404">
        <v>584650</v>
      </c>
      <c r="BD404">
        <v>620239</v>
      </c>
      <c r="BE404">
        <v>631338</v>
      </c>
      <c r="BF404">
        <v>636314</v>
      </c>
      <c r="BG404">
        <v>614878</v>
      </c>
      <c r="BH404">
        <v>614832</v>
      </c>
      <c r="BI404">
        <v>621440</v>
      </c>
      <c r="BJ404">
        <v>640473</v>
      </c>
      <c r="BK404">
        <v>621268</v>
      </c>
      <c r="BL404">
        <v>588708</v>
      </c>
    </row>
    <row r="405" spans="1:64" x14ac:dyDescent="0.35">
      <c r="A405" t="s">
        <v>2968</v>
      </c>
      <c r="B405" t="s">
        <v>2897</v>
      </c>
      <c r="C405" t="s">
        <v>2994</v>
      </c>
      <c r="D405">
        <v>90054</v>
      </c>
      <c r="E405">
        <v>85675</v>
      </c>
      <c r="F405">
        <v>92077</v>
      </c>
      <c r="G405">
        <v>98251</v>
      </c>
      <c r="H405">
        <v>101508</v>
      </c>
      <c r="I405">
        <v>97213</v>
      </c>
      <c r="J405">
        <v>99620</v>
      </c>
      <c r="K405">
        <v>97313</v>
      </c>
      <c r="L405">
        <v>113451</v>
      </c>
      <c r="M405">
        <v>122764</v>
      </c>
      <c r="N405">
        <v>126465</v>
      </c>
      <c r="O405">
        <v>127447</v>
      </c>
      <c r="P405">
        <v>130554</v>
      </c>
      <c r="Q405">
        <v>135612</v>
      </c>
      <c r="R405">
        <v>131344</v>
      </c>
      <c r="S405">
        <v>124296</v>
      </c>
      <c r="T405">
        <v>134385</v>
      </c>
      <c r="U405">
        <v>140290</v>
      </c>
      <c r="V405">
        <v>139247</v>
      </c>
      <c r="W405">
        <v>126897</v>
      </c>
      <c r="X405">
        <v>137421</v>
      </c>
      <c r="Y405">
        <v>135177</v>
      </c>
      <c r="Z405">
        <v>140328</v>
      </c>
      <c r="AA405">
        <v>137825</v>
      </c>
      <c r="AB405">
        <v>146382</v>
      </c>
      <c r="AC405">
        <v>141122</v>
      </c>
      <c r="AD405">
        <v>144153</v>
      </c>
      <c r="AE405">
        <v>148640</v>
      </c>
      <c r="AF405">
        <v>151229</v>
      </c>
      <c r="AG405">
        <v>151650</v>
      </c>
      <c r="AH405">
        <v>142247</v>
      </c>
      <c r="AI405">
        <v>144056</v>
      </c>
      <c r="AJ405">
        <v>147762</v>
      </c>
      <c r="AK405">
        <v>152722</v>
      </c>
      <c r="AL405">
        <v>151872</v>
      </c>
      <c r="AM405">
        <v>155945</v>
      </c>
      <c r="AN405">
        <v>168614</v>
      </c>
      <c r="AO405">
        <v>152747</v>
      </c>
      <c r="AP405">
        <v>156370</v>
      </c>
      <c r="AQ405">
        <v>158215</v>
      </c>
      <c r="AR405">
        <v>170802</v>
      </c>
      <c r="AS405">
        <v>164586</v>
      </c>
      <c r="AT405">
        <v>167149</v>
      </c>
      <c r="AU405">
        <v>162795</v>
      </c>
      <c r="AV405">
        <v>163128</v>
      </c>
      <c r="AW405">
        <v>161552</v>
      </c>
      <c r="AX405">
        <v>160274</v>
      </c>
      <c r="AY405">
        <v>159964</v>
      </c>
      <c r="AZ405">
        <v>161303</v>
      </c>
      <c r="BA405">
        <v>159710</v>
      </c>
      <c r="BB405">
        <v>180696</v>
      </c>
      <c r="BC405">
        <v>162887</v>
      </c>
      <c r="BD405">
        <v>142828</v>
      </c>
      <c r="BE405">
        <v>155214</v>
      </c>
      <c r="BF405">
        <v>165088</v>
      </c>
      <c r="BG405">
        <v>150355</v>
      </c>
      <c r="BH405">
        <v>145615</v>
      </c>
      <c r="BI405">
        <v>136582</v>
      </c>
      <c r="BJ405">
        <v>156601</v>
      </c>
      <c r="BK405">
        <v>150326</v>
      </c>
      <c r="BL405">
        <v>143585</v>
      </c>
    </row>
    <row r="406" spans="1:64" x14ac:dyDescent="0.35">
      <c r="A406" t="s">
        <v>2968</v>
      </c>
      <c r="B406" t="s">
        <v>2897</v>
      </c>
      <c r="C406" t="s">
        <v>2993</v>
      </c>
      <c r="D406">
        <v>735939</v>
      </c>
      <c r="E406">
        <v>698574</v>
      </c>
      <c r="F406">
        <v>735250</v>
      </c>
      <c r="G406">
        <v>756020</v>
      </c>
      <c r="H406">
        <v>807180</v>
      </c>
      <c r="I406">
        <v>855404</v>
      </c>
      <c r="J406">
        <v>885874</v>
      </c>
      <c r="K406">
        <v>923191</v>
      </c>
      <c r="L406">
        <v>1005244</v>
      </c>
      <c r="M406">
        <v>1074535</v>
      </c>
      <c r="N406">
        <v>1106968</v>
      </c>
      <c r="O406">
        <v>1090360</v>
      </c>
      <c r="P406">
        <v>1156188</v>
      </c>
      <c r="Q406">
        <v>1181375</v>
      </c>
      <c r="R406">
        <v>1191059</v>
      </c>
      <c r="S406">
        <v>1184682</v>
      </c>
      <c r="T406">
        <v>1190003</v>
      </c>
      <c r="U406">
        <v>1234885</v>
      </c>
      <c r="V406">
        <v>1229115</v>
      </c>
      <c r="W406">
        <v>1239740</v>
      </c>
      <c r="X406">
        <v>1232030</v>
      </c>
      <c r="Y406">
        <v>1205518</v>
      </c>
      <c r="Z406">
        <v>1135606</v>
      </c>
      <c r="AA406">
        <v>1084160</v>
      </c>
      <c r="AB406">
        <v>1156737</v>
      </c>
      <c r="AC406">
        <v>1127641</v>
      </c>
      <c r="AD406">
        <v>1109780</v>
      </c>
      <c r="AE406">
        <v>1169534</v>
      </c>
      <c r="AF406">
        <v>1223855</v>
      </c>
      <c r="AG406">
        <v>1224838</v>
      </c>
      <c r="AH406">
        <v>1198405</v>
      </c>
      <c r="AI406">
        <v>1215657</v>
      </c>
      <c r="AJ406">
        <v>1280844</v>
      </c>
      <c r="AK406">
        <v>1309627</v>
      </c>
      <c r="AL406">
        <v>1388012</v>
      </c>
      <c r="AM406">
        <v>1445383</v>
      </c>
      <c r="AN406">
        <v>1457035</v>
      </c>
      <c r="AO406">
        <v>1415612</v>
      </c>
      <c r="AP406">
        <v>1417721</v>
      </c>
      <c r="AQ406">
        <v>1452851</v>
      </c>
      <c r="AR406">
        <v>1485787</v>
      </c>
      <c r="AS406">
        <v>1340114</v>
      </c>
      <c r="AT406">
        <v>1372055</v>
      </c>
      <c r="AU406">
        <v>1368492</v>
      </c>
      <c r="AV406">
        <v>1461072</v>
      </c>
      <c r="AW406">
        <v>1431043</v>
      </c>
      <c r="AX406">
        <v>1449327</v>
      </c>
      <c r="AY406">
        <v>1429196</v>
      </c>
      <c r="AZ406">
        <v>1371046</v>
      </c>
      <c r="BA406">
        <v>1239535</v>
      </c>
      <c r="BB406">
        <v>1332040</v>
      </c>
      <c r="BC406">
        <v>1337988</v>
      </c>
      <c r="BD406">
        <v>1340909</v>
      </c>
      <c r="BE406">
        <v>1363414</v>
      </c>
      <c r="BF406">
        <v>1380335</v>
      </c>
      <c r="BG406">
        <v>1363394</v>
      </c>
      <c r="BH406">
        <v>1383370</v>
      </c>
      <c r="BI406">
        <v>1370440</v>
      </c>
      <c r="BJ406">
        <v>1406324</v>
      </c>
      <c r="BK406">
        <v>1389454</v>
      </c>
      <c r="BL406">
        <v>1338449</v>
      </c>
    </row>
    <row r="407" spans="1:64" x14ac:dyDescent="0.35">
      <c r="A407" t="s">
        <v>2968</v>
      </c>
      <c r="B407" t="s">
        <v>2897</v>
      </c>
      <c r="C407" t="s">
        <v>2992</v>
      </c>
      <c r="D407">
        <v>3274</v>
      </c>
      <c r="E407">
        <v>3316</v>
      </c>
      <c r="F407">
        <v>3323</v>
      </c>
      <c r="G407">
        <v>3358</v>
      </c>
      <c r="H407">
        <v>3395</v>
      </c>
      <c r="I407">
        <v>3443</v>
      </c>
      <c r="J407">
        <v>3464</v>
      </c>
      <c r="K407">
        <v>3458</v>
      </c>
      <c r="L407">
        <v>3446</v>
      </c>
      <c r="M407">
        <v>3440</v>
      </c>
      <c r="N407">
        <v>3451</v>
      </c>
      <c r="O407">
        <v>3497</v>
      </c>
      <c r="P407">
        <v>3539</v>
      </c>
      <c r="Q407">
        <v>3580</v>
      </c>
      <c r="R407">
        <v>3626</v>
      </c>
      <c r="S407">
        <v>3679</v>
      </c>
      <c r="T407">
        <v>3735</v>
      </c>
      <c r="U407">
        <v>3780</v>
      </c>
      <c r="V407">
        <v>3832</v>
      </c>
      <c r="W407">
        <v>3866</v>
      </c>
      <c r="X407">
        <v>3900</v>
      </c>
      <c r="Y407">
        <v>3919</v>
      </c>
      <c r="Z407">
        <v>3925</v>
      </c>
      <c r="AA407">
        <v>3934</v>
      </c>
      <c r="AB407">
        <v>3952</v>
      </c>
      <c r="AC407">
        <v>3973</v>
      </c>
      <c r="AD407">
        <v>3992</v>
      </c>
      <c r="AE407">
        <v>4015</v>
      </c>
      <c r="AF407">
        <v>4024</v>
      </c>
      <c r="AG407">
        <v>4030</v>
      </c>
      <c r="AH407">
        <v>4050</v>
      </c>
      <c r="AI407">
        <v>4099</v>
      </c>
      <c r="AJ407">
        <v>4154</v>
      </c>
      <c r="AK407">
        <v>4214</v>
      </c>
      <c r="AL407">
        <v>4260</v>
      </c>
      <c r="AM407">
        <v>4297</v>
      </c>
      <c r="AN407">
        <v>4331</v>
      </c>
      <c r="AO407">
        <v>4368</v>
      </c>
      <c r="AP407">
        <v>4405</v>
      </c>
      <c r="AQ407">
        <v>4430</v>
      </c>
      <c r="AR407">
        <v>4452</v>
      </c>
      <c r="AS407">
        <v>4468</v>
      </c>
      <c r="AT407">
        <v>4480</v>
      </c>
      <c r="AU407">
        <v>4503</v>
      </c>
      <c r="AV407">
        <v>4531</v>
      </c>
      <c r="AW407">
        <v>4570</v>
      </c>
      <c r="AX407">
        <v>4629</v>
      </c>
      <c r="AY407">
        <v>4673</v>
      </c>
      <c r="AZ407">
        <v>4718</v>
      </c>
      <c r="BA407">
        <v>4758</v>
      </c>
      <c r="BB407">
        <v>4786</v>
      </c>
      <c r="BC407">
        <v>4800</v>
      </c>
      <c r="BD407">
        <v>4817</v>
      </c>
      <c r="BE407">
        <v>4832</v>
      </c>
      <c r="BF407">
        <v>4844</v>
      </c>
      <c r="BG407">
        <v>4855</v>
      </c>
      <c r="BH407">
        <v>4867</v>
      </c>
      <c r="BI407">
        <v>4878</v>
      </c>
      <c r="BJ407">
        <v>4892</v>
      </c>
      <c r="BK407">
        <v>4908</v>
      </c>
      <c r="BL407">
        <v>5025</v>
      </c>
    </row>
    <row r="408" spans="1:64" x14ac:dyDescent="0.35">
      <c r="A408" t="s">
        <v>2968</v>
      </c>
      <c r="B408" t="s">
        <v>2897</v>
      </c>
      <c r="C408" t="s">
        <v>2991</v>
      </c>
      <c r="D408">
        <v>0</v>
      </c>
      <c r="E408">
        <v>0</v>
      </c>
      <c r="F408">
        <v>0</v>
      </c>
      <c r="G408">
        <v>0</v>
      </c>
      <c r="H408">
        <v>0</v>
      </c>
      <c r="I408">
        <v>0</v>
      </c>
      <c r="J408">
        <v>0</v>
      </c>
      <c r="K408">
        <v>0</v>
      </c>
      <c r="L408">
        <v>0</v>
      </c>
      <c r="M408">
        <v>0</v>
      </c>
      <c r="N408">
        <v>0</v>
      </c>
      <c r="O408">
        <v>0</v>
      </c>
      <c r="P408">
        <v>0</v>
      </c>
      <c r="Q408">
        <v>0</v>
      </c>
      <c r="R408">
        <v>0</v>
      </c>
      <c r="S408">
        <v>0</v>
      </c>
      <c r="T408">
        <v>0</v>
      </c>
      <c r="U408">
        <v>0</v>
      </c>
      <c r="V408">
        <v>0</v>
      </c>
      <c r="W408">
        <v>0</v>
      </c>
      <c r="X408">
        <v>0</v>
      </c>
      <c r="Y408">
        <v>-2641</v>
      </c>
      <c r="Z408">
        <v>-3798</v>
      </c>
      <c r="AA408">
        <v>-1027</v>
      </c>
      <c r="AB408">
        <v>-2539</v>
      </c>
      <c r="AC408">
        <v>-2623</v>
      </c>
      <c r="AD408">
        <v>-3308</v>
      </c>
      <c r="AE408">
        <v>-4360</v>
      </c>
      <c r="AF408">
        <v>-2664</v>
      </c>
      <c r="AG408">
        <v>-3579</v>
      </c>
      <c r="AH408">
        <v>-2800</v>
      </c>
      <c r="AI408">
        <v>-4215</v>
      </c>
      <c r="AJ408">
        <v>-2509</v>
      </c>
      <c r="AK408">
        <v>-3259</v>
      </c>
      <c r="AL408">
        <v>-2240</v>
      </c>
      <c r="AM408">
        <v>-2574</v>
      </c>
      <c r="AN408">
        <v>-930</v>
      </c>
      <c r="AO408">
        <v>-861</v>
      </c>
      <c r="AP408">
        <v>-2541</v>
      </c>
      <c r="AQ408">
        <v>-2294</v>
      </c>
      <c r="AR408">
        <v>-3195</v>
      </c>
      <c r="AS408">
        <v>-527</v>
      </c>
      <c r="AT408">
        <v>-1070</v>
      </c>
      <c r="AU408">
        <v>-392</v>
      </c>
      <c r="AV408">
        <v>-504</v>
      </c>
      <c r="AW408">
        <v>23</v>
      </c>
      <c r="AX408">
        <v>491</v>
      </c>
      <c r="AY408">
        <v>472</v>
      </c>
      <c r="AZ408">
        <v>-391</v>
      </c>
      <c r="BA408">
        <v>-554</v>
      </c>
      <c r="BB408">
        <v>198</v>
      </c>
      <c r="BC408">
        <v>395</v>
      </c>
      <c r="BD408">
        <v>433</v>
      </c>
      <c r="BE408">
        <v>113</v>
      </c>
      <c r="BF408">
        <v>-542</v>
      </c>
      <c r="BG408">
        <v>-129</v>
      </c>
      <c r="BH408">
        <v>61</v>
      </c>
      <c r="BI408">
        <v>583</v>
      </c>
      <c r="BJ408">
        <v>234</v>
      </c>
      <c r="BK408">
        <v>1012</v>
      </c>
      <c r="BL408">
        <v>1479</v>
      </c>
    </row>
    <row r="409" spans="1:64" x14ac:dyDescent="0.35">
      <c r="A409" t="s">
        <v>2968</v>
      </c>
      <c r="B409" t="s">
        <v>2897</v>
      </c>
      <c r="C409" t="s">
        <v>2990</v>
      </c>
      <c r="D409">
        <v>0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  <c r="AH409">
        <v>0</v>
      </c>
      <c r="AI409">
        <v>0</v>
      </c>
      <c r="AJ409">
        <v>0</v>
      </c>
      <c r="AK409">
        <v>0</v>
      </c>
      <c r="AL409">
        <v>0</v>
      </c>
      <c r="AM409">
        <v>0</v>
      </c>
      <c r="AN409">
        <v>0</v>
      </c>
      <c r="AO409">
        <v>0</v>
      </c>
      <c r="AP409">
        <v>0</v>
      </c>
      <c r="AQ409">
        <v>0</v>
      </c>
      <c r="AR409">
        <v>0</v>
      </c>
      <c r="AS409">
        <v>0</v>
      </c>
      <c r="AT409">
        <v>0</v>
      </c>
      <c r="AU409">
        <v>0</v>
      </c>
      <c r="AV409">
        <v>0</v>
      </c>
      <c r="AW409">
        <v>0</v>
      </c>
      <c r="AX409">
        <v>0</v>
      </c>
      <c r="AY409">
        <v>0</v>
      </c>
      <c r="AZ409">
        <v>0</v>
      </c>
      <c r="BA409">
        <v>0</v>
      </c>
      <c r="BB409">
        <v>0</v>
      </c>
      <c r="BC409">
        <v>0</v>
      </c>
      <c r="BD409">
        <v>0</v>
      </c>
      <c r="BE409">
        <v>0</v>
      </c>
      <c r="BF409">
        <v>0</v>
      </c>
      <c r="BG409">
        <v>0</v>
      </c>
      <c r="BH409">
        <v>0</v>
      </c>
      <c r="BI409">
        <v>0</v>
      </c>
      <c r="BJ409">
        <v>0</v>
      </c>
      <c r="BK409">
        <v>0</v>
      </c>
      <c r="BL409">
        <v>0</v>
      </c>
    </row>
    <row r="410" spans="1:64" x14ac:dyDescent="0.35">
      <c r="A410" t="s">
        <v>2968</v>
      </c>
      <c r="B410" t="s">
        <v>2897</v>
      </c>
      <c r="C410" t="s">
        <v>2989</v>
      </c>
      <c r="D410">
        <v>410</v>
      </c>
      <c r="E410">
        <v>384</v>
      </c>
      <c r="F410">
        <v>361</v>
      </c>
      <c r="G410">
        <v>339</v>
      </c>
      <c r="H410">
        <v>314</v>
      </c>
      <c r="I410">
        <v>289</v>
      </c>
      <c r="J410">
        <v>272</v>
      </c>
      <c r="K410">
        <v>254</v>
      </c>
      <c r="L410">
        <v>236</v>
      </c>
      <c r="M410">
        <v>214</v>
      </c>
      <c r="N410">
        <v>194</v>
      </c>
      <c r="O410">
        <v>180</v>
      </c>
      <c r="P410">
        <v>169</v>
      </c>
      <c r="Q410">
        <v>157</v>
      </c>
      <c r="R410">
        <v>172</v>
      </c>
      <c r="S410">
        <v>201</v>
      </c>
      <c r="T410">
        <v>223</v>
      </c>
      <c r="U410">
        <v>244</v>
      </c>
      <c r="V410">
        <v>220</v>
      </c>
      <c r="W410">
        <v>226</v>
      </c>
      <c r="X410">
        <v>406</v>
      </c>
      <c r="Y410">
        <v>448</v>
      </c>
      <c r="Z410">
        <v>584</v>
      </c>
      <c r="AA410">
        <v>469</v>
      </c>
      <c r="AB410">
        <v>634</v>
      </c>
      <c r="AC410">
        <v>692</v>
      </c>
      <c r="AD410">
        <v>778</v>
      </c>
      <c r="AE410">
        <v>736</v>
      </c>
      <c r="AF410">
        <v>812</v>
      </c>
      <c r="AG410">
        <v>1892</v>
      </c>
      <c r="AH410">
        <v>1654</v>
      </c>
      <c r="AI410">
        <v>1726</v>
      </c>
      <c r="AJ410">
        <v>1821</v>
      </c>
      <c r="AK410">
        <v>1707</v>
      </c>
      <c r="AL410">
        <v>1634</v>
      </c>
      <c r="AM410">
        <v>1650</v>
      </c>
      <c r="AN410">
        <v>1714</v>
      </c>
      <c r="AO410">
        <v>1098</v>
      </c>
      <c r="AP410">
        <v>959</v>
      </c>
      <c r="AQ410">
        <v>1008</v>
      </c>
      <c r="AR410">
        <v>1079</v>
      </c>
      <c r="AS410">
        <v>936</v>
      </c>
      <c r="AT410">
        <v>958</v>
      </c>
      <c r="AU410">
        <v>998</v>
      </c>
      <c r="AV410">
        <v>975</v>
      </c>
      <c r="AW410">
        <v>736</v>
      </c>
      <c r="AX410">
        <v>683</v>
      </c>
      <c r="AY410">
        <v>726</v>
      </c>
      <c r="AZ410">
        <v>766</v>
      </c>
      <c r="BA410">
        <v>941</v>
      </c>
      <c r="BB410">
        <v>929</v>
      </c>
      <c r="BC410">
        <v>895</v>
      </c>
      <c r="BD410">
        <v>784</v>
      </c>
      <c r="BE410">
        <v>908</v>
      </c>
      <c r="BF410">
        <v>946</v>
      </c>
      <c r="BG410">
        <v>311</v>
      </c>
      <c r="BH410">
        <v>310</v>
      </c>
      <c r="BI410">
        <v>272</v>
      </c>
      <c r="BJ410">
        <v>306</v>
      </c>
      <c r="BK410">
        <v>286</v>
      </c>
      <c r="BL410">
        <v>290</v>
      </c>
    </row>
    <row r="411" spans="1:64" x14ac:dyDescent="0.35">
      <c r="A411" t="s">
        <v>2968</v>
      </c>
      <c r="B411" t="s">
        <v>2897</v>
      </c>
      <c r="C411" t="s">
        <v>2988</v>
      </c>
      <c r="D411">
        <v>0</v>
      </c>
      <c r="E411">
        <v>0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0</v>
      </c>
      <c r="Z411">
        <v>0</v>
      </c>
      <c r="AA411">
        <v>0</v>
      </c>
      <c r="AB411">
        <v>0</v>
      </c>
      <c r="AC411">
        <v>0</v>
      </c>
      <c r="AD411">
        <v>0</v>
      </c>
      <c r="AE411">
        <v>0</v>
      </c>
      <c r="AF411">
        <v>0</v>
      </c>
      <c r="AG411">
        <v>25229</v>
      </c>
      <c r="AH411">
        <v>25494</v>
      </c>
      <c r="AI411">
        <v>25552</v>
      </c>
      <c r="AJ411">
        <v>24344</v>
      </c>
      <c r="AK411">
        <v>24515</v>
      </c>
      <c r="AL411">
        <v>23137</v>
      </c>
      <c r="AM411">
        <v>20535</v>
      </c>
      <c r="AN411">
        <v>20059</v>
      </c>
      <c r="AO411">
        <v>18525</v>
      </c>
      <c r="AP411">
        <v>18177</v>
      </c>
      <c r="AQ411">
        <v>12184</v>
      </c>
      <c r="AR411">
        <v>3264</v>
      </c>
      <c r="AS411">
        <v>3529</v>
      </c>
      <c r="AT411">
        <v>3103</v>
      </c>
      <c r="AU411">
        <v>3033</v>
      </c>
      <c r="AV411">
        <v>3211</v>
      </c>
      <c r="AW411">
        <v>3371</v>
      </c>
      <c r="AX411">
        <v>3654</v>
      </c>
      <c r="AY411">
        <v>3665</v>
      </c>
      <c r="AZ411">
        <v>3535</v>
      </c>
      <c r="BA411">
        <v>4839</v>
      </c>
      <c r="BB411">
        <v>5195</v>
      </c>
      <c r="BC411">
        <v>4583</v>
      </c>
      <c r="BD411">
        <v>3768</v>
      </c>
      <c r="BE411">
        <v>3980</v>
      </c>
      <c r="BF411">
        <v>4556</v>
      </c>
      <c r="BG411">
        <v>4035</v>
      </c>
      <c r="BH411">
        <v>4263</v>
      </c>
      <c r="BI411">
        <v>4181</v>
      </c>
      <c r="BJ411">
        <v>2972</v>
      </c>
      <c r="BK411">
        <v>0</v>
      </c>
      <c r="BL411">
        <v>0</v>
      </c>
    </row>
    <row r="412" spans="1:64" x14ac:dyDescent="0.35">
      <c r="A412" t="s">
        <v>2968</v>
      </c>
      <c r="B412" t="s">
        <v>2897</v>
      </c>
      <c r="C412" t="s">
        <v>2987</v>
      </c>
      <c r="D412">
        <v>23598</v>
      </c>
      <c r="E412">
        <v>25559</v>
      </c>
      <c r="F412">
        <v>26557</v>
      </c>
      <c r="G412">
        <v>27503</v>
      </c>
      <c r="H412">
        <v>29464</v>
      </c>
      <c r="I412">
        <v>32061</v>
      </c>
      <c r="J412">
        <v>34486</v>
      </c>
      <c r="K412">
        <v>35570</v>
      </c>
      <c r="L412">
        <v>40334</v>
      </c>
      <c r="M412">
        <v>41813</v>
      </c>
      <c r="N412">
        <v>41882</v>
      </c>
      <c r="O412">
        <v>44307</v>
      </c>
      <c r="P412">
        <v>49639</v>
      </c>
      <c r="Q412">
        <v>50637</v>
      </c>
      <c r="R412">
        <v>49175</v>
      </c>
      <c r="S412">
        <v>46818</v>
      </c>
      <c r="T412">
        <v>50843</v>
      </c>
      <c r="U412">
        <v>53595</v>
      </c>
      <c r="V412">
        <v>54799</v>
      </c>
      <c r="W412">
        <v>55728</v>
      </c>
      <c r="X412">
        <v>124282</v>
      </c>
      <c r="Y412">
        <v>124437</v>
      </c>
      <c r="Z412">
        <v>117757</v>
      </c>
      <c r="AA412">
        <v>131272</v>
      </c>
      <c r="AB412">
        <v>130418</v>
      </c>
      <c r="AC412">
        <v>127777</v>
      </c>
      <c r="AD412">
        <v>128062</v>
      </c>
      <c r="AE412">
        <v>125357</v>
      </c>
      <c r="AF412">
        <v>129255</v>
      </c>
      <c r="AG412">
        <v>111106</v>
      </c>
      <c r="AH412">
        <v>97693</v>
      </c>
      <c r="AI412">
        <v>96537</v>
      </c>
      <c r="AJ412">
        <v>102814</v>
      </c>
      <c r="AK412">
        <v>133378</v>
      </c>
      <c r="AL412">
        <v>172844</v>
      </c>
      <c r="AM412">
        <v>182925</v>
      </c>
      <c r="AN412">
        <v>169464</v>
      </c>
      <c r="AO412">
        <v>151270</v>
      </c>
      <c r="AP412">
        <v>180514</v>
      </c>
      <c r="AQ412">
        <v>187415</v>
      </c>
      <c r="AR412">
        <v>188946</v>
      </c>
      <c r="AS412">
        <v>151625</v>
      </c>
      <c r="AT412">
        <v>150095</v>
      </c>
      <c r="AU412">
        <v>142074</v>
      </c>
      <c r="AV412">
        <v>170943</v>
      </c>
      <c r="AW412">
        <v>166032</v>
      </c>
      <c r="AX412">
        <v>181100</v>
      </c>
      <c r="AY412">
        <v>173222</v>
      </c>
      <c r="AZ412">
        <v>157636</v>
      </c>
      <c r="BA412">
        <v>124240</v>
      </c>
      <c r="BB412">
        <v>138556</v>
      </c>
      <c r="BC412">
        <v>155192</v>
      </c>
      <c r="BD412">
        <v>158929</v>
      </c>
      <c r="BE412">
        <v>173097</v>
      </c>
      <c r="BF412">
        <v>163385</v>
      </c>
      <c r="BG412">
        <v>156844</v>
      </c>
      <c r="BH412">
        <v>155844</v>
      </c>
      <c r="BI412">
        <v>161120</v>
      </c>
      <c r="BJ412">
        <v>161435</v>
      </c>
      <c r="BK412">
        <v>162162</v>
      </c>
      <c r="BL412">
        <v>157274</v>
      </c>
    </row>
    <row r="413" spans="1:64" x14ac:dyDescent="0.35">
      <c r="A413" t="s">
        <v>2968</v>
      </c>
      <c r="B413" t="s">
        <v>2897</v>
      </c>
      <c r="C413" t="s">
        <v>2986</v>
      </c>
      <c r="D413">
        <v>21672</v>
      </c>
      <c r="E413">
        <v>20227</v>
      </c>
      <c r="F413">
        <v>19040</v>
      </c>
      <c r="G413">
        <v>17922</v>
      </c>
      <c r="H413">
        <v>16564</v>
      </c>
      <c r="I413">
        <v>15291</v>
      </c>
      <c r="J413">
        <v>14345</v>
      </c>
      <c r="K413">
        <v>13227</v>
      </c>
      <c r="L413">
        <v>12350</v>
      </c>
      <c r="M413">
        <v>11318</v>
      </c>
      <c r="N413">
        <v>10303</v>
      </c>
      <c r="O413">
        <v>9580</v>
      </c>
      <c r="P413">
        <v>8927</v>
      </c>
      <c r="Q413">
        <v>8290</v>
      </c>
      <c r="R413">
        <v>9116</v>
      </c>
      <c r="S413">
        <v>10595</v>
      </c>
      <c r="T413">
        <v>11816</v>
      </c>
      <c r="U413">
        <v>12866</v>
      </c>
      <c r="V413">
        <v>11541</v>
      </c>
      <c r="W413">
        <v>11920</v>
      </c>
      <c r="X413">
        <v>16346</v>
      </c>
      <c r="Y413">
        <v>18621</v>
      </c>
      <c r="Z413">
        <v>25786</v>
      </c>
      <c r="AA413">
        <v>20679</v>
      </c>
      <c r="AB413">
        <v>28261</v>
      </c>
      <c r="AC413">
        <v>29112</v>
      </c>
      <c r="AD413">
        <v>26518</v>
      </c>
      <c r="AE413">
        <v>21647</v>
      </c>
      <c r="AF413">
        <v>23102</v>
      </c>
      <c r="AG413">
        <v>23356</v>
      </c>
      <c r="AH413">
        <v>15130</v>
      </c>
      <c r="AI413">
        <v>15862</v>
      </c>
      <c r="AJ413">
        <v>16642</v>
      </c>
      <c r="AK413">
        <v>12681</v>
      </c>
      <c r="AL413">
        <v>12037</v>
      </c>
      <c r="AM413">
        <v>12037</v>
      </c>
      <c r="AN413">
        <v>12500</v>
      </c>
      <c r="AO413">
        <v>6570</v>
      </c>
      <c r="AP413">
        <v>5839</v>
      </c>
      <c r="AQ413">
        <v>5992</v>
      </c>
      <c r="AR413">
        <v>6453</v>
      </c>
      <c r="AS413">
        <v>5318</v>
      </c>
      <c r="AT413">
        <v>5398</v>
      </c>
      <c r="AU413">
        <v>5682</v>
      </c>
      <c r="AV413">
        <v>5824</v>
      </c>
      <c r="AW413">
        <v>4589</v>
      </c>
      <c r="AX413">
        <v>4070</v>
      </c>
      <c r="AY413">
        <v>4498</v>
      </c>
      <c r="AZ413">
        <v>5033</v>
      </c>
      <c r="BA413">
        <v>6666</v>
      </c>
      <c r="BB413">
        <v>7149</v>
      </c>
      <c r="BC413">
        <v>6934</v>
      </c>
      <c r="BD413">
        <v>5794</v>
      </c>
      <c r="BE413">
        <v>7561</v>
      </c>
      <c r="BF413">
        <v>7652</v>
      </c>
      <c r="BG413">
        <v>2123</v>
      </c>
      <c r="BH413">
        <v>1749</v>
      </c>
      <c r="BI413">
        <v>1485</v>
      </c>
      <c r="BJ413">
        <v>2040</v>
      </c>
      <c r="BK413">
        <v>1983</v>
      </c>
      <c r="BL413">
        <v>1623</v>
      </c>
    </row>
    <row r="414" spans="1:64" x14ac:dyDescent="0.35">
      <c r="A414" t="s">
        <v>2968</v>
      </c>
      <c r="B414" t="s">
        <v>2897</v>
      </c>
      <c r="C414" t="s">
        <v>2985</v>
      </c>
      <c r="D414">
        <v>45681</v>
      </c>
      <c r="E414">
        <v>46171</v>
      </c>
      <c r="F414">
        <v>45959</v>
      </c>
      <c r="G414">
        <v>45764</v>
      </c>
      <c r="H414">
        <v>46341</v>
      </c>
      <c r="I414">
        <v>47641</v>
      </c>
      <c r="J414">
        <v>49102</v>
      </c>
      <c r="K414">
        <v>49050</v>
      </c>
      <c r="L414">
        <v>52920</v>
      </c>
      <c r="M414">
        <v>53345</v>
      </c>
      <c r="N414">
        <v>52378</v>
      </c>
      <c r="O414">
        <v>54068</v>
      </c>
      <c r="P414">
        <v>58735</v>
      </c>
      <c r="Q414">
        <v>59084</v>
      </c>
      <c r="R414">
        <v>58463</v>
      </c>
      <c r="S414">
        <v>57615</v>
      </c>
      <c r="T414">
        <v>62883</v>
      </c>
      <c r="U414">
        <v>66705</v>
      </c>
      <c r="V414">
        <v>66560</v>
      </c>
      <c r="W414">
        <v>67874</v>
      </c>
      <c r="X414">
        <v>141033</v>
      </c>
      <c r="Y414">
        <v>143506</v>
      </c>
      <c r="Z414">
        <v>144127</v>
      </c>
      <c r="AA414">
        <v>152421</v>
      </c>
      <c r="AB414">
        <v>159314</v>
      </c>
      <c r="AC414">
        <v>157581</v>
      </c>
      <c r="AD414">
        <v>155358</v>
      </c>
      <c r="AE414">
        <v>147740</v>
      </c>
      <c r="AF414">
        <v>153169</v>
      </c>
      <c r="AG414">
        <v>161582</v>
      </c>
      <c r="AH414">
        <v>139971</v>
      </c>
      <c r="AI414">
        <v>139677</v>
      </c>
      <c r="AJ414">
        <v>145620</v>
      </c>
      <c r="AK414">
        <v>172280</v>
      </c>
      <c r="AL414">
        <v>209652</v>
      </c>
      <c r="AM414">
        <v>217147</v>
      </c>
      <c r="AN414">
        <v>203736</v>
      </c>
      <c r="AO414">
        <v>177463</v>
      </c>
      <c r="AP414">
        <v>205488</v>
      </c>
      <c r="AQ414">
        <v>206600</v>
      </c>
      <c r="AR414">
        <v>199742</v>
      </c>
      <c r="AS414">
        <v>161408</v>
      </c>
      <c r="AT414">
        <v>159554</v>
      </c>
      <c r="AU414">
        <v>151787</v>
      </c>
      <c r="AV414">
        <v>180954</v>
      </c>
      <c r="AW414">
        <v>174727</v>
      </c>
      <c r="AX414">
        <v>189507</v>
      </c>
      <c r="AY414">
        <v>182110</v>
      </c>
      <c r="AZ414">
        <v>166971</v>
      </c>
      <c r="BA414">
        <v>136686</v>
      </c>
      <c r="BB414">
        <v>151829</v>
      </c>
      <c r="BC414">
        <v>167604</v>
      </c>
      <c r="BD414">
        <v>169275</v>
      </c>
      <c r="BE414">
        <v>185545</v>
      </c>
      <c r="BF414">
        <v>176539</v>
      </c>
      <c r="BG414">
        <v>163313</v>
      </c>
      <c r="BH414">
        <v>162166</v>
      </c>
      <c r="BI414">
        <v>167058</v>
      </c>
      <c r="BJ414">
        <v>166753</v>
      </c>
      <c r="BK414">
        <v>164431</v>
      </c>
      <c r="BL414">
        <v>159187</v>
      </c>
    </row>
    <row r="415" spans="1:64" x14ac:dyDescent="0.35">
      <c r="A415" t="s">
        <v>2968</v>
      </c>
      <c r="B415" t="s">
        <v>2897</v>
      </c>
      <c r="C415" t="s">
        <v>2984</v>
      </c>
      <c r="D415">
        <v>0</v>
      </c>
      <c r="E415">
        <v>0</v>
      </c>
      <c r="F415"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>
        <v>0</v>
      </c>
      <c r="AK415">
        <v>0</v>
      </c>
      <c r="AL415">
        <v>0</v>
      </c>
      <c r="AM415">
        <v>0</v>
      </c>
      <c r="AN415">
        <v>0</v>
      </c>
      <c r="AO415">
        <v>0</v>
      </c>
      <c r="AP415">
        <v>0</v>
      </c>
      <c r="AQ415">
        <v>0</v>
      </c>
      <c r="AR415">
        <v>0</v>
      </c>
      <c r="AS415">
        <v>0</v>
      </c>
      <c r="AT415">
        <v>0</v>
      </c>
      <c r="AU415">
        <v>0</v>
      </c>
      <c r="AV415">
        <v>0</v>
      </c>
      <c r="AW415">
        <v>0</v>
      </c>
      <c r="AX415">
        <v>0</v>
      </c>
      <c r="AY415">
        <v>0</v>
      </c>
      <c r="AZ415">
        <v>0</v>
      </c>
      <c r="BA415">
        <v>0</v>
      </c>
      <c r="BB415">
        <v>0</v>
      </c>
      <c r="BC415">
        <v>0</v>
      </c>
      <c r="BD415">
        <v>0</v>
      </c>
      <c r="BE415">
        <v>0</v>
      </c>
      <c r="BF415">
        <v>0</v>
      </c>
      <c r="BG415">
        <v>0</v>
      </c>
      <c r="BH415">
        <v>0</v>
      </c>
      <c r="BI415">
        <v>0</v>
      </c>
      <c r="BJ415">
        <v>0</v>
      </c>
      <c r="BK415">
        <v>0</v>
      </c>
      <c r="BL415">
        <v>0</v>
      </c>
    </row>
    <row r="416" spans="1:64" x14ac:dyDescent="0.35">
      <c r="A416" t="s">
        <v>2968</v>
      </c>
      <c r="B416" t="s">
        <v>2897</v>
      </c>
      <c r="C416" t="s">
        <v>2983</v>
      </c>
      <c r="D416">
        <v>0</v>
      </c>
      <c r="E416">
        <v>0</v>
      </c>
      <c r="F416">
        <v>0</v>
      </c>
      <c r="G416">
        <v>0</v>
      </c>
      <c r="H416">
        <v>0</v>
      </c>
      <c r="I416">
        <v>0</v>
      </c>
      <c r="J416">
        <v>0</v>
      </c>
      <c r="K416">
        <v>0</v>
      </c>
      <c r="L416">
        <v>0</v>
      </c>
      <c r="M416">
        <v>0</v>
      </c>
      <c r="N416">
        <v>0</v>
      </c>
      <c r="O416">
        <v>0</v>
      </c>
      <c r="P416">
        <v>0</v>
      </c>
      <c r="Q416">
        <v>0</v>
      </c>
      <c r="R416">
        <v>0</v>
      </c>
      <c r="S416">
        <v>0</v>
      </c>
      <c r="T416">
        <v>0</v>
      </c>
      <c r="U416">
        <v>0</v>
      </c>
      <c r="V416">
        <v>0</v>
      </c>
      <c r="W416">
        <v>0</v>
      </c>
      <c r="X416">
        <v>0</v>
      </c>
      <c r="Y416">
        <v>0</v>
      </c>
      <c r="Z416">
        <v>0</v>
      </c>
      <c r="AA416">
        <v>0</v>
      </c>
      <c r="AB416">
        <v>0</v>
      </c>
      <c r="AC416">
        <v>0</v>
      </c>
      <c r="AD416">
        <v>0</v>
      </c>
      <c r="AE416">
        <v>0</v>
      </c>
      <c r="AF416">
        <v>0</v>
      </c>
      <c r="AG416">
        <v>550</v>
      </c>
      <c r="AH416">
        <v>520</v>
      </c>
      <c r="AI416">
        <v>352</v>
      </c>
      <c r="AJ416">
        <v>352</v>
      </c>
      <c r="AK416">
        <v>54</v>
      </c>
      <c r="AL416">
        <v>24</v>
      </c>
      <c r="AM416">
        <v>23</v>
      </c>
      <c r="AN416">
        <v>12</v>
      </c>
      <c r="AO416">
        <v>12</v>
      </c>
      <c r="AP416">
        <v>4</v>
      </c>
      <c r="AQ416">
        <v>0</v>
      </c>
      <c r="AR416">
        <v>0</v>
      </c>
      <c r="AS416">
        <v>0</v>
      </c>
      <c r="AT416">
        <v>0</v>
      </c>
      <c r="AU416">
        <v>0</v>
      </c>
      <c r="AV416">
        <v>0</v>
      </c>
      <c r="AW416">
        <v>0</v>
      </c>
      <c r="AX416">
        <v>0</v>
      </c>
      <c r="AY416">
        <v>0</v>
      </c>
      <c r="AZ416">
        <v>52</v>
      </c>
      <c r="BA416">
        <v>31</v>
      </c>
      <c r="BB416">
        <v>20</v>
      </c>
      <c r="BC416">
        <v>20</v>
      </c>
      <c r="BD416">
        <v>122</v>
      </c>
      <c r="BE416">
        <v>118</v>
      </c>
      <c r="BF416">
        <v>485</v>
      </c>
      <c r="BG416">
        <v>514</v>
      </c>
      <c r="BH416">
        <v>547</v>
      </c>
      <c r="BI416">
        <v>531</v>
      </c>
      <c r="BJ416">
        <v>412</v>
      </c>
      <c r="BK416">
        <v>523</v>
      </c>
      <c r="BL416">
        <v>498</v>
      </c>
    </row>
    <row r="417" spans="1:64" x14ac:dyDescent="0.35">
      <c r="A417" t="s">
        <v>2968</v>
      </c>
      <c r="B417" t="s">
        <v>2897</v>
      </c>
      <c r="C417" t="s">
        <v>2982</v>
      </c>
      <c r="D417">
        <v>0</v>
      </c>
      <c r="E417">
        <v>0</v>
      </c>
      <c r="F417">
        <v>0</v>
      </c>
      <c r="G417">
        <v>0</v>
      </c>
      <c r="H417">
        <v>0</v>
      </c>
      <c r="I417">
        <v>0</v>
      </c>
      <c r="J417">
        <v>0</v>
      </c>
      <c r="K417">
        <v>0</v>
      </c>
      <c r="L417">
        <v>0</v>
      </c>
      <c r="M417">
        <v>0</v>
      </c>
      <c r="N417">
        <v>0</v>
      </c>
      <c r="O417">
        <v>0</v>
      </c>
      <c r="P417">
        <v>0</v>
      </c>
      <c r="Q417">
        <v>0</v>
      </c>
      <c r="R417">
        <v>0</v>
      </c>
      <c r="S417">
        <v>0</v>
      </c>
      <c r="T417">
        <v>0</v>
      </c>
      <c r="U417">
        <v>0</v>
      </c>
      <c r="V417">
        <v>0</v>
      </c>
      <c r="W417">
        <v>0</v>
      </c>
      <c r="X417">
        <v>0</v>
      </c>
      <c r="Y417">
        <v>6736</v>
      </c>
      <c r="Z417">
        <v>9142</v>
      </c>
      <c r="AA417">
        <v>12062</v>
      </c>
      <c r="AB417">
        <v>15812</v>
      </c>
      <c r="AC417">
        <v>17837</v>
      </c>
      <c r="AD417">
        <v>3609</v>
      </c>
      <c r="AE417">
        <v>3977</v>
      </c>
      <c r="AF417">
        <v>4343</v>
      </c>
      <c r="AG417">
        <v>2899</v>
      </c>
      <c r="AH417">
        <v>3193</v>
      </c>
      <c r="AI417">
        <v>3132</v>
      </c>
      <c r="AJ417">
        <v>2769</v>
      </c>
      <c r="AK417">
        <v>2516</v>
      </c>
      <c r="AL417">
        <v>4786</v>
      </c>
      <c r="AM417">
        <v>4787</v>
      </c>
      <c r="AN417">
        <v>4874</v>
      </c>
      <c r="AO417">
        <v>4384</v>
      </c>
      <c r="AP417">
        <v>3691</v>
      </c>
      <c r="AQ417">
        <v>4057</v>
      </c>
      <c r="AR417">
        <v>4041</v>
      </c>
      <c r="AS417">
        <v>3607</v>
      </c>
      <c r="AT417">
        <v>3212</v>
      </c>
      <c r="AU417">
        <v>3279</v>
      </c>
      <c r="AV417">
        <v>3189</v>
      </c>
      <c r="AW417">
        <v>3306</v>
      </c>
      <c r="AX417">
        <v>4569</v>
      </c>
      <c r="AY417">
        <v>5008</v>
      </c>
      <c r="AZ417">
        <v>5709</v>
      </c>
      <c r="BA417">
        <v>5238</v>
      </c>
      <c r="BB417">
        <v>5269</v>
      </c>
      <c r="BC417">
        <v>1707</v>
      </c>
      <c r="BD417">
        <v>1692</v>
      </c>
      <c r="BE417">
        <v>1524</v>
      </c>
      <c r="BF417">
        <v>1145</v>
      </c>
      <c r="BG417">
        <v>1050</v>
      </c>
      <c r="BH417">
        <v>1059</v>
      </c>
      <c r="BI417">
        <v>1181</v>
      </c>
      <c r="BJ417">
        <v>1268</v>
      </c>
      <c r="BK417">
        <v>1055</v>
      </c>
      <c r="BL417">
        <v>989</v>
      </c>
    </row>
    <row r="418" spans="1:64" x14ac:dyDescent="0.35">
      <c r="A418" t="s">
        <v>2968</v>
      </c>
      <c r="B418" t="s">
        <v>2897</v>
      </c>
      <c r="C418" t="s">
        <v>2981</v>
      </c>
      <c r="D418">
        <v>0</v>
      </c>
      <c r="E418">
        <v>0</v>
      </c>
      <c r="F418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6736</v>
      </c>
      <c r="Z418">
        <v>9142</v>
      </c>
      <c r="AA418">
        <v>12062</v>
      </c>
      <c r="AB418">
        <v>15812</v>
      </c>
      <c r="AC418">
        <v>17837</v>
      </c>
      <c r="AD418">
        <v>3609</v>
      </c>
      <c r="AE418">
        <v>3977</v>
      </c>
      <c r="AF418">
        <v>4343</v>
      </c>
      <c r="AG418">
        <v>3449</v>
      </c>
      <c r="AH418">
        <v>3713</v>
      </c>
      <c r="AI418">
        <v>3484</v>
      </c>
      <c r="AJ418">
        <v>3121</v>
      </c>
      <c r="AK418">
        <v>2570</v>
      </c>
      <c r="AL418">
        <v>4810</v>
      </c>
      <c r="AM418">
        <v>4810</v>
      </c>
      <c r="AN418">
        <v>4886</v>
      </c>
      <c r="AO418">
        <v>4396</v>
      </c>
      <c r="AP418">
        <v>3695</v>
      </c>
      <c r="AQ418">
        <v>4057</v>
      </c>
      <c r="AR418">
        <v>4041</v>
      </c>
      <c r="AS418">
        <v>3607</v>
      </c>
      <c r="AT418">
        <v>3212</v>
      </c>
      <c r="AU418">
        <v>3279</v>
      </c>
      <c r="AV418">
        <v>3189</v>
      </c>
      <c r="AW418">
        <v>3306</v>
      </c>
      <c r="AX418">
        <v>4569</v>
      </c>
      <c r="AY418">
        <v>5008</v>
      </c>
      <c r="AZ418">
        <v>5761</v>
      </c>
      <c r="BA418">
        <v>5269</v>
      </c>
      <c r="BB418">
        <v>5289</v>
      </c>
      <c r="BC418">
        <v>1727</v>
      </c>
      <c r="BD418">
        <v>1814</v>
      </c>
      <c r="BE418">
        <v>1642</v>
      </c>
      <c r="BF418">
        <v>1630</v>
      </c>
      <c r="BG418">
        <v>1565</v>
      </c>
      <c r="BH418">
        <v>1606</v>
      </c>
      <c r="BI418">
        <v>1712</v>
      </c>
      <c r="BJ418">
        <v>1680</v>
      </c>
      <c r="BK418">
        <v>1577</v>
      </c>
      <c r="BL418">
        <v>1487</v>
      </c>
    </row>
    <row r="419" spans="1:64" x14ac:dyDescent="0.35">
      <c r="A419" t="s">
        <v>2968</v>
      </c>
      <c r="B419" t="s">
        <v>2897</v>
      </c>
      <c r="C419" t="s">
        <v>2980</v>
      </c>
      <c r="D419">
        <v>410</v>
      </c>
      <c r="E419">
        <v>384</v>
      </c>
      <c r="F419">
        <v>361</v>
      </c>
      <c r="G419">
        <v>339</v>
      </c>
      <c r="H419">
        <v>314</v>
      </c>
      <c r="I419">
        <v>289</v>
      </c>
      <c r="J419">
        <v>272</v>
      </c>
      <c r="K419">
        <v>254</v>
      </c>
      <c r="L419">
        <v>236</v>
      </c>
      <c r="M419">
        <v>214</v>
      </c>
      <c r="N419">
        <v>194</v>
      </c>
      <c r="O419">
        <v>180</v>
      </c>
      <c r="P419">
        <v>169</v>
      </c>
      <c r="Q419">
        <v>157</v>
      </c>
      <c r="R419">
        <v>172</v>
      </c>
      <c r="S419">
        <v>201</v>
      </c>
      <c r="T419">
        <v>223</v>
      </c>
      <c r="U419">
        <v>244</v>
      </c>
      <c r="V419">
        <v>220</v>
      </c>
      <c r="W419">
        <v>226</v>
      </c>
      <c r="X419">
        <v>406</v>
      </c>
      <c r="Y419">
        <v>448</v>
      </c>
      <c r="Z419">
        <v>584</v>
      </c>
      <c r="AA419">
        <v>469</v>
      </c>
      <c r="AB419">
        <v>634</v>
      </c>
      <c r="AC419">
        <v>692</v>
      </c>
      <c r="AD419">
        <v>778</v>
      </c>
      <c r="AE419">
        <v>736</v>
      </c>
      <c r="AF419">
        <v>812</v>
      </c>
      <c r="AG419">
        <v>1892</v>
      </c>
      <c r="AH419">
        <v>1654</v>
      </c>
      <c r="AI419">
        <v>1726</v>
      </c>
      <c r="AJ419">
        <v>1821</v>
      </c>
      <c r="AK419">
        <v>1707</v>
      </c>
      <c r="AL419">
        <v>1634</v>
      </c>
      <c r="AM419">
        <v>1650</v>
      </c>
      <c r="AN419">
        <v>1714</v>
      </c>
      <c r="AO419">
        <v>1098</v>
      </c>
      <c r="AP419">
        <v>959</v>
      </c>
      <c r="AQ419">
        <v>1008</v>
      </c>
      <c r="AR419">
        <v>1079</v>
      </c>
      <c r="AS419">
        <v>936</v>
      </c>
      <c r="AT419">
        <v>958</v>
      </c>
      <c r="AU419">
        <v>998</v>
      </c>
      <c r="AV419">
        <v>975</v>
      </c>
      <c r="AW419">
        <v>736</v>
      </c>
      <c r="AX419">
        <v>683</v>
      </c>
      <c r="AY419">
        <v>726</v>
      </c>
      <c r="AZ419">
        <v>766</v>
      </c>
      <c r="BA419">
        <v>941</v>
      </c>
      <c r="BB419">
        <v>929</v>
      </c>
      <c r="BC419">
        <v>895</v>
      </c>
      <c r="BD419">
        <v>784</v>
      </c>
      <c r="BE419">
        <v>908</v>
      </c>
      <c r="BF419">
        <v>946</v>
      </c>
      <c r="BG419">
        <v>311</v>
      </c>
      <c r="BH419">
        <v>310</v>
      </c>
      <c r="BI419">
        <v>272</v>
      </c>
      <c r="BJ419">
        <v>306</v>
      </c>
      <c r="BK419">
        <v>286</v>
      </c>
      <c r="BL419">
        <v>290</v>
      </c>
    </row>
    <row r="420" spans="1:64" x14ac:dyDescent="0.35">
      <c r="A420" t="s">
        <v>2968</v>
      </c>
      <c r="B420" t="s">
        <v>2897</v>
      </c>
      <c r="C420" t="s">
        <v>2979</v>
      </c>
      <c r="D420">
        <v>0</v>
      </c>
      <c r="E420">
        <v>0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25779</v>
      </c>
      <c r="AH420">
        <v>26014</v>
      </c>
      <c r="AI420">
        <v>25904</v>
      </c>
      <c r="AJ420">
        <v>24696</v>
      </c>
      <c r="AK420">
        <v>24569</v>
      </c>
      <c r="AL420">
        <v>23161</v>
      </c>
      <c r="AM420">
        <v>20558</v>
      </c>
      <c r="AN420">
        <v>20071</v>
      </c>
      <c r="AO420">
        <v>18537</v>
      </c>
      <c r="AP420">
        <v>18181</v>
      </c>
      <c r="AQ420">
        <v>12184</v>
      </c>
      <c r="AR420">
        <v>3264</v>
      </c>
      <c r="AS420">
        <v>3529</v>
      </c>
      <c r="AT420">
        <v>3103</v>
      </c>
      <c r="AU420">
        <v>3033</v>
      </c>
      <c r="AV420">
        <v>3211</v>
      </c>
      <c r="AW420">
        <v>3371</v>
      </c>
      <c r="AX420">
        <v>3654</v>
      </c>
      <c r="AY420">
        <v>3665</v>
      </c>
      <c r="AZ420">
        <v>3588</v>
      </c>
      <c r="BA420">
        <v>4870</v>
      </c>
      <c r="BB420">
        <v>5215</v>
      </c>
      <c r="BC420">
        <v>4603</v>
      </c>
      <c r="BD420">
        <v>3890</v>
      </c>
      <c r="BE420">
        <v>4098</v>
      </c>
      <c r="BF420">
        <v>5041</v>
      </c>
      <c r="BG420">
        <v>4550</v>
      </c>
      <c r="BH420">
        <v>4810</v>
      </c>
      <c r="BI420">
        <v>4711</v>
      </c>
      <c r="BJ420">
        <v>3384</v>
      </c>
      <c r="BK420">
        <v>523</v>
      </c>
      <c r="BL420">
        <v>498</v>
      </c>
    </row>
    <row r="421" spans="1:64" x14ac:dyDescent="0.35">
      <c r="A421" t="s">
        <v>2968</v>
      </c>
      <c r="B421" t="s">
        <v>2897</v>
      </c>
      <c r="C421" t="s">
        <v>2978</v>
      </c>
      <c r="D421">
        <v>23598</v>
      </c>
      <c r="E421">
        <v>25559</v>
      </c>
      <c r="F421">
        <v>26557</v>
      </c>
      <c r="G421">
        <v>27503</v>
      </c>
      <c r="H421">
        <v>29464</v>
      </c>
      <c r="I421">
        <v>32061</v>
      </c>
      <c r="J421">
        <v>34486</v>
      </c>
      <c r="K421">
        <v>35570</v>
      </c>
      <c r="L421">
        <v>40334</v>
      </c>
      <c r="M421">
        <v>41813</v>
      </c>
      <c r="N421">
        <v>41882</v>
      </c>
      <c r="O421">
        <v>44307</v>
      </c>
      <c r="P421">
        <v>49639</v>
      </c>
      <c r="Q421">
        <v>50637</v>
      </c>
      <c r="R421">
        <v>49175</v>
      </c>
      <c r="S421">
        <v>46818</v>
      </c>
      <c r="T421">
        <v>50843</v>
      </c>
      <c r="U421">
        <v>53595</v>
      </c>
      <c r="V421">
        <v>54799</v>
      </c>
      <c r="W421">
        <v>55728</v>
      </c>
      <c r="X421">
        <v>124282</v>
      </c>
      <c r="Y421">
        <v>131173</v>
      </c>
      <c r="Z421">
        <v>126899</v>
      </c>
      <c r="AA421">
        <v>143334</v>
      </c>
      <c r="AB421">
        <v>146230</v>
      </c>
      <c r="AC421">
        <v>145614</v>
      </c>
      <c r="AD421">
        <v>131671</v>
      </c>
      <c r="AE421">
        <v>129334</v>
      </c>
      <c r="AF421">
        <v>133598</v>
      </c>
      <c r="AG421">
        <v>114005</v>
      </c>
      <c r="AH421">
        <v>100885</v>
      </c>
      <c r="AI421">
        <v>99669</v>
      </c>
      <c r="AJ421">
        <v>105583</v>
      </c>
      <c r="AK421">
        <v>135893</v>
      </c>
      <c r="AL421">
        <v>177630</v>
      </c>
      <c r="AM421">
        <v>187712</v>
      </c>
      <c r="AN421">
        <v>174338</v>
      </c>
      <c r="AO421">
        <v>155654</v>
      </c>
      <c r="AP421">
        <v>184205</v>
      </c>
      <c r="AQ421">
        <v>191472</v>
      </c>
      <c r="AR421">
        <v>192986</v>
      </c>
      <c r="AS421">
        <v>155232</v>
      </c>
      <c r="AT421">
        <v>153307</v>
      </c>
      <c r="AU421">
        <v>145353</v>
      </c>
      <c r="AV421">
        <v>174133</v>
      </c>
      <c r="AW421">
        <v>169338</v>
      </c>
      <c r="AX421">
        <v>185668</v>
      </c>
      <c r="AY421">
        <v>178230</v>
      </c>
      <c r="AZ421">
        <v>163345</v>
      </c>
      <c r="BA421">
        <v>129478</v>
      </c>
      <c r="BB421">
        <v>143825</v>
      </c>
      <c r="BC421">
        <v>156899</v>
      </c>
      <c r="BD421">
        <v>160622</v>
      </c>
      <c r="BE421">
        <v>174621</v>
      </c>
      <c r="BF421">
        <v>164530</v>
      </c>
      <c r="BG421">
        <v>157894</v>
      </c>
      <c r="BH421">
        <v>156903</v>
      </c>
      <c r="BI421">
        <v>162301</v>
      </c>
      <c r="BJ421">
        <v>162703</v>
      </c>
      <c r="BK421">
        <v>163217</v>
      </c>
      <c r="BL421">
        <v>158263</v>
      </c>
    </row>
    <row r="422" spans="1:64" x14ac:dyDescent="0.35">
      <c r="A422" t="s">
        <v>2968</v>
      </c>
      <c r="B422" t="s">
        <v>2897</v>
      </c>
      <c r="C422" t="s">
        <v>2977</v>
      </c>
      <c r="D422">
        <v>45681</v>
      </c>
      <c r="E422">
        <v>46171</v>
      </c>
      <c r="F422">
        <v>45959</v>
      </c>
      <c r="G422">
        <v>45764</v>
      </c>
      <c r="H422">
        <v>46341</v>
      </c>
      <c r="I422">
        <v>47641</v>
      </c>
      <c r="J422">
        <v>49102</v>
      </c>
      <c r="K422">
        <v>49050</v>
      </c>
      <c r="L422">
        <v>52920</v>
      </c>
      <c r="M422">
        <v>53345</v>
      </c>
      <c r="N422">
        <v>52378</v>
      </c>
      <c r="O422">
        <v>54068</v>
      </c>
      <c r="P422">
        <v>58735</v>
      </c>
      <c r="Q422">
        <v>59084</v>
      </c>
      <c r="R422">
        <v>58463</v>
      </c>
      <c r="S422">
        <v>57615</v>
      </c>
      <c r="T422">
        <v>62883</v>
      </c>
      <c r="U422">
        <v>66705</v>
      </c>
      <c r="V422">
        <v>66560</v>
      </c>
      <c r="W422">
        <v>67874</v>
      </c>
      <c r="X422">
        <v>141033</v>
      </c>
      <c r="Y422">
        <v>150242</v>
      </c>
      <c r="Z422">
        <v>153269</v>
      </c>
      <c r="AA422">
        <v>164483</v>
      </c>
      <c r="AB422">
        <v>175126</v>
      </c>
      <c r="AC422">
        <v>175418</v>
      </c>
      <c r="AD422">
        <v>158967</v>
      </c>
      <c r="AE422">
        <v>151718</v>
      </c>
      <c r="AF422">
        <v>157512</v>
      </c>
      <c r="AG422">
        <v>165031</v>
      </c>
      <c r="AH422">
        <v>143683</v>
      </c>
      <c r="AI422">
        <v>143162</v>
      </c>
      <c r="AJ422">
        <v>148742</v>
      </c>
      <c r="AK422">
        <v>174850</v>
      </c>
      <c r="AL422">
        <v>214463</v>
      </c>
      <c r="AM422">
        <v>221956</v>
      </c>
      <c r="AN422">
        <v>208622</v>
      </c>
      <c r="AO422">
        <v>181859</v>
      </c>
      <c r="AP422">
        <v>209183</v>
      </c>
      <c r="AQ422">
        <v>210656</v>
      </c>
      <c r="AR422">
        <v>203782</v>
      </c>
      <c r="AS422">
        <v>165015</v>
      </c>
      <c r="AT422">
        <v>162766</v>
      </c>
      <c r="AU422">
        <v>155066</v>
      </c>
      <c r="AV422">
        <v>184143</v>
      </c>
      <c r="AW422">
        <v>178033</v>
      </c>
      <c r="AX422">
        <v>194075</v>
      </c>
      <c r="AY422">
        <v>187119</v>
      </c>
      <c r="AZ422">
        <v>172732</v>
      </c>
      <c r="BA422">
        <v>141954</v>
      </c>
      <c r="BB422">
        <v>157118</v>
      </c>
      <c r="BC422">
        <v>169330</v>
      </c>
      <c r="BD422">
        <v>171090</v>
      </c>
      <c r="BE422">
        <v>187188</v>
      </c>
      <c r="BF422">
        <v>178169</v>
      </c>
      <c r="BG422">
        <v>164877</v>
      </c>
      <c r="BH422">
        <v>163772</v>
      </c>
      <c r="BI422">
        <v>168770</v>
      </c>
      <c r="BJ422">
        <v>168433</v>
      </c>
      <c r="BK422">
        <v>166008</v>
      </c>
      <c r="BL422">
        <v>160674</v>
      </c>
    </row>
    <row r="423" spans="1:64" x14ac:dyDescent="0.35">
      <c r="A423" t="s">
        <v>2968</v>
      </c>
      <c r="B423" t="s">
        <v>2897</v>
      </c>
      <c r="C423" t="s">
        <v>2976</v>
      </c>
      <c r="D423">
        <v>45681</v>
      </c>
      <c r="E423">
        <v>46171</v>
      </c>
      <c r="F423">
        <v>45959</v>
      </c>
      <c r="G423">
        <v>45764</v>
      </c>
      <c r="H423">
        <v>46341</v>
      </c>
      <c r="I423">
        <v>47641</v>
      </c>
      <c r="J423">
        <v>49102</v>
      </c>
      <c r="K423">
        <v>49050</v>
      </c>
      <c r="L423">
        <v>52920</v>
      </c>
      <c r="M423">
        <v>53345</v>
      </c>
      <c r="N423">
        <v>52378</v>
      </c>
      <c r="O423">
        <v>54068</v>
      </c>
      <c r="P423">
        <v>58735</v>
      </c>
      <c r="Q423">
        <v>59084</v>
      </c>
      <c r="R423">
        <v>58463</v>
      </c>
      <c r="S423">
        <v>57615</v>
      </c>
      <c r="T423">
        <v>62883</v>
      </c>
      <c r="U423">
        <v>66705</v>
      </c>
      <c r="V423">
        <v>66560</v>
      </c>
      <c r="W423">
        <v>67874</v>
      </c>
      <c r="X423">
        <v>141033</v>
      </c>
      <c r="Y423">
        <v>150242</v>
      </c>
      <c r="Z423">
        <v>153269</v>
      </c>
      <c r="AA423">
        <v>164483</v>
      </c>
      <c r="AB423">
        <v>175126</v>
      </c>
      <c r="AC423">
        <v>175418</v>
      </c>
      <c r="AD423">
        <v>158967</v>
      </c>
      <c r="AE423">
        <v>151718</v>
      </c>
      <c r="AF423">
        <v>157512</v>
      </c>
      <c r="AG423">
        <v>139252</v>
      </c>
      <c r="AH423">
        <v>117669</v>
      </c>
      <c r="AI423">
        <v>117258</v>
      </c>
      <c r="AJ423">
        <v>124046</v>
      </c>
      <c r="AK423">
        <v>150281</v>
      </c>
      <c r="AL423">
        <v>191302</v>
      </c>
      <c r="AM423">
        <v>201398</v>
      </c>
      <c r="AN423">
        <v>188551</v>
      </c>
      <c r="AO423">
        <v>163322</v>
      </c>
      <c r="AP423">
        <v>191002</v>
      </c>
      <c r="AQ423">
        <v>198472</v>
      </c>
      <c r="AR423">
        <v>200518</v>
      </c>
      <c r="AS423">
        <v>161486</v>
      </c>
      <c r="AT423">
        <v>159663</v>
      </c>
      <c r="AU423">
        <v>152033</v>
      </c>
      <c r="AV423">
        <v>180932</v>
      </c>
      <c r="AW423">
        <v>174663</v>
      </c>
      <c r="AX423">
        <v>190421</v>
      </c>
      <c r="AY423">
        <v>183454</v>
      </c>
      <c r="AZ423">
        <v>169144</v>
      </c>
      <c r="BA423">
        <v>137085</v>
      </c>
      <c r="BB423">
        <v>151903</v>
      </c>
      <c r="BC423">
        <v>164728</v>
      </c>
      <c r="BD423">
        <v>167200</v>
      </c>
      <c r="BE423">
        <v>183089</v>
      </c>
      <c r="BF423">
        <v>173128</v>
      </c>
      <c r="BG423">
        <v>160328</v>
      </c>
      <c r="BH423">
        <v>158962</v>
      </c>
      <c r="BI423">
        <v>164059</v>
      </c>
      <c r="BJ423">
        <v>165049</v>
      </c>
      <c r="BK423">
        <v>165485</v>
      </c>
      <c r="BL423">
        <v>160176</v>
      </c>
    </row>
    <row r="424" spans="1:64" x14ac:dyDescent="0.35">
      <c r="A424" t="s">
        <v>2968</v>
      </c>
      <c r="B424" t="s">
        <v>2897</v>
      </c>
      <c r="C424" t="s">
        <v>2975</v>
      </c>
      <c r="D424">
        <v>39</v>
      </c>
      <c r="E424">
        <v>38</v>
      </c>
      <c r="F424">
        <v>34</v>
      </c>
      <c r="G424">
        <v>33</v>
      </c>
      <c r="H424">
        <v>31</v>
      </c>
      <c r="I424">
        <v>33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319</v>
      </c>
      <c r="U424">
        <v>267</v>
      </c>
      <c r="V424">
        <v>275</v>
      </c>
      <c r="W424">
        <v>269</v>
      </c>
      <c r="X424">
        <v>263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  <c r="AH424">
        <v>0</v>
      </c>
      <c r="AI424">
        <v>447</v>
      </c>
      <c r="AJ424">
        <v>474</v>
      </c>
      <c r="AK424">
        <v>509</v>
      </c>
      <c r="AL424">
        <v>516</v>
      </c>
      <c r="AM424">
        <v>516</v>
      </c>
      <c r="AN424">
        <v>574</v>
      </c>
      <c r="AO424">
        <v>516</v>
      </c>
      <c r="AP424">
        <v>500</v>
      </c>
      <c r="AQ424">
        <v>442</v>
      </c>
      <c r="AR424">
        <v>390</v>
      </c>
      <c r="AS424">
        <v>582</v>
      </c>
      <c r="AT424">
        <v>516</v>
      </c>
      <c r="AU424">
        <v>497</v>
      </c>
      <c r="AV424">
        <v>493</v>
      </c>
      <c r="AW424">
        <v>503</v>
      </c>
      <c r="AX424">
        <v>420</v>
      </c>
      <c r="AY424">
        <v>352</v>
      </c>
      <c r="AZ424">
        <v>308</v>
      </c>
      <c r="BA424">
        <v>197</v>
      </c>
      <c r="BB424">
        <v>275</v>
      </c>
      <c r="BC424">
        <v>242</v>
      </c>
      <c r="BD424">
        <v>246</v>
      </c>
      <c r="BE424">
        <v>291</v>
      </c>
      <c r="BF424">
        <v>261</v>
      </c>
      <c r="BG424">
        <v>218</v>
      </c>
      <c r="BH424">
        <v>227</v>
      </c>
      <c r="BI424">
        <v>193</v>
      </c>
      <c r="BJ424">
        <v>235</v>
      </c>
      <c r="BK424">
        <v>198</v>
      </c>
      <c r="BL424">
        <v>175</v>
      </c>
    </row>
    <row r="425" spans="1:64" x14ac:dyDescent="0.35">
      <c r="A425" t="s">
        <v>2968</v>
      </c>
      <c r="B425" t="s">
        <v>2897</v>
      </c>
      <c r="C425" t="s">
        <v>2974</v>
      </c>
      <c r="D425">
        <v>0</v>
      </c>
      <c r="E425">
        <v>0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>
        <v>0</v>
      </c>
      <c r="AJ425">
        <v>0</v>
      </c>
      <c r="AK425">
        <v>0</v>
      </c>
      <c r="AL425">
        <v>0</v>
      </c>
      <c r="AM425">
        <v>0</v>
      </c>
      <c r="AN425">
        <v>0</v>
      </c>
      <c r="AO425">
        <v>0</v>
      </c>
      <c r="AP425">
        <v>0</v>
      </c>
      <c r="AQ425">
        <v>0</v>
      </c>
      <c r="AR425">
        <v>0</v>
      </c>
      <c r="AS425">
        <v>0</v>
      </c>
      <c r="AT425">
        <v>0</v>
      </c>
      <c r="AU425">
        <v>0</v>
      </c>
      <c r="AV425">
        <v>0</v>
      </c>
      <c r="AW425">
        <v>0</v>
      </c>
      <c r="AX425">
        <v>0</v>
      </c>
      <c r="AY425">
        <v>0</v>
      </c>
      <c r="AZ425">
        <v>0</v>
      </c>
      <c r="BA425">
        <v>0</v>
      </c>
      <c r="BB425">
        <v>0</v>
      </c>
      <c r="BC425">
        <v>0</v>
      </c>
      <c r="BD425">
        <v>0</v>
      </c>
      <c r="BE425">
        <v>0</v>
      </c>
      <c r="BF425">
        <v>0</v>
      </c>
      <c r="BG425">
        <v>0</v>
      </c>
      <c r="BH425">
        <v>0</v>
      </c>
      <c r="BI425">
        <v>0</v>
      </c>
      <c r="BJ425">
        <v>0</v>
      </c>
      <c r="BK425">
        <v>0</v>
      </c>
      <c r="BL425">
        <v>0</v>
      </c>
    </row>
    <row r="426" spans="1:64" x14ac:dyDescent="0.35">
      <c r="A426" t="s">
        <v>2968</v>
      </c>
      <c r="B426" t="s">
        <v>2897</v>
      </c>
      <c r="C426" t="s">
        <v>2973</v>
      </c>
      <c r="D426">
        <v>0</v>
      </c>
      <c r="E426">
        <v>0</v>
      </c>
      <c r="F426">
        <v>0</v>
      </c>
      <c r="G426">
        <v>0</v>
      </c>
      <c r="H426">
        <v>0</v>
      </c>
      <c r="I426">
        <v>0</v>
      </c>
      <c r="J426">
        <v>0</v>
      </c>
      <c r="K426">
        <v>0</v>
      </c>
      <c r="L426">
        <v>0</v>
      </c>
      <c r="M426">
        <v>0</v>
      </c>
      <c r="N426">
        <v>0</v>
      </c>
      <c r="O426">
        <v>0</v>
      </c>
      <c r="P426">
        <v>0</v>
      </c>
      <c r="Q426">
        <v>0</v>
      </c>
      <c r="R426">
        <v>0</v>
      </c>
      <c r="S426">
        <v>0</v>
      </c>
      <c r="T426">
        <v>0</v>
      </c>
      <c r="U426">
        <v>0</v>
      </c>
      <c r="V426">
        <v>0</v>
      </c>
      <c r="W426">
        <v>0</v>
      </c>
      <c r="X426">
        <v>0</v>
      </c>
      <c r="Y426">
        <v>0</v>
      </c>
      <c r="Z426">
        <v>0</v>
      </c>
      <c r="AA426">
        <v>0</v>
      </c>
      <c r="AB426">
        <v>0</v>
      </c>
      <c r="AC426">
        <v>0</v>
      </c>
      <c r="AD426">
        <v>0</v>
      </c>
      <c r="AE426">
        <v>0</v>
      </c>
      <c r="AF426">
        <v>0</v>
      </c>
      <c r="AG426">
        <v>0</v>
      </c>
      <c r="AH426">
        <v>0</v>
      </c>
      <c r="AI426">
        <v>0</v>
      </c>
      <c r="AJ426">
        <v>0</v>
      </c>
      <c r="AK426">
        <v>0</v>
      </c>
      <c r="AL426">
        <v>0</v>
      </c>
      <c r="AM426">
        <v>0</v>
      </c>
      <c r="AN426">
        <v>0</v>
      </c>
      <c r="AO426">
        <v>0</v>
      </c>
      <c r="AP426">
        <v>0</v>
      </c>
      <c r="AQ426">
        <v>0</v>
      </c>
      <c r="AR426">
        <v>0</v>
      </c>
      <c r="AS426">
        <v>0</v>
      </c>
      <c r="AT426">
        <v>0</v>
      </c>
      <c r="AU426">
        <v>0</v>
      </c>
      <c r="AV426">
        <v>0</v>
      </c>
      <c r="AW426">
        <v>0</v>
      </c>
      <c r="AX426">
        <v>0</v>
      </c>
      <c r="AY426">
        <v>0</v>
      </c>
      <c r="AZ426">
        <v>0</v>
      </c>
      <c r="BA426">
        <v>0</v>
      </c>
      <c r="BB426">
        <v>0</v>
      </c>
      <c r="BC426">
        <v>0</v>
      </c>
      <c r="BD426">
        <v>0</v>
      </c>
      <c r="BE426">
        <v>0</v>
      </c>
      <c r="BF426">
        <v>0</v>
      </c>
      <c r="BG426">
        <v>0</v>
      </c>
      <c r="BH426">
        <v>0</v>
      </c>
      <c r="BI426">
        <v>0</v>
      </c>
      <c r="BJ426">
        <v>0</v>
      </c>
      <c r="BK426">
        <v>0</v>
      </c>
      <c r="BL426">
        <v>0</v>
      </c>
    </row>
    <row r="427" spans="1:64" x14ac:dyDescent="0.35">
      <c r="A427" t="s">
        <v>2968</v>
      </c>
      <c r="B427" t="s">
        <v>2897</v>
      </c>
      <c r="C427" t="s">
        <v>2972</v>
      </c>
      <c r="D427">
        <v>0</v>
      </c>
      <c r="E427">
        <v>0</v>
      </c>
      <c r="F427">
        <v>0</v>
      </c>
      <c r="G427">
        <v>0</v>
      </c>
      <c r="H427">
        <v>0</v>
      </c>
      <c r="I427">
        <v>0</v>
      </c>
      <c r="J427">
        <v>0</v>
      </c>
      <c r="K427">
        <v>0</v>
      </c>
      <c r="L427">
        <v>0</v>
      </c>
      <c r="M427">
        <v>0</v>
      </c>
      <c r="N427">
        <v>0</v>
      </c>
      <c r="O427">
        <v>0</v>
      </c>
      <c r="P427">
        <v>0</v>
      </c>
      <c r="Q427">
        <v>0</v>
      </c>
      <c r="R427">
        <v>0</v>
      </c>
      <c r="S427">
        <v>0</v>
      </c>
      <c r="T427">
        <v>0</v>
      </c>
      <c r="U427">
        <v>0</v>
      </c>
      <c r="V427">
        <v>0</v>
      </c>
      <c r="W427">
        <v>0</v>
      </c>
      <c r="X427">
        <v>0</v>
      </c>
      <c r="Y427">
        <v>0</v>
      </c>
      <c r="Z427">
        <v>0</v>
      </c>
      <c r="AA427">
        <v>0</v>
      </c>
      <c r="AB427">
        <v>0</v>
      </c>
      <c r="AC427">
        <v>0</v>
      </c>
      <c r="AD427">
        <v>0</v>
      </c>
      <c r="AE427">
        <v>0</v>
      </c>
      <c r="AF427">
        <v>0</v>
      </c>
      <c r="AG427">
        <v>0</v>
      </c>
      <c r="AH427">
        <v>0</v>
      </c>
      <c r="AI427">
        <v>0</v>
      </c>
      <c r="AJ427">
        <v>0</v>
      </c>
      <c r="AK427">
        <v>0</v>
      </c>
      <c r="AL427">
        <v>0</v>
      </c>
      <c r="AM427">
        <v>0</v>
      </c>
      <c r="AN427">
        <v>0</v>
      </c>
      <c r="AO427">
        <v>0</v>
      </c>
      <c r="AP427">
        <v>0</v>
      </c>
      <c r="AQ427">
        <v>0</v>
      </c>
      <c r="AR427">
        <v>0</v>
      </c>
      <c r="AS427">
        <v>0</v>
      </c>
      <c r="AT427">
        <v>0</v>
      </c>
      <c r="AU427">
        <v>0</v>
      </c>
      <c r="AV427">
        <v>0</v>
      </c>
      <c r="AW427">
        <v>0</v>
      </c>
      <c r="AX427">
        <v>0</v>
      </c>
      <c r="AY427">
        <v>0</v>
      </c>
      <c r="AZ427">
        <v>0</v>
      </c>
      <c r="BA427">
        <v>0</v>
      </c>
      <c r="BB427">
        <v>0</v>
      </c>
      <c r="BC427">
        <v>0</v>
      </c>
      <c r="BD427">
        <v>0</v>
      </c>
      <c r="BE427">
        <v>0</v>
      </c>
      <c r="BF427">
        <v>0</v>
      </c>
      <c r="BG427">
        <v>0</v>
      </c>
      <c r="BH427">
        <v>0</v>
      </c>
      <c r="BI427">
        <v>0</v>
      </c>
      <c r="BJ427">
        <v>0</v>
      </c>
      <c r="BK427">
        <v>0</v>
      </c>
      <c r="BL427">
        <v>0</v>
      </c>
    </row>
    <row r="428" spans="1:64" x14ac:dyDescent="0.35">
      <c r="A428" t="s">
        <v>2968</v>
      </c>
      <c r="B428" t="s">
        <v>2897</v>
      </c>
      <c r="C428" t="s">
        <v>2971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>
        <v>0</v>
      </c>
      <c r="AJ428">
        <v>0</v>
      </c>
      <c r="AK428">
        <v>0</v>
      </c>
      <c r="AL428">
        <v>0</v>
      </c>
      <c r="AM428">
        <v>0</v>
      </c>
      <c r="AN428">
        <v>0</v>
      </c>
      <c r="AO428">
        <v>0</v>
      </c>
      <c r="AP428">
        <v>0</v>
      </c>
      <c r="AQ428">
        <v>0</v>
      </c>
      <c r="AR428">
        <v>0</v>
      </c>
      <c r="AS428">
        <v>0</v>
      </c>
      <c r="AT428">
        <v>0</v>
      </c>
      <c r="AU428">
        <v>0</v>
      </c>
      <c r="AV428">
        <v>0</v>
      </c>
      <c r="AW428">
        <v>0</v>
      </c>
      <c r="AX428">
        <v>0</v>
      </c>
      <c r="AY428">
        <v>0</v>
      </c>
      <c r="AZ428">
        <v>0</v>
      </c>
      <c r="BA428">
        <v>0</v>
      </c>
      <c r="BB428">
        <v>0</v>
      </c>
      <c r="BC428">
        <v>0</v>
      </c>
      <c r="BD428">
        <v>0</v>
      </c>
      <c r="BE428">
        <v>0</v>
      </c>
      <c r="BF428">
        <v>0</v>
      </c>
      <c r="BG428">
        <v>0</v>
      </c>
      <c r="BH428">
        <v>0</v>
      </c>
      <c r="BI428">
        <v>0</v>
      </c>
      <c r="BJ428">
        <v>0</v>
      </c>
      <c r="BK428">
        <v>0</v>
      </c>
      <c r="BL428">
        <v>0</v>
      </c>
    </row>
    <row r="429" spans="1:64" x14ac:dyDescent="0.35">
      <c r="A429" t="s">
        <v>2968</v>
      </c>
      <c r="B429" t="s">
        <v>2897</v>
      </c>
      <c r="C429" t="s">
        <v>2970</v>
      </c>
      <c r="D429">
        <v>0</v>
      </c>
      <c r="E429">
        <v>0</v>
      </c>
      <c r="F429">
        <v>0</v>
      </c>
      <c r="G429">
        <v>0</v>
      </c>
      <c r="H429">
        <v>0</v>
      </c>
      <c r="I429">
        <v>0</v>
      </c>
      <c r="J429">
        <v>0</v>
      </c>
      <c r="K429">
        <v>0</v>
      </c>
      <c r="L429">
        <v>0</v>
      </c>
      <c r="M429">
        <v>0</v>
      </c>
      <c r="N429">
        <v>0</v>
      </c>
      <c r="O429">
        <v>0</v>
      </c>
      <c r="P429">
        <v>0</v>
      </c>
      <c r="Q429">
        <v>0</v>
      </c>
      <c r="R429">
        <v>0</v>
      </c>
      <c r="S429">
        <v>0</v>
      </c>
      <c r="T429">
        <v>0</v>
      </c>
      <c r="U429">
        <v>0</v>
      </c>
      <c r="V429">
        <v>0</v>
      </c>
      <c r="W429">
        <v>0</v>
      </c>
      <c r="X429">
        <v>0</v>
      </c>
      <c r="Y429">
        <v>0</v>
      </c>
      <c r="Z429">
        <v>0</v>
      </c>
      <c r="AA429">
        <v>0</v>
      </c>
      <c r="AB429">
        <v>0</v>
      </c>
      <c r="AC429">
        <v>0</v>
      </c>
      <c r="AD429">
        <v>0</v>
      </c>
      <c r="AE429">
        <v>0</v>
      </c>
      <c r="AF429">
        <v>0</v>
      </c>
      <c r="AG429">
        <v>0</v>
      </c>
      <c r="AH429">
        <v>0</v>
      </c>
      <c r="AI429">
        <v>0</v>
      </c>
      <c r="AJ429">
        <v>0</v>
      </c>
      <c r="AK429">
        <v>0</v>
      </c>
      <c r="AL429">
        <v>0</v>
      </c>
      <c r="AM429">
        <v>0</v>
      </c>
      <c r="AN429">
        <v>0</v>
      </c>
      <c r="AO429">
        <v>0</v>
      </c>
      <c r="AP429">
        <v>0</v>
      </c>
      <c r="AQ429">
        <v>0</v>
      </c>
      <c r="AR429">
        <v>0</v>
      </c>
      <c r="AS429">
        <v>0</v>
      </c>
      <c r="AT429">
        <v>0</v>
      </c>
      <c r="AU429">
        <v>0</v>
      </c>
      <c r="AV429">
        <v>0</v>
      </c>
      <c r="AW429">
        <v>0</v>
      </c>
      <c r="AX429">
        <v>0</v>
      </c>
      <c r="AY429">
        <v>0</v>
      </c>
      <c r="AZ429">
        <v>0</v>
      </c>
      <c r="BA429">
        <v>0</v>
      </c>
      <c r="BB429">
        <v>0</v>
      </c>
      <c r="BC429">
        <v>0</v>
      </c>
      <c r="BD429">
        <v>0</v>
      </c>
      <c r="BE429">
        <v>0</v>
      </c>
      <c r="BF429">
        <v>0</v>
      </c>
      <c r="BG429">
        <v>0</v>
      </c>
      <c r="BH429">
        <v>0</v>
      </c>
      <c r="BI429">
        <v>0</v>
      </c>
      <c r="BJ429">
        <v>0</v>
      </c>
      <c r="BK429">
        <v>0</v>
      </c>
      <c r="BL429">
        <v>0</v>
      </c>
    </row>
    <row r="430" spans="1:64" x14ac:dyDescent="0.35">
      <c r="A430" t="s">
        <v>2968</v>
      </c>
      <c r="B430" t="s">
        <v>2897</v>
      </c>
      <c r="C430" t="s">
        <v>2969</v>
      </c>
      <c r="D430">
        <v>1823</v>
      </c>
      <c r="E430">
        <v>1525</v>
      </c>
      <c r="F430">
        <v>2007</v>
      </c>
      <c r="G430">
        <v>1820</v>
      </c>
      <c r="H430">
        <v>1787</v>
      </c>
      <c r="I430">
        <v>1814</v>
      </c>
      <c r="J430">
        <v>1622</v>
      </c>
      <c r="K430">
        <v>1434</v>
      </c>
      <c r="L430">
        <v>1695</v>
      </c>
      <c r="M430">
        <v>1723</v>
      </c>
      <c r="N430">
        <v>1856</v>
      </c>
      <c r="O430">
        <v>1753</v>
      </c>
      <c r="P430">
        <v>1731</v>
      </c>
      <c r="Q430">
        <v>1838</v>
      </c>
      <c r="R430">
        <v>1599</v>
      </c>
      <c r="S430">
        <v>1661</v>
      </c>
      <c r="T430">
        <v>1427</v>
      </c>
      <c r="U430">
        <v>2022</v>
      </c>
      <c r="V430">
        <v>1940</v>
      </c>
      <c r="W430">
        <v>1618</v>
      </c>
      <c r="X430">
        <v>2033</v>
      </c>
      <c r="Y430">
        <v>1797</v>
      </c>
      <c r="Z430">
        <v>1758</v>
      </c>
      <c r="AA430">
        <v>1685</v>
      </c>
      <c r="AB430">
        <v>1725</v>
      </c>
      <c r="AC430">
        <v>1837</v>
      </c>
      <c r="AD430">
        <v>2035</v>
      </c>
      <c r="AE430">
        <v>1904</v>
      </c>
      <c r="AF430">
        <v>1764</v>
      </c>
      <c r="AG430">
        <v>1639</v>
      </c>
      <c r="AH430">
        <v>1953</v>
      </c>
      <c r="AI430">
        <v>1978</v>
      </c>
      <c r="AJ430">
        <v>1534</v>
      </c>
      <c r="AK430">
        <v>1849</v>
      </c>
      <c r="AL430">
        <v>1670</v>
      </c>
      <c r="AM430">
        <v>1927</v>
      </c>
      <c r="AN430">
        <v>1716</v>
      </c>
      <c r="AO430">
        <v>1640</v>
      </c>
      <c r="AP430">
        <v>2244</v>
      </c>
      <c r="AQ430">
        <v>1961</v>
      </c>
      <c r="AR430">
        <v>2056</v>
      </c>
      <c r="AS430">
        <v>1717</v>
      </c>
      <c r="AT430">
        <v>2055</v>
      </c>
      <c r="AU430">
        <v>1769</v>
      </c>
      <c r="AV430">
        <v>1845</v>
      </c>
      <c r="AW430">
        <v>1908</v>
      </c>
      <c r="AX430">
        <v>2041</v>
      </c>
      <c r="AY430">
        <v>2173</v>
      </c>
      <c r="AZ430">
        <v>1844</v>
      </c>
      <c r="BA430">
        <v>1823</v>
      </c>
      <c r="BB430">
        <v>2293</v>
      </c>
      <c r="BC430">
        <v>2037</v>
      </c>
      <c r="BD430">
        <v>2037</v>
      </c>
      <c r="BE430">
        <v>1719</v>
      </c>
      <c r="BF430">
        <v>1829</v>
      </c>
      <c r="BG430">
        <v>2088</v>
      </c>
      <c r="BH430">
        <v>2305</v>
      </c>
      <c r="BI430">
        <v>1922</v>
      </c>
      <c r="BJ430">
        <v>2251</v>
      </c>
      <c r="BK430">
        <v>2291</v>
      </c>
      <c r="BL430">
        <v>1989</v>
      </c>
    </row>
    <row r="431" spans="1:64" x14ac:dyDescent="0.35">
      <c r="A431" t="s">
        <v>2968</v>
      </c>
      <c r="B431" t="s">
        <v>2897</v>
      </c>
      <c r="C431" t="s">
        <v>2967</v>
      </c>
      <c r="D431">
        <v>3340</v>
      </c>
      <c r="E431">
        <v>2882</v>
      </c>
      <c r="F431">
        <v>2986</v>
      </c>
      <c r="G431">
        <v>3258</v>
      </c>
      <c r="H431">
        <v>2925</v>
      </c>
      <c r="I431">
        <v>2760</v>
      </c>
      <c r="J431">
        <v>3067</v>
      </c>
      <c r="K431">
        <v>2788</v>
      </c>
      <c r="L431">
        <v>3365</v>
      </c>
      <c r="M431">
        <v>3279</v>
      </c>
      <c r="N431">
        <v>3106</v>
      </c>
      <c r="O431">
        <v>2797</v>
      </c>
      <c r="P431">
        <v>2719</v>
      </c>
      <c r="Q431">
        <v>2737</v>
      </c>
      <c r="R431">
        <v>2510</v>
      </c>
      <c r="S431">
        <v>2681</v>
      </c>
      <c r="T431">
        <v>3268</v>
      </c>
      <c r="U431">
        <v>3156</v>
      </c>
      <c r="V431">
        <v>3309</v>
      </c>
      <c r="W431">
        <v>3179</v>
      </c>
      <c r="X431">
        <v>3167</v>
      </c>
      <c r="Y431">
        <v>3121</v>
      </c>
      <c r="Z431">
        <v>2615</v>
      </c>
      <c r="AA431">
        <v>3272</v>
      </c>
      <c r="AB431">
        <v>2742</v>
      </c>
      <c r="AC431">
        <v>2895</v>
      </c>
      <c r="AD431">
        <v>2604</v>
      </c>
      <c r="AE431">
        <v>2802</v>
      </c>
      <c r="AF431">
        <v>3034</v>
      </c>
      <c r="AG431">
        <v>2908</v>
      </c>
      <c r="AH431">
        <v>2226</v>
      </c>
      <c r="AI431">
        <v>2547</v>
      </c>
      <c r="AJ431">
        <v>2812</v>
      </c>
      <c r="AK431">
        <v>3021</v>
      </c>
      <c r="AL431">
        <v>2602</v>
      </c>
      <c r="AM431">
        <v>2865</v>
      </c>
      <c r="AN431">
        <v>2997</v>
      </c>
      <c r="AO431">
        <v>2849</v>
      </c>
      <c r="AP431">
        <v>2409</v>
      </c>
      <c r="AQ431">
        <v>2452</v>
      </c>
      <c r="AR431">
        <v>2797</v>
      </c>
      <c r="AS431">
        <v>2649</v>
      </c>
      <c r="AT431">
        <v>2768</v>
      </c>
      <c r="AU431">
        <v>2798</v>
      </c>
      <c r="AV431">
        <v>2633</v>
      </c>
      <c r="AW431">
        <v>2686</v>
      </c>
      <c r="AX431">
        <v>2528</v>
      </c>
      <c r="AY431">
        <v>2517</v>
      </c>
      <c r="AZ431">
        <v>2803</v>
      </c>
      <c r="BA431">
        <v>2793</v>
      </c>
      <c r="BB431">
        <v>3311</v>
      </c>
      <c r="BC431">
        <v>2660</v>
      </c>
      <c r="BD431">
        <v>2202</v>
      </c>
      <c r="BE431">
        <v>2818</v>
      </c>
      <c r="BF431">
        <v>3128</v>
      </c>
      <c r="BG431">
        <v>2421</v>
      </c>
      <c r="BH431">
        <v>2349</v>
      </c>
      <c r="BI431">
        <v>2123</v>
      </c>
      <c r="BJ431">
        <v>2686</v>
      </c>
      <c r="BK431">
        <v>2390</v>
      </c>
      <c r="BL431">
        <v>2279</v>
      </c>
    </row>
    <row r="432" spans="1:64" x14ac:dyDescent="0.35">
      <c r="A432" t="s">
        <v>2968</v>
      </c>
      <c r="B432" t="s">
        <v>2902</v>
      </c>
      <c r="C432" t="s">
        <v>3182</v>
      </c>
      <c r="D432">
        <v>0</v>
      </c>
      <c r="E432">
        <v>0</v>
      </c>
      <c r="F432">
        <v>0</v>
      </c>
      <c r="G432">
        <v>0</v>
      </c>
      <c r="H432">
        <v>0</v>
      </c>
      <c r="I432">
        <v>0</v>
      </c>
      <c r="J432">
        <v>0</v>
      </c>
      <c r="K432">
        <v>0</v>
      </c>
      <c r="L432">
        <v>0</v>
      </c>
      <c r="M432">
        <v>0</v>
      </c>
      <c r="N432">
        <v>0</v>
      </c>
      <c r="O432">
        <v>0</v>
      </c>
      <c r="P432">
        <v>0</v>
      </c>
      <c r="Q432">
        <v>0</v>
      </c>
      <c r="R432">
        <v>0</v>
      </c>
      <c r="S432">
        <v>0</v>
      </c>
      <c r="T432">
        <v>0</v>
      </c>
      <c r="U432">
        <v>0</v>
      </c>
      <c r="V432">
        <v>0</v>
      </c>
      <c r="W432">
        <v>0</v>
      </c>
      <c r="X432">
        <v>0</v>
      </c>
      <c r="Y432">
        <v>17</v>
      </c>
      <c r="Z432">
        <v>17</v>
      </c>
      <c r="AA432">
        <v>3</v>
      </c>
      <c r="AB432">
        <v>0</v>
      </c>
      <c r="AC432">
        <v>15</v>
      </c>
      <c r="AD432">
        <v>2</v>
      </c>
      <c r="AE432">
        <v>0</v>
      </c>
      <c r="AF432">
        <v>-4</v>
      </c>
      <c r="AG432">
        <v>0</v>
      </c>
      <c r="AH432">
        <v>1</v>
      </c>
      <c r="AI432">
        <v>0</v>
      </c>
      <c r="AJ432">
        <v>1</v>
      </c>
      <c r="AK432">
        <v>1</v>
      </c>
      <c r="AL432">
        <v>26</v>
      </c>
      <c r="AM432">
        <v>22</v>
      </c>
      <c r="AN432">
        <v>30</v>
      </c>
      <c r="AO432">
        <v>38</v>
      </c>
      <c r="AP432">
        <v>16</v>
      </c>
      <c r="AQ432">
        <v>24</v>
      </c>
      <c r="AR432">
        <v>14</v>
      </c>
      <c r="AS432">
        <v>24</v>
      </c>
      <c r="AT432">
        <v>32</v>
      </c>
      <c r="AU432">
        <v>31</v>
      </c>
      <c r="AV432">
        <v>48</v>
      </c>
      <c r="AW432">
        <v>39</v>
      </c>
      <c r="AX432">
        <v>3</v>
      </c>
      <c r="AY432">
        <v>8</v>
      </c>
      <c r="AZ432">
        <v>0</v>
      </c>
      <c r="BA432">
        <v>-4</v>
      </c>
      <c r="BB432">
        <v>-1</v>
      </c>
      <c r="BC432">
        <v>0</v>
      </c>
      <c r="BD432">
        <v>0</v>
      </c>
      <c r="BE432">
        <v>-2</v>
      </c>
      <c r="BF432">
        <v>-1</v>
      </c>
      <c r="BG432">
        <v>-2</v>
      </c>
      <c r="BH432">
        <v>-1</v>
      </c>
      <c r="BI432">
        <v>-1</v>
      </c>
      <c r="BJ432">
        <v>-8</v>
      </c>
      <c r="BK432">
        <v>-6</v>
      </c>
      <c r="BL432">
        <v>-4</v>
      </c>
    </row>
    <row r="433" spans="1:64" x14ac:dyDescent="0.35">
      <c r="A433" t="s">
        <v>2968</v>
      </c>
      <c r="B433" t="s">
        <v>2902</v>
      </c>
      <c r="C433" t="s">
        <v>3181</v>
      </c>
      <c r="D433">
        <v>6655</v>
      </c>
      <c r="E433">
        <v>6874</v>
      </c>
      <c r="F433">
        <v>7560</v>
      </c>
      <c r="G433">
        <v>7520</v>
      </c>
      <c r="H433">
        <v>7835</v>
      </c>
      <c r="I433">
        <v>8591</v>
      </c>
      <c r="J433">
        <v>11209</v>
      </c>
      <c r="K433">
        <v>11847</v>
      </c>
      <c r="L433">
        <v>13373</v>
      </c>
      <c r="M433">
        <v>13479</v>
      </c>
      <c r="N433">
        <v>13961</v>
      </c>
      <c r="O433">
        <v>15798</v>
      </c>
      <c r="P433">
        <v>15992</v>
      </c>
      <c r="Q433">
        <v>17251</v>
      </c>
      <c r="R433">
        <v>16196</v>
      </c>
      <c r="S433">
        <v>15104</v>
      </c>
      <c r="T433">
        <v>16270</v>
      </c>
      <c r="U433">
        <v>16605</v>
      </c>
      <c r="V433">
        <v>17618</v>
      </c>
      <c r="W433">
        <v>21287</v>
      </c>
      <c r="X433">
        <v>18384</v>
      </c>
      <c r="Y433">
        <v>14004</v>
      </c>
      <c r="Z433">
        <v>12705</v>
      </c>
      <c r="AA433">
        <v>12158</v>
      </c>
      <c r="AB433">
        <v>5025</v>
      </c>
      <c r="AC433">
        <v>8380</v>
      </c>
      <c r="AD433">
        <v>6514</v>
      </c>
      <c r="AE433">
        <v>6752</v>
      </c>
      <c r="AF433">
        <v>9114</v>
      </c>
      <c r="AG433">
        <v>5166</v>
      </c>
      <c r="AH433">
        <v>3288</v>
      </c>
      <c r="AI433">
        <v>3540</v>
      </c>
      <c r="AJ433">
        <v>7793</v>
      </c>
      <c r="AK433">
        <v>9642</v>
      </c>
      <c r="AL433">
        <v>7072</v>
      </c>
      <c r="AM433">
        <v>8266</v>
      </c>
      <c r="AN433">
        <v>6470</v>
      </c>
      <c r="AO433">
        <v>6716</v>
      </c>
      <c r="AP433">
        <v>5702</v>
      </c>
      <c r="AQ433">
        <v>6787</v>
      </c>
      <c r="AR433">
        <v>6747</v>
      </c>
      <c r="AS433">
        <v>5893</v>
      </c>
      <c r="AT433">
        <v>17304</v>
      </c>
      <c r="AU433">
        <v>12009</v>
      </c>
      <c r="AV433">
        <v>5868</v>
      </c>
      <c r="AW433">
        <v>3153</v>
      </c>
      <c r="AX433">
        <v>8852</v>
      </c>
      <c r="AY433">
        <v>8188</v>
      </c>
      <c r="AZ433">
        <v>2318</v>
      </c>
      <c r="BA433">
        <v>7984</v>
      </c>
      <c r="BB433">
        <v>10974</v>
      </c>
      <c r="BC433">
        <v>14494</v>
      </c>
      <c r="BD433">
        <v>10746</v>
      </c>
      <c r="BE433">
        <v>10293</v>
      </c>
      <c r="BF433">
        <v>12504</v>
      </c>
      <c r="BG433">
        <v>7719</v>
      </c>
      <c r="BH433">
        <v>14355</v>
      </c>
      <c r="BI433">
        <v>14901</v>
      </c>
      <c r="BJ433">
        <v>12446</v>
      </c>
      <c r="BK433">
        <v>13234</v>
      </c>
      <c r="BL433">
        <v>13546</v>
      </c>
    </row>
    <row r="434" spans="1:64" x14ac:dyDescent="0.35">
      <c r="A434" t="s">
        <v>2968</v>
      </c>
      <c r="B434" t="s">
        <v>2902</v>
      </c>
      <c r="C434" t="s">
        <v>3180</v>
      </c>
      <c r="D434">
        <v>6655</v>
      </c>
      <c r="E434">
        <v>6874</v>
      </c>
      <c r="F434">
        <v>7560</v>
      </c>
      <c r="G434">
        <v>7520</v>
      </c>
      <c r="H434">
        <v>7835</v>
      </c>
      <c r="I434">
        <v>8591</v>
      </c>
      <c r="J434">
        <v>11209</v>
      </c>
      <c r="K434">
        <v>11847</v>
      </c>
      <c r="L434">
        <v>13373</v>
      </c>
      <c r="M434">
        <v>13479</v>
      </c>
      <c r="N434">
        <v>13961</v>
      </c>
      <c r="O434">
        <v>15798</v>
      </c>
      <c r="P434">
        <v>15992</v>
      </c>
      <c r="Q434">
        <v>17251</v>
      </c>
      <c r="R434">
        <v>16196</v>
      </c>
      <c r="S434">
        <v>15104</v>
      </c>
      <c r="T434">
        <v>16270</v>
      </c>
      <c r="U434">
        <v>16605</v>
      </c>
      <c r="V434">
        <v>17618</v>
      </c>
      <c r="W434">
        <v>21287</v>
      </c>
      <c r="X434">
        <v>18384</v>
      </c>
      <c r="Y434">
        <v>14004</v>
      </c>
      <c r="Z434">
        <v>12705</v>
      </c>
      <c r="AA434">
        <v>12158</v>
      </c>
      <c r="AB434">
        <v>5025</v>
      </c>
      <c r="AC434">
        <v>8380</v>
      </c>
      <c r="AD434">
        <v>6514</v>
      </c>
      <c r="AE434">
        <v>6752</v>
      </c>
      <c r="AF434">
        <v>9114</v>
      </c>
      <c r="AG434">
        <v>5166</v>
      </c>
      <c r="AH434">
        <v>3288</v>
      </c>
      <c r="AI434">
        <v>3540</v>
      </c>
      <c r="AJ434">
        <v>7793</v>
      </c>
      <c r="AK434">
        <v>9642</v>
      </c>
      <c r="AL434">
        <v>7072</v>
      </c>
      <c r="AM434">
        <v>8266</v>
      </c>
      <c r="AN434">
        <v>6470</v>
      </c>
      <c r="AO434">
        <v>6716</v>
      </c>
      <c r="AP434">
        <v>5702</v>
      </c>
      <c r="AQ434">
        <v>6787</v>
      </c>
      <c r="AR434">
        <v>6747</v>
      </c>
      <c r="AS434">
        <v>5893</v>
      </c>
      <c r="AT434">
        <v>17304</v>
      </c>
      <c r="AU434">
        <v>12009</v>
      </c>
      <c r="AV434">
        <v>5868</v>
      </c>
      <c r="AW434">
        <v>3153</v>
      </c>
      <c r="AX434">
        <v>8852</v>
      </c>
      <c r="AY434">
        <v>8188</v>
      </c>
      <c r="AZ434">
        <v>2318</v>
      </c>
      <c r="BA434">
        <v>7984</v>
      </c>
      <c r="BB434">
        <v>10974</v>
      </c>
      <c r="BC434">
        <v>14494</v>
      </c>
      <c r="BD434">
        <v>10746</v>
      </c>
      <c r="BE434">
        <v>10293</v>
      </c>
      <c r="BF434">
        <v>12504</v>
      </c>
      <c r="BG434">
        <v>7719</v>
      </c>
      <c r="BH434">
        <v>14355</v>
      </c>
      <c r="BI434">
        <v>14901</v>
      </c>
      <c r="BJ434">
        <v>12446</v>
      </c>
      <c r="BK434">
        <v>13234</v>
      </c>
      <c r="BL434">
        <v>13546</v>
      </c>
    </row>
    <row r="435" spans="1:64" x14ac:dyDescent="0.35">
      <c r="A435" t="s">
        <v>2968</v>
      </c>
      <c r="B435" t="s">
        <v>2902</v>
      </c>
      <c r="C435" t="s">
        <v>3179</v>
      </c>
      <c r="D435">
        <v>6655</v>
      </c>
      <c r="E435">
        <v>6874</v>
      </c>
      <c r="F435">
        <v>7560</v>
      </c>
      <c r="G435">
        <v>7520</v>
      </c>
      <c r="H435">
        <v>7835</v>
      </c>
      <c r="I435">
        <v>8591</v>
      </c>
      <c r="J435">
        <v>11209</v>
      </c>
      <c r="K435">
        <v>11847</v>
      </c>
      <c r="L435">
        <v>13373</v>
      </c>
      <c r="M435">
        <v>13479</v>
      </c>
      <c r="N435">
        <v>13961</v>
      </c>
      <c r="O435">
        <v>15798</v>
      </c>
      <c r="P435">
        <v>15992</v>
      </c>
      <c r="Q435">
        <v>17251</v>
      </c>
      <c r="R435">
        <v>16196</v>
      </c>
      <c r="S435">
        <v>15104</v>
      </c>
      <c r="T435">
        <v>16270</v>
      </c>
      <c r="U435">
        <v>16605</v>
      </c>
      <c r="V435">
        <v>17618</v>
      </c>
      <c r="W435">
        <v>21287</v>
      </c>
      <c r="X435">
        <v>18384</v>
      </c>
      <c r="Y435">
        <v>14004</v>
      </c>
      <c r="Z435">
        <v>12705</v>
      </c>
      <c r="AA435">
        <v>12158</v>
      </c>
      <c r="AB435">
        <v>5025</v>
      </c>
      <c r="AC435">
        <v>8380</v>
      </c>
      <c r="AD435">
        <v>6514</v>
      </c>
      <c r="AE435">
        <v>6752</v>
      </c>
      <c r="AF435">
        <v>9114</v>
      </c>
      <c r="AG435">
        <v>5166</v>
      </c>
      <c r="AH435">
        <v>3288</v>
      </c>
      <c r="AI435">
        <v>3540</v>
      </c>
      <c r="AJ435">
        <v>7793</v>
      </c>
      <c r="AK435">
        <v>9642</v>
      </c>
      <c r="AL435">
        <v>7072</v>
      </c>
      <c r="AM435">
        <v>8266</v>
      </c>
      <c r="AN435">
        <v>6470</v>
      </c>
      <c r="AO435">
        <v>6716</v>
      </c>
      <c r="AP435">
        <v>5702</v>
      </c>
      <c r="AQ435">
        <v>6787</v>
      </c>
      <c r="AR435">
        <v>6747</v>
      </c>
      <c r="AS435">
        <v>5893</v>
      </c>
      <c r="AT435">
        <v>17304</v>
      </c>
      <c r="AU435">
        <v>12009</v>
      </c>
      <c r="AV435">
        <v>5868</v>
      </c>
      <c r="AW435">
        <v>3153</v>
      </c>
      <c r="AX435">
        <v>8852</v>
      </c>
      <c r="AY435">
        <v>8188</v>
      </c>
      <c r="AZ435">
        <v>2318</v>
      </c>
      <c r="BA435">
        <v>7984</v>
      </c>
      <c r="BB435">
        <v>10974</v>
      </c>
      <c r="BC435">
        <v>14494</v>
      </c>
      <c r="BD435">
        <v>10746</v>
      </c>
      <c r="BE435">
        <v>10293</v>
      </c>
      <c r="BF435">
        <v>12504</v>
      </c>
      <c r="BG435">
        <v>7719</v>
      </c>
      <c r="BH435">
        <v>14355</v>
      </c>
      <c r="BI435">
        <v>14901</v>
      </c>
      <c r="BJ435">
        <v>12446</v>
      </c>
      <c r="BK435">
        <v>13234</v>
      </c>
      <c r="BL435">
        <v>13546</v>
      </c>
    </row>
    <row r="436" spans="1:64" x14ac:dyDescent="0.35">
      <c r="A436" t="s">
        <v>2968</v>
      </c>
      <c r="B436" t="s">
        <v>2902</v>
      </c>
      <c r="C436" t="s">
        <v>3178</v>
      </c>
      <c r="D436">
        <v>894</v>
      </c>
      <c r="E436">
        <v>831</v>
      </c>
      <c r="F436">
        <v>1751</v>
      </c>
      <c r="G436">
        <v>2017</v>
      </c>
      <c r="H436">
        <v>2194</v>
      </c>
      <c r="I436">
        <v>2434</v>
      </c>
      <c r="J436">
        <v>2220</v>
      </c>
      <c r="K436">
        <v>1882</v>
      </c>
      <c r="L436">
        <v>1709</v>
      </c>
      <c r="M436">
        <v>1629</v>
      </c>
      <c r="N436">
        <v>1479</v>
      </c>
      <c r="O436">
        <v>1447</v>
      </c>
      <c r="P436">
        <v>1585</v>
      </c>
      <c r="Q436">
        <v>1478</v>
      </c>
      <c r="R436">
        <v>1491</v>
      </c>
      <c r="S436">
        <v>1284</v>
      </c>
      <c r="T436">
        <v>1233</v>
      </c>
      <c r="U436">
        <v>1305</v>
      </c>
      <c r="V436">
        <v>1372</v>
      </c>
      <c r="W436">
        <v>1272</v>
      </c>
      <c r="X436">
        <v>1389</v>
      </c>
      <c r="Y436">
        <v>1255</v>
      </c>
      <c r="Z436">
        <v>972</v>
      </c>
      <c r="AA436">
        <v>1011</v>
      </c>
      <c r="AB436">
        <v>568</v>
      </c>
      <c r="AC436">
        <v>436</v>
      </c>
      <c r="AD436">
        <v>562</v>
      </c>
      <c r="AE436">
        <v>465</v>
      </c>
      <c r="AF436">
        <v>505</v>
      </c>
      <c r="AG436">
        <v>521</v>
      </c>
      <c r="AH436">
        <v>631</v>
      </c>
      <c r="AI436">
        <v>726</v>
      </c>
      <c r="AJ436">
        <v>768</v>
      </c>
      <c r="AK436">
        <v>679</v>
      </c>
      <c r="AL436">
        <v>791</v>
      </c>
      <c r="AM436">
        <v>723</v>
      </c>
      <c r="AN436">
        <v>613</v>
      </c>
      <c r="AO436">
        <v>682</v>
      </c>
      <c r="AP436">
        <v>617</v>
      </c>
      <c r="AQ436">
        <v>596</v>
      </c>
      <c r="AR436">
        <v>471</v>
      </c>
      <c r="AS436">
        <v>922</v>
      </c>
      <c r="AT436">
        <v>598</v>
      </c>
      <c r="AU436">
        <v>522</v>
      </c>
      <c r="AV436">
        <v>643</v>
      </c>
      <c r="AW436">
        <v>339</v>
      </c>
      <c r="AX436">
        <v>559</v>
      </c>
      <c r="AY436">
        <v>553</v>
      </c>
      <c r="AZ436">
        <v>440</v>
      </c>
      <c r="BA436">
        <v>557</v>
      </c>
      <c r="BB436">
        <v>434</v>
      </c>
      <c r="BC436">
        <v>407</v>
      </c>
      <c r="BD436">
        <v>414</v>
      </c>
      <c r="BE436">
        <v>354</v>
      </c>
      <c r="BF436">
        <v>196</v>
      </c>
      <c r="BG436">
        <v>242</v>
      </c>
      <c r="BH436">
        <v>242</v>
      </c>
      <c r="BI436">
        <v>243</v>
      </c>
      <c r="BJ436">
        <v>237</v>
      </c>
      <c r="BK436">
        <v>244</v>
      </c>
      <c r="BL436">
        <v>225</v>
      </c>
    </row>
    <row r="437" spans="1:64" x14ac:dyDescent="0.35">
      <c r="A437" t="s">
        <v>2968</v>
      </c>
      <c r="B437" t="s">
        <v>2902</v>
      </c>
      <c r="C437" t="s">
        <v>3177</v>
      </c>
      <c r="D437">
        <v>894</v>
      </c>
      <c r="E437">
        <v>831</v>
      </c>
      <c r="F437">
        <v>1751</v>
      </c>
      <c r="G437">
        <v>2017</v>
      </c>
      <c r="H437">
        <v>2194</v>
      </c>
      <c r="I437">
        <v>2434</v>
      </c>
      <c r="J437">
        <v>2220</v>
      </c>
      <c r="K437">
        <v>1882</v>
      </c>
      <c r="L437">
        <v>1709</v>
      </c>
      <c r="M437">
        <v>1629</v>
      </c>
      <c r="N437">
        <v>1479</v>
      </c>
      <c r="O437">
        <v>1447</v>
      </c>
      <c r="P437">
        <v>1585</v>
      </c>
      <c r="Q437">
        <v>1478</v>
      </c>
      <c r="R437">
        <v>1491</v>
      </c>
      <c r="S437">
        <v>1284</v>
      </c>
      <c r="T437">
        <v>1233</v>
      </c>
      <c r="U437">
        <v>1305</v>
      </c>
      <c r="V437">
        <v>1372</v>
      </c>
      <c r="W437">
        <v>1272</v>
      </c>
      <c r="X437">
        <v>1389</v>
      </c>
      <c r="Y437">
        <v>1255</v>
      </c>
      <c r="Z437">
        <v>972</v>
      </c>
      <c r="AA437">
        <v>1011</v>
      </c>
      <c r="AB437">
        <v>568</v>
      </c>
      <c r="AC437">
        <v>436</v>
      </c>
      <c r="AD437">
        <v>562</v>
      </c>
      <c r="AE437">
        <v>465</v>
      </c>
      <c r="AF437">
        <v>505</v>
      </c>
      <c r="AG437">
        <v>521</v>
      </c>
      <c r="AH437">
        <v>631</v>
      </c>
      <c r="AI437">
        <v>726</v>
      </c>
      <c r="AJ437">
        <v>768</v>
      </c>
      <c r="AK437">
        <v>679</v>
      </c>
      <c r="AL437">
        <v>791</v>
      </c>
      <c r="AM437">
        <v>723</v>
      </c>
      <c r="AN437">
        <v>613</v>
      </c>
      <c r="AO437">
        <v>682</v>
      </c>
      <c r="AP437">
        <v>617</v>
      </c>
      <c r="AQ437">
        <v>596</v>
      </c>
      <c r="AR437">
        <v>471</v>
      </c>
      <c r="AS437">
        <v>922</v>
      </c>
      <c r="AT437">
        <v>598</v>
      </c>
      <c r="AU437">
        <v>522</v>
      </c>
      <c r="AV437">
        <v>643</v>
      </c>
      <c r="AW437">
        <v>339</v>
      </c>
      <c r="AX437">
        <v>559</v>
      </c>
      <c r="AY437">
        <v>553</v>
      </c>
      <c r="AZ437">
        <v>440</v>
      </c>
      <c r="BA437">
        <v>557</v>
      </c>
      <c r="BB437">
        <v>434</v>
      </c>
      <c r="BC437">
        <v>407</v>
      </c>
      <c r="BD437">
        <v>414</v>
      </c>
      <c r="BE437">
        <v>354</v>
      </c>
      <c r="BF437">
        <v>196</v>
      </c>
      <c r="BG437">
        <v>242</v>
      </c>
      <c r="BH437">
        <v>242</v>
      </c>
      <c r="BI437">
        <v>243</v>
      </c>
      <c r="BJ437">
        <v>237</v>
      </c>
      <c r="BK437">
        <v>244</v>
      </c>
      <c r="BL437">
        <v>225</v>
      </c>
    </row>
    <row r="438" spans="1:64" x14ac:dyDescent="0.35">
      <c r="A438" t="s">
        <v>2968</v>
      </c>
      <c r="B438" t="s">
        <v>2902</v>
      </c>
      <c r="C438" t="s">
        <v>3176</v>
      </c>
      <c r="D438">
        <v>894</v>
      </c>
      <c r="E438">
        <v>831</v>
      </c>
      <c r="F438">
        <v>1751</v>
      </c>
      <c r="G438">
        <v>2017</v>
      </c>
      <c r="H438">
        <v>2194</v>
      </c>
      <c r="I438">
        <v>2434</v>
      </c>
      <c r="J438">
        <v>2220</v>
      </c>
      <c r="K438">
        <v>1882</v>
      </c>
      <c r="L438">
        <v>1709</v>
      </c>
      <c r="M438">
        <v>1629</v>
      </c>
      <c r="N438">
        <v>1479</v>
      </c>
      <c r="O438">
        <v>1447</v>
      </c>
      <c r="P438">
        <v>1585</v>
      </c>
      <c r="Q438">
        <v>1478</v>
      </c>
      <c r="R438">
        <v>1491</v>
      </c>
      <c r="S438">
        <v>1284</v>
      </c>
      <c r="T438">
        <v>1233</v>
      </c>
      <c r="U438">
        <v>1305</v>
      </c>
      <c r="V438">
        <v>1372</v>
      </c>
      <c r="W438">
        <v>1272</v>
      </c>
      <c r="X438">
        <v>1389</v>
      </c>
      <c r="Y438">
        <v>1255</v>
      </c>
      <c r="Z438">
        <v>972</v>
      </c>
      <c r="AA438">
        <v>1011</v>
      </c>
      <c r="AB438">
        <v>568</v>
      </c>
      <c r="AC438">
        <v>436</v>
      </c>
      <c r="AD438">
        <v>562</v>
      </c>
      <c r="AE438">
        <v>465</v>
      </c>
      <c r="AF438">
        <v>505</v>
      </c>
      <c r="AG438">
        <v>521</v>
      </c>
      <c r="AH438">
        <v>631</v>
      </c>
      <c r="AI438">
        <v>726</v>
      </c>
      <c r="AJ438">
        <v>768</v>
      </c>
      <c r="AK438">
        <v>679</v>
      </c>
      <c r="AL438">
        <v>791</v>
      </c>
      <c r="AM438">
        <v>723</v>
      </c>
      <c r="AN438">
        <v>613</v>
      </c>
      <c r="AO438">
        <v>682</v>
      </c>
      <c r="AP438">
        <v>617</v>
      </c>
      <c r="AQ438">
        <v>596</v>
      </c>
      <c r="AR438">
        <v>471</v>
      </c>
      <c r="AS438">
        <v>922</v>
      </c>
      <c r="AT438">
        <v>598</v>
      </c>
      <c r="AU438">
        <v>522</v>
      </c>
      <c r="AV438">
        <v>643</v>
      </c>
      <c r="AW438">
        <v>339</v>
      </c>
      <c r="AX438">
        <v>559</v>
      </c>
      <c r="AY438">
        <v>553</v>
      </c>
      <c r="AZ438">
        <v>440</v>
      </c>
      <c r="BA438">
        <v>557</v>
      </c>
      <c r="BB438">
        <v>434</v>
      </c>
      <c r="BC438">
        <v>407</v>
      </c>
      <c r="BD438">
        <v>414</v>
      </c>
      <c r="BE438">
        <v>354</v>
      </c>
      <c r="BF438">
        <v>196</v>
      </c>
      <c r="BG438">
        <v>242</v>
      </c>
      <c r="BH438">
        <v>242</v>
      </c>
      <c r="BI438">
        <v>243</v>
      </c>
      <c r="BJ438">
        <v>237</v>
      </c>
      <c r="BK438">
        <v>244</v>
      </c>
      <c r="BL438">
        <v>225</v>
      </c>
    </row>
    <row r="439" spans="1:64" x14ac:dyDescent="0.35">
      <c r="A439" t="s">
        <v>2968</v>
      </c>
      <c r="B439" t="s">
        <v>2902</v>
      </c>
      <c r="C439" t="s">
        <v>3175</v>
      </c>
      <c r="D439">
        <v>0</v>
      </c>
      <c r="E439">
        <v>0</v>
      </c>
      <c r="F439"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>
        <v>0</v>
      </c>
      <c r="AK439">
        <v>0</v>
      </c>
      <c r="AL439">
        <v>0</v>
      </c>
      <c r="AM439">
        <v>0</v>
      </c>
      <c r="AN439">
        <v>0</v>
      </c>
      <c r="AO439">
        <v>0</v>
      </c>
      <c r="AP439">
        <v>0</v>
      </c>
      <c r="AQ439">
        <v>0</v>
      </c>
      <c r="AR439">
        <v>0</v>
      </c>
      <c r="AS439">
        <v>21</v>
      </c>
      <c r="AT439">
        <v>34</v>
      </c>
      <c r="AU439">
        <v>28</v>
      </c>
      <c r="AV439">
        <v>56</v>
      </c>
      <c r="AW439">
        <v>188</v>
      </c>
      <c r="AX439">
        <v>540</v>
      </c>
      <c r="AY439">
        <v>732</v>
      </c>
      <c r="AZ439">
        <v>628</v>
      </c>
      <c r="BA439">
        <v>666</v>
      </c>
      <c r="BB439">
        <v>538</v>
      </c>
      <c r="BC439">
        <v>1834</v>
      </c>
      <c r="BD439">
        <v>2050</v>
      </c>
      <c r="BE439">
        <v>3851</v>
      </c>
      <c r="BF439">
        <v>2861</v>
      </c>
      <c r="BG439">
        <v>3191</v>
      </c>
      <c r="BH439">
        <v>4710</v>
      </c>
      <c r="BI439">
        <v>4022</v>
      </c>
      <c r="BJ439">
        <v>4505</v>
      </c>
      <c r="BK439">
        <v>3996</v>
      </c>
      <c r="BL439">
        <v>4173</v>
      </c>
    </row>
    <row r="440" spans="1:64" x14ac:dyDescent="0.35">
      <c r="A440" t="s">
        <v>2968</v>
      </c>
      <c r="B440" t="s">
        <v>2902</v>
      </c>
      <c r="C440" t="s">
        <v>3174</v>
      </c>
      <c r="D440">
        <v>0</v>
      </c>
      <c r="E440">
        <v>0</v>
      </c>
      <c r="F440">
        <v>0</v>
      </c>
      <c r="G440">
        <v>0</v>
      </c>
      <c r="H440">
        <v>0</v>
      </c>
      <c r="I440">
        <v>0</v>
      </c>
      <c r="J440">
        <v>0</v>
      </c>
      <c r="K440">
        <v>0</v>
      </c>
      <c r="L440">
        <v>0</v>
      </c>
      <c r="M440">
        <v>0</v>
      </c>
      <c r="N440">
        <v>0</v>
      </c>
      <c r="O440">
        <v>0</v>
      </c>
      <c r="P440">
        <v>0</v>
      </c>
      <c r="Q440">
        <v>0</v>
      </c>
      <c r="R440">
        <v>0</v>
      </c>
      <c r="S440">
        <v>0</v>
      </c>
      <c r="T440">
        <v>0</v>
      </c>
      <c r="U440">
        <v>0</v>
      </c>
      <c r="V440">
        <v>0</v>
      </c>
      <c r="W440">
        <v>0</v>
      </c>
      <c r="X440">
        <v>0</v>
      </c>
      <c r="Y440">
        <v>0</v>
      </c>
      <c r="Z440">
        <v>0</v>
      </c>
      <c r="AA440">
        <v>0</v>
      </c>
      <c r="AB440">
        <v>0</v>
      </c>
      <c r="AC440">
        <v>0</v>
      </c>
      <c r="AD440">
        <v>0</v>
      </c>
      <c r="AE440">
        <v>0</v>
      </c>
      <c r="AF440">
        <v>0</v>
      </c>
      <c r="AG440">
        <v>0</v>
      </c>
      <c r="AH440">
        <v>0</v>
      </c>
      <c r="AI440">
        <v>0</v>
      </c>
      <c r="AJ440">
        <v>0</v>
      </c>
      <c r="AK440">
        <v>0</v>
      </c>
      <c r="AL440">
        <v>0</v>
      </c>
      <c r="AM440">
        <v>0</v>
      </c>
      <c r="AN440">
        <v>0</v>
      </c>
      <c r="AO440">
        <v>0</v>
      </c>
      <c r="AP440">
        <v>0</v>
      </c>
      <c r="AQ440">
        <v>0</v>
      </c>
      <c r="AR440">
        <v>0</v>
      </c>
      <c r="AS440">
        <v>0</v>
      </c>
      <c r="AT440">
        <v>0</v>
      </c>
      <c r="AU440">
        <v>0</v>
      </c>
      <c r="AV440">
        <v>0</v>
      </c>
      <c r="AW440">
        <v>3</v>
      </c>
      <c r="AX440">
        <v>13</v>
      </c>
      <c r="AY440">
        <v>14</v>
      </c>
      <c r="AZ440">
        <v>21</v>
      </c>
      <c r="BA440">
        <v>20</v>
      </c>
      <c r="BB440">
        <v>14</v>
      </c>
      <c r="BC440">
        <v>52</v>
      </c>
      <c r="BD440">
        <v>36</v>
      </c>
      <c r="BE440">
        <v>65</v>
      </c>
      <c r="BF440">
        <v>47</v>
      </c>
      <c r="BG440">
        <v>60</v>
      </c>
      <c r="BH440">
        <v>73</v>
      </c>
      <c r="BI440">
        <v>92</v>
      </c>
      <c r="BJ440">
        <v>129</v>
      </c>
      <c r="BK440">
        <v>117</v>
      </c>
      <c r="BL440">
        <v>115</v>
      </c>
    </row>
    <row r="441" spans="1:64" x14ac:dyDescent="0.35">
      <c r="A441" t="s">
        <v>2968</v>
      </c>
      <c r="B441" t="s">
        <v>2902</v>
      </c>
      <c r="C441" t="s">
        <v>3173</v>
      </c>
      <c r="D441">
        <v>0</v>
      </c>
      <c r="E441">
        <v>0</v>
      </c>
      <c r="F441">
        <v>0</v>
      </c>
      <c r="G441">
        <v>0</v>
      </c>
      <c r="H441">
        <v>0</v>
      </c>
      <c r="I441">
        <v>0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0</v>
      </c>
      <c r="R441">
        <v>0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  <c r="AH441">
        <v>0</v>
      </c>
      <c r="AI441">
        <v>0</v>
      </c>
      <c r="AJ441">
        <v>0</v>
      </c>
      <c r="AK441">
        <v>0</v>
      </c>
      <c r="AL441">
        <v>0</v>
      </c>
      <c r="AM441">
        <v>0</v>
      </c>
      <c r="AN441">
        <v>0</v>
      </c>
      <c r="AO441">
        <v>0</v>
      </c>
      <c r="AP441">
        <v>0</v>
      </c>
      <c r="AQ441">
        <v>0</v>
      </c>
      <c r="AR441">
        <v>0</v>
      </c>
      <c r="AS441">
        <v>21</v>
      </c>
      <c r="AT441">
        <v>34</v>
      </c>
      <c r="AU441">
        <v>28</v>
      </c>
      <c r="AV441">
        <v>56</v>
      </c>
      <c r="AW441">
        <v>188</v>
      </c>
      <c r="AX441">
        <v>540</v>
      </c>
      <c r="AY441">
        <v>732</v>
      </c>
      <c r="AZ441">
        <v>628</v>
      </c>
      <c r="BA441">
        <v>666</v>
      </c>
      <c r="BB441">
        <v>538</v>
      </c>
      <c r="BC441">
        <v>1834</v>
      </c>
      <c r="BD441">
        <v>2050</v>
      </c>
      <c r="BE441">
        <v>3851</v>
      </c>
      <c r="BF441">
        <v>2861</v>
      </c>
      <c r="BG441">
        <v>3191</v>
      </c>
      <c r="BH441">
        <v>4710</v>
      </c>
      <c r="BI441">
        <v>4022</v>
      </c>
      <c r="BJ441">
        <v>4505</v>
      </c>
      <c r="BK441">
        <v>3996</v>
      </c>
      <c r="BL441">
        <v>4173</v>
      </c>
    </row>
    <row r="442" spans="1:64" x14ac:dyDescent="0.35">
      <c r="A442" t="s">
        <v>2968</v>
      </c>
      <c r="B442" t="s">
        <v>2902</v>
      </c>
      <c r="C442" t="s">
        <v>3172</v>
      </c>
      <c r="D442">
        <v>0</v>
      </c>
      <c r="E442">
        <v>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0</v>
      </c>
      <c r="V442">
        <v>0</v>
      </c>
      <c r="W442">
        <v>0</v>
      </c>
      <c r="X442">
        <v>0</v>
      </c>
      <c r="Y442">
        <v>0</v>
      </c>
      <c r="Z442">
        <v>0</v>
      </c>
      <c r="AA442">
        <v>0</v>
      </c>
      <c r="AB442">
        <v>0</v>
      </c>
      <c r="AC442">
        <v>0</v>
      </c>
      <c r="AD442">
        <v>0</v>
      </c>
      <c r="AE442">
        <v>0</v>
      </c>
      <c r="AF442">
        <v>0</v>
      </c>
      <c r="AG442">
        <v>0</v>
      </c>
      <c r="AH442">
        <v>0</v>
      </c>
      <c r="AI442">
        <v>0</v>
      </c>
      <c r="AJ442">
        <v>0</v>
      </c>
      <c r="AK442">
        <v>0</v>
      </c>
      <c r="AL442">
        <v>0</v>
      </c>
      <c r="AM442">
        <v>0</v>
      </c>
      <c r="AN442">
        <v>0</v>
      </c>
      <c r="AO442">
        <v>0</v>
      </c>
      <c r="AP442">
        <v>0</v>
      </c>
      <c r="AQ442">
        <v>0</v>
      </c>
      <c r="AR442">
        <v>0</v>
      </c>
      <c r="AS442">
        <v>0</v>
      </c>
      <c r="AT442">
        <v>0</v>
      </c>
      <c r="AU442">
        <v>0</v>
      </c>
      <c r="AV442">
        <v>0</v>
      </c>
      <c r="AW442">
        <v>3</v>
      </c>
      <c r="AX442">
        <v>13</v>
      </c>
      <c r="AY442">
        <v>14</v>
      </c>
      <c r="AZ442">
        <v>21</v>
      </c>
      <c r="BA442">
        <v>20</v>
      </c>
      <c r="BB442">
        <v>14</v>
      </c>
      <c r="BC442">
        <v>52</v>
      </c>
      <c r="BD442">
        <v>36</v>
      </c>
      <c r="BE442">
        <v>65</v>
      </c>
      <c r="BF442">
        <v>47</v>
      </c>
      <c r="BG442">
        <v>60</v>
      </c>
      <c r="BH442">
        <v>73</v>
      </c>
      <c r="BI442">
        <v>92</v>
      </c>
      <c r="BJ442">
        <v>129</v>
      </c>
      <c r="BK442">
        <v>117</v>
      </c>
      <c r="BL442">
        <v>115</v>
      </c>
    </row>
    <row r="443" spans="1:64" x14ac:dyDescent="0.35">
      <c r="A443" t="s">
        <v>2968</v>
      </c>
      <c r="B443" t="s">
        <v>2902</v>
      </c>
      <c r="C443" t="s">
        <v>3171</v>
      </c>
      <c r="D443">
        <v>0</v>
      </c>
      <c r="E443">
        <v>0</v>
      </c>
      <c r="F443">
        <v>0</v>
      </c>
      <c r="G443">
        <v>0</v>
      </c>
      <c r="H443">
        <v>0</v>
      </c>
      <c r="I443">
        <v>0</v>
      </c>
      <c r="J443">
        <v>0</v>
      </c>
      <c r="K443">
        <v>0</v>
      </c>
      <c r="L443">
        <v>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0</v>
      </c>
      <c r="X443">
        <v>0</v>
      </c>
      <c r="Y443">
        <v>59</v>
      </c>
      <c r="Z443">
        <v>70</v>
      </c>
      <c r="AA443">
        <v>102</v>
      </c>
      <c r="AB443">
        <v>224</v>
      </c>
      <c r="AC443">
        <v>65</v>
      </c>
      <c r="AD443">
        <v>0</v>
      </c>
      <c r="AE443">
        <v>0</v>
      </c>
      <c r="AF443">
        <v>0</v>
      </c>
      <c r="AG443">
        <v>0</v>
      </c>
      <c r="AH443">
        <v>508</v>
      </c>
      <c r="AI443">
        <v>320</v>
      </c>
      <c r="AJ443">
        <v>226</v>
      </c>
      <c r="AK443">
        <v>157</v>
      </c>
      <c r="AL443">
        <v>28</v>
      </c>
      <c r="AM443">
        <v>32</v>
      </c>
      <c r="AN443">
        <v>2</v>
      </c>
      <c r="AO443">
        <v>0</v>
      </c>
      <c r="AP443">
        <v>0</v>
      </c>
      <c r="AQ443">
        <v>0</v>
      </c>
      <c r="AR443">
        <v>0</v>
      </c>
      <c r="AS443">
        <v>21</v>
      </c>
      <c r="AT443">
        <v>34</v>
      </c>
      <c r="AU443">
        <v>28</v>
      </c>
      <c r="AV443">
        <v>56</v>
      </c>
      <c r="AW443">
        <v>287</v>
      </c>
      <c r="AX443">
        <v>643</v>
      </c>
      <c r="AY443">
        <v>1032</v>
      </c>
      <c r="AZ443">
        <v>2954</v>
      </c>
      <c r="BA443">
        <v>6683</v>
      </c>
      <c r="BB443">
        <v>13396</v>
      </c>
      <c r="BC443">
        <v>13964</v>
      </c>
      <c r="BD443">
        <v>13814</v>
      </c>
      <c r="BE443">
        <v>15782</v>
      </c>
      <c r="BF443">
        <v>15246</v>
      </c>
      <c r="BG443">
        <v>15871</v>
      </c>
      <c r="BH443">
        <v>17804</v>
      </c>
      <c r="BI443">
        <v>17173</v>
      </c>
      <c r="BJ443">
        <v>16720</v>
      </c>
      <c r="BK443">
        <v>16133</v>
      </c>
      <c r="BL443">
        <v>15058</v>
      </c>
    </row>
    <row r="444" spans="1:64" x14ac:dyDescent="0.35">
      <c r="A444" t="s">
        <v>2968</v>
      </c>
      <c r="B444" t="s">
        <v>2902</v>
      </c>
      <c r="C444" t="s">
        <v>3170</v>
      </c>
      <c r="D444">
        <v>37433</v>
      </c>
      <c r="E444">
        <v>36290</v>
      </c>
      <c r="F444">
        <v>36441</v>
      </c>
      <c r="G444">
        <v>36729</v>
      </c>
      <c r="H444">
        <v>36860</v>
      </c>
      <c r="I444">
        <v>35134</v>
      </c>
      <c r="J444">
        <v>35169</v>
      </c>
      <c r="K444">
        <v>33309</v>
      </c>
      <c r="L444">
        <v>33739</v>
      </c>
      <c r="M444">
        <v>34698</v>
      </c>
      <c r="N444">
        <v>34264</v>
      </c>
      <c r="O444">
        <v>34682</v>
      </c>
      <c r="P444">
        <v>36857</v>
      </c>
      <c r="Q444">
        <v>37551</v>
      </c>
      <c r="R444">
        <v>36739</v>
      </c>
      <c r="S444">
        <v>35870</v>
      </c>
      <c r="T444">
        <v>41325</v>
      </c>
      <c r="U444">
        <v>51062</v>
      </c>
      <c r="V444">
        <v>52002</v>
      </c>
      <c r="W444">
        <v>45832</v>
      </c>
      <c r="X444">
        <v>52390</v>
      </c>
      <c r="Y444">
        <v>55336</v>
      </c>
      <c r="Z444">
        <v>55633</v>
      </c>
      <c r="AA444">
        <v>60540</v>
      </c>
      <c r="AB444">
        <v>63217</v>
      </c>
      <c r="AC444">
        <v>62928</v>
      </c>
      <c r="AD444">
        <v>61844</v>
      </c>
      <c r="AE444">
        <v>61608</v>
      </c>
      <c r="AF444">
        <v>63792</v>
      </c>
      <c r="AG444">
        <v>86235</v>
      </c>
      <c r="AH444">
        <v>71100</v>
      </c>
      <c r="AI444">
        <v>71732</v>
      </c>
      <c r="AJ444">
        <v>76481</v>
      </c>
      <c r="AK444">
        <v>85912</v>
      </c>
      <c r="AL444">
        <v>82506</v>
      </c>
      <c r="AM444">
        <v>82964</v>
      </c>
      <c r="AN444">
        <v>87771</v>
      </c>
      <c r="AO444">
        <v>86884</v>
      </c>
      <c r="AP444">
        <v>81960</v>
      </c>
      <c r="AQ444">
        <v>82147</v>
      </c>
      <c r="AR444">
        <v>83466</v>
      </c>
      <c r="AS444">
        <v>66837</v>
      </c>
      <c r="AT444">
        <v>72972</v>
      </c>
      <c r="AU444">
        <v>80406</v>
      </c>
      <c r="AV444">
        <v>75933</v>
      </c>
      <c r="AW444">
        <v>81477</v>
      </c>
      <c r="AX444">
        <v>84758</v>
      </c>
      <c r="AY444">
        <v>89239</v>
      </c>
      <c r="AZ444">
        <v>79760</v>
      </c>
      <c r="BA444">
        <v>89205</v>
      </c>
      <c r="BB444">
        <v>102074</v>
      </c>
      <c r="BC444">
        <v>105562</v>
      </c>
      <c r="BD444">
        <v>103550</v>
      </c>
      <c r="BE444">
        <v>106124</v>
      </c>
      <c r="BF444">
        <v>105604</v>
      </c>
      <c r="BG444">
        <v>95088</v>
      </c>
      <c r="BH444">
        <v>93707</v>
      </c>
      <c r="BI444">
        <v>93283</v>
      </c>
      <c r="BJ444">
        <v>94536</v>
      </c>
      <c r="BK444">
        <v>92340</v>
      </c>
      <c r="BL444">
        <v>74392</v>
      </c>
    </row>
    <row r="445" spans="1:64" x14ac:dyDescent="0.35">
      <c r="A445" t="s">
        <v>2968</v>
      </c>
      <c r="B445" t="s">
        <v>2902</v>
      </c>
      <c r="C445" t="s">
        <v>3169</v>
      </c>
      <c r="BB445">
        <v>0</v>
      </c>
      <c r="BC445">
        <v>0</v>
      </c>
      <c r="BD445">
        <v>0</v>
      </c>
      <c r="BE445">
        <v>0</v>
      </c>
      <c r="BF445">
        <v>0</v>
      </c>
      <c r="BG445">
        <v>0</v>
      </c>
      <c r="BH445">
        <v>0</v>
      </c>
      <c r="BI445">
        <v>0</v>
      </c>
      <c r="BJ445">
        <v>0</v>
      </c>
      <c r="BK445">
        <v>0</v>
      </c>
      <c r="BL445">
        <v>0</v>
      </c>
    </row>
    <row r="446" spans="1:64" x14ac:dyDescent="0.35">
      <c r="A446" t="s">
        <v>2968</v>
      </c>
      <c r="B446" t="s">
        <v>2902</v>
      </c>
      <c r="C446" t="s">
        <v>3168</v>
      </c>
      <c r="BB446">
        <v>0</v>
      </c>
      <c r="BC446">
        <v>0</v>
      </c>
      <c r="BD446">
        <v>0</v>
      </c>
      <c r="BE446">
        <v>0</v>
      </c>
      <c r="BF446">
        <v>0</v>
      </c>
      <c r="BG446">
        <v>0</v>
      </c>
      <c r="BH446">
        <v>0</v>
      </c>
      <c r="BI446">
        <v>0</v>
      </c>
      <c r="BJ446">
        <v>0</v>
      </c>
      <c r="BK446">
        <v>0</v>
      </c>
      <c r="BL446">
        <v>0</v>
      </c>
    </row>
    <row r="447" spans="1:64" x14ac:dyDescent="0.35">
      <c r="A447" t="s">
        <v>2968</v>
      </c>
      <c r="B447" t="s">
        <v>2902</v>
      </c>
      <c r="C447" t="s">
        <v>3167</v>
      </c>
      <c r="BB447">
        <v>0</v>
      </c>
      <c r="BC447">
        <v>0</v>
      </c>
      <c r="BD447">
        <v>0</v>
      </c>
      <c r="BE447">
        <v>0</v>
      </c>
      <c r="BF447">
        <v>0</v>
      </c>
      <c r="BG447">
        <v>0</v>
      </c>
      <c r="BH447">
        <v>0</v>
      </c>
      <c r="BI447">
        <v>0</v>
      </c>
      <c r="BJ447">
        <v>0</v>
      </c>
      <c r="BK447">
        <v>0</v>
      </c>
      <c r="BL447">
        <v>0</v>
      </c>
    </row>
    <row r="448" spans="1:64" x14ac:dyDescent="0.35">
      <c r="A448" t="s">
        <v>2968</v>
      </c>
      <c r="B448" t="s">
        <v>2902</v>
      </c>
      <c r="C448" t="s">
        <v>3166</v>
      </c>
      <c r="BB448">
        <v>0</v>
      </c>
      <c r="BC448">
        <v>0</v>
      </c>
      <c r="BD448">
        <v>0</v>
      </c>
      <c r="BE448">
        <v>0</v>
      </c>
      <c r="BF448">
        <v>0</v>
      </c>
      <c r="BG448">
        <v>0</v>
      </c>
      <c r="BH448">
        <v>0</v>
      </c>
      <c r="BI448">
        <v>0</v>
      </c>
      <c r="BJ448">
        <v>0</v>
      </c>
      <c r="BK448">
        <v>0</v>
      </c>
      <c r="BL448">
        <v>0</v>
      </c>
    </row>
    <row r="449" spans="1:64" x14ac:dyDescent="0.35">
      <c r="A449" t="s">
        <v>2968</v>
      </c>
      <c r="B449" t="s">
        <v>2902</v>
      </c>
      <c r="C449" t="s">
        <v>3165</v>
      </c>
      <c r="D449">
        <v>6</v>
      </c>
      <c r="E449">
        <v>1</v>
      </c>
      <c r="F449">
        <v>1</v>
      </c>
      <c r="G449">
        <v>0</v>
      </c>
      <c r="H449">
        <v>1</v>
      </c>
      <c r="I449">
        <v>1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2</v>
      </c>
      <c r="R449">
        <v>1</v>
      </c>
      <c r="S449">
        <v>0</v>
      </c>
      <c r="T449">
        <v>0</v>
      </c>
      <c r="U449">
        <v>0</v>
      </c>
      <c r="V449">
        <v>0</v>
      </c>
      <c r="W449">
        <v>0</v>
      </c>
      <c r="X449">
        <v>0</v>
      </c>
      <c r="Y449">
        <v>0</v>
      </c>
      <c r="Z449">
        <v>0</v>
      </c>
      <c r="AA449">
        <v>0</v>
      </c>
      <c r="AB449">
        <v>0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>
        <v>0</v>
      </c>
      <c r="AJ449">
        <v>0</v>
      </c>
      <c r="AK449">
        <v>0</v>
      </c>
      <c r="AL449">
        <v>0</v>
      </c>
      <c r="AM449">
        <v>0</v>
      </c>
      <c r="AN449">
        <v>0</v>
      </c>
      <c r="AO449">
        <v>0</v>
      </c>
      <c r="AP449">
        <v>0</v>
      </c>
      <c r="AQ449">
        <v>0</v>
      </c>
      <c r="AR449">
        <v>0</v>
      </c>
      <c r="AS449">
        <v>0</v>
      </c>
      <c r="AT449">
        <v>0</v>
      </c>
      <c r="AU449">
        <v>0</v>
      </c>
      <c r="AV449">
        <v>0</v>
      </c>
      <c r="AW449">
        <v>0</v>
      </c>
      <c r="AX449">
        <v>0</v>
      </c>
      <c r="AY449">
        <v>0</v>
      </c>
      <c r="AZ449">
        <v>0</v>
      </c>
      <c r="BA449">
        <v>0</v>
      </c>
      <c r="BB449">
        <v>0</v>
      </c>
      <c r="BC449">
        <v>0</v>
      </c>
      <c r="BD449">
        <v>0</v>
      </c>
      <c r="BE449">
        <v>0</v>
      </c>
      <c r="BF449">
        <v>0</v>
      </c>
      <c r="BG449">
        <v>0</v>
      </c>
      <c r="BH449">
        <v>0</v>
      </c>
      <c r="BI449">
        <v>0</v>
      </c>
      <c r="BJ449">
        <v>0</v>
      </c>
      <c r="BK449">
        <v>0</v>
      </c>
      <c r="BL449">
        <v>0</v>
      </c>
    </row>
    <row r="450" spans="1:64" x14ac:dyDescent="0.35">
      <c r="A450" t="s">
        <v>2968</v>
      </c>
      <c r="B450" t="s">
        <v>2902</v>
      </c>
      <c r="C450" t="s">
        <v>3164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39</v>
      </c>
      <c r="V450">
        <v>75</v>
      </c>
      <c r="W450">
        <v>0</v>
      </c>
      <c r="X450">
        <v>113</v>
      </c>
      <c r="Y450">
        <v>4</v>
      </c>
      <c r="Z450">
        <v>39</v>
      </c>
      <c r="AA450">
        <v>3</v>
      </c>
      <c r="AB450">
        <v>71</v>
      </c>
      <c r="AC450">
        <v>19</v>
      </c>
      <c r="AD450">
        <v>0</v>
      </c>
      <c r="AE450">
        <v>8</v>
      </c>
      <c r="AF450">
        <v>2</v>
      </c>
      <c r="AG450">
        <v>61</v>
      </c>
      <c r="AH450">
        <v>4</v>
      </c>
      <c r="AI450">
        <v>9</v>
      </c>
      <c r="AJ450">
        <v>42</v>
      </c>
      <c r="AK450">
        <v>16</v>
      </c>
      <c r="AL450">
        <v>7</v>
      </c>
      <c r="AM450">
        <v>0</v>
      </c>
      <c r="AN450">
        <v>0</v>
      </c>
      <c r="AO450">
        <v>1</v>
      </c>
      <c r="AP450">
        <v>1</v>
      </c>
      <c r="AQ450">
        <v>1</v>
      </c>
      <c r="AR450">
        <v>0</v>
      </c>
      <c r="AS450">
        <v>0</v>
      </c>
      <c r="AT450">
        <v>1</v>
      </c>
      <c r="AU450">
        <v>0</v>
      </c>
      <c r="AV450">
        <v>1</v>
      </c>
      <c r="AW450">
        <v>0</v>
      </c>
      <c r="AX450">
        <v>1</v>
      </c>
      <c r="AY450">
        <v>24</v>
      </c>
      <c r="AZ450">
        <v>0</v>
      </c>
      <c r="BA450">
        <v>0</v>
      </c>
      <c r="BB450">
        <v>0</v>
      </c>
      <c r="BC450">
        <v>0</v>
      </c>
      <c r="BD450">
        <v>0</v>
      </c>
      <c r="BE450">
        <v>0</v>
      </c>
      <c r="BF450">
        <v>0</v>
      </c>
      <c r="BG450">
        <v>0</v>
      </c>
      <c r="BH450">
        <v>0</v>
      </c>
      <c r="BI450">
        <v>0</v>
      </c>
      <c r="BJ450">
        <v>0</v>
      </c>
      <c r="BK450">
        <v>0</v>
      </c>
      <c r="BL450">
        <v>0</v>
      </c>
    </row>
    <row r="451" spans="1:64" x14ac:dyDescent="0.35">
      <c r="A451" t="s">
        <v>2968</v>
      </c>
      <c r="B451" t="s">
        <v>2902</v>
      </c>
      <c r="C451" t="s">
        <v>3163</v>
      </c>
      <c r="D451">
        <v>0</v>
      </c>
      <c r="E451">
        <v>0</v>
      </c>
      <c r="F451">
        <v>0</v>
      </c>
      <c r="G451">
        <v>0</v>
      </c>
      <c r="H451">
        <v>0</v>
      </c>
      <c r="I451">
        <v>0</v>
      </c>
      <c r="J451">
        <v>0</v>
      </c>
      <c r="K451">
        <v>0</v>
      </c>
      <c r="L451">
        <v>0</v>
      </c>
      <c r="M451">
        <v>0</v>
      </c>
      <c r="N451">
        <v>0</v>
      </c>
      <c r="O451">
        <v>0</v>
      </c>
      <c r="P451">
        <v>0</v>
      </c>
      <c r="Q451">
        <v>0</v>
      </c>
      <c r="R451">
        <v>0</v>
      </c>
      <c r="S451">
        <v>0</v>
      </c>
      <c r="T451">
        <v>0</v>
      </c>
      <c r="U451">
        <v>0</v>
      </c>
      <c r="V451">
        <v>16117</v>
      </c>
      <c r="W451">
        <v>24400</v>
      </c>
      <c r="X451">
        <v>30168</v>
      </c>
      <c r="Y451">
        <v>94236</v>
      </c>
      <c r="Z451">
        <v>117641</v>
      </c>
      <c r="AA451">
        <v>168119</v>
      </c>
      <c r="AB451">
        <v>155263</v>
      </c>
      <c r="AC451">
        <v>211683</v>
      </c>
      <c r="AD451">
        <v>216821</v>
      </c>
      <c r="AE451">
        <v>204264</v>
      </c>
      <c r="AF451">
        <v>213049</v>
      </c>
      <c r="AG451">
        <v>197292</v>
      </c>
      <c r="AH451">
        <v>206863</v>
      </c>
      <c r="AI451">
        <v>209095</v>
      </c>
      <c r="AJ451">
        <v>213578</v>
      </c>
      <c r="AK451">
        <v>192682</v>
      </c>
      <c r="AL451">
        <v>213561</v>
      </c>
      <c r="AM451">
        <v>229550</v>
      </c>
      <c r="AN451">
        <v>251704</v>
      </c>
      <c r="AO451">
        <v>239806</v>
      </c>
      <c r="AP451">
        <v>247654</v>
      </c>
      <c r="AQ451">
        <v>259094</v>
      </c>
      <c r="AR451">
        <v>257963</v>
      </c>
      <c r="AS451">
        <v>263081</v>
      </c>
      <c r="AT451">
        <v>244784</v>
      </c>
      <c r="AU451">
        <v>243527</v>
      </c>
      <c r="AV451">
        <v>260084</v>
      </c>
      <c r="AW451">
        <v>237894</v>
      </c>
      <c r="AX451">
        <v>247823</v>
      </c>
      <c r="AY451">
        <v>265232</v>
      </c>
      <c r="AZ451">
        <v>269282</v>
      </c>
      <c r="BA451">
        <v>256654</v>
      </c>
      <c r="BB451">
        <v>286417</v>
      </c>
      <c r="BC451">
        <v>300543</v>
      </c>
      <c r="BD451">
        <v>291578</v>
      </c>
      <c r="BE451">
        <v>322034</v>
      </c>
      <c r="BF451">
        <v>333753</v>
      </c>
      <c r="BG451">
        <v>222218</v>
      </c>
      <c r="BH451">
        <v>241610</v>
      </c>
      <c r="BI451">
        <v>262907</v>
      </c>
      <c r="BJ451">
        <v>300080</v>
      </c>
      <c r="BK451">
        <v>235754</v>
      </c>
      <c r="BL451">
        <v>158577</v>
      </c>
    </row>
    <row r="452" spans="1:64" x14ac:dyDescent="0.35">
      <c r="A452" t="s">
        <v>2968</v>
      </c>
      <c r="B452" t="s">
        <v>2902</v>
      </c>
      <c r="C452" t="s">
        <v>3162</v>
      </c>
      <c r="D452">
        <v>350</v>
      </c>
      <c r="E452">
        <v>274</v>
      </c>
      <c r="F452">
        <v>159</v>
      </c>
      <c r="G452">
        <v>134</v>
      </c>
      <c r="H452">
        <v>185</v>
      </c>
      <c r="I452">
        <v>163</v>
      </c>
      <c r="J452">
        <v>110</v>
      </c>
      <c r="K452">
        <v>104</v>
      </c>
      <c r="L452">
        <v>132</v>
      </c>
      <c r="M452">
        <v>0</v>
      </c>
      <c r="N452">
        <v>0</v>
      </c>
      <c r="O452">
        <v>50</v>
      </c>
      <c r="P452">
        <v>50</v>
      </c>
      <c r="Q452">
        <v>2260</v>
      </c>
      <c r="R452">
        <v>2664</v>
      </c>
      <c r="S452">
        <v>862</v>
      </c>
      <c r="T452">
        <v>3578</v>
      </c>
      <c r="U452">
        <v>5189</v>
      </c>
      <c r="V452">
        <v>6619</v>
      </c>
      <c r="W452">
        <v>7328</v>
      </c>
      <c r="X452">
        <v>6336</v>
      </c>
      <c r="Y452">
        <v>7694</v>
      </c>
      <c r="Z452">
        <v>7504</v>
      </c>
      <c r="AA452">
        <v>9335</v>
      </c>
      <c r="AB452">
        <v>8528</v>
      </c>
      <c r="AC452">
        <v>8084</v>
      </c>
      <c r="AD452">
        <v>7726</v>
      </c>
      <c r="AE452">
        <v>6737</v>
      </c>
      <c r="AF452">
        <v>5770</v>
      </c>
      <c r="AG452">
        <v>5974</v>
      </c>
      <c r="AH452">
        <v>5839</v>
      </c>
      <c r="AI452">
        <v>6839</v>
      </c>
      <c r="AJ452">
        <v>7076</v>
      </c>
      <c r="AK452">
        <v>7748</v>
      </c>
      <c r="AL452">
        <v>8599</v>
      </c>
      <c r="AM452">
        <v>7784</v>
      </c>
      <c r="AN452">
        <v>8356</v>
      </c>
      <c r="AO452">
        <v>6980</v>
      </c>
      <c r="AP452">
        <v>7004</v>
      </c>
      <c r="AQ452">
        <v>7927</v>
      </c>
      <c r="AR452">
        <v>9616</v>
      </c>
      <c r="AS452">
        <v>10901</v>
      </c>
      <c r="AT452">
        <v>10457</v>
      </c>
      <c r="AU452">
        <v>10126</v>
      </c>
      <c r="AV452">
        <v>10126</v>
      </c>
      <c r="AW452">
        <v>9275</v>
      </c>
      <c r="AX452">
        <v>9084</v>
      </c>
      <c r="AY452">
        <v>9778</v>
      </c>
      <c r="AZ452">
        <v>9567</v>
      </c>
      <c r="BA452">
        <v>7429</v>
      </c>
      <c r="BB452">
        <v>7272</v>
      </c>
      <c r="BC452">
        <v>5576</v>
      </c>
      <c r="BD452">
        <v>5154</v>
      </c>
      <c r="BE452">
        <v>5065</v>
      </c>
      <c r="BF452">
        <v>5461</v>
      </c>
      <c r="BG452">
        <v>4672</v>
      </c>
      <c r="BH452">
        <v>4827</v>
      </c>
      <c r="BI452">
        <v>4684</v>
      </c>
      <c r="BJ452">
        <v>4065</v>
      </c>
      <c r="BK452">
        <v>4045</v>
      </c>
      <c r="BL452">
        <v>3402</v>
      </c>
    </row>
    <row r="453" spans="1:64" x14ac:dyDescent="0.35">
      <c r="A453" t="s">
        <v>2968</v>
      </c>
      <c r="B453" t="s">
        <v>2902</v>
      </c>
      <c r="C453" t="s">
        <v>3161</v>
      </c>
      <c r="D453">
        <v>0</v>
      </c>
      <c r="E453">
        <v>0</v>
      </c>
      <c r="F453">
        <v>0</v>
      </c>
      <c r="G453">
        <v>0</v>
      </c>
      <c r="H453">
        <v>0</v>
      </c>
      <c r="I453">
        <v>0</v>
      </c>
      <c r="J453">
        <v>0</v>
      </c>
      <c r="K453">
        <v>0</v>
      </c>
      <c r="L453">
        <v>0</v>
      </c>
      <c r="M453">
        <v>0</v>
      </c>
      <c r="N453">
        <v>0</v>
      </c>
      <c r="O453">
        <v>0</v>
      </c>
      <c r="P453">
        <v>0</v>
      </c>
      <c r="Q453">
        <v>0</v>
      </c>
      <c r="R453">
        <v>0</v>
      </c>
      <c r="S453">
        <v>0</v>
      </c>
      <c r="T453">
        <v>0</v>
      </c>
      <c r="U453">
        <v>0</v>
      </c>
      <c r="V453">
        <v>0</v>
      </c>
      <c r="W453">
        <v>0</v>
      </c>
      <c r="X453">
        <v>0</v>
      </c>
      <c r="Y453">
        <v>0</v>
      </c>
      <c r="Z453">
        <v>0</v>
      </c>
      <c r="AA453">
        <v>0</v>
      </c>
      <c r="AB453">
        <v>0</v>
      </c>
      <c r="AC453">
        <v>0</v>
      </c>
      <c r="AD453">
        <v>0</v>
      </c>
      <c r="AE453">
        <v>0</v>
      </c>
      <c r="AF453">
        <v>0</v>
      </c>
      <c r="AG453">
        <v>0</v>
      </c>
      <c r="AH453">
        <v>0</v>
      </c>
      <c r="AI453">
        <v>0</v>
      </c>
      <c r="AJ453">
        <v>0</v>
      </c>
      <c r="AK453">
        <v>0</v>
      </c>
      <c r="AL453">
        <v>0</v>
      </c>
      <c r="AM453">
        <v>0</v>
      </c>
      <c r="AN453">
        <v>0</v>
      </c>
      <c r="AO453">
        <v>0</v>
      </c>
      <c r="AP453">
        <v>0</v>
      </c>
      <c r="AQ453">
        <v>0</v>
      </c>
      <c r="AR453">
        <v>0</v>
      </c>
      <c r="AS453">
        <v>0</v>
      </c>
      <c r="AT453">
        <v>0</v>
      </c>
      <c r="AU453">
        <v>0</v>
      </c>
      <c r="AV453">
        <v>0</v>
      </c>
      <c r="AW453">
        <v>0</v>
      </c>
      <c r="AX453">
        <v>0</v>
      </c>
      <c r="AY453">
        <v>0</v>
      </c>
      <c r="AZ453">
        <v>0</v>
      </c>
      <c r="BA453">
        <v>0</v>
      </c>
      <c r="BB453">
        <v>0</v>
      </c>
      <c r="BC453">
        <v>0</v>
      </c>
      <c r="BD453">
        <v>0</v>
      </c>
      <c r="BE453">
        <v>0</v>
      </c>
      <c r="BF453">
        <v>0</v>
      </c>
      <c r="BG453">
        <v>0</v>
      </c>
      <c r="BH453">
        <v>0</v>
      </c>
      <c r="BI453">
        <v>0</v>
      </c>
      <c r="BJ453">
        <v>0</v>
      </c>
      <c r="BK453">
        <v>0</v>
      </c>
      <c r="BL453">
        <v>0</v>
      </c>
    </row>
    <row r="454" spans="1:64" x14ac:dyDescent="0.35">
      <c r="A454" t="s">
        <v>2968</v>
      </c>
      <c r="B454" t="s">
        <v>2902</v>
      </c>
      <c r="C454" t="s">
        <v>3160</v>
      </c>
      <c r="D454">
        <v>350</v>
      </c>
      <c r="E454">
        <v>274</v>
      </c>
      <c r="F454">
        <v>159</v>
      </c>
      <c r="G454">
        <v>134</v>
      </c>
      <c r="H454">
        <v>185</v>
      </c>
      <c r="I454">
        <v>163</v>
      </c>
      <c r="J454">
        <v>110</v>
      </c>
      <c r="K454">
        <v>104</v>
      </c>
      <c r="L454">
        <v>132</v>
      </c>
      <c r="M454">
        <v>0</v>
      </c>
      <c r="N454">
        <v>0</v>
      </c>
      <c r="O454">
        <v>50</v>
      </c>
      <c r="P454">
        <v>50</v>
      </c>
      <c r="Q454">
        <v>2260</v>
      </c>
      <c r="R454">
        <v>2664</v>
      </c>
      <c r="S454">
        <v>862</v>
      </c>
      <c r="T454">
        <v>3578</v>
      </c>
      <c r="U454">
        <v>5189</v>
      </c>
      <c r="V454">
        <v>6619</v>
      </c>
      <c r="W454">
        <v>7328</v>
      </c>
      <c r="X454">
        <v>6336</v>
      </c>
      <c r="Y454">
        <v>7694</v>
      </c>
      <c r="Z454">
        <v>7504</v>
      </c>
      <c r="AA454">
        <v>9335</v>
      </c>
      <c r="AB454">
        <v>8528</v>
      </c>
      <c r="AC454">
        <v>8084</v>
      </c>
      <c r="AD454">
        <v>7726</v>
      </c>
      <c r="AE454">
        <v>6737</v>
      </c>
      <c r="AF454">
        <v>5770</v>
      </c>
      <c r="AG454">
        <v>5974</v>
      </c>
      <c r="AH454">
        <v>5839</v>
      </c>
      <c r="AI454">
        <v>6839</v>
      </c>
      <c r="AJ454">
        <v>7076</v>
      </c>
      <c r="AK454">
        <v>7748</v>
      </c>
      <c r="AL454">
        <v>8599</v>
      </c>
      <c r="AM454">
        <v>7784</v>
      </c>
      <c r="AN454">
        <v>8356</v>
      </c>
      <c r="AO454">
        <v>6980</v>
      </c>
      <c r="AP454">
        <v>7004</v>
      </c>
      <c r="AQ454">
        <v>7927</v>
      </c>
      <c r="AR454">
        <v>9616</v>
      </c>
      <c r="AS454">
        <v>10901</v>
      </c>
      <c r="AT454">
        <v>10457</v>
      </c>
      <c r="AU454">
        <v>10126</v>
      </c>
      <c r="AV454">
        <v>10126</v>
      </c>
      <c r="AW454">
        <v>9275</v>
      </c>
      <c r="AX454">
        <v>9084</v>
      </c>
      <c r="AY454">
        <v>9778</v>
      </c>
      <c r="AZ454">
        <v>9567</v>
      </c>
      <c r="BA454">
        <v>7429</v>
      </c>
      <c r="BB454">
        <v>7272</v>
      </c>
      <c r="BC454">
        <v>5576</v>
      </c>
      <c r="BD454">
        <v>5154</v>
      </c>
      <c r="BE454">
        <v>5065</v>
      </c>
      <c r="BF454">
        <v>5461</v>
      </c>
      <c r="BG454">
        <v>4672</v>
      </c>
      <c r="BH454">
        <v>4827</v>
      </c>
      <c r="BI454">
        <v>4684</v>
      </c>
      <c r="BJ454">
        <v>4065</v>
      </c>
      <c r="BK454">
        <v>4045</v>
      </c>
      <c r="BL454">
        <v>3402</v>
      </c>
    </row>
    <row r="455" spans="1:64" x14ac:dyDescent="0.35">
      <c r="A455" t="s">
        <v>2968</v>
      </c>
      <c r="B455" t="s">
        <v>2902</v>
      </c>
      <c r="C455" t="s">
        <v>3159</v>
      </c>
      <c r="D455">
        <v>0</v>
      </c>
      <c r="E455">
        <v>0</v>
      </c>
      <c r="F455">
        <v>0</v>
      </c>
      <c r="G455">
        <v>0</v>
      </c>
      <c r="H455">
        <v>0</v>
      </c>
      <c r="I455">
        <v>0</v>
      </c>
      <c r="J455">
        <v>0</v>
      </c>
      <c r="K455">
        <v>0</v>
      </c>
      <c r="L455">
        <v>0</v>
      </c>
      <c r="M455">
        <v>0</v>
      </c>
      <c r="N455">
        <v>0</v>
      </c>
      <c r="O455">
        <v>0</v>
      </c>
      <c r="P455">
        <v>0</v>
      </c>
      <c r="Q455">
        <v>0</v>
      </c>
      <c r="R455">
        <v>0</v>
      </c>
      <c r="S455">
        <v>0</v>
      </c>
      <c r="T455">
        <v>0</v>
      </c>
      <c r="U455">
        <v>15</v>
      </c>
      <c r="V455">
        <v>22</v>
      </c>
      <c r="W455">
        <v>0</v>
      </c>
      <c r="X455">
        <v>30</v>
      </c>
      <c r="Y455">
        <v>1</v>
      </c>
      <c r="Z455">
        <v>8</v>
      </c>
      <c r="AA455">
        <v>1</v>
      </c>
      <c r="AB455">
        <v>17</v>
      </c>
      <c r="AC455">
        <v>5</v>
      </c>
      <c r="AD455">
        <v>0</v>
      </c>
      <c r="AE455">
        <v>2</v>
      </c>
      <c r="AF455">
        <v>1</v>
      </c>
      <c r="AG455">
        <v>16</v>
      </c>
      <c r="AH455">
        <v>1</v>
      </c>
      <c r="AI455">
        <v>2</v>
      </c>
      <c r="AJ455">
        <v>9</v>
      </c>
      <c r="AK455">
        <v>4</v>
      </c>
      <c r="AL455">
        <v>1</v>
      </c>
      <c r="AM455">
        <v>0</v>
      </c>
      <c r="AN455">
        <v>0</v>
      </c>
      <c r="AO455">
        <v>0</v>
      </c>
      <c r="AP455">
        <v>0</v>
      </c>
      <c r="AQ455">
        <v>0</v>
      </c>
      <c r="AR455">
        <v>0</v>
      </c>
      <c r="AS455">
        <v>0</v>
      </c>
      <c r="AT455">
        <v>0</v>
      </c>
      <c r="AU455">
        <v>0</v>
      </c>
      <c r="AV455">
        <v>0</v>
      </c>
      <c r="AW455">
        <v>0</v>
      </c>
      <c r="AX455">
        <v>0</v>
      </c>
      <c r="AY455">
        <v>3</v>
      </c>
      <c r="AZ455">
        <v>0</v>
      </c>
      <c r="BA455">
        <v>0</v>
      </c>
      <c r="BB455">
        <v>0</v>
      </c>
      <c r="BC455">
        <v>0</v>
      </c>
      <c r="BD455">
        <v>0</v>
      </c>
      <c r="BE455">
        <v>0</v>
      </c>
      <c r="BF455">
        <v>0</v>
      </c>
      <c r="BG455">
        <v>0</v>
      </c>
      <c r="BH455">
        <v>0</v>
      </c>
      <c r="BI455">
        <v>0</v>
      </c>
      <c r="BJ455">
        <v>0</v>
      </c>
      <c r="BK455">
        <v>0</v>
      </c>
      <c r="BL455">
        <v>0</v>
      </c>
    </row>
    <row r="456" spans="1:64" x14ac:dyDescent="0.35">
      <c r="A456" t="s">
        <v>2968</v>
      </c>
      <c r="B456" t="s">
        <v>2902</v>
      </c>
      <c r="C456" t="s">
        <v>3158</v>
      </c>
      <c r="D456">
        <v>356</v>
      </c>
      <c r="E456">
        <v>275</v>
      </c>
      <c r="F456">
        <v>160</v>
      </c>
      <c r="G456">
        <v>135</v>
      </c>
      <c r="H456">
        <v>186</v>
      </c>
      <c r="I456">
        <v>163</v>
      </c>
      <c r="J456">
        <v>111</v>
      </c>
      <c r="K456">
        <v>104</v>
      </c>
      <c r="L456">
        <v>132</v>
      </c>
      <c r="M456">
        <v>0</v>
      </c>
      <c r="N456">
        <v>0</v>
      </c>
      <c r="O456">
        <v>51</v>
      </c>
      <c r="P456">
        <v>50</v>
      </c>
      <c r="Q456">
        <v>2262</v>
      </c>
      <c r="R456">
        <v>2665</v>
      </c>
      <c r="S456">
        <v>862</v>
      </c>
      <c r="T456">
        <v>3578</v>
      </c>
      <c r="U456">
        <v>5244</v>
      </c>
      <c r="V456">
        <v>22833</v>
      </c>
      <c r="W456">
        <v>31728</v>
      </c>
      <c r="X456">
        <v>36648</v>
      </c>
      <c r="Y456">
        <v>101935</v>
      </c>
      <c r="Z456">
        <v>125193</v>
      </c>
      <c r="AA456">
        <v>177458</v>
      </c>
      <c r="AB456">
        <v>163879</v>
      </c>
      <c r="AC456">
        <v>219791</v>
      </c>
      <c r="AD456">
        <v>224547</v>
      </c>
      <c r="AE456">
        <v>211011</v>
      </c>
      <c r="AF456">
        <v>218821</v>
      </c>
      <c r="AG456">
        <v>203343</v>
      </c>
      <c r="AH456">
        <v>212707</v>
      </c>
      <c r="AI456">
        <v>215945</v>
      </c>
      <c r="AJ456">
        <v>220706</v>
      </c>
      <c r="AK456">
        <v>200450</v>
      </c>
      <c r="AL456">
        <v>222169</v>
      </c>
      <c r="AM456">
        <v>237334</v>
      </c>
      <c r="AN456">
        <v>260060</v>
      </c>
      <c r="AO456">
        <v>246786</v>
      </c>
      <c r="AP456">
        <v>254658</v>
      </c>
      <c r="AQ456">
        <v>267022</v>
      </c>
      <c r="AR456">
        <v>267579</v>
      </c>
      <c r="AS456">
        <v>273982</v>
      </c>
      <c r="AT456">
        <v>255242</v>
      </c>
      <c r="AU456">
        <v>253653</v>
      </c>
      <c r="AV456">
        <v>270210</v>
      </c>
      <c r="AW456">
        <v>247169</v>
      </c>
      <c r="AX456">
        <v>256907</v>
      </c>
      <c r="AY456">
        <v>275037</v>
      </c>
      <c r="AZ456">
        <v>278849</v>
      </c>
      <c r="BA456">
        <v>264083</v>
      </c>
      <c r="BB456">
        <v>293689</v>
      </c>
      <c r="BC456">
        <v>306119</v>
      </c>
      <c r="BD456">
        <v>296732</v>
      </c>
      <c r="BE456">
        <v>327099</v>
      </c>
      <c r="BF456">
        <v>339214</v>
      </c>
      <c r="BG456">
        <v>226889</v>
      </c>
      <c r="BH456">
        <v>246437</v>
      </c>
      <c r="BI456">
        <v>267591</v>
      </c>
      <c r="BJ456">
        <v>304145</v>
      </c>
      <c r="BK456">
        <v>239798</v>
      </c>
      <c r="BL456">
        <v>161980</v>
      </c>
    </row>
    <row r="457" spans="1:64" x14ac:dyDescent="0.35">
      <c r="A457" t="s">
        <v>2968</v>
      </c>
      <c r="B457" t="s">
        <v>2902</v>
      </c>
      <c r="C457" t="s">
        <v>3157</v>
      </c>
      <c r="D457">
        <v>356</v>
      </c>
      <c r="E457">
        <v>275</v>
      </c>
      <c r="F457">
        <v>160</v>
      </c>
      <c r="G457">
        <v>135</v>
      </c>
      <c r="H457">
        <v>186</v>
      </c>
      <c r="I457">
        <v>163</v>
      </c>
      <c r="J457">
        <v>111</v>
      </c>
      <c r="K457">
        <v>104</v>
      </c>
      <c r="L457">
        <v>132</v>
      </c>
      <c r="M457">
        <v>0</v>
      </c>
      <c r="N457">
        <v>0</v>
      </c>
      <c r="O457">
        <v>51</v>
      </c>
      <c r="P457">
        <v>50</v>
      </c>
      <c r="Q457">
        <v>2262</v>
      </c>
      <c r="R457">
        <v>2665</v>
      </c>
      <c r="S457">
        <v>862</v>
      </c>
      <c r="T457">
        <v>3578</v>
      </c>
      <c r="U457">
        <v>5244</v>
      </c>
      <c r="V457">
        <v>6716</v>
      </c>
      <c r="W457">
        <v>7328</v>
      </c>
      <c r="X457">
        <v>6480</v>
      </c>
      <c r="Y457">
        <v>7698</v>
      </c>
      <c r="Z457">
        <v>7552</v>
      </c>
      <c r="AA457">
        <v>9339</v>
      </c>
      <c r="AB457">
        <v>8616</v>
      </c>
      <c r="AC457">
        <v>8108</v>
      </c>
      <c r="AD457">
        <v>7726</v>
      </c>
      <c r="AE457">
        <v>6747</v>
      </c>
      <c r="AF457">
        <v>5773</v>
      </c>
      <c r="AG457">
        <v>6051</v>
      </c>
      <c r="AH457">
        <v>5844</v>
      </c>
      <c r="AI457">
        <v>6850</v>
      </c>
      <c r="AJ457">
        <v>7128</v>
      </c>
      <c r="AK457">
        <v>7768</v>
      </c>
      <c r="AL457">
        <v>8608</v>
      </c>
      <c r="AM457">
        <v>7784</v>
      </c>
      <c r="AN457">
        <v>8356</v>
      </c>
      <c r="AO457">
        <v>6980</v>
      </c>
      <c r="AP457">
        <v>7004</v>
      </c>
      <c r="AQ457">
        <v>7928</v>
      </c>
      <c r="AR457">
        <v>9616</v>
      </c>
      <c r="AS457">
        <v>10901</v>
      </c>
      <c r="AT457">
        <v>10458</v>
      </c>
      <c r="AU457">
        <v>10126</v>
      </c>
      <c r="AV457">
        <v>10127</v>
      </c>
      <c r="AW457">
        <v>9275</v>
      </c>
      <c r="AX457">
        <v>9084</v>
      </c>
      <c r="AY457">
        <v>9805</v>
      </c>
      <c r="AZ457">
        <v>9567</v>
      </c>
      <c r="BA457">
        <v>7429</v>
      </c>
      <c r="BB457">
        <v>7272</v>
      </c>
      <c r="BC457">
        <v>5576</v>
      </c>
      <c r="BD457">
        <v>5154</v>
      </c>
      <c r="BE457">
        <v>5065</v>
      </c>
      <c r="BF457">
        <v>5461</v>
      </c>
      <c r="BG457">
        <v>4672</v>
      </c>
      <c r="BH457">
        <v>4827</v>
      </c>
      <c r="BI457">
        <v>4684</v>
      </c>
      <c r="BJ457">
        <v>4065</v>
      </c>
      <c r="BK457">
        <v>4045</v>
      </c>
      <c r="BL457">
        <v>3402</v>
      </c>
    </row>
    <row r="458" spans="1:64" x14ac:dyDescent="0.35">
      <c r="A458" t="s">
        <v>2968</v>
      </c>
      <c r="B458" t="s">
        <v>2902</v>
      </c>
      <c r="C458" t="s">
        <v>3156</v>
      </c>
      <c r="D458">
        <v>0</v>
      </c>
      <c r="E458">
        <v>0</v>
      </c>
      <c r="F458">
        <v>0</v>
      </c>
      <c r="G458">
        <v>0</v>
      </c>
      <c r="H458">
        <v>0</v>
      </c>
      <c r="I458">
        <v>0</v>
      </c>
      <c r="J458">
        <v>0</v>
      </c>
      <c r="K458">
        <v>0</v>
      </c>
      <c r="L458">
        <v>0</v>
      </c>
      <c r="M458">
        <v>0</v>
      </c>
      <c r="N458">
        <v>0</v>
      </c>
      <c r="O458">
        <v>0</v>
      </c>
      <c r="P458">
        <v>0</v>
      </c>
      <c r="Q458">
        <v>0</v>
      </c>
      <c r="R458">
        <v>0</v>
      </c>
      <c r="S458">
        <v>0</v>
      </c>
      <c r="T458">
        <v>0</v>
      </c>
      <c r="U458">
        <v>0</v>
      </c>
      <c r="V458">
        <v>0</v>
      </c>
      <c r="W458">
        <v>0</v>
      </c>
      <c r="X458">
        <v>0</v>
      </c>
      <c r="Y458">
        <v>0</v>
      </c>
      <c r="Z458">
        <v>0</v>
      </c>
      <c r="AA458">
        <v>0</v>
      </c>
      <c r="AB458">
        <v>0</v>
      </c>
      <c r="AC458">
        <v>0</v>
      </c>
      <c r="AD458">
        <v>0</v>
      </c>
      <c r="AE458">
        <v>0</v>
      </c>
      <c r="AF458">
        <v>0</v>
      </c>
      <c r="AG458">
        <v>0</v>
      </c>
      <c r="AH458">
        <v>0</v>
      </c>
      <c r="AI458">
        <v>0</v>
      </c>
      <c r="AJ458">
        <v>0</v>
      </c>
      <c r="AK458">
        <v>0</v>
      </c>
      <c r="AL458">
        <v>0</v>
      </c>
      <c r="AM458">
        <v>0</v>
      </c>
      <c r="AN458">
        <v>0</v>
      </c>
      <c r="AO458">
        <v>0</v>
      </c>
      <c r="AP458">
        <v>0</v>
      </c>
      <c r="AQ458">
        <v>0</v>
      </c>
      <c r="AR458">
        <v>0</v>
      </c>
      <c r="AS458">
        <v>0</v>
      </c>
      <c r="AT458">
        <v>0</v>
      </c>
      <c r="AU458">
        <v>0</v>
      </c>
      <c r="AV458">
        <v>0</v>
      </c>
      <c r="AW458">
        <v>0</v>
      </c>
      <c r="AX458">
        <v>0</v>
      </c>
      <c r="AY458">
        <v>0</v>
      </c>
      <c r="AZ458">
        <v>0</v>
      </c>
      <c r="BA458">
        <v>0</v>
      </c>
      <c r="BB458">
        <v>0</v>
      </c>
      <c r="BC458">
        <v>0</v>
      </c>
      <c r="BD458">
        <v>0</v>
      </c>
      <c r="BE458">
        <v>0</v>
      </c>
      <c r="BF458">
        <v>0</v>
      </c>
      <c r="BG458">
        <v>0</v>
      </c>
      <c r="BH458">
        <v>0</v>
      </c>
      <c r="BI458">
        <v>0</v>
      </c>
      <c r="BJ458">
        <v>0</v>
      </c>
      <c r="BK458">
        <v>0</v>
      </c>
      <c r="BL458">
        <v>0</v>
      </c>
    </row>
    <row r="459" spans="1:64" x14ac:dyDescent="0.35">
      <c r="A459" t="s">
        <v>2968</v>
      </c>
      <c r="B459" t="s">
        <v>2902</v>
      </c>
      <c r="C459" t="s">
        <v>3155</v>
      </c>
      <c r="D459">
        <v>5393</v>
      </c>
      <c r="E459">
        <v>11787</v>
      </c>
      <c r="F459">
        <v>6930</v>
      </c>
      <c r="G459">
        <v>10082</v>
      </c>
      <c r="H459">
        <v>11536</v>
      </c>
      <c r="I459">
        <v>9918</v>
      </c>
      <c r="J459">
        <v>11764</v>
      </c>
      <c r="K459">
        <v>11053</v>
      </c>
      <c r="L459">
        <v>15631</v>
      </c>
      <c r="M459">
        <v>17222</v>
      </c>
      <c r="N459">
        <v>19708</v>
      </c>
      <c r="O459">
        <v>20229</v>
      </c>
      <c r="P459">
        <v>28038</v>
      </c>
      <c r="Q459">
        <v>37416</v>
      </c>
      <c r="R459">
        <v>39043</v>
      </c>
      <c r="S459">
        <v>37341</v>
      </c>
      <c r="T459">
        <v>38495</v>
      </c>
      <c r="U459">
        <v>39828</v>
      </c>
      <c r="V459">
        <v>40928</v>
      </c>
      <c r="W459">
        <v>43226</v>
      </c>
      <c r="X459">
        <v>39021</v>
      </c>
      <c r="Y459">
        <v>48128</v>
      </c>
      <c r="Z459">
        <v>48874</v>
      </c>
      <c r="AA459">
        <v>38315</v>
      </c>
      <c r="AB459">
        <v>41302</v>
      </c>
      <c r="AC459">
        <v>44791</v>
      </c>
      <c r="AD459">
        <v>44554</v>
      </c>
      <c r="AE459">
        <v>49441</v>
      </c>
      <c r="AF459">
        <v>51475</v>
      </c>
      <c r="AG459">
        <v>57971</v>
      </c>
      <c r="AH459">
        <v>56629</v>
      </c>
      <c r="AI459">
        <v>57962</v>
      </c>
      <c r="AJ459">
        <v>57886</v>
      </c>
      <c r="AK459">
        <v>62549</v>
      </c>
      <c r="AL459">
        <v>71483</v>
      </c>
      <c r="AM459">
        <v>73149</v>
      </c>
      <c r="AN459">
        <v>76046</v>
      </c>
      <c r="AO459">
        <v>79046</v>
      </c>
      <c r="AP459">
        <v>83476</v>
      </c>
      <c r="AQ459">
        <v>80444</v>
      </c>
      <c r="AR459">
        <v>83479</v>
      </c>
      <c r="AS459">
        <v>90968</v>
      </c>
      <c r="AT459">
        <v>97823</v>
      </c>
      <c r="AU459">
        <v>96381</v>
      </c>
      <c r="AV459">
        <v>100007</v>
      </c>
      <c r="AW459">
        <v>97389</v>
      </c>
      <c r="AX459">
        <v>95916</v>
      </c>
      <c r="AY459">
        <v>97317</v>
      </c>
      <c r="AZ459">
        <v>94981</v>
      </c>
      <c r="BA459">
        <v>94337</v>
      </c>
      <c r="BB459">
        <v>97842</v>
      </c>
      <c r="BC459">
        <v>99064</v>
      </c>
      <c r="BD459">
        <v>90155</v>
      </c>
      <c r="BE459">
        <v>91015</v>
      </c>
      <c r="BF459">
        <v>89026</v>
      </c>
      <c r="BG459">
        <v>88795</v>
      </c>
      <c r="BH459">
        <v>89470</v>
      </c>
      <c r="BI459">
        <v>92883</v>
      </c>
      <c r="BJ459">
        <v>97731</v>
      </c>
      <c r="BK459">
        <v>95310</v>
      </c>
      <c r="BL459">
        <v>94234</v>
      </c>
    </row>
    <row r="460" spans="1:64" x14ac:dyDescent="0.35">
      <c r="A460" t="s">
        <v>2968</v>
      </c>
      <c r="B460" t="s">
        <v>2902</v>
      </c>
      <c r="C460" t="s">
        <v>3154</v>
      </c>
      <c r="D460">
        <v>81</v>
      </c>
      <c r="E460">
        <v>153</v>
      </c>
      <c r="F460">
        <v>137</v>
      </c>
      <c r="G460">
        <v>81</v>
      </c>
      <c r="H460">
        <v>161</v>
      </c>
      <c r="I460">
        <v>143</v>
      </c>
      <c r="J460">
        <v>104</v>
      </c>
      <c r="K460">
        <v>119</v>
      </c>
      <c r="L460">
        <v>147</v>
      </c>
      <c r="M460">
        <v>195</v>
      </c>
      <c r="N460">
        <v>231</v>
      </c>
      <c r="O460">
        <v>229</v>
      </c>
      <c r="P460">
        <v>507</v>
      </c>
      <c r="Q460">
        <v>536</v>
      </c>
      <c r="R460">
        <v>709</v>
      </c>
      <c r="S460">
        <v>535</v>
      </c>
      <c r="T460">
        <v>633</v>
      </c>
      <c r="U460">
        <v>766</v>
      </c>
      <c r="V460">
        <v>742</v>
      </c>
      <c r="W460">
        <v>1379</v>
      </c>
      <c r="X460">
        <v>650</v>
      </c>
      <c r="Y460">
        <v>1023</v>
      </c>
      <c r="Z460">
        <v>807</v>
      </c>
      <c r="AA460">
        <v>8831</v>
      </c>
      <c r="AB460">
        <v>6989</v>
      </c>
      <c r="AC460">
        <v>4828</v>
      </c>
      <c r="AD460">
        <v>803</v>
      </c>
      <c r="AE460">
        <v>1310</v>
      </c>
      <c r="AF460">
        <v>941</v>
      </c>
      <c r="AG460">
        <v>1813</v>
      </c>
      <c r="AH460">
        <v>1738</v>
      </c>
      <c r="AI460">
        <v>1501</v>
      </c>
      <c r="AJ460">
        <v>1658</v>
      </c>
      <c r="AK460">
        <v>2074</v>
      </c>
      <c r="AL460">
        <v>2223</v>
      </c>
      <c r="AM460">
        <v>1752</v>
      </c>
      <c r="AN460">
        <v>1692</v>
      </c>
      <c r="AO460">
        <v>1573</v>
      </c>
      <c r="AP460">
        <v>2084</v>
      </c>
      <c r="AQ460">
        <v>1515</v>
      </c>
      <c r="AR460">
        <v>2186</v>
      </c>
      <c r="AS460">
        <v>3453</v>
      </c>
      <c r="AT460">
        <v>2598</v>
      </c>
      <c r="AU460">
        <v>4329</v>
      </c>
      <c r="AV460">
        <v>2999</v>
      </c>
      <c r="AW460">
        <v>4157</v>
      </c>
      <c r="AX460">
        <v>538</v>
      </c>
      <c r="AY460">
        <v>521</v>
      </c>
      <c r="AZ460">
        <v>591</v>
      </c>
      <c r="BA460">
        <v>5630</v>
      </c>
      <c r="BB460">
        <v>3812</v>
      </c>
      <c r="BC460">
        <v>3586</v>
      </c>
      <c r="BD460">
        <v>2191</v>
      </c>
      <c r="BE460">
        <v>2105</v>
      </c>
      <c r="BF460">
        <v>3286</v>
      </c>
      <c r="BG460">
        <v>3420</v>
      </c>
      <c r="BH460">
        <v>3075</v>
      </c>
      <c r="BI460">
        <v>3184</v>
      </c>
      <c r="BJ460">
        <v>3401</v>
      </c>
      <c r="BK460">
        <v>4001</v>
      </c>
      <c r="BL460">
        <v>2771</v>
      </c>
    </row>
    <row r="461" spans="1:64" x14ac:dyDescent="0.35">
      <c r="A461" t="s">
        <v>2968</v>
      </c>
      <c r="B461" t="s">
        <v>2902</v>
      </c>
      <c r="C461" t="s">
        <v>3153</v>
      </c>
      <c r="D461">
        <v>8</v>
      </c>
      <c r="E461">
        <v>4</v>
      </c>
      <c r="F461">
        <v>6</v>
      </c>
      <c r="G461">
        <v>10</v>
      </c>
      <c r="H461">
        <v>4</v>
      </c>
      <c r="I461">
        <v>2</v>
      </c>
      <c r="J461">
        <v>3</v>
      </c>
      <c r="K461">
        <v>3</v>
      </c>
      <c r="L461">
        <v>10</v>
      </c>
      <c r="M461">
        <v>21</v>
      </c>
      <c r="N461">
        <v>45</v>
      </c>
      <c r="O461">
        <v>161</v>
      </c>
      <c r="P461">
        <v>201</v>
      </c>
      <c r="Q461">
        <v>94</v>
      </c>
      <c r="R461">
        <v>150</v>
      </c>
      <c r="S461">
        <v>361</v>
      </c>
      <c r="T461">
        <v>288</v>
      </c>
      <c r="U461">
        <v>945</v>
      </c>
      <c r="V461">
        <v>1580</v>
      </c>
      <c r="W461">
        <v>498</v>
      </c>
      <c r="X461">
        <v>1046</v>
      </c>
      <c r="Y461">
        <v>191</v>
      </c>
      <c r="Z461">
        <v>179</v>
      </c>
      <c r="AA461">
        <v>275</v>
      </c>
      <c r="AB461">
        <v>85</v>
      </c>
      <c r="AC461">
        <v>71</v>
      </c>
      <c r="AD461">
        <v>75</v>
      </c>
      <c r="AE461">
        <v>60</v>
      </c>
      <c r="AF461">
        <v>756</v>
      </c>
      <c r="AG461">
        <v>833</v>
      </c>
      <c r="AH461">
        <v>818</v>
      </c>
      <c r="AI461">
        <v>742</v>
      </c>
      <c r="AJ461">
        <v>553</v>
      </c>
      <c r="AK461">
        <v>732</v>
      </c>
      <c r="AL461">
        <v>710</v>
      </c>
      <c r="AM461">
        <v>547</v>
      </c>
      <c r="AN461">
        <v>567</v>
      </c>
      <c r="AO461">
        <v>584</v>
      </c>
      <c r="AP461">
        <v>1041</v>
      </c>
      <c r="AQ461">
        <v>973</v>
      </c>
      <c r="AR461">
        <v>389</v>
      </c>
      <c r="AS461">
        <v>475</v>
      </c>
      <c r="AT461">
        <v>404</v>
      </c>
      <c r="AU461">
        <v>413</v>
      </c>
      <c r="AV461">
        <v>362</v>
      </c>
      <c r="AW461">
        <v>419</v>
      </c>
      <c r="AX461">
        <v>278</v>
      </c>
      <c r="AY461">
        <v>363</v>
      </c>
      <c r="AZ461">
        <v>256</v>
      </c>
      <c r="BA461">
        <v>371</v>
      </c>
      <c r="BB461">
        <v>318</v>
      </c>
      <c r="BC461">
        <v>469</v>
      </c>
      <c r="BD461">
        <v>305</v>
      </c>
      <c r="BE461">
        <v>374</v>
      </c>
      <c r="BF461">
        <v>260</v>
      </c>
      <c r="BG461">
        <v>564</v>
      </c>
      <c r="BH461">
        <v>416</v>
      </c>
      <c r="BI461">
        <v>477</v>
      </c>
      <c r="BJ461">
        <v>321</v>
      </c>
      <c r="BK461">
        <v>449</v>
      </c>
      <c r="BL461">
        <v>504</v>
      </c>
    </row>
    <row r="462" spans="1:64" x14ac:dyDescent="0.35">
      <c r="A462" t="s">
        <v>2968</v>
      </c>
      <c r="B462" t="s">
        <v>2902</v>
      </c>
      <c r="C462" t="s">
        <v>3152</v>
      </c>
      <c r="D462">
        <v>6148</v>
      </c>
      <c r="E462">
        <v>5653</v>
      </c>
      <c r="F462">
        <v>6835</v>
      </c>
      <c r="G462">
        <v>4465</v>
      </c>
      <c r="H462">
        <v>7452</v>
      </c>
      <c r="I462">
        <v>6160</v>
      </c>
      <c r="J462">
        <v>6436</v>
      </c>
      <c r="K462">
        <v>7308</v>
      </c>
      <c r="L462">
        <v>7675</v>
      </c>
      <c r="M462">
        <v>9153</v>
      </c>
      <c r="N462">
        <v>11430</v>
      </c>
      <c r="O462">
        <v>10980</v>
      </c>
      <c r="P462">
        <v>16714</v>
      </c>
      <c r="Q462">
        <v>18632</v>
      </c>
      <c r="R462">
        <v>18911</v>
      </c>
      <c r="S462">
        <v>16546</v>
      </c>
      <c r="T462">
        <v>18579</v>
      </c>
      <c r="U462">
        <v>25810</v>
      </c>
      <c r="V462">
        <v>27030</v>
      </c>
      <c r="W462">
        <v>37276</v>
      </c>
      <c r="X462">
        <v>20646</v>
      </c>
      <c r="Y462">
        <v>26865</v>
      </c>
      <c r="Z462">
        <v>26432</v>
      </c>
      <c r="AA462">
        <v>29082</v>
      </c>
      <c r="AB462">
        <v>23018</v>
      </c>
      <c r="AC462">
        <v>24892</v>
      </c>
      <c r="AD462">
        <v>22692</v>
      </c>
      <c r="AE462">
        <v>16997</v>
      </c>
      <c r="AF462">
        <v>18378</v>
      </c>
      <c r="AG462">
        <v>14928</v>
      </c>
      <c r="AH462">
        <v>14120</v>
      </c>
      <c r="AI462">
        <v>11743</v>
      </c>
      <c r="AJ462">
        <v>19274</v>
      </c>
      <c r="AK462">
        <v>18487</v>
      </c>
      <c r="AL462">
        <v>18364</v>
      </c>
      <c r="AM462">
        <v>23520</v>
      </c>
      <c r="AN462">
        <v>19747</v>
      </c>
      <c r="AO462">
        <v>23265</v>
      </c>
      <c r="AP462">
        <v>22205</v>
      </c>
      <c r="AQ462">
        <v>20532</v>
      </c>
      <c r="AR462">
        <v>23425</v>
      </c>
      <c r="AS462">
        <v>26702</v>
      </c>
      <c r="AT462">
        <v>25293</v>
      </c>
      <c r="AU462">
        <v>31017</v>
      </c>
      <c r="AV462">
        <v>32484</v>
      </c>
      <c r="AW462">
        <v>40088</v>
      </c>
      <c r="AX462">
        <v>40345</v>
      </c>
      <c r="AY462">
        <v>41015</v>
      </c>
      <c r="AZ462">
        <v>52289</v>
      </c>
      <c r="BA462">
        <v>25527</v>
      </c>
      <c r="BB462">
        <v>33393</v>
      </c>
      <c r="BC462">
        <v>30851</v>
      </c>
      <c r="BD462">
        <v>29525</v>
      </c>
      <c r="BE462">
        <v>32303</v>
      </c>
      <c r="BF462">
        <v>29717</v>
      </c>
      <c r="BG462">
        <v>22360</v>
      </c>
      <c r="BH462">
        <v>20324</v>
      </c>
      <c r="BI462">
        <v>16373</v>
      </c>
      <c r="BJ462">
        <v>20287</v>
      </c>
      <c r="BK462">
        <v>19959</v>
      </c>
      <c r="BL462">
        <v>21572</v>
      </c>
    </row>
    <row r="463" spans="1:64" x14ac:dyDescent="0.35">
      <c r="A463" t="s">
        <v>2968</v>
      </c>
      <c r="B463" t="s">
        <v>2902</v>
      </c>
      <c r="C463" t="s">
        <v>3151</v>
      </c>
      <c r="D463">
        <v>142</v>
      </c>
      <c r="E463">
        <v>269</v>
      </c>
      <c r="F463">
        <v>240</v>
      </c>
      <c r="G463">
        <v>143</v>
      </c>
      <c r="H463">
        <v>282</v>
      </c>
      <c r="I463">
        <v>251</v>
      </c>
      <c r="J463">
        <v>182</v>
      </c>
      <c r="K463">
        <v>209</v>
      </c>
      <c r="L463">
        <v>258</v>
      </c>
      <c r="M463">
        <v>343</v>
      </c>
      <c r="N463">
        <v>405</v>
      </c>
      <c r="O463">
        <v>402</v>
      </c>
      <c r="P463">
        <v>891</v>
      </c>
      <c r="Q463">
        <v>940</v>
      </c>
      <c r="R463">
        <v>1244</v>
      </c>
      <c r="S463">
        <v>938</v>
      </c>
      <c r="T463">
        <v>1111</v>
      </c>
      <c r="U463">
        <v>1344</v>
      </c>
      <c r="V463">
        <v>1303</v>
      </c>
      <c r="W463">
        <v>2422</v>
      </c>
      <c r="X463">
        <v>884</v>
      </c>
      <c r="Y463">
        <v>116</v>
      </c>
      <c r="Z463">
        <v>81</v>
      </c>
      <c r="AA463">
        <v>5</v>
      </c>
      <c r="AB463">
        <v>4</v>
      </c>
      <c r="AC463">
        <v>3</v>
      </c>
      <c r="AD463">
        <v>5</v>
      </c>
      <c r="AE463">
        <v>6</v>
      </c>
      <c r="AF463">
        <v>5</v>
      </c>
      <c r="AG463">
        <v>3</v>
      </c>
      <c r="AH463">
        <v>2</v>
      </c>
      <c r="AI463">
        <v>3</v>
      </c>
      <c r="AJ463">
        <v>55</v>
      </c>
      <c r="AK463">
        <v>3</v>
      </c>
      <c r="AL463">
        <v>5</v>
      </c>
      <c r="AM463">
        <v>12</v>
      </c>
      <c r="AN463">
        <v>5</v>
      </c>
      <c r="AO463">
        <v>4</v>
      </c>
      <c r="AP463">
        <v>3</v>
      </c>
      <c r="AQ463">
        <v>5</v>
      </c>
      <c r="AR463">
        <v>4</v>
      </c>
      <c r="AS463">
        <v>5</v>
      </c>
      <c r="AT463">
        <v>50</v>
      </c>
      <c r="AU463">
        <v>21</v>
      </c>
      <c r="AV463">
        <v>32</v>
      </c>
      <c r="AW463">
        <v>9</v>
      </c>
      <c r="AX463">
        <v>15</v>
      </c>
      <c r="AY463">
        <v>18</v>
      </c>
      <c r="AZ463">
        <v>9</v>
      </c>
      <c r="BA463">
        <v>23</v>
      </c>
      <c r="BB463">
        <v>55</v>
      </c>
      <c r="BC463">
        <v>58</v>
      </c>
      <c r="BD463">
        <v>25</v>
      </c>
      <c r="BE463">
        <v>24</v>
      </c>
      <c r="BF463">
        <v>31</v>
      </c>
      <c r="BG463">
        <v>49</v>
      </c>
      <c r="BH463">
        <v>75</v>
      </c>
      <c r="BI463">
        <v>48</v>
      </c>
      <c r="BJ463">
        <v>43</v>
      </c>
      <c r="BK463">
        <v>4</v>
      </c>
      <c r="BL463">
        <v>17</v>
      </c>
    </row>
    <row r="464" spans="1:64" x14ac:dyDescent="0.35">
      <c r="A464" t="s">
        <v>2968</v>
      </c>
      <c r="B464" t="s">
        <v>2902</v>
      </c>
      <c r="C464" t="s">
        <v>3150</v>
      </c>
      <c r="D464">
        <v>11771</v>
      </c>
      <c r="E464">
        <v>17866</v>
      </c>
      <c r="F464">
        <v>14147</v>
      </c>
      <c r="G464">
        <v>14781</v>
      </c>
      <c r="H464">
        <v>19435</v>
      </c>
      <c r="I464">
        <v>16474</v>
      </c>
      <c r="J464">
        <v>18490</v>
      </c>
      <c r="K464">
        <v>18692</v>
      </c>
      <c r="L464">
        <v>23721</v>
      </c>
      <c r="M464">
        <v>26934</v>
      </c>
      <c r="N464">
        <v>31819</v>
      </c>
      <c r="O464">
        <v>32001</v>
      </c>
      <c r="P464">
        <v>46351</v>
      </c>
      <c r="Q464">
        <v>57618</v>
      </c>
      <c r="R464">
        <v>60057</v>
      </c>
      <c r="S464">
        <v>55721</v>
      </c>
      <c r="T464">
        <v>59106</v>
      </c>
      <c r="U464">
        <v>68692</v>
      </c>
      <c r="V464">
        <v>71582</v>
      </c>
      <c r="W464">
        <v>84801</v>
      </c>
      <c r="X464">
        <v>62246</v>
      </c>
      <c r="Y464">
        <v>76323</v>
      </c>
      <c r="Z464">
        <v>76374</v>
      </c>
      <c r="AA464">
        <v>76508</v>
      </c>
      <c r="AB464">
        <v>71399</v>
      </c>
      <c r="AC464">
        <v>74585</v>
      </c>
      <c r="AD464">
        <v>68129</v>
      </c>
      <c r="AE464">
        <v>67814</v>
      </c>
      <c r="AF464">
        <v>71555</v>
      </c>
      <c r="AG464">
        <v>75547</v>
      </c>
      <c r="AH464">
        <v>73306</v>
      </c>
      <c r="AI464">
        <v>71951</v>
      </c>
      <c r="AJ464">
        <v>79426</v>
      </c>
      <c r="AK464">
        <v>83845</v>
      </c>
      <c r="AL464">
        <v>92786</v>
      </c>
      <c r="AM464">
        <v>98981</v>
      </c>
      <c r="AN464">
        <v>98058</v>
      </c>
      <c r="AO464">
        <v>104472</v>
      </c>
      <c r="AP464">
        <v>108809</v>
      </c>
      <c r="AQ464">
        <v>103470</v>
      </c>
      <c r="AR464">
        <v>109482</v>
      </c>
      <c r="AS464">
        <v>121602</v>
      </c>
      <c r="AT464">
        <v>126167</v>
      </c>
      <c r="AU464">
        <v>132162</v>
      </c>
      <c r="AV464">
        <v>135883</v>
      </c>
      <c r="AW464">
        <v>142062</v>
      </c>
      <c r="AX464">
        <v>137091</v>
      </c>
      <c r="AY464">
        <v>139234</v>
      </c>
      <c r="AZ464">
        <v>148127</v>
      </c>
      <c r="BA464">
        <v>125888</v>
      </c>
      <c r="BB464">
        <v>135420</v>
      </c>
      <c r="BC464">
        <v>134027</v>
      </c>
      <c r="BD464">
        <v>122201</v>
      </c>
      <c r="BE464">
        <v>125820</v>
      </c>
      <c r="BF464">
        <v>122320</v>
      </c>
      <c r="BG464">
        <v>115187</v>
      </c>
      <c r="BH464">
        <v>113360</v>
      </c>
      <c r="BI464">
        <v>112965</v>
      </c>
      <c r="BJ464">
        <v>121783</v>
      </c>
      <c r="BK464">
        <v>119722</v>
      </c>
      <c r="BL464">
        <v>119097</v>
      </c>
    </row>
    <row r="465" spans="1:64" x14ac:dyDescent="0.35">
      <c r="A465" t="s">
        <v>2968</v>
      </c>
      <c r="B465" t="s">
        <v>2902</v>
      </c>
      <c r="C465" t="s">
        <v>3149</v>
      </c>
      <c r="D465">
        <v>11763</v>
      </c>
      <c r="E465">
        <v>17862</v>
      </c>
      <c r="F465">
        <v>14141</v>
      </c>
      <c r="G465">
        <v>14771</v>
      </c>
      <c r="H465">
        <v>19431</v>
      </c>
      <c r="I465">
        <v>16471</v>
      </c>
      <c r="J465">
        <v>18487</v>
      </c>
      <c r="K465">
        <v>18688</v>
      </c>
      <c r="L465">
        <v>23711</v>
      </c>
      <c r="M465">
        <v>26912</v>
      </c>
      <c r="N465">
        <v>31773</v>
      </c>
      <c r="O465">
        <v>31840</v>
      </c>
      <c r="P465">
        <v>46150</v>
      </c>
      <c r="Q465">
        <v>57524</v>
      </c>
      <c r="R465">
        <v>59907</v>
      </c>
      <c r="S465">
        <v>55360</v>
      </c>
      <c r="T465">
        <v>58818</v>
      </c>
      <c r="U465">
        <v>67747</v>
      </c>
      <c r="V465">
        <v>70003</v>
      </c>
      <c r="W465">
        <v>84303</v>
      </c>
      <c r="X465">
        <v>61200</v>
      </c>
      <c r="Y465">
        <v>76132</v>
      </c>
      <c r="Z465">
        <v>76194</v>
      </c>
      <c r="AA465">
        <v>76233</v>
      </c>
      <c r="AB465">
        <v>71313</v>
      </c>
      <c r="AC465">
        <v>74515</v>
      </c>
      <c r="AD465">
        <v>68054</v>
      </c>
      <c r="AE465">
        <v>67754</v>
      </c>
      <c r="AF465">
        <v>70799</v>
      </c>
      <c r="AG465">
        <v>74714</v>
      </c>
      <c r="AH465">
        <v>72489</v>
      </c>
      <c r="AI465">
        <v>71209</v>
      </c>
      <c r="AJ465">
        <v>78873</v>
      </c>
      <c r="AK465">
        <v>83113</v>
      </c>
      <c r="AL465">
        <v>92076</v>
      </c>
      <c r="AM465">
        <v>98434</v>
      </c>
      <c r="AN465">
        <v>97490</v>
      </c>
      <c r="AO465">
        <v>103888</v>
      </c>
      <c r="AP465">
        <v>107767</v>
      </c>
      <c r="AQ465">
        <v>102496</v>
      </c>
      <c r="AR465">
        <v>109093</v>
      </c>
      <c r="AS465">
        <v>121128</v>
      </c>
      <c r="AT465">
        <v>125764</v>
      </c>
      <c r="AU465">
        <v>131749</v>
      </c>
      <c r="AV465">
        <v>135522</v>
      </c>
      <c r="AW465">
        <v>141642</v>
      </c>
      <c r="AX465">
        <v>136813</v>
      </c>
      <c r="AY465">
        <v>138871</v>
      </c>
      <c r="AZ465">
        <v>147871</v>
      </c>
      <c r="BA465">
        <v>125517</v>
      </c>
      <c r="BB465">
        <v>135101</v>
      </c>
      <c r="BC465">
        <v>133558</v>
      </c>
      <c r="BD465">
        <v>121896</v>
      </c>
      <c r="BE465">
        <v>125447</v>
      </c>
      <c r="BF465">
        <v>122060</v>
      </c>
      <c r="BG465">
        <v>114623</v>
      </c>
      <c r="BH465">
        <v>112944</v>
      </c>
      <c r="BI465">
        <v>112488</v>
      </c>
      <c r="BJ465">
        <v>121462</v>
      </c>
      <c r="BK465">
        <v>119273</v>
      </c>
      <c r="BL465">
        <v>118594</v>
      </c>
    </row>
    <row r="466" spans="1:64" x14ac:dyDescent="0.35">
      <c r="A466" t="s">
        <v>2968</v>
      </c>
      <c r="B466" t="s">
        <v>2902</v>
      </c>
      <c r="C466" t="s">
        <v>3148</v>
      </c>
      <c r="D466">
        <v>8</v>
      </c>
      <c r="E466">
        <v>4</v>
      </c>
      <c r="F466">
        <v>6</v>
      </c>
      <c r="G466">
        <v>10</v>
      </c>
      <c r="H466">
        <v>4</v>
      </c>
      <c r="I466">
        <v>2</v>
      </c>
      <c r="J466">
        <v>3</v>
      </c>
      <c r="K466">
        <v>3</v>
      </c>
      <c r="L466">
        <v>10</v>
      </c>
      <c r="M466">
        <v>21</v>
      </c>
      <c r="N466">
        <v>45</v>
      </c>
      <c r="O466">
        <v>161</v>
      </c>
      <c r="P466">
        <v>201</v>
      </c>
      <c r="Q466">
        <v>94</v>
      </c>
      <c r="R466">
        <v>150</v>
      </c>
      <c r="S466">
        <v>361</v>
      </c>
      <c r="T466">
        <v>288</v>
      </c>
      <c r="U466">
        <v>945</v>
      </c>
      <c r="V466">
        <v>1580</v>
      </c>
      <c r="W466">
        <v>498</v>
      </c>
      <c r="X466">
        <v>1046</v>
      </c>
      <c r="Y466">
        <v>191</v>
      </c>
      <c r="Z466">
        <v>179</v>
      </c>
      <c r="AA466">
        <v>275</v>
      </c>
      <c r="AB466">
        <v>85</v>
      </c>
      <c r="AC466">
        <v>71</v>
      </c>
      <c r="AD466">
        <v>75</v>
      </c>
      <c r="AE466">
        <v>60</v>
      </c>
      <c r="AF466">
        <v>756</v>
      </c>
      <c r="AG466">
        <v>833</v>
      </c>
      <c r="AH466">
        <v>818</v>
      </c>
      <c r="AI466">
        <v>742</v>
      </c>
      <c r="AJ466">
        <v>553</v>
      </c>
      <c r="AK466">
        <v>732</v>
      </c>
      <c r="AL466">
        <v>710</v>
      </c>
      <c r="AM466">
        <v>547</v>
      </c>
      <c r="AN466">
        <v>567</v>
      </c>
      <c r="AO466">
        <v>584</v>
      </c>
      <c r="AP466">
        <v>1041</v>
      </c>
      <c r="AQ466">
        <v>973</v>
      </c>
      <c r="AR466">
        <v>389</v>
      </c>
      <c r="AS466">
        <v>475</v>
      </c>
      <c r="AT466">
        <v>404</v>
      </c>
      <c r="AU466">
        <v>413</v>
      </c>
      <c r="AV466">
        <v>362</v>
      </c>
      <c r="AW466">
        <v>419</v>
      </c>
      <c r="AX466">
        <v>278</v>
      </c>
      <c r="AY466">
        <v>363</v>
      </c>
      <c r="AZ466">
        <v>256</v>
      </c>
      <c r="BA466">
        <v>371</v>
      </c>
      <c r="BB466">
        <v>318</v>
      </c>
      <c r="BC466">
        <v>469</v>
      </c>
      <c r="BD466">
        <v>305</v>
      </c>
      <c r="BE466">
        <v>374</v>
      </c>
      <c r="BF466">
        <v>260</v>
      </c>
      <c r="BG466">
        <v>564</v>
      </c>
      <c r="BH466">
        <v>416</v>
      </c>
      <c r="BI466">
        <v>477</v>
      </c>
      <c r="BJ466">
        <v>321</v>
      </c>
      <c r="BK466">
        <v>449</v>
      </c>
      <c r="BL466">
        <v>504</v>
      </c>
    </row>
    <row r="467" spans="1:64" x14ac:dyDescent="0.35">
      <c r="A467" t="s">
        <v>2968</v>
      </c>
      <c r="B467" t="s">
        <v>2902</v>
      </c>
      <c r="C467" t="s">
        <v>3147</v>
      </c>
      <c r="D467">
        <v>11771</v>
      </c>
      <c r="E467">
        <v>17866</v>
      </c>
      <c r="F467">
        <v>14147</v>
      </c>
      <c r="G467">
        <v>14781</v>
      </c>
      <c r="H467">
        <v>19435</v>
      </c>
      <c r="I467">
        <v>16474</v>
      </c>
      <c r="J467">
        <v>18490</v>
      </c>
      <c r="K467">
        <v>18692</v>
      </c>
      <c r="L467">
        <v>23721</v>
      </c>
      <c r="M467">
        <v>26934</v>
      </c>
      <c r="N467">
        <v>31819</v>
      </c>
      <c r="O467">
        <v>32001</v>
      </c>
      <c r="P467">
        <v>46351</v>
      </c>
      <c r="Q467">
        <v>57618</v>
      </c>
      <c r="R467">
        <v>60057</v>
      </c>
      <c r="S467">
        <v>55721</v>
      </c>
      <c r="T467">
        <v>59106</v>
      </c>
      <c r="U467">
        <v>68692</v>
      </c>
      <c r="V467">
        <v>71582</v>
      </c>
      <c r="W467">
        <v>84801</v>
      </c>
      <c r="X467">
        <v>62246</v>
      </c>
      <c r="Y467">
        <v>76323</v>
      </c>
      <c r="Z467">
        <v>76374</v>
      </c>
      <c r="AA467">
        <v>76508</v>
      </c>
      <c r="AB467">
        <v>71399</v>
      </c>
      <c r="AC467">
        <v>74585</v>
      </c>
      <c r="AD467">
        <v>68129</v>
      </c>
      <c r="AE467">
        <v>67814</v>
      </c>
      <c r="AF467">
        <v>71555</v>
      </c>
      <c r="AG467">
        <v>75547</v>
      </c>
      <c r="AH467">
        <v>73306</v>
      </c>
      <c r="AI467">
        <v>71951</v>
      </c>
      <c r="AJ467">
        <v>79426</v>
      </c>
      <c r="AK467">
        <v>83845</v>
      </c>
      <c r="AL467">
        <v>92786</v>
      </c>
      <c r="AM467">
        <v>98981</v>
      </c>
      <c r="AN467">
        <v>98058</v>
      </c>
      <c r="AO467">
        <v>104472</v>
      </c>
      <c r="AP467">
        <v>108809</v>
      </c>
      <c r="AQ467">
        <v>103470</v>
      </c>
      <c r="AR467">
        <v>109482</v>
      </c>
      <c r="AS467">
        <v>121602</v>
      </c>
      <c r="AT467">
        <v>126167</v>
      </c>
      <c r="AU467">
        <v>132162</v>
      </c>
      <c r="AV467">
        <v>135883</v>
      </c>
      <c r="AW467">
        <v>142062</v>
      </c>
      <c r="AX467">
        <v>137091</v>
      </c>
      <c r="AY467">
        <v>139234</v>
      </c>
      <c r="AZ467">
        <v>148127</v>
      </c>
      <c r="BA467">
        <v>125222</v>
      </c>
      <c r="BB467">
        <v>134881</v>
      </c>
      <c r="BC467">
        <v>132193</v>
      </c>
      <c r="BD467">
        <v>120150</v>
      </c>
      <c r="BE467">
        <v>121969</v>
      </c>
      <c r="BF467">
        <v>119460</v>
      </c>
      <c r="BG467">
        <v>111996</v>
      </c>
      <c r="BH467">
        <v>108650</v>
      </c>
      <c r="BI467">
        <v>108943</v>
      </c>
      <c r="BJ467">
        <v>117278</v>
      </c>
      <c r="BK467">
        <v>115726</v>
      </c>
      <c r="BL467">
        <v>114925</v>
      </c>
    </row>
    <row r="468" spans="1:64" x14ac:dyDescent="0.35">
      <c r="A468" t="s">
        <v>2968</v>
      </c>
      <c r="B468" t="s">
        <v>2902</v>
      </c>
      <c r="C468" t="s">
        <v>3146</v>
      </c>
      <c r="D468">
        <v>0</v>
      </c>
      <c r="E468">
        <v>0</v>
      </c>
      <c r="F468">
        <v>0</v>
      </c>
      <c r="G468">
        <v>0</v>
      </c>
      <c r="H468">
        <v>0</v>
      </c>
      <c r="I468">
        <v>0</v>
      </c>
      <c r="J468">
        <v>0</v>
      </c>
      <c r="K468">
        <v>0</v>
      </c>
      <c r="L468">
        <v>0</v>
      </c>
      <c r="M468">
        <v>0</v>
      </c>
      <c r="N468">
        <v>0</v>
      </c>
      <c r="O468">
        <v>0</v>
      </c>
      <c r="P468">
        <v>0</v>
      </c>
      <c r="Q468">
        <v>0</v>
      </c>
      <c r="R468">
        <v>0</v>
      </c>
      <c r="S468">
        <v>0</v>
      </c>
      <c r="T468">
        <v>0</v>
      </c>
      <c r="U468">
        <v>0</v>
      </c>
      <c r="V468">
        <v>0</v>
      </c>
      <c r="W468">
        <v>0</v>
      </c>
      <c r="X468">
        <v>0</v>
      </c>
      <c r="Y468">
        <v>0</v>
      </c>
      <c r="Z468">
        <v>0</v>
      </c>
      <c r="AA468">
        <v>0</v>
      </c>
      <c r="AB468">
        <v>0</v>
      </c>
      <c r="AC468">
        <v>0</v>
      </c>
      <c r="AD468">
        <v>0</v>
      </c>
      <c r="AE468">
        <v>0</v>
      </c>
      <c r="AF468">
        <v>0</v>
      </c>
      <c r="AG468">
        <v>0</v>
      </c>
      <c r="AH468">
        <v>0</v>
      </c>
      <c r="AI468">
        <v>0</v>
      </c>
      <c r="AJ468">
        <v>0</v>
      </c>
      <c r="AK468">
        <v>0</v>
      </c>
      <c r="AL468">
        <v>0</v>
      </c>
      <c r="AM468">
        <v>0</v>
      </c>
      <c r="AN468">
        <v>0</v>
      </c>
      <c r="AO468">
        <v>0</v>
      </c>
      <c r="AP468">
        <v>0</v>
      </c>
      <c r="AQ468">
        <v>0</v>
      </c>
      <c r="AR468">
        <v>0</v>
      </c>
      <c r="AS468">
        <v>0</v>
      </c>
      <c r="AT468">
        <v>0</v>
      </c>
      <c r="AU468">
        <v>0</v>
      </c>
      <c r="AV468">
        <v>0</v>
      </c>
      <c r="AW468">
        <v>0</v>
      </c>
      <c r="AX468">
        <v>0</v>
      </c>
      <c r="AY468">
        <v>0</v>
      </c>
      <c r="AZ468">
        <v>0</v>
      </c>
      <c r="BA468">
        <v>0</v>
      </c>
      <c r="BB468">
        <v>0</v>
      </c>
      <c r="BC468">
        <v>0</v>
      </c>
      <c r="BD468">
        <v>0</v>
      </c>
      <c r="BE468">
        <v>0</v>
      </c>
      <c r="BF468">
        <v>0</v>
      </c>
      <c r="BG468">
        <v>0</v>
      </c>
      <c r="BH468">
        <v>0</v>
      </c>
      <c r="BI468">
        <v>0</v>
      </c>
      <c r="BJ468">
        <v>0</v>
      </c>
      <c r="BK468">
        <v>0</v>
      </c>
      <c r="BL468">
        <v>0</v>
      </c>
    </row>
    <row r="469" spans="1:64" x14ac:dyDescent="0.35">
      <c r="A469" t="s">
        <v>2968</v>
      </c>
      <c r="B469" t="s">
        <v>2902</v>
      </c>
      <c r="C469" t="s">
        <v>3145</v>
      </c>
      <c r="D469">
        <v>0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  <c r="AH469">
        <v>0</v>
      </c>
      <c r="AI469">
        <v>0</v>
      </c>
      <c r="AJ469">
        <v>0</v>
      </c>
      <c r="AK469">
        <v>0</v>
      </c>
      <c r="AL469">
        <v>0</v>
      </c>
      <c r="AM469">
        <v>0</v>
      </c>
      <c r="AN469">
        <v>0</v>
      </c>
      <c r="AO469">
        <v>0</v>
      </c>
      <c r="AP469">
        <v>0</v>
      </c>
      <c r="AQ469">
        <v>0</v>
      </c>
      <c r="AR469">
        <v>0</v>
      </c>
      <c r="AS469">
        <v>0</v>
      </c>
      <c r="AT469">
        <v>0</v>
      </c>
      <c r="AU469">
        <v>0</v>
      </c>
      <c r="AV469">
        <v>0</v>
      </c>
      <c r="AW469">
        <v>0</v>
      </c>
      <c r="AX469">
        <v>0</v>
      </c>
      <c r="AY469">
        <v>0</v>
      </c>
      <c r="AZ469">
        <v>0</v>
      </c>
      <c r="BA469">
        <v>0</v>
      </c>
      <c r="BB469">
        <v>0</v>
      </c>
      <c r="BC469">
        <v>0</v>
      </c>
      <c r="BD469">
        <v>0</v>
      </c>
      <c r="BE469">
        <v>0</v>
      </c>
      <c r="BF469">
        <v>0</v>
      </c>
      <c r="BG469">
        <v>0</v>
      </c>
      <c r="BH469">
        <v>0</v>
      </c>
      <c r="BI469">
        <v>0</v>
      </c>
      <c r="BJ469">
        <v>0</v>
      </c>
      <c r="BK469">
        <v>0</v>
      </c>
      <c r="BL469">
        <v>0</v>
      </c>
    </row>
    <row r="470" spans="1:64" x14ac:dyDescent="0.35">
      <c r="A470" t="s">
        <v>2968</v>
      </c>
      <c r="B470" t="s">
        <v>2902</v>
      </c>
      <c r="C470" t="s">
        <v>3144</v>
      </c>
      <c r="D470">
        <v>7257</v>
      </c>
      <c r="E470">
        <v>5021</v>
      </c>
      <c r="F470">
        <v>7312</v>
      </c>
      <c r="G470">
        <v>16824</v>
      </c>
      <c r="H470">
        <v>21227</v>
      </c>
      <c r="I470">
        <v>25493</v>
      </c>
      <c r="J470">
        <v>30109</v>
      </c>
      <c r="K470">
        <v>54722</v>
      </c>
      <c r="L470">
        <v>28878</v>
      </c>
      <c r="M470">
        <v>29249</v>
      </c>
      <c r="N470">
        <v>21863</v>
      </c>
      <c r="O470">
        <v>43124</v>
      </c>
      <c r="P470">
        <v>61767</v>
      </c>
      <c r="Q470">
        <v>55879</v>
      </c>
      <c r="R470">
        <v>66026</v>
      </c>
      <c r="S470">
        <v>60851</v>
      </c>
      <c r="T470">
        <v>104180</v>
      </c>
      <c r="U470">
        <v>97718</v>
      </c>
      <c r="V470">
        <v>88016</v>
      </c>
      <c r="W470">
        <v>104165</v>
      </c>
      <c r="X470">
        <v>93444</v>
      </c>
      <c r="Y470">
        <v>-2535</v>
      </c>
      <c r="Z470">
        <v>-2200</v>
      </c>
      <c r="AA470">
        <v>-56100</v>
      </c>
      <c r="AB470">
        <v>-51635</v>
      </c>
      <c r="AC470">
        <v>-107649</v>
      </c>
      <c r="AD470">
        <v>-116644</v>
      </c>
      <c r="AE470">
        <v>-115892</v>
      </c>
      <c r="AF470">
        <v>-83281</v>
      </c>
      <c r="AG470">
        <v>-60333</v>
      </c>
      <c r="AH470">
        <v>-93786</v>
      </c>
      <c r="AI470">
        <v>-96386</v>
      </c>
      <c r="AJ470">
        <v>-84443</v>
      </c>
      <c r="AK470">
        <v>-53371</v>
      </c>
      <c r="AL470">
        <v>-60294</v>
      </c>
      <c r="AM470">
        <v>-32803</v>
      </c>
      <c r="AN470">
        <v>-59771</v>
      </c>
      <c r="AO470">
        <v>-42976</v>
      </c>
      <c r="AP470">
        <v>-19596</v>
      </c>
      <c r="AQ470">
        <v>-20259</v>
      </c>
      <c r="AR470">
        <v>30164</v>
      </c>
      <c r="AS470">
        <v>-11275</v>
      </c>
      <c r="AT470">
        <v>-1732</v>
      </c>
      <c r="AU470">
        <v>-25949</v>
      </c>
      <c r="AV470">
        <v>-31498</v>
      </c>
      <c r="AW470">
        <v>38831</v>
      </c>
      <c r="AX470">
        <v>-2938</v>
      </c>
      <c r="AY470">
        <v>-19621</v>
      </c>
      <c r="AZ470">
        <v>-36392</v>
      </c>
      <c r="BA470">
        <v>-95642</v>
      </c>
      <c r="BB470">
        <v>-77697</v>
      </c>
      <c r="BC470">
        <v>-85639</v>
      </c>
      <c r="BD470">
        <v>-130731</v>
      </c>
      <c r="BE470">
        <v>-86918</v>
      </c>
      <c r="BF470">
        <v>-98831</v>
      </c>
      <c r="BG470">
        <v>-49771</v>
      </c>
      <c r="BH470">
        <v>-98987</v>
      </c>
      <c r="BI470">
        <v>-103211</v>
      </c>
      <c r="BJ470">
        <v>-138041</v>
      </c>
      <c r="BK470">
        <v>-118859</v>
      </c>
      <c r="BL470">
        <v>-53288</v>
      </c>
    </row>
    <row r="471" spans="1:64" x14ac:dyDescent="0.35">
      <c r="A471" t="s">
        <v>2968</v>
      </c>
      <c r="B471" t="s">
        <v>2902</v>
      </c>
      <c r="C471" t="s">
        <v>3143</v>
      </c>
      <c r="D471">
        <v>0</v>
      </c>
      <c r="E471">
        <v>0</v>
      </c>
      <c r="F471">
        <v>0</v>
      </c>
      <c r="G471">
        <v>0</v>
      </c>
      <c r="H471">
        <v>0</v>
      </c>
      <c r="I471">
        <v>0</v>
      </c>
      <c r="J471">
        <v>0</v>
      </c>
      <c r="K471">
        <v>0</v>
      </c>
      <c r="L471">
        <v>0</v>
      </c>
      <c r="M471">
        <v>0</v>
      </c>
      <c r="N471">
        <v>0</v>
      </c>
      <c r="O471">
        <v>0</v>
      </c>
      <c r="P471">
        <v>0</v>
      </c>
      <c r="Q471">
        <v>0</v>
      </c>
      <c r="R471">
        <v>0</v>
      </c>
      <c r="S471">
        <v>0</v>
      </c>
      <c r="T471">
        <v>0</v>
      </c>
      <c r="U471">
        <v>0</v>
      </c>
      <c r="V471">
        <v>0</v>
      </c>
      <c r="W471">
        <v>0</v>
      </c>
      <c r="X471">
        <v>0</v>
      </c>
      <c r="Y471">
        <v>0</v>
      </c>
      <c r="Z471">
        <v>0</v>
      </c>
      <c r="AA471">
        <v>0</v>
      </c>
      <c r="AB471">
        <v>0</v>
      </c>
      <c r="AC471">
        <v>0</v>
      </c>
      <c r="AD471">
        <v>0</v>
      </c>
      <c r="AE471">
        <v>0</v>
      </c>
      <c r="AF471">
        <v>0</v>
      </c>
      <c r="AG471">
        <v>0</v>
      </c>
      <c r="AH471">
        <v>0</v>
      </c>
      <c r="AI471">
        <v>0</v>
      </c>
      <c r="AJ471">
        <v>0</v>
      </c>
      <c r="AK471">
        <v>0</v>
      </c>
      <c r="AL471">
        <v>0</v>
      </c>
      <c r="AM471">
        <v>0</v>
      </c>
      <c r="AN471">
        <v>0</v>
      </c>
      <c r="AO471">
        <v>0</v>
      </c>
      <c r="AP471">
        <v>0</v>
      </c>
      <c r="AQ471">
        <v>0</v>
      </c>
      <c r="AR471">
        <v>0</v>
      </c>
      <c r="AS471">
        <v>0</v>
      </c>
      <c r="AT471">
        <v>0</v>
      </c>
      <c r="AU471">
        <v>0</v>
      </c>
      <c r="AV471">
        <v>0</v>
      </c>
      <c r="AW471">
        <v>0</v>
      </c>
      <c r="AX471">
        <v>0</v>
      </c>
      <c r="AY471">
        <v>0</v>
      </c>
      <c r="AZ471">
        <v>0</v>
      </c>
      <c r="BA471">
        <v>0</v>
      </c>
      <c r="BB471">
        <v>0</v>
      </c>
      <c r="BC471">
        <v>0</v>
      </c>
      <c r="BD471">
        <v>0</v>
      </c>
      <c r="BE471">
        <v>0</v>
      </c>
      <c r="BF471">
        <v>0</v>
      </c>
      <c r="BG471">
        <v>0</v>
      </c>
      <c r="BH471">
        <v>0</v>
      </c>
      <c r="BI471">
        <v>0</v>
      </c>
      <c r="BJ471">
        <v>0</v>
      </c>
      <c r="BK471">
        <v>0</v>
      </c>
      <c r="BL471">
        <v>0</v>
      </c>
    </row>
    <row r="472" spans="1:64" x14ac:dyDescent="0.35">
      <c r="A472" t="s">
        <v>2968</v>
      </c>
      <c r="B472" t="s">
        <v>2902</v>
      </c>
      <c r="C472" t="s">
        <v>3142</v>
      </c>
      <c r="D472">
        <v>0</v>
      </c>
      <c r="E472">
        <v>0</v>
      </c>
      <c r="F472">
        <v>0</v>
      </c>
      <c r="G472">
        <v>0</v>
      </c>
      <c r="H472">
        <v>0</v>
      </c>
      <c r="I472">
        <v>0</v>
      </c>
      <c r="J472">
        <v>0</v>
      </c>
      <c r="K472">
        <v>0</v>
      </c>
      <c r="L472">
        <v>0</v>
      </c>
      <c r="M472">
        <v>0</v>
      </c>
      <c r="N472">
        <v>0</v>
      </c>
      <c r="O472">
        <v>0</v>
      </c>
      <c r="P472">
        <v>0</v>
      </c>
      <c r="Q472">
        <v>0</v>
      </c>
      <c r="R472">
        <v>0</v>
      </c>
      <c r="S472">
        <v>0</v>
      </c>
      <c r="T472">
        <v>0</v>
      </c>
      <c r="U472">
        <v>0</v>
      </c>
      <c r="V472">
        <v>0</v>
      </c>
      <c r="W472">
        <v>0</v>
      </c>
      <c r="X472">
        <v>0</v>
      </c>
      <c r="Y472">
        <v>58</v>
      </c>
      <c r="Z472">
        <v>69</v>
      </c>
      <c r="AA472">
        <v>101</v>
      </c>
      <c r="AB472">
        <v>220</v>
      </c>
      <c r="AC472">
        <v>63</v>
      </c>
      <c r="AD472">
        <v>0</v>
      </c>
      <c r="AE472">
        <v>0</v>
      </c>
      <c r="AF472">
        <v>0</v>
      </c>
      <c r="AG472">
        <v>0</v>
      </c>
      <c r="AH472">
        <v>498</v>
      </c>
      <c r="AI472">
        <v>314</v>
      </c>
      <c r="AJ472">
        <v>222</v>
      </c>
      <c r="AK472">
        <v>155</v>
      </c>
      <c r="AL472">
        <v>28</v>
      </c>
      <c r="AM472">
        <v>31</v>
      </c>
      <c r="AN472">
        <v>2</v>
      </c>
      <c r="AO472">
        <v>0</v>
      </c>
      <c r="AP472">
        <v>0</v>
      </c>
      <c r="AQ472">
        <v>0</v>
      </c>
      <c r="AR472">
        <v>0</v>
      </c>
      <c r="AS472">
        <v>0</v>
      </c>
      <c r="AT472">
        <v>0</v>
      </c>
      <c r="AU472">
        <v>0</v>
      </c>
      <c r="AV472">
        <v>0</v>
      </c>
      <c r="AW472">
        <v>93</v>
      </c>
      <c r="AX472">
        <v>86</v>
      </c>
      <c r="AY472">
        <v>278</v>
      </c>
      <c r="AZ472">
        <v>2250</v>
      </c>
      <c r="BA472">
        <v>5855</v>
      </c>
      <c r="BB472">
        <v>12507</v>
      </c>
      <c r="BC472">
        <v>11778</v>
      </c>
      <c r="BD472">
        <v>11457</v>
      </c>
      <c r="BE472">
        <v>11575</v>
      </c>
      <c r="BF472">
        <v>12076</v>
      </c>
      <c r="BG472">
        <v>12136</v>
      </c>
      <c r="BH472">
        <v>12551</v>
      </c>
      <c r="BI472">
        <v>12588</v>
      </c>
      <c r="BJ472">
        <v>11637</v>
      </c>
      <c r="BK472">
        <v>11589</v>
      </c>
      <c r="BL472">
        <v>10351</v>
      </c>
    </row>
    <row r="473" spans="1:64" x14ac:dyDescent="0.35">
      <c r="A473" t="s">
        <v>2968</v>
      </c>
      <c r="B473" t="s">
        <v>2902</v>
      </c>
      <c r="C473" t="s">
        <v>3141</v>
      </c>
      <c r="D473">
        <v>0</v>
      </c>
      <c r="E473">
        <v>0</v>
      </c>
      <c r="F473">
        <v>0</v>
      </c>
      <c r="G473">
        <v>0</v>
      </c>
      <c r="H473">
        <v>0</v>
      </c>
      <c r="I473">
        <v>0</v>
      </c>
      <c r="J473">
        <v>0</v>
      </c>
      <c r="K473">
        <v>0</v>
      </c>
      <c r="L473">
        <v>0</v>
      </c>
      <c r="M473">
        <v>0</v>
      </c>
      <c r="N473">
        <v>0</v>
      </c>
      <c r="O473">
        <v>0</v>
      </c>
      <c r="P473">
        <v>0</v>
      </c>
      <c r="Q473">
        <v>0</v>
      </c>
      <c r="R473">
        <v>0</v>
      </c>
      <c r="S473">
        <v>0</v>
      </c>
      <c r="T473">
        <v>0</v>
      </c>
      <c r="U473">
        <v>0</v>
      </c>
      <c r="V473">
        <v>0</v>
      </c>
      <c r="W473">
        <v>0</v>
      </c>
      <c r="X473">
        <v>0</v>
      </c>
      <c r="Y473">
        <v>0</v>
      </c>
      <c r="Z473">
        <v>0</v>
      </c>
      <c r="AA473">
        <v>1</v>
      </c>
      <c r="AB473">
        <v>1</v>
      </c>
      <c r="AC473">
        <v>0</v>
      </c>
      <c r="AD473">
        <v>0</v>
      </c>
      <c r="AE473">
        <v>0</v>
      </c>
      <c r="AF473">
        <v>0</v>
      </c>
      <c r="AG473">
        <v>0</v>
      </c>
      <c r="AH473">
        <v>2</v>
      </c>
      <c r="AI473">
        <v>1</v>
      </c>
      <c r="AJ473">
        <v>1</v>
      </c>
      <c r="AK473">
        <v>0</v>
      </c>
      <c r="AL473">
        <v>0</v>
      </c>
      <c r="AM473">
        <v>0</v>
      </c>
      <c r="AN473">
        <v>0</v>
      </c>
      <c r="AO473">
        <v>0</v>
      </c>
      <c r="AP473">
        <v>0</v>
      </c>
      <c r="AQ473">
        <v>0</v>
      </c>
      <c r="AR473">
        <v>0</v>
      </c>
      <c r="AS473">
        <v>0</v>
      </c>
      <c r="AT473">
        <v>0</v>
      </c>
      <c r="AU473">
        <v>0</v>
      </c>
      <c r="AV473">
        <v>0</v>
      </c>
      <c r="AW473">
        <v>0</v>
      </c>
      <c r="AX473">
        <v>0</v>
      </c>
      <c r="AY473">
        <v>1</v>
      </c>
      <c r="AZ473">
        <v>9</v>
      </c>
      <c r="BA473">
        <v>23</v>
      </c>
      <c r="BB473">
        <v>59</v>
      </c>
      <c r="BC473">
        <v>26</v>
      </c>
      <c r="BD473">
        <v>26</v>
      </c>
      <c r="BE473">
        <v>20</v>
      </c>
      <c r="BF473">
        <v>29</v>
      </c>
      <c r="BG473">
        <v>224</v>
      </c>
      <c r="BH473">
        <v>196</v>
      </c>
      <c r="BI473">
        <v>195</v>
      </c>
      <c r="BJ473">
        <v>184</v>
      </c>
      <c r="BK473">
        <v>180</v>
      </c>
      <c r="BL473">
        <v>175</v>
      </c>
    </row>
    <row r="474" spans="1:64" x14ac:dyDescent="0.35">
      <c r="A474" t="s">
        <v>2968</v>
      </c>
      <c r="B474" t="s">
        <v>2902</v>
      </c>
      <c r="C474" t="s">
        <v>314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4</v>
      </c>
      <c r="AC474">
        <v>2</v>
      </c>
      <c r="AD474">
        <v>0</v>
      </c>
      <c r="AE474">
        <v>0</v>
      </c>
      <c r="AF474">
        <v>0</v>
      </c>
      <c r="AG474">
        <v>0</v>
      </c>
      <c r="AH474">
        <v>7</v>
      </c>
      <c r="AI474">
        <v>5</v>
      </c>
      <c r="AJ474">
        <v>3</v>
      </c>
      <c r="AK474">
        <v>2</v>
      </c>
      <c r="AL474">
        <v>0</v>
      </c>
      <c r="AM474">
        <v>0</v>
      </c>
      <c r="AN474">
        <v>0</v>
      </c>
      <c r="AO474">
        <v>0</v>
      </c>
      <c r="AP474">
        <v>0</v>
      </c>
      <c r="AQ474">
        <v>0</v>
      </c>
      <c r="AR474">
        <v>0</v>
      </c>
      <c r="AS474">
        <v>0</v>
      </c>
      <c r="AT474">
        <v>0</v>
      </c>
      <c r="AU474">
        <v>0</v>
      </c>
      <c r="AV474">
        <v>0</v>
      </c>
      <c r="AW474">
        <v>3</v>
      </c>
      <c r="AX474">
        <v>3</v>
      </c>
      <c r="AY474">
        <v>8</v>
      </c>
      <c r="AZ474">
        <v>46</v>
      </c>
      <c r="BA474">
        <v>118</v>
      </c>
      <c r="BB474">
        <v>278</v>
      </c>
      <c r="BC474">
        <v>274</v>
      </c>
      <c r="BD474">
        <v>244</v>
      </c>
      <c r="BE474">
        <v>271</v>
      </c>
      <c r="BF474">
        <v>234</v>
      </c>
      <c r="BG474">
        <v>260</v>
      </c>
      <c r="BH474">
        <v>273</v>
      </c>
      <c r="BI474">
        <v>276</v>
      </c>
      <c r="BJ474">
        <v>265</v>
      </c>
      <c r="BK474">
        <v>251</v>
      </c>
      <c r="BL474">
        <v>244</v>
      </c>
    </row>
    <row r="475" spans="1:64" x14ac:dyDescent="0.35">
      <c r="A475" t="s">
        <v>2968</v>
      </c>
      <c r="B475" t="s">
        <v>2902</v>
      </c>
      <c r="C475" t="s">
        <v>3139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  <c r="AH475">
        <v>0</v>
      </c>
      <c r="AI475">
        <v>0</v>
      </c>
      <c r="AJ475">
        <v>0</v>
      </c>
      <c r="AK475">
        <v>0</v>
      </c>
      <c r="AL475">
        <v>0</v>
      </c>
      <c r="AM475">
        <v>0</v>
      </c>
      <c r="AN475">
        <v>0</v>
      </c>
      <c r="AO475">
        <v>0</v>
      </c>
      <c r="AP475">
        <v>0</v>
      </c>
      <c r="AQ475">
        <v>0</v>
      </c>
      <c r="AR475">
        <v>0</v>
      </c>
      <c r="AS475">
        <v>0</v>
      </c>
      <c r="AT475">
        <v>0</v>
      </c>
      <c r="AU475">
        <v>0</v>
      </c>
      <c r="AV475">
        <v>0</v>
      </c>
      <c r="AW475">
        <v>0</v>
      </c>
      <c r="AX475">
        <v>0</v>
      </c>
      <c r="AY475">
        <v>0</v>
      </c>
      <c r="AZ475">
        <v>0</v>
      </c>
      <c r="BA475">
        <v>0</v>
      </c>
      <c r="BB475">
        <v>0</v>
      </c>
      <c r="BC475">
        <v>0</v>
      </c>
      <c r="BD475">
        <v>0</v>
      </c>
      <c r="BE475">
        <v>0</v>
      </c>
      <c r="BF475">
        <v>0</v>
      </c>
      <c r="BG475">
        <v>0</v>
      </c>
      <c r="BH475">
        <v>0</v>
      </c>
      <c r="BI475">
        <v>0</v>
      </c>
      <c r="BJ475">
        <v>0</v>
      </c>
      <c r="BK475">
        <v>0</v>
      </c>
      <c r="BL475">
        <v>0</v>
      </c>
    </row>
    <row r="476" spans="1:64" x14ac:dyDescent="0.35">
      <c r="A476" t="s">
        <v>2968</v>
      </c>
      <c r="B476" t="s">
        <v>2902</v>
      </c>
      <c r="C476" t="s">
        <v>3138</v>
      </c>
      <c r="D476">
        <v>0</v>
      </c>
      <c r="E476">
        <v>0</v>
      </c>
      <c r="F476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59</v>
      </c>
      <c r="Z476">
        <v>70</v>
      </c>
      <c r="AA476">
        <v>102</v>
      </c>
      <c r="AB476">
        <v>224</v>
      </c>
      <c r="AC476">
        <v>65</v>
      </c>
      <c r="AD476">
        <v>0</v>
      </c>
      <c r="AE476">
        <v>0</v>
      </c>
      <c r="AF476">
        <v>0</v>
      </c>
      <c r="AG476">
        <v>0</v>
      </c>
      <c r="AH476">
        <v>508</v>
      </c>
      <c r="AI476">
        <v>320</v>
      </c>
      <c r="AJ476">
        <v>226</v>
      </c>
      <c r="AK476">
        <v>157</v>
      </c>
      <c r="AL476">
        <v>28</v>
      </c>
      <c r="AM476">
        <v>32</v>
      </c>
      <c r="AN476">
        <v>2</v>
      </c>
      <c r="AO476">
        <v>0</v>
      </c>
      <c r="AP476">
        <v>0</v>
      </c>
      <c r="AQ476">
        <v>0</v>
      </c>
      <c r="AR476">
        <v>0</v>
      </c>
      <c r="AS476">
        <v>0</v>
      </c>
      <c r="AT476">
        <v>0</v>
      </c>
      <c r="AU476">
        <v>0</v>
      </c>
      <c r="AV476">
        <v>0</v>
      </c>
      <c r="AW476">
        <v>96</v>
      </c>
      <c r="AX476">
        <v>90</v>
      </c>
      <c r="AY476">
        <v>287</v>
      </c>
      <c r="AZ476">
        <v>2305</v>
      </c>
      <c r="BA476">
        <v>5996</v>
      </c>
      <c r="BB476">
        <v>12844</v>
      </c>
      <c r="BC476">
        <v>12078</v>
      </c>
      <c r="BD476">
        <v>11728</v>
      </c>
      <c r="BE476">
        <v>11866</v>
      </c>
      <c r="BF476">
        <v>12339</v>
      </c>
      <c r="BG476">
        <v>12619</v>
      </c>
      <c r="BH476">
        <v>13021</v>
      </c>
      <c r="BI476">
        <v>13059</v>
      </c>
      <c r="BJ476">
        <v>12086</v>
      </c>
      <c r="BK476">
        <v>12020</v>
      </c>
      <c r="BL476">
        <v>10770</v>
      </c>
    </row>
    <row r="477" spans="1:64" x14ac:dyDescent="0.35">
      <c r="A477" t="s">
        <v>2968</v>
      </c>
      <c r="B477" t="s">
        <v>2902</v>
      </c>
      <c r="C477" t="s">
        <v>3137</v>
      </c>
      <c r="BB477">
        <v>0</v>
      </c>
      <c r="BC477">
        <v>0</v>
      </c>
      <c r="BD477">
        <v>0</v>
      </c>
      <c r="BE477">
        <v>0</v>
      </c>
      <c r="BF477">
        <v>0</v>
      </c>
      <c r="BG477">
        <v>0</v>
      </c>
      <c r="BH477">
        <v>0</v>
      </c>
      <c r="BI477">
        <v>0</v>
      </c>
      <c r="BJ477">
        <v>0</v>
      </c>
      <c r="BK477">
        <v>0</v>
      </c>
      <c r="BL477">
        <v>0</v>
      </c>
    </row>
    <row r="478" spans="1:64" x14ac:dyDescent="0.35">
      <c r="A478" t="s">
        <v>2968</v>
      </c>
      <c r="B478" t="s">
        <v>2902</v>
      </c>
      <c r="C478" t="s">
        <v>3136</v>
      </c>
      <c r="BB478">
        <v>0</v>
      </c>
      <c r="BC478">
        <v>0</v>
      </c>
      <c r="BD478">
        <v>0</v>
      </c>
      <c r="BE478">
        <v>0</v>
      </c>
      <c r="BF478">
        <v>0</v>
      </c>
      <c r="BG478">
        <v>0</v>
      </c>
      <c r="BH478">
        <v>0</v>
      </c>
      <c r="BI478">
        <v>0</v>
      </c>
      <c r="BJ478">
        <v>0</v>
      </c>
      <c r="BK478">
        <v>0</v>
      </c>
      <c r="BL478">
        <v>0</v>
      </c>
    </row>
    <row r="479" spans="1:64" x14ac:dyDescent="0.35">
      <c r="A479" t="s">
        <v>2968</v>
      </c>
      <c r="B479" t="s">
        <v>2902</v>
      </c>
      <c r="C479" t="s">
        <v>3135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>
        <v>0</v>
      </c>
      <c r="AI479">
        <v>0</v>
      </c>
      <c r="AJ479">
        <v>0</v>
      </c>
      <c r="AK479">
        <v>0</v>
      </c>
      <c r="AL479">
        <v>0</v>
      </c>
      <c r="AM479">
        <v>0</v>
      </c>
      <c r="AN479">
        <v>0</v>
      </c>
      <c r="AO479">
        <v>0</v>
      </c>
      <c r="AP479">
        <v>0</v>
      </c>
      <c r="AQ479">
        <v>0</v>
      </c>
      <c r="AR479">
        <v>0</v>
      </c>
      <c r="AS479">
        <v>0</v>
      </c>
      <c r="AT479">
        <v>0</v>
      </c>
      <c r="AU479">
        <v>0</v>
      </c>
      <c r="AV479">
        <v>0</v>
      </c>
      <c r="AW479">
        <v>0</v>
      </c>
      <c r="AX479">
        <v>0</v>
      </c>
      <c r="AY479">
        <v>0</v>
      </c>
      <c r="AZ479">
        <v>1</v>
      </c>
      <c r="BA479">
        <v>1</v>
      </c>
      <c r="BB479">
        <v>1</v>
      </c>
      <c r="BC479">
        <v>1</v>
      </c>
      <c r="BD479">
        <v>2</v>
      </c>
      <c r="BE479">
        <v>1</v>
      </c>
      <c r="BF479">
        <v>1</v>
      </c>
      <c r="BG479">
        <v>1</v>
      </c>
      <c r="BH479">
        <v>1</v>
      </c>
      <c r="BI479">
        <v>1</v>
      </c>
      <c r="BJ479">
        <v>1</v>
      </c>
      <c r="BK479">
        <v>1</v>
      </c>
      <c r="BL479">
        <v>1</v>
      </c>
    </row>
    <row r="480" spans="1:64" x14ac:dyDescent="0.35">
      <c r="A480" t="s">
        <v>2968</v>
      </c>
      <c r="B480" t="s">
        <v>2902</v>
      </c>
      <c r="C480" t="s">
        <v>3134</v>
      </c>
      <c r="D480">
        <v>3962</v>
      </c>
      <c r="E480">
        <v>4085</v>
      </c>
      <c r="F480">
        <v>4589</v>
      </c>
      <c r="G480">
        <v>5063</v>
      </c>
      <c r="H480">
        <v>5633</v>
      </c>
      <c r="I480">
        <v>6257</v>
      </c>
      <c r="J480">
        <v>6770</v>
      </c>
      <c r="K480">
        <v>7250</v>
      </c>
      <c r="L480">
        <v>8026</v>
      </c>
      <c r="M480">
        <v>8794</v>
      </c>
      <c r="N480">
        <v>9517</v>
      </c>
      <c r="O480">
        <v>10174</v>
      </c>
      <c r="P480">
        <v>10970</v>
      </c>
      <c r="Q480">
        <v>11807</v>
      </c>
      <c r="R480">
        <v>11731</v>
      </c>
      <c r="S480">
        <v>14952</v>
      </c>
      <c r="T480">
        <v>15324</v>
      </c>
      <c r="U480">
        <v>16512</v>
      </c>
      <c r="V480">
        <v>17258</v>
      </c>
      <c r="W480">
        <v>17063</v>
      </c>
      <c r="X480">
        <v>18172</v>
      </c>
      <c r="Y480">
        <v>16425</v>
      </c>
      <c r="Z480">
        <v>17176</v>
      </c>
      <c r="AA480">
        <v>17398</v>
      </c>
      <c r="AB480">
        <v>19079</v>
      </c>
      <c r="AC480">
        <v>19953</v>
      </c>
      <c r="AD480">
        <v>20183</v>
      </c>
      <c r="AE480">
        <v>20918</v>
      </c>
      <c r="AF480">
        <v>21822</v>
      </c>
      <c r="AG480">
        <v>22403</v>
      </c>
      <c r="AH480">
        <v>22796</v>
      </c>
      <c r="AI480">
        <v>23618</v>
      </c>
      <c r="AJ480">
        <v>23064</v>
      </c>
      <c r="AK480">
        <v>24881</v>
      </c>
      <c r="AL480">
        <v>25423</v>
      </c>
      <c r="AM480">
        <v>26516</v>
      </c>
      <c r="AN480">
        <v>27511</v>
      </c>
      <c r="AO480">
        <v>28100</v>
      </c>
      <c r="AP480">
        <v>30400</v>
      </c>
      <c r="AQ480">
        <v>30925</v>
      </c>
      <c r="AR480">
        <v>32319</v>
      </c>
      <c r="AS480">
        <v>33759</v>
      </c>
      <c r="AT480">
        <v>34241</v>
      </c>
      <c r="AU480">
        <v>36058</v>
      </c>
      <c r="AV480">
        <v>36614</v>
      </c>
      <c r="AW480">
        <v>38782</v>
      </c>
      <c r="AX480">
        <v>39513</v>
      </c>
      <c r="AY480">
        <v>40266</v>
      </c>
      <c r="AZ480">
        <v>39932</v>
      </c>
      <c r="BA480">
        <v>39159</v>
      </c>
      <c r="BB480">
        <v>41586</v>
      </c>
      <c r="BC480">
        <v>41443</v>
      </c>
      <c r="BD480">
        <v>41292</v>
      </c>
      <c r="BE480">
        <v>40596</v>
      </c>
      <c r="BF480">
        <v>40903</v>
      </c>
      <c r="BG480">
        <v>41467</v>
      </c>
      <c r="BH480">
        <v>41550</v>
      </c>
      <c r="BI480">
        <v>40646</v>
      </c>
      <c r="BJ480">
        <v>41893</v>
      </c>
      <c r="BK480">
        <v>40769</v>
      </c>
      <c r="BL480">
        <v>37909</v>
      </c>
    </row>
    <row r="481" spans="1:64" x14ac:dyDescent="0.35">
      <c r="A481" t="s">
        <v>2968</v>
      </c>
      <c r="B481" t="s">
        <v>2902</v>
      </c>
      <c r="C481" t="s">
        <v>3133</v>
      </c>
      <c r="D481">
        <v>10787</v>
      </c>
      <c r="E481">
        <v>9974</v>
      </c>
      <c r="F481">
        <v>11414</v>
      </c>
      <c r="G481">
        <v>12680</v>
      </c>
      <c r="H481">
        <v>14714</v>
      </c>
      <c r="I481">
        <v>16662</v>
      </c>
      <c r="J481">
        <v>17944</v>
      </c>
      <c r="K481">
        <v>19179</v>
      </c>
      <c r="L481">
        <v>20386</v>
      </c>
      <c r="M481">
        <v>21339</v>
      </c>
      <c r="N481">
        <v>21607</v>
      </c>
      <c r="O481">
        <v>22336</v>
      </c>
      <c r="P481">
        <v>23710</v>
      </c>
      <c r="Q481">
        <v>24802</v>
      </c>
      <c r="R481">
        <v>25237</v>
      </c>
      <c r="S481">
        <v>20453</v>
      </c>
      <c r="T481">
        <v>28450</v>
      </c>
      <c r="U481">
        <v>31872</v>
      </c>
      <c r="V481">
        <v>32803</v>
      </c>
      <c r="W481">
        <v>37034</v>
      </c>
      <c r="X481">
        <v>37348</v>
      </c>
      <c r="Y481">
        <v>34307</v>
      </c>
      <c r="Z481">
        <v>29434</v>
      </c>
      <c r="AA481">
        <v>31736</v>
      </c>
      <c r="AB481">
        <v>34923</v>
      </c>
      <c r="AC481">
        <v>30875</v>
      </c>
      <c r="AD481">
        <v>26487</v>
      </c>
      <c r="AE481">
        <v>28517</v>
      </c>
      <c r="AF481">
        <v>30473</v>
      </c>
      <c r="AG481">
        <v>32624</v>
      </c>
      <c r="AH481">
        <v>34551</v>
      </c>
      <c r="AI481">
        <v>35886</v>
      </c>
      <c r="AJ481">
        <v>38390</v>
      </c>
      <c r="AK481">
        <v>43022</v>
      </c>
      <c r="AL481">
        <v>46150</v>
      </c>
      <c r="AM481">
        <v>49416</v>
      </c>
      <c r="AN481">
        <v>51656</v>
      </c>
      <c r="AO481">
        <v>53337</v>
      </c>
      <c r="AP481">
        <v>54817</v>
      </c>
      <c r="AQ481">
        <v>56911</v>
      </c>
      <c r="AR481">
        <v>58919</v>
      </c>
      <c r="AS481">
        <v>57097</v>
      </c>
      <c r="AT481">
        <v>57617</v>
      </c>
      <c r="AU481">
        <v>57806</v>
      </c>
      <c r="AV481">
        <v>59103</v>
      </c>
      <c r="AW481">
        <v>60272</v>
      </c>
      <c r="AX481">
        <v>61382</v>
      </c>
      <c r="AY481">
        <v>60867</v>
      </c>
      <c r="AZ481">
        <v>58135</v>
      </c>
      <c r="BA481">
        <v>50192</v>
      </c>
      <c r="BB481">
        <v>57235</v>
      </c>
      <c r="BC481">
        <v>57983</v>
      </c>
      <c r="BD481">
        <v>57485</v>
      </c>
      <c r="BE481">
        <v>56521</v>
      </c>
      <c r="BF481">
        <v>56812</v>
      </c>
      <c r="BG481">
        <v>54722</v>
      </c>
      <c r="BH481">
        <v>55364</v>
      </c>
      <c r="BI481">
        <v>58503</v>
      </c>
      <c r="BJ481">
        <v>61637</v>
      </c>
      <c r="BK481">
        <v>59408</v>
      </c>
      <c r="BL481">
        <v>57186</v>
      </c>
    </row>
    <row r="482" spans="1:64" x14ac:dyDescent="0.35">
      <c r="A482" t="s">
        <v>2968</v>
      </c>
      <c r="B482" t="s">
        <v>2902</v>
      </c>
      <c r="C482" t="s">
        <v>3132</v>
      </c>
      <c r="D482">
        <v>4570</v>
      </c>
      <c r="E482">
        <v>4693</v>
      </c>
      <c r="F482">
        <v>5532</v>
      </c>
      <c r="G482">
        <v>6236</v>
      </c>
      <c r="H482">
        <v>7137</v>
      </c>
      <c r="I482">
        <v>7961</v>
      </c>
      <c r="J482">
        <v>8774</v>
      </c>
      <c r="K482">
        <v>9460</v>
      </c>
      <c r="L482">
        <v>11093</v>
      </c>
      <c r="M482">
        <v>12941</v>
      </c>
      <c r="N482">
        <v>14745</v>
      </c>
      <c r="O482">
        <v>16164</v>
      </c>
      <c r="P482">
        <v>18709</v>
      </c>
      <c r="Q482">
        <v>20955</v>
      </c>
      <c r="R482">
        <v>20753</v>
      </c>
      <c r="S482">
        <v>26447</v>
      </c>
      <c r="T482">
        <v>26429</v>
      </c>
      <c r="U482">
        <v>30081</v>
      </c>
      <c r="V482">
        <v>31807</v>
      </c>
      <c r="W482">
        <v>30237</v>
      </c>
      <c r="X482">
        <v>34895</v>
      </c>
      <c r="Y482">
        <v>28751</v>
      </c>
      <c r="Z482">
        <v>29401</v>
      </c>
      <c r="AA482">
        <v>30017</v>
      </c>
      <c r="AB482">
        <v>29901</v>
      </c>
      <c r="AC482">
        <v>30489</v>
      </c>
      <c r="AD482">
        <v>31574</v>
      </c>
      <c r="AE482">
        <v>33122</v>
      </c>
      <c r="AF482">
        <v>33935</v>
      </c>
      <c r="AG482">
        <v>33974</v>
      </c>
      <c r="AH482">
        <v>36023</v>
      </c>
      <c r="AI482">
        <v>37534</v>
      </c>
      <c r="AJ482">
        <v>35622</v>
      </c>
      <c r="AK482">
        <v>40131</v>
      </c>
      <c r="AL482">
        <v>39723</v>
      </c>
      <c r="AM482">
        <v>42367</v>
      </c>
      <c r="AN482">
        <v>44131</v>
      </c>
      <c r="AO482">
        <v>44321</v>
      </c>
      <c r="AP482">
        <v>48926</v>
      </c>
      <c r="AQ482">
        <v>47923</v>
      </c>
      <c r="AR482">
        <v>50739</v>
      </c>
      <c r="AS482">
        <v>51535</v>
      </c>
      <c r="AT482">
        <v>52979</v>
      </c>
      <c r="AU482">
        <v>53221</v>
      </c>
      <c r="AV482">
        <v>53293</v>
      </c>
      <c r="AW482">
        <v>58460</v>
      </c>
      <c r="AX482">
        <v>58226</v>
      </c>
      <c r="AY482">
        <v>59418</v>
      </c>
      <c r="AZ482">
        <v>59343</v>
      </c>
      <c r="BA482">
        <v>57955</v>
      </c>
      <c r="BB482">
        <v>65616</v>
      </c>
      <c r="BC482">
        <v>64102</v>
      </c>
      <c r="BD482">
        <v>61107</v>
      </c>
      <c r="BE482">
        <v>62164</v>
      </c>
      <c r="BF482">
        <v>62921</v>
      </c>
      <c r="BG482">
        <v>62349</v>
      </c>
      <c r="BH482">
        <v>60680</v>
      </c>
      <c r="BI482">
        <v>58095</v>
      </c>
      <c r="BJ482">
        <v>65712</v>
      </c>
      <c r="BK482">
        <v>63915</v>
      </c>
      <c r="BL482">
        <v>61348</v>
      </c>
    </row>
    <row r="483" spans="1:64" x14ac:dyDescent="0.35">
      <c r="A483" t="s">
        <v>2968</v>
      </c>
      <c r="B483" t="s">
        <v>2902</v>
      </c>
      <c r="C483" t="s">
        <v>3131</v>
      </c>
      <c r="D483">
        <v>19319</v>
      </c>
      <c r="E483">
        <v>18752</v>
      </c>
      <c r="F483">
        <v>21535</v>
      </c>
      <c r="G483">
        <v>23979</v>
      </c>
      <c r="H483">
        <v>27484</v>
      </c>
      <c r="I483">
        <v>30881</v>
      </c>
      <c r="J483">
        <v>33488</v>
      </c>
      <c r="K483">
        <v>35889</v>
      </c>
      <c r="L483">
        <v>39505</v>
      </c>
      <c r="M483">
        <v>43074</v>
      </c>
      <c r="N483">
        <v>45870</v>
      </c>
      <c r="O483">
        <v>48674</v>
      </c>
      <c r="P483">
        <v>53389</v>
      </c>
      <c r="Q483">
        <v>57564</v>
      </c>
      <c r="R483">
        <v>57722</v>
      </c>
      <c r="S483">
        <v>61852</v>
      </c>
      <c r="T483">
        <v>70204</v>
      </c>
      <c r="U483">
        <v>78465</v>
      </c>
      <c r="V483">
        <v>81868</v>
      </c>
      <c r="W483">
        <v>84334</v>
      </c>
      <c r="X483">
        <v>90415</v>
      </c>
      <c r="Y483">
        <v>79483</v>
      </c>
      <c r="Z483">
        <v>76010</v>
      </c>
      <c r="AA483">
        <v>79151</v>
      </c>
      <c r="AB483">
        <v>83904</v>
      </c>
      <c r="AC483">
        <v>81317</v>
      </c>
      <c r="AD483">
        <v>78244</v>
      </c>
      <c r="AE483">
        <v>82557</v>
      </c>
      <c r="AF483">
        <v>86230</v>
      </c>
      <c r="AG483">
        <v>89002</v>
      </c>
      <c r="AH483">
        <v>93370</v>
      </c>
      <c r="AI483">
        <v>97038</v>
      </c>
      <c r="AJ483">
        <v>97075</v>
      </c>
      <c r="AK483">
        <v>108034</v>
      </c>
      <c r="AL483">
        <v>111296</v>
      </c>
      <c r="AM483">
        <v>118299</v>
      </c>
      <c r="AN483">
        <v>123298</v>
      </c>
      <c r="AO483">
        <v>125758</v>
      </c>
      <c r="AP483">
        <v>134143</v>
      </c>
      <c r="AQ483">
        <v>135759</v>
      </c>
      <c r="AR483">
        <v>141977</v>
      </c>
      <c r="AS483">
        <v>142391</v>
      </c>
      <c r="AT483">
        <v>144838</v>
      </c>
      <c r="AU483">
        <v>147085</v>
      </c>
      <c r="AV483">
        <v>149010</v>
      </c>
      <c r="AW483">
        <v>157515</v>
      </c>
      <c r="AX483">
        <v>159121</v>
      </c>
      <c r="AY483">
        <v>160551</v>
      </c>
      <c r="AZ483">
        <v>157412</v>
      </c>
      <c r="BA483">
        <v>147307</v>
      </c>
      <c r="BB483">
        <v>164439</v>
      </c>
      <c r="BC483">
        <v>163530</v>
      </c>
      <c r="BD483">
        <v>159885</v>
      </c>
      <c r="BE483">
        <v>159283</v>
      </c>
      <c r="BF483">
        <v>160638</v>
      </c>
      <c r="BG483">
        <v>158539</v>
      </c>
      <c r="BH483">
        <v>157595</v>
      </c>
      <c r="BI483">
        <v>157245</v>
      </c>
      <c r="BJ483">
        <v>169244</v>
      </c>
      <c r="BK483">
        <v>164093</v>
      </c>
      <c r="BL483">
        <v>156444</v>
      </c>
    </row>
    <row r="484" spans="1:64" x14ac:dyDescent="0.35">
      <c r="A484" t="s">
        <v>2968</v>
      </c>
      <c r="B484" t="s">
        <v>2902</v>
      </c>
      <c r="C484" t="s">
        <v>3130</v>
      </c>
      <c r="D484">
        <v>19319</v>
      </c>
      <c r="E484">
        <v>18752</v>
      </c>
      <c r="F484">
        <v>21535</v>
      </c>
      <c r="G484">
        <v>23979</v>
      </c>
      <c r="H484">
        <v>27484</v>
      </c>
      <c r="I484">
        <v>30881</v>
      </c>
      <c r="J484">
        <v>33488</v>
      </c>
      <c r="K484">
        <v>35889</v>
      </c>
      <c r="L484">
        <v>39505</v>
      </c>
      <c r="M484">
        <v>43074</v>
      </c>
      <c r="N484">
        <v>45870</v>
      </c>
      <c r="O484">
        <v>48674</v>
      </c>
      <c r="P484">
        <v>53389</v>
      </c>
      <c r="Q484">
        <v>57564</v>
      </c>
      <c r="R484">
        <v>57722</v>
      </c>
      <c r="S484">
        <v>61852</v>
      </c>
      <c r="T484">
        <v>70204</v>
      </c>
      <c r="U484">
        <v>78465</v>
      </c>
      <c r="V484">
        <v>81868</v>
      </c>
      <c r="W484">
        <v>84334</v>
      </c>
      <c r="X484">
        <v>90415</v>
      </c>
      <c r="Y484">
        <v>79483</v>
      </c>
      <c r="Z484">
        <v>76010</v>
      </c>
      <c r="AA484">
        <v>79151</v>
      </c>
      <c r="AB484">
        <v>83904</v>
      </c>
      <c r="AC484">
        <v>81317</v>
      </c>
      <c r="AD484">
        <v>78244</v>
      </c>
      <c r="AE484">
        <v>82557</v>
      </c>
      <c r="AF484">
        <v>86230</v>
      </c>
      <c r="AG484">
        <v>89002</v>
      </c>
      <c r="AH484">
        <v>93370</v>
      </c>
      <c r="AI484">
        <v>97038</v>
      </c>
      <c r="AJ484">
        <v>97075</v>
      </c>
      <c r="AK484">
        <v>108034</v>
      </c>
      <c r="AL484">
        <v>111296</v>
      </c>
      <c r="AM484">
        <v>118299</v>
      </c>
      <c r="AN484">
        <v>123298</v>
      </c>
      <c r="AO484">
        <v>125758</v>
      </c>
      <c r="AP484">
        <v>134143</v>
      </c>
      <c r="AQ484">
        <v>135759</v>
      </c>
      <c r="AR484">
        <v>141977</v>
      </c>
      <c r="AS484">
        <v>142391</v>
      </c>
      <c r="AT484">
        <v>144838</v>
      </c>
      <c r="AU484">
        <v>147085</v>
      </c>
      <c r="AV484">
        <v>149010</v>
      </c>
      <c r="AW484">
        <v>157515</v>
      </c>
      <c r="AX484">
        <v>159121</v>
      </c>
      <c r="AY484">
        <v>160551</v>
      </c>
      <c r="AZ484">
        <v>157412</v>
      </c>
      <c r="BA484">
        <v>147307</v>
      </c>
      <c r="BB484">
        <v>164439</v>
      </c>
      <c r="BC484">
        <v>163530</v>
      </c>
      <c r="BD484">
        <v>159885</v>
      </c>
      <c r="BE484">
        <v>159283</v>
      </c>
      <c r="BF484">
        <v>160638</v>
      </c>
      <c r="BG484">
        <v>158539</v>
      </c>
      <c r="BH484">
        <v>157595</v>
      </c>
      <c r="BI484">
        <v>157245</v>
      </c>
      <c r="BJ484">
        <v>169244</v>
      </c>
      <c r="BK484">
        <v>164093</v>
      </c>
      <c r="BL484">
        <v>156444</v>
      </c>
    </row>
    <row r="485" spans="1:64" x14ac:dyDescent="0.35">
      <c r="A485" t="s">
        <v>2968</v>
      </c>
      <c r="B485" t="s">
        <v>2902</v>
      </c>
      <c r="C485" t="s">
        <v>3129</v>
      </c>
      <c r="BB485">
        <v>0</v>
      </c>
      <c r="BC485">
        <v>0</v>
      </c>
      <c r="BD485">
        <v>0</v>
      </c>
      <c r="BE485">
        <v>0</v>
      </c>
      <c r="BF485">
        <v>0</v>
      </c>
      <c r="BG485">
        <v>0</v>
      </c>
      <c r="BH485">
        <v>0</v>
      </c>
      <c r="BI485">
        <v>0</v>
      </c>
      <c r="BJ485">
        <v>0</v>
      </c>
      <c r="BK485">
        <v>0</v>
      </c>
      <c r="BL485">
        <v>0</v>
      </c>
    </row>
    <row r="486" spans="1:64" x14ac:dyDescent="0.35">
      <c r="A486" t="s">
        <v>2968</v>
      </c>
      <c r="B486" t="s">
        <v>2902</v>
      </c>
      <c r="C486" t="s">
        <v>3128</v>
      </c>
      <c r="BB486">
        <v>0</v>
      </c>
      <c r="BC486">
        <v>0</v>
      </c>
      <c r="BD486">
        <v>0</v>
      </c>
      <c r="BE486">
        <v>0</v>
      </c>
      <c r="BF486">
        <v>0</v>
      </c>
      <c r="BG486">
        <v>0</v>
      </c>
      <c r="BH486">
        <v>0</v>
      </c>
      <c r="BI486">
        <v>0</v>
      </c>
      <c r="BJ486">
        <v>0</v>
      </c>
      <c r="BK486">
        <v>0</v>
      </c>
      <c r="BL486">
        <v>0</v>
      </c>
    </row>
    <row r="487" spans="1:64" x14ac:dyDescent="0.35">
      <c r="A487" t="s">
        <v>2968</v>
      </c>
      <c r="B487" t="s">
        <v>2902</v>
      </c>
      <c r="C487" t="s">
        <v>3127</v>
      </c>
      <c r="D487">
        <v>370613</v>
      </c>
      <c r="E487">
        <v>375422</v>
      </c>
      <c r="F487">
        <v>401839</v>
      </c>
      <c r="G487">
        <v>425951</v>
      </c>
      <c r="H487">
        <v>463164</v>
      </c>
      <c r="I487">
        <v>456823</v>
      </c>
      <c r="J487">
        <v>484304</v>
      </c>
      <c r="K487">
        <v>495891</v>
      </c>
      <c r="L487">
        <v>541532</v>
      </c>
      <c r="M487">
        <v>586990</v>
      </c>
      <c r="N487">
        <v>630109</v>
      </c>
      <c r="O487">
        <v>604032</v>
      </c>
      <c r="P487">
        <v>628951</v>
      </c>
      <c r="Q487">
        <v>682481</v>
      </c>
      <c r="R487">
        <v>646945</v>
      </c>
      <c r="S487">
        <v>599543</v>
      </c>
      <c r="T487">
        <v>631735</v>
      </c>
      <c r="U487">
        <v>664069</v>
      </c>
      <c r="V487">
        <v>664823</v>
      </c>
      <c r="W487">
        <v>645610</v>
      </c>
      <c r="X487">
        <v>610360</v>
      </c>
      <c r="Y487">
        <v>655994</v>
      </c>
      <c r="Z487">
        <v>634157</v>
      </c>
      <c r="AA487">
        <v>673895</v>
      </c>
      <c r="AB487">
        <v>641806</v>
      </c>
      <c r="AC487">
        <v>682869</v>
      </c>
      <c r="AD487">
        <v>691074</v>
      </c>
      <c r="AE487">
        <v>646654</v>
      </c>
      <c r="AF487">
        <v>714146</v>
      </c>
      <c r="AG487">
        <v>729830</v>
      </c>
      <c r="AH487">
        <v>713092</v>
      </c>
      <c r="AI487">
        <v>690599</v>
      </c>
      <c r="AJ487">
        <v>718978</v>
      </c>
      <c r="AK487">
        <v>717499</v>
      </c>
      <c r="AL487">
        <v>766655</v>
      </c>
      <c r="AM487">
        <v>816053</v>
      </c>
      <c r="AN487">
        <v>843978</v>
      </c>
      <c r="AO487">
        <v>831246</v>
      </c>
      <c r="AP487">
        <v>849063</v>
      </c>
      <c r="AQ487">
        <v>875239</v>
      </c>
      <c r="AR487">
        <v>881279</v>
      </c>
      <c r="AS487">
        <v>858954</v>
      </c>
      <c r="AT487">
        <v>859422</v>
      </c>
      <c r="AU487">
        <v>865566</v>
      </c>
      <c r="AV487">
        <v>849212</v>
      </c>
      <c r="AW487">
        <v>822081</v>
      </c>
      <c r="AX487">
        <v>856471</v>
      </c>
      <c r="AY487">
        <v>864404</v>
      </c>
      <c r="AZ487">
        <v>872210</v>
      </c>
      <c r="BA487">
        <v>847709</v>
      </c>
      <c r="BB487">
        <v>911279</v>
      </c>
      <c r="BC487">
        <v>933000</v>
      </c>
      <c r="BD487">
        <v>918269</v>
      </c>
      <c r="BE487">
        <v>935828</v>
      </c>
      <c r="BF487">
        <v>937710</v>
      </c>
      <c r="BG487">
        <v>838133</v>
      </c>
      <c r="BH487">
        <v>884477</v>
      </c>
      <c r="BI487">
        <v>906526</v>
      </c>
      <c r="BJ487">
        <v>996948</v>
      </c>
      <c r="BK487">
        <v>941362</v>
      </c>
      <c r="BL487">
        <v>812501</v>
      </c>
    </row>
    <row r="488" spans="1:64" x14ac:dyDescent="0.35">
      <c r="A488" t="s">
        <v>2968</v>
      </c>
      <c r="B488" t="s">
        <v>2902</v>
      </c>
      <c r="C488" t="s">
        <v>3126</v>
      </c>
      <c r="D488">
        <v>0</v>
      </c>
      <c r="E488">
        <v>0</v>
      </c>
      <c r="F488">
        <v>0</v>
      </c>
      <c r="G488">
        <v>0</v>
      </c>
      <c r="H488">
        <v>0</v>
      </c>
      <c r="I488">
        <v>0</v>
      </c>
      <c r="J488">
        <v>0</v>
      </c>
      <c r="K488">
        <v>0</v>
      </c>
      <c r="L488">
        <v>0</v>
      </c>
      <c r="M488">
        <v>0</v>
      </c>
      <c r="N488">
        <v>0</v>
      </c>
      <c r="O488">
        <v>0</v>
      </c>
      <c r="P488">
        <v>0</v>
      </c>
      <c r="Q488">
        <v>0</v>
      </c>
      <c r="R488">
        <v>0</v>
      </c>
      <c r="S488">
        <v>0</v>
      </c>
      <c r="T488">
        <v>0</v>
      </c>
      <c r="U488">
        <v>0</v>
      </c>
      <c r="V488">
        <v>0</v>
      </c>
      <c r="W488">
        <v>0</v>
      </c>
      <c r="X488">
        <v>0</v>
      </c>
      <c r="Y488">
        <v>0</v>
      </c>
      <c r="Z488">
        <v>0</v>
      </c>
      <c r="AA488">
        <v>0</v>
      </c>
      <c r="AB488">
        <v>0</v>
      </c>
      <c r="AC488">
        <v>0</v>
      </c>
      <c r="AD488">
        <v>0</v>
      </c>
      <c r="AE488">
        <v>0</v>
      </c>
      <c r="AF488">
        <v>0</v>
      </c>
      <c r="AG488">
        <v>0</v>
      </c>
      <c r="AH488">
        <v>0</v>
      </c>
      <c r="AI488">
        <v>0</v>
      </c>
      <c r="AJ488">
        <v>0</v>
      </c>
      <c r="AK488">
        <v>0</v>
      </c>
      <c r="AL488">
        <v>0</v>
      </c>
      <c r="AM488">
        <v>0</v>
      </c>
      <c r="AN488">
        <v>0</v>
      </c>
      <c r="AO488">
        <v>0</v>
      </c>
      <c r="AP488">
        <v>0</v>
      </c>
      <c r="AQ488">
        <v>0</v>
      </c>
      <c r="AR488">
        <v>0</v>
      </c>
      <c r="AS488">
        <v>0</v>
      </c>
      <c r="AT488">
        <v>0</v>
      </c>
      <c r="AU488">
        <v>0</v>
      </c>
      <c r="AV488">
        <v>0</v>
      </c>
      <c r="AW488">
        <v>0</v>
      </c>
      <c r="AX488">
        <v>0</v>
      </c>
      <c r="AY488">
        <v>0</v>
      </c>
      <c r="AZ488">
        <v>0</v>
      </c>
      <c r="BA488">
        <v>0</v>
      </c>
      <c r="BB488">
        <v>0</v>
      </c>
      <c r="BC488">
        <v>0</v>
      </c>
      <c r="BD488">
        <v>0</v>
      </c>
      <c r="BE488">
        <v>0</v>
      </c>
      <c r="BF488">
        <v>0</v>
      </c>
      <c r="BG488">
        <v>0</v>
      </c>
      <c r="BH488">
        <v>0</v>
      </c>
      <c r="BI488">
        <v>0</v>
      </c>
      <c r="BJ488">
        <v>0</v>
      </c>
      <c r="BK488">
        <v>0</v>
      </c>
      <c r="BL488">
        <v>0</v>
      </c>
    </row>
    <row r="489" spans="1:64" x14ac:dyDescent="0.35">
      <c r="A489" t="s">
        <v>2968</v>
      </c>
      <c r="B489" t="s">
        <v>2902</v>
      </c>
      <c r="C489" t="s">
        <v>3125</v>
      </c>
      <c r="D489">
        <v>0</v>
      </c>
      <c r="E489">
        <v>0</v>
      </c>
      <c r="F489">
        <v>0</v>
      </c>
      <c r="G489">
        <v>0</v>
      </c>
      <c r="H489">
        <v>0</v>
      </c>
      <c r="I489">
        <v>0</v>
      </c>
      <c r="J489">
        <v>0</v>
      </c>
      <c r="K489">
        <v>0</v>
      </c>
      <c r="L489">
        <v>0</v>
      </c>
      <c r="M489">
        <v>0</v>
      </c>
      <c r="N489">
        <v>0</v>
      </c>
      <c r="O489">
        <v>0</v>
      </c>
      <c r="P489">
        <v>0</v>
      </c>
      <c r="Q489">
        <v>0</v>
      </c>
      <c r="R489">
        <v>0</v>
      </c>
      <c r="S489">
        <v>0</v>
      </c>
      <c r="T489">
        <v>0</v>
      </c>
      <c r="U489">
        <v>0</v>
      </c>
      <c r="V489">
        <v>0</v>
      </c>
      <c r="W489">
        <v>0</v>
      </c>
      <c r="X489">
        <v>0</v>
      </c>
      <c r="Y489">
        <v>0</v>
      </c>
      <c r="Z489">
        <v>0</v>
      </c>
      <c r="AA489">
        <v>0</v>
      </c>
      <c r="AB489">
        <v>0</v>
      </c>
      <c r="AC489">
        <v>0</v>
      </c>
      <c r="AD489">
        <v>0</v>
      </c>
      <c r="AE489">
        <v>0</v>
      </c>
      <c r="AF489">
        <v>0</v>
      </c>
      <c r="AG489">
        <v>0</v>
      </c>
      <c r="AH489">
        <v>0</v>
      </c>
      <c r="AI489">
        <v>0</v>
      </c>
      <c r="AJ489">
        <v>0</v>
      </c>
      <c r="AK489">
        <v>0</v>
      </c>
      <c r="AL489">
        <v>0</v>
      </c>
      <c r="AM489">
        <v>0</v>
      </c>
      <c r="AN489">
        <v>0</v>
      </c>
      <c r="AO489">
        <v>0</v>
      </c>
      <c r="AP489">
        <v>0</v>
      </c>
      <c r="AQ489">
        <v>0</v>
      </c>
      <c r="AR489">
        <v>0</v>
      </c>
      <c r="AS489">
        <v>0</v>
      </c>
      <c r="AT489">
        <v>0</v>
      </c>
      <c r="AU489">
        <v>0</v>
      </c>
      <c r="AV489">
        <v>0</v>
      </c>
      <c r="AW489">
        <v>0</v>
      </c>
      <c r="AX489">
        <v>0</v>
      </c>
      <c r="AY489">
        <v>0</v>
      </c>
      <c r="AZ489">
        <v>0</v>
      </c>
      <c r="BA489">
        <v>0</v>
      </c>
      <c r="BB489">
        <v>0</v>
      </c>
      <c r="BC489">
        <v>0</v>
      </c>
      <c r="BD489">
        <v>0</v>
      </c>
      <c r="BE489">
        <v>0</v>
      </c>
      <c r="BF489">
        <v>0</v>
      </c>
      <c r="BG489">
        <v>0</v>
      </c>
      <c r="BH489">
        <v>0</v>
      </c>
      <c r="BI489">
        <v>0</v>
      </c>
      <c r="BJ489">
        <v>0</v>
      </c>
      <c r="BK489">
        <v>0</v>
      </c>
      <c r="BL489">
        <v>0</v>
      </c>
    </row>
    <row r="490" spans="1:64" x14ac:dyDescent="0.35">
      <c r="A490" t="s">
        <v>2968</v>
      </c>
      <c r="B490" t="s">
        <v>2902</v>
      </c>
      <c r="C490" t="s">
        <v>3124</v>
      </c>
      <c r="D490">
        <v>0</v>
      </c>
      <c r="E490">
        <v>0</v>
      </c>
      <c r="F490">
        <v>0</v>
      </c>
      <c r="G490">
        <v>393</v>
      </c>
      <c r="H490">
        <v>387</v>
      </c>
      <c r="I490">
        <v>448</v>
      </c>
      <c r="J490">
        <v>498</v>
      </c>
      <c r="K490">
        <v>466</v>
      </c>
      <c r="L490">
        <v>464</v>
      </c>
      <c r="M490">
        <v>459</v>
      </c>
      <c r="N490">
        <v>548</v>
      </c>
      <c r="O490">
        <v>576</v>
      </c>
      <c r="P490">
        <v>307</v>
      </c>
      <c r="Q490">
        <v>300</v>
      </c>
      <c r="R490">
        <v>346</v>
      </c>
      <c r="S490">
        <v>374</v>
      </c>
      <c r="T490">
        <v>391</v>
      </c>
      <c r="U490">
        <v>403</v>
      </c>
      <c r="V490">
        <v>443</v>
      </c>
      <c r="W490">
        <v>283</v>
      </c>
      <c r="X490">
        <v>331</v>
      </c>
      <c r="Y490">
        <v>141</v>
      </c>
      <c r="Z490">
        <v>158</v>
      </c>
      <c r="AA490">
        <v>196</v>
      </c>
      <c r="AB490">
        <v>256</v>
      </c>
      <c r="AC490">
        <v>289</v>
      </c>
      <c r="AD490">
        <v>0</v>
      </c>
      <c r="AE490">
        <v>0</v>
      </c>
      <c r="AF490">
        <v>0</v>
      </c>
      <c r="AG490">
        <v>0</v>
      </c>
      <c r="AH490">
        <v>0</v>
      </c>
      <c r="AI490">
        <v>0</v>
      </c>
      <c r="AJ490">
        <v>0</v>
      </c>
      <c r="AK490">
        <v>0</v>
      </c>
      <c r="AL490">
        <v>0</v>
      </c>
      <c r="AM490">
        <v>0</v>
      </c>
      <c r="AN490">
        <v>0</v>
      </c>
      <c r="AO490">
        <v>0</v>
      </c>
      <c r="AP490">
        <v>0</v>
      </c>
      <c r="AQ490">
        <v>0</v>
      </c>
      <c r="AR490">
        <v>0</v>
      </c>
      <c r="AS490">
        <v>0</v>
      </c>
      <c r="AT490">
        <v>0</v>
      </c>
      <c r="AU490">
        <v>0</v>
      </c>
      <c r="AV490">
        <v>0</v>
      </c>
      <c r="AW490">
        <v>0</v>
      </c>
      <c r="AX490">
        <v>0</v>
      </c>
      <c r="AY490">
        <v>0</v>
      </c>
      <c r="AZ490">
        <v>0</v>
      </c>
      <c r="BA490">
        <v>0</v>
      </c>
      <c r="BB490">
        <v>0</v>
      </c>
      <c r="BC490">
        <v>0</v>
      </c>
      <c r="BD490">
        <v>0</v>
      </c>
      <c r="BE490">
        <v>0</v>
      </c>
      <c r="BF490">
        <v>0</v>
      </c>
      <c r="BG490">
        <v>0</v>
      </c>
      <c r="BH490">
        <v>0</v>
      </c>
      <c r="BI490">
        <v>0</v>
      </c>
      <c r="BJ490">
        <v>0</v>
      </c>
      <c r="BK490">
        <v>0</v>
      </c>
      <c r="BL490">
        <v>0</v>
      </c>
    </row>
    <row r="491" spans="1:64" x14ac:dyDescent="0.35">
      <c r="A491" t="s">
        <v>2968</v>
      </c>
      <c r="B491" t="s">
        <v>2902</v>
      </c>
      <c r="C491" t="s">
        <v>3123</v>
      </c>
      <c r="AO491">
        <v>59846.3</v>
      </c>
      <c r="AP491">
        <v>62396.7</v>
      </c>
      <c r="AQ491">
        <v>66811.3</v>
      </c>
      <c r="AR491">
        <v>68678.5</v>
      </c>
      <c r="AS491">
        <v>70616.7</v>
      </c>
      <c r="AT491">
        <v>74113.899999999994</v>
      </c>
      <c r="AU491">
        <v>78695.100000000006</v>
      </c>
      <c r="AV491">
        <v>85199.6</v>
      </c>
      <c r="AW491">
        <v>90887.7</v>
      </c>
      <c r="AX491">
        <v>95875.1</v>
      </c>
      <c r="AY491">
        <v>98381.6</v>
      </c>
      <c r="AZ491">
        <v>99706.8</v>
      </c>
      <c r="BA491">
        <v>97508.1</v>
      </c>
      <c r="BB491">
        <v>101486.5</v>
      </c>
      <c r="BC491">
        <v>105768.1</v>
      </c>
      <c r="BD491">
        <v>108492.1</v>
      </c>
      <c r="BE491">
        <v>113227.3</v>
      </c>
      <c r="BF491">
        <v>116139.4</v>
      </c>
      <c r="BG491">
        <v>117786.8</v>
      </c>
      <c r="BH491">
        <v>119152.4</v>
      </c>
      <c r="BI491">
        <v>122350.2</v>
      </c>
      <c r="BJ491">
        <v>127306.5</v>
      </c>
      <c r="BK491">
        <v>130839.9</v>
      </c>
      <c r="BL491">
        <v>130750.7</v>
      </c>
    </row>
    <row r="492" spans="1:64" x14ac:dyDescent="0.35">
      <c r="A492" t="s">
        <v>2968</v>
      </c>
      <c r="B492" t="s">
        <v>2902</v>
      </c>
      <c r="C492" t="s">
        <v>3122</v>
      </c>
      <c r="AO492">
        <v>82571</v>
      </c>
      <c r="AP492">
        <v>84571</v>
      </c>
      <c r="AQ492">
        <v>89115</v>
      </c>
      <c r="AR492">
        <v>89872</v>
      </c>
      <c r="AS492">
        <v>89789</v>
      </c>
      <c r="AT492">
        <v>92951</v>
      </c>
      <c r="AU492">
        <v>96945</v>
      </c>
      <c r="AV492">
        <v>101734</v>
      </c>
      <c r="AW492">
        <v>105980</v>
      </c>
      <c r="AX492">
        <v>108461</v>
      </c>
      <c r="AY492">
        <v>107606</v>
      </c>
      <c r="AZ492">
        <v>106537</v>
      </c>
      <c r="BA492">
        <v>102997</v>
      </c>
      <c r="BB492">
        <v>105662</v>
      </c>
      <c r="BC492">
        <v>107933</v>
      </c>
      <c r="BD492">
        <v>108492</v>
      </c>
      <c r="BE492">
        <v>110752</v>
      </c>
      <c r="BF492">
        <v>111735</v>
      </c>
      <c r="BG492">
        <v>112351</v>
      </c>
      <c r="BH492">
        <v>112798</v>
      </c>
      <c r="BI492">
        <v>113885</v>
      </c>
      <c r="BJ492">
        <v>115938</v>
      </c>
      <c r="BK492">
        <v>116791</v>
      </c>
      <c r="BL492">
        <v>114944</v>
      </c>
    </row>
    <row r="493" spans="1:64" x14ac:dyDescent="0.35">
      <c r="A493" t="s">
        <v>2968</v>
      </c>
      <c r="B493" t="s">
        <v>2902</v>
      </c>
      <c r="C493" t="s">
        <v>3121</v>
      </c>
      <c r="D493">
        <v>0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4</v>
      </c>
      <c r="AH493">
        <v>4</v>
      </c>
      <c r="AI493">
        <v>4</v>
      </c>
      <c r="AJ493">
        <v>4</v>
      </c>
      <c r="AK493">
        <v>4</v>
      </c>
      <c r="AL493">
        <v>4</v>
      </c>
      <c r="AM493">
        <v>4</v>
      </c>
      <c r="AN493">
        <v>4</v>
      </c>
      <c r="AO493">
        <v>4</v>
      </c>
      <c r="AP493">
        <v>4</v>
      </c>
      <c r="AQ493">
        <v>0</v>
      </c>
      <c r="AR493">
        <v>0</v>
      </c>
      <c r="AS493">
        <v>0</v>
      </c>
      <c r="AT493">
        <v>0</v>
      </c>
      <c r="AU493">
        <v>0</v>
      </c>
      <c r="AV493">
        <v>0</v>
      </c>
      <c r="AW493">
        <v>0</v>
      </c>
      <c r="AX493">
        <v>0</v>
      </c>
      <c r="AY493">
        <v>0</v>
      </c>
      <c r="AZ493">
        <v>0</v>
      </c>
      <c r="BA493">
        <v>0</v>
      </c>
      <c r="BB493">
        <v>0</v>
      </c>
      <c r="BC493">
        <v>0</v>
      </c>
      <c r="BD493">
        <v>0</v>
      </c>
      <c r="BE493">
        <v>0</v>
      </c>
      <c r="BF493">
        <v>0</v>
      </c>
      <c r="BG493">
        <v>0</v>
      </c>
      <c r="BH493">
        <v>0</v>
      </c>
      <c r="BI493">
        <v>0</v>
      </c>
      <c r="BJ493">
        <v>0</v>
      </c>
      <c r="BK493">
        <v>0</v>
      </c>
      <c r="BL493">
        <v>0</v>
      </c>
    </row>
    <row r="494" spans="1:64" x14ac:dyDescent="0.35">
      <c r="A494" t="s">
        <v>2968</v>
      </c>
      <c r="B494" t="s">
        <v>2902</v>
      </c>
      <c r="C494" t="s">
        <v>3120</v>
      </c>
      <c r="D494">
        <v>0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  <c r="AH494">
        <v>0</v>
      </c>
      <c r="AI494">
        <v>0</v>
      </c>
      <c r="AJ494">
        <v>0</v>
      </c>
      <c r="AK494">
        <v>0</v>
      </c>
      <c r="AL494">
        <v>0</v>
      </c>
      <c r="AM494">
        <v>0</v>
      </c>
      <c r="AN494">
        <v>0</v>
      </c>
      <c r="AO494">
        <v>0</v>
      </c>
      <c r="AP494">
        <v>0</v>
      </c>
      <c r="AQ494">
        <v>0</v>
      </c>
      <c r="AR494">
        <v>0</v>
      </c>
      <c r="AS494">
        <v>0</v>
      </c>
      <c r="AT494">
        <v>0</v>
      </c>
      <c r="AU494">
        <v>0</v>
      </c>
      <c r="AV494">
        <v>0</v>
      </c>
      <c r="AW494">
        <v>0</v>
      </c>
      <c r="AX494">
        <v>0</v>
      </c>
      <c r="AY494">
        <v>0</v>
      </c>
      <c r="AZ494">
        <v>0</v>
      </c>
      <c r="BA494">
        <v>0</v>
      </c>
      <c r="BB494">
        <v>0</v>
      </c>
      <c r="BC494">
        <v>0</v>
      </c>
      <c r="BD494">
        <v>0</v>
      </c>
      <c r="BE494">
        <v>0</v>
      </c>
      <c r="BF494">
        <v>0</v>
      </c>
      <c r="BG494">
        <v>0</v>
      </c>
      <c r="BH494">
        <v>0</v>
      </c>
      <c r="BI494">
        <v>0</v>
      </c>
      <c r="BJ494">
        <v>0</v>
      </c>
      <c r="BK494">
        <v>0</v>
      </c>
      <c r="BL494">
        <v>0</v>
      </c>
    </row>
    <row r="495" spans="1:64" x14ac:dyDescent="0.35">
      <c r="A495" t="s">
        <v>2968</v>
      </c>
      <c r="B495" t="s">
        <v>2902</v>
      </c>
      <c r="C495" t="s">
        <v>3119</v>
      </c>
      <c r="D495">
        <v>0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>
        <v>0</v>
      </c>
      <c r="AJ495">
        <v>0</v>
      </c>
      <c r="AK495">
        <v>0</v>
      </c>
      <c r="AL495">
        <v>0</v>
      </c>
      <c r="AM495">
        <v>0</v>
      </c>
      <c r="AN495">
        <v>0</v>
      </c>
      <c r="AO495">
        <v>0</v>
      </c>
      <c r="AP495">
        <v>0</v>
      </c>
      <c r="AQ495">
        <v>21</v>
      </c>
      <c r="AR495">
        <v>21</v>
      </c>
      <c r="AS495">
        <v>21</v>
      </c>
      <c r="AT495">
        <v>21</v>
      </c>
      <c r="AU495">
        <v>15</v>
      </c>
      <c r="AV495">
        <v>17</v>
      </c>
      <c r="AW495">
        <v>19</v>
      </c>
      <c r="AX495">
        <v>19</v>
      </c>
      <c r="AY495">
        <v>20</v>
      </c>
      <c r="AZ495">
        <v>25</v>
      </c>
      <c r="BA495">
        <v>21</v>
      </c>
      <c r="BB495">
        <v>7</v>
      </c>
      <c r="BC495">
        <v>7</v>
      </c>
      <c r="BD495">
        <v>12</v>
      </c>
      <c r="BE495">
        <v>12</v>
      </c>
      <c r="BF495">
        <v>12</v>
      </c>
      <c r="BG495">
        <v>12</v>
      </c>
      <c r="BH495">
        <v>12</v>
      </c>
      <c r="BI495">
        <v>12</v>
      </c>
      <c r="BJ495">
        <v>12</v>
      </c>
      <c r="BK495">
        <v>12</v>
      </c>
      <c r="BL495">
        <v>12</v>
      </c>
    </row>
    <row r="496" spans="1:64" x14ac:dyDescent="0.35">
      <c r="A496" t="s">
        <v>2968</v>
      </c>
      <c r="B496" t="s">
        <v>2902</v>
      </c>
      <c r="C496" t="s">
        <v>3118</v>
      </c>
      <c r="D496">
        <v>0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94</v>
      </c>
      <c r="AH496">
        <v>104</v>
      </c>
      <c r="AI496">
        <v>113</v>
      </c>
      <c r="AJ496">
        <v>122</v>
      </c>
      <c r="AK496">
        <v>129</v>
      </c>
      <c r="AL496">
        <v>119</v>
      </c>
      <c r="AM496">
        <v>127</v>
      </c>
      <c r="AN496">
        <v>134</v>
      </c>
      <c r="AO496">
        <v>143</v>
      </c>
      <c r="AP496">
        <v>148</v>
      </c>
      <c r="AQ496">
        <v>171</v>
      </c>
      <c r="AR496">
        <v>171</v>
      </c>
      <c r="AS496">
        <v>191</v>
      </c>
      <c r="AT496">
        <v>207</v>
      </c>
      <c r="AU496">
        <v>267</v>
      </c>
      <c r="AV496">
        <v>289</v>
      </c>
      <c r="AW496">
        <v>330</v>
      </c>
      <c r="AX496">
        <v>382</v>
      </c>
      <c r="AY496">
        <v>461</v>
      </c>
      <c r="AZ496">
        <v>547</v>
      </c>
      <c r="BA496">
        <v>681</v>
      </c>
      <c r="BB496">
        <v>766</v>
      </c>
      <c r="BC496">
        <v>743</v>
      </c>
      <c r="BD496">
        <v>797</v>
      </c>
      <c r="BE496">
        <v>797</v>
      </c>
      <c r="BF496">
        <v>797</v>
      </c>
      <c r="BG496">
        <v>797</v>
      </c>
      <c r="BH496">
        <v>797</v>
      </c>
      <c r="BI496">
        <v>797</v>
      </c>
      <c r="BJ496">
        <v>797</v>
      </c>
      <c r="BK496">
        <v>797</v>
      </c>
      <c r="BL496">
        <v>797</v>
      </c>
    </row>
    <row r="497" spans="1:64" x14ac:dyDescent="0.35">
      <c r="A497" t="s">
        <v>2968</v>
      </c>
      <c r="B497" t="s">
        <v>2902</v>
      </c>
      <c r="C497" t="s">
        <v>3117</v>
      </c>
      <c r="D497">
        <v>0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98</v>
      </c>
      <c r="AH497">
        <v>108</v>
      </c>
      <c r="AI497">
        <v>117</v>
      </c>
      <c r="AJ497">
        <v>126</v>
      </c>
      <c r="AK497">
        <v>133</v>
      </c>
      <c r="AL497">
        <v>123</v>
      </c>
      <c r="AM497">
        <v>131</v>
      </c>
      <c r="AN497">
        <v>138</v>
      </c>
      <c r="AO497">
        <v>147</v>
      </c>
      <c r="AP497">
        <v>152</v>
      </c>
      <c r="AQ497">
        <v>192</v>
      </c>
      <c r="AR497">
        <v>192</v>
      </c>
      <c r="AS497">
        <v>212</v>
      </c>
      <c r="AT497">
        <v>228</v>
      </c>
      <c r="AU497">
        <v>282</v>
      </c>
      <c r="AV497">
        <v>306</v>
      </c>
      <c r="AW497">
        <v>349</v>
      </c>
      <c r="AX497">
        <v>401</v>
      </c>
      <c r="AY497">
        <v>482</v>
      </c>
      <c r="AZ497">
        <v>572</v>
      </c>
      <c r="BA497">
        <v>702</v>
      </c>
      <c r="BB497">
        <v>773</v>
      </c>
      <c r="BC497">
        <v>750</v>
      </c>
      <c r="BD497">
        <v>808</v>
      </c>
      <c r="BE497">
        <v>808</v>
      </c>
      <c r="BF497">
        <v>808</v>
      </c>
      <c r="BG497">
        <v>808</v>
      </c>
      <c r="BH497">
        <v>808</v>
      </c>
      <c r="BI497">
        <v>808</v>
      </c>
      <c r="BJ497">
        <v>808</v>
      </c>
      <c r="BK497">
        <v>808</v>
      </c>
      <c r="BL497">
        <v>808</v>
      </c>
    </row>
    <row r="498" spans="1:64" x14ac:dyDescent="0.35">
      <c r="A498" t="s">
        <v>2968</v>
      </c>
      <c r="B498" t="s">
        <v>2902</v>
      </c>
      <c r="C498" t="s">
        <v>3116</v>
      </c>
      <c r="D498">
        <v>0</v>
      </c>
      <c r="E498">
        <v>0</v>
      </c>
      <c r="F498">
        <v>0</v>
      </c>
      <c r="G498">
        <v>0</v>
      </c>
      <c r="H498">
        <v>0</v>
      </c>
      <c r="I498">
        <v>0</v>
      </c>
      <c r="J498">
        <v>0</v>
      </c>
      <c r="K498">
        <v>0</v>
      </c>
      <c r="L498">
        <v>0</v>
      </c>
      <c r="M498">
        <v>0</v>
      </c>
      <c r="N498">
        <v>0</v>
      </c>
      <c r="O498">
        <v>0</v>
      </c>
      <c r="P498">
        <v>0</v>
      </c>
      <c r="Q498">
        <v>0</v>
      </c>
      <c r="R498">
        <v>0</v>
      </c>
      <c r="S498">
        <v>0</v>
      </c>
      <c r="T498">
        <v>0</v>
      </c>
      <c r="U498">
        <v>0</v>
      </c>
      <c r="V498">
        <v>0</v>
      </c>
      <c r="W498">
        <v>0</v>
      </c>
      <c r="X498">
        <v>0</v>
      </c>
      <c r="Y498">
        <v>0</v>
      </c>
      <c r="Z498">
        <v>0</v>
      </c>
      <c r="AA498">
        <v>0</v>
      </c>
      <c r="AB498">
        <v>0</v>
      </c>
      <c r="AC498">
        <v>0</v>
      </c>
      <c r="AD498">
        <v>0</v>
      </c>
      <c r="AE498">
        <v>0</v>
      </c>
      <c r="AF498">
        <v>0</v>
      </c>
      <c r="AG498">
        <v>98</v>
      </c>
      <c r="AH498">
        <v>108</v>
      </c>
      <c r="AI498">
        <v>117</v>
      </c>
      <c r="AJ498">
        <v>126</v>
      </c>
      <c r="AK498">
        <v>133</v>
      </c>
      <c r="AL498">
        <v>123</v>
      </c>
      <c r="AM498">
        <v>131</v>
      </c>
      <c r="AN498">
        <v>138</v>
      </c>
      <c r="AO498">
        <v>147</v>
      </c>
      <c r="AP498">
        <v>152</v>
      </c>
      <c r="AQ498">
        <v>192</v>
      </c>
      <c r="AR498">
        <v>192</v>
      </c>
      <c r="AS498">
        <v>212</v>
      </c>
      <c r="AT498">
        <v>228</v>
      </c>
      <c r="AU498">
        <v>282</v>
      </c>
      <c r="AV498">
        <v>306</v>
      </c>
      <c r="AW498">
        <v>349</v>
      </c>
      <c r="AX498">
        <v>401</v>
      </c>
      <c r="AY498">
        <v>482</v>
      </c>
      <c r="AZ498">
        <v>572</v>
      </c>
      <c r="BA498">
        <v>702</v>
      </c>
      <c r="BB498">
        <v>773</v>
      </c>
      <c r="BC498">
        <v>750</v>
      </c>
      <c r="BD498">
        <v>808</v>
      </c>
      <c r="BE498">
        <v>808</v>
      </c>
      <c r="BF498">
        <v>808</v>
      </c>
      <c r="BG498">
        <v>808</v>
      </c>
      <c r="BH498">
        <v>808</v>
      </c>
      <c r="BI498">
        <v>808</v>
      </c>
      <c r="BJ498">
        <v>808</v>
      </c>
      <c r="BK498">
        <v>808</v>
      </c>
      <c r="BL498">
        <v>808</v>
      </c>
    </row>
    <row r="499" spans="1:64" x14ac:dyDescent="0.35">
      <c r="A499" t="s">
        <v>2968</v>
      </c>
      <c r="B499" t="s">
        <v>2902</v>
      </c>
      <c r="C499" t="s">
        <v>3115</v>
      </c>
      <c r="D499">
        <v>1186</v>
      </c>
      <c r="E499">
        <v>1427</v>
      </c>
      <c r="F499">
        <v>1470</v>
      </c>
      <c r="G499">
        <v>1543</v>
      </c>
      <c r="H499">
        <v>2074</v>
      </c>
      <c r="I499">
        <v>1668</v>
      </c>
      <c r="J499">
        <v>1744</v>
      </c>
      <c r="K499">
        <v>1747</v>
      </c>
      <c r="L499">
        <v>2102</v>
      </c>
      <c r="M499">
        <v>2562</v>
      </c>
      <c r="N499">
        <v>2656</v>
      </c>
      <c r="O499">
        <v>3203</v>
      </c>
      <c r="P499">
        <v>3564</v>
      </c>
      <c r="Q499">
        <v>2939</v>
      </c>
      <c r="R499">
        <v>2583</v>
      </c>
      <c r="S499">
        <v>2607</v>
      </c>
      <c r="T499">
        <v>3034</v>
      </c>
      <c r="U499">
        <v>2996</v>
      </c>
      <c r="V499">
        <v>2859</v>
      </c>
      <c r="W499">
        <v>189</v>
      </c>
      <c r="X499">
        <v>787</v>
      </c>
      <c r="Y499">
        <v>834</v>
      </c>
      <c r="Z499">
        <v>1253</v>
      </c>
      <c r="AA499">
        <v>1488</v>
      </c>
      <c r="AB499">
        <v>730</v>
      </c>
      <c r="AC499">
        <v>565</v>
      </c>
      <c r="AD499">
        <v>352</v>
      </c>
      <c r="AE499">
        <v>290</v>
      </c>
      <c r="AF499">
        <v>285</v>
      </c>
      <c r="AG499">
        <v>272</v>
      </c>
      <c r="AH499">
        <v>319</v>
      </c>
      <c r="AI499">
        <v>301</v>
      </c>
      <c r="AJ499">
        <v>237</v>
      </c>
      <c r="AK499">
        <v>263</v>
      </c>
      <c r="AL499">
        <v>478</v>
      </c>
      <c r="AM499">
        <v>197</v>
      </c>
      <c r="AN499">
        <v>173</v>
      </c>
      <c r="AO499">
        <v>162</v>
      </c>
      <c r="AP499">
        <v>126</v>
      </c>
      <c r="AQ499">
        <v>1755</v>
      </c>
      <c r="AR499">
        <v>359</v>
      </c>
      <c r="AS499">
        <v>342</v>
      </c>
      <c r="AT499">
        <v>209</v>
      </c>
      <c r="AU499">
        <v>195</v>
      </c>
      <c r="AV499">
        <v>196</v>
      </c>
      <c r="AW499">
        <v>318</v>
      </c>
      <c r="AX499">
        <v>310</v>
      </c>
      <c r="AY499">
        <v>228</v>
      </c>
      <c r="AZ499">
        <v>590</v>
      </c>
      <c r="BA499">
        <v>294</v>
      </c>
      <c r="BB499">
        <v>72</v>
      </c>
      <c r="BC499">
        <v>71</v>
      </c>
      <c r="BD499">
        <v>43</v>
      </c>
      <c r="BE499">
        <v>55</v>
      </c>
      <c r="BF499">
        <v>45</v>
      </c>
      <c r="BG499">
        <v>60</v>
      </c>
      <c r="BH499">
        <v>57</v>
      </c>
      <c r="BI499">
        <v>16</v>
      </c>
      <c r="BJ499">
        <v>12</v>
      </c>
      <c r="BK499">
        <v>14</v>
      </c>
      <c r="BL499">
        <v>14</v>
      </c>
    </row>
    <row r="500" spans="1:64" x14ac:dyDescent="0.35">
      <c r="A500" t="s">
        <v>2968</v>
      </c>
      <c r="B500" t="s">
        <v>2902</v>
      </c>
      <c r="C500" t="s">
        <v>3114</v>
      </c>
      <c r="D500">
        <v>2380</v>
      </c>
      <c r="E500">
        <v>2543</v>
      </c>
      <c r="F500">
        <v>2654</v>
      </c>
      <c r="G500">
        <v>2547</v>
      </c>
      <c r="H500">
        <v>2999</v>
      </c>
      <c r="I500">
        <v>2875</v>
      </c>
      <c r="J500">
        <v>3627</v>
      </c>
      <c r="K500">
        <v>3891</v>
      </c>
      <c r="L500">
        <v>4445</v>
      </c>
      <c r="M500">
        <v>5413</v>
      </c>
      <c r="N500">
        <v>5507</v>
      </c>
      <c r="O500">
        <v>5850</v>
      </c>
      <c r="P500">
        <v>6358</v>
      </c>
      <c r="Q500">
        <v>5697</v>
      </c>
      <c r="R500">
        <v>5021</v>
      </c>
      <c r="S500">
        <v>4338</v>
      </c>
      <c r="T500">
        <v>4589</v>
      </c>
      <c r="U500">
        <v>4439</v>
      </c>
      <c r="V500">
        <v>3110</v>
      </c>
      <c r="W500">
        <v>2353</v>
      </c>
      <c r="X500">
        <v>1800</v>
      </c>
      <c r="Y500">
        <v>1462</v>
      </c>
      <c r="Z500">
        <v>1390</v>
      </c>
      <c r="AA500">
        <v>1653</v>
      </c>
      <c r="AB500">
        <v>1522</v>
      </c>
      <c r="AC500">
        <v>1751</v>
      </c>
      <c r="AD500">
        <v>1932</v>
      </c>
      <c r="AE500">
        <v>1612</v>
      </c>
      <c r="AF500">
        <v>1578</v>
      </c>
      <c r="AG500">
        <v>1717</v>
      </c>
      <c r="AH500">
        <v>1555</v>
      </c>
      <c r="AI500">
        <v>1407</v>
      </c>
      <c r="AJ500">
        <v>1259</v>
      </c>
      <c r="AK500">
        <v>1435</v>
      </c>
      <c r="AL500">
        <v>1403</v>
      </c>
      <c r="AM500">
        <v>1258</v>
      </c>
      <c r="AN500">
        <v>1253</v>
      </c>
      <c r="AO500">
        <v>1325</v>
      </c>
      <c r="AP500">
        <v>982</v>
      </c>
      <c r="AQ500">
        <v>2544</v>
      </c>
      <c r="AR500">
        <v>2257</v>
      </c>
      <c r="AS500">
        <v>2373</v>
      </c>
      <c r="AT500">
        <v>1775</v>
      </c>
      <c r="AU500">
        <v>1418</v>
      </c>
      <c r="AV500">
        <v>2561</v>
      </c>
      <c r="AW500">
        <v>1101</v>
      </c>
      <c r="AX500">
        <v>1070</v>
      </c>
      <c r="AY500">
        <v>784</v>
      </c>
      <c r="AZ500">
        <v>1661</v>
      </c>
      <c r="BA500">
        <v>1153</v>
      </c>
      <c r="BB500">
        <v>1116</v>
      </c>
      <c r="BC500">
        <v>1180</v>
      </c>
      <c r="BD500">
        <v>1169</v>
      </c>
      <c r="BE500">
        <v>1114</v>
      </c>
      <c r="BF500">
        <v>1458</v>
      </c>
      <c r="BG500">
        <v>1246</v>
      </c>
      <c r="BH500">
        <v>865</v>
      </c>
      <c r="BI500">
        <v>816</v>
      </c>
      <c r="BJ500">
        <v>1174</v>
      </c>
      <c r="BK500">
        <v>1090</v>
      </c>
      <c r="BL500">
        <v>1413</v>
      </c>
    </row>
    <row r="501" spans="1:64" x14ac:dyDescent="0.35">
      <c r="A501" t="s">
        <v>2968</v>
      </c>
      <c r="B501" t="s">
        <v>2902</v>
      </c>
      <c r="C501" t="s">
        <v>3113</v>
      </c>
      <c r="D501">
        <v>4477</v>
      </c>
      <c r="E501">
        <v>4630</v>
      </c>
      <c r="F501">
        <v>4459</v>
      </c>
      <c r="G501">
        <v>4398</v>
      </c>
      <c r="H501">
        <v>6120</v>
      </c>
      <c r="I501">
        <v>4318</v>
      </c>
      <c r="J501">
        <v>3914</v>
      </c>
      <c r="K501">
        <v>3427</v>
      </c>
      <c r="L501">
        <v>4841</v>
      </c>
      <c r="M501">
        <v>6810</v>
      </c>
      <c r="N501">
        <v>6558</v>
      </c>
      <c r="O501">
        <v>6377</v>
      </c>
      <c r="P501">
        <v>7960</v>
      </c>
      <c r="Q501">
        <v>7366</v>
      </c>
      <c r="R501">
        <v>7861</v>
      </c>
      <c r="S501">
        <v>9595</v>
      </c>
      <c r="T501">
        <v>8833</v>
      </c>
      <c r="U501">
        <v>7074</v>
      </c>
      <c r="V501">
        <v>5726</v>
      </c>
      <c r="W501">
        <v>6003</v>
      </c>
      <c r="X501">
        <v>7482</v>
      </c>
      <c r="Y501">
        <v>5218</v>
      </c>
      <c r="Z501">
        <v>6230</v>
      </c>
      <c r="AA501">
        <v>4803</v>
      </c>
      <c r="AB501">
        <v>2906</v>
      </c>
      <c r="AC501">
        <v>3680</v>
      </c>
      <c r="AD501">
        <v>3503</v>
      </c>
      <c r="AE501">
        <v>4113</v>
      </c>
      <c r="AF501">
        <v>4443</v>
      </c>
      <c r="AG501">
        <v>4651</v>
      </c>
      <c r="AH501">
        <v>4146</v>
      </c>
      <c r="AI501">
        <v>4334</v>
      </c>
      <c r="AJ501">
        <v>4106</v>
      </c>
      <c r="AK501">
        <v>4794</v>
      </c>
      <c r="AL501">
        <v>4490</v>
      </c>
      <c r="AM501">
        <v>4903</v>
      </c>
      <c r="AN501">
        <v>4528</v>
      </c>
      <c r="AO501">
        <v>4037</v>
      </c>
      <c r="AP501">
        <v>3153</v>
      </c>
      <c r="AQ501">
        <v>6724</v>
      </c>
      <c r="AR501">
        <v>11182</v>
      </c>
      <c r="AS501">
        <v>9393</v>
      </c>
      <c r="AT501">
        <v>5171</v>
      </c>
      <c r="AU501">
        <v>3823</v>
      </c>
      <c r="AV501">
        <v>3925</v>
      </c>
      <c r="AW501">
        <v>3005</v>
      </c>
      <c r="AX501">
        <v>3305</v>
      </c>
      <c r="AY501">
        <v>3626</v>
      </c>
      <c r="AZ501">
        <v>2850</v>
      </c>
      <c r="BA501">
        <v>2604</v>
      </c>
      <c r="BB501">
        <v>3043</v>
      </c>
      <c r="BC501">
        <v>3085</v>
      </c>
      <c r="BD501">
        <v>2805</v>
      </c>
      <c r="BE501">
        <v>2684</v>
      </c>
      <c r="BF501">
        <v>3523</v>
      </c>
      <c r="BG501">
        <v>2877</v>
      </c>
      <c r="BH501">
        <v>2613</v>
      </c>
      <c r="BI501">
        <v>2485</v>
      </c>
      <c r="BJ501">
        <v>3132</v>
      </c>
      <c r="BK501">
        <v>3667</v>
      </c>
      <c r="BL501">
        <v>2510</v>
      </c>
    </row>
    <row r="502" spans="1:64" x14ac:dyDescent="0.35">
      <c r="A502" t="s">
        <v>2968</v>
      </c>
      <c r="B502" t="s">
        <v>2902</v>
      </c>
      <c r="C502" t="s">
        <v>3112</v>
      </c>
      <c r="D502">
        <v>10415</v>
      </c>
      <c r="E502">
        <v>11129</v>
      </c>
      <c r="F502">
        <v>11614</v>
      </c>
      <c r="G502">
        <v>11148</v>
      </c>
      <c r="H502">
        <v>13127</v>
      </c>
      <c r="I502">
        <v>12581</v>
      </c>
      <c r="J502">
        <v>15875</v>
      </c>
      <c r="K502">
        <v>17027</v>
      </c>
      <c r="L502">
        <v>19452</v>
      </c>
      <c r="M502">
        <v>23690</v>
      </c>
      <c r="N502">
        <v>24102</v>
      </c>
      <c r="O502">
        <v>25602</v>
      </c>
      <c r="P502">
        <v>27824</v>
      </c>
      <c r="Q502">
        <v>24934</v>
      </c>
      <c r="R502">
        <v>21974</v>
      </c>
      <c r="S502">
        <v>18986</v>
      </c>
      <c r="T502">
        <v>20081</v>
      </c>
      <c r="U502">
        <v>19425</v>
      </c>
      <c r="V502">
        <v>13612</v>
      </c>
      <c r="W502">
        <v>10299</v>
      </c>
      <c r="X502">
        <v>7879</v>
      </c>
      <c r="Y502">
        <v>6396</v>
      </c>
      <c r="Z502">
        <v>6082</v>
      </c>
      <c r="AA502">
        <v>7232</v>
      </c>
      <c r="AB502">
        <v>6662</v>
      </c>
      <c r="AC502">
        <v>7661</v>
      </c>
      <c r="AD502">
        <v>8457</v>
      </c>
      <c r="AE502">
        <v>7057</v>
      </c>
      <c r="AF502">
        <v>6906</v>
      </c>
      <c r="AG502">
        <v>7512</v>
      </c>
      <c r="AH502">
        <v>6807</v>
      </c>
      <c r="AI502">
        <v>6156</v>
      </c>
      <c r="AJ502">
        <v>5512</v>
      </c>
      <c r="AK502">
        <v>6282</v>
      </c>
      <c r="AL502">
        <v>6138</v>
      </c>
      <c r="AM502">
        <v>5507</v>
      </c>
      <c r="AN502">
        <v>5482</v>
      </c>
      <c r="AO502">
        <v>5800</v>
      </c>
      <c r="AP502">
        <v>4299</v>
      </c>
      <c r="AQ502">
        <v>11135</v>
      </c>
      <c r="AR502">
        <v>9879</v>
      </c>
      <c r="AS502">
        <v>10386</v>
      </c>
      <c r="AT502">
        <v>7769</v>
      </c>
      <c r="AU502">
        <v>6459</v>
      </c>
      <c r="AV502">
        <v>6180</v>
      </c>
      <c r="AW502">
        <v>5610</v>
      </c>
      <c r="AX502">
        <v>5535</v>
      </c>
      <c r="AY502">
        <v>5440</v>
      </c>
      <c r="AZ502">
        <v>6901</v>
      </c>
      <c r="BA502">
        <v>6797</v>
      </c>
      <c r="BB502">
        <v>6049</v>
      </c>
      <c r="BC502">
        <v>5063</v>
      </c>
      <c r="BD502">
        <v>3819</v>
      </c>
      <c r="BE502">
        <v>5092</v>
      </c>
      <c r="BF502">
        <v>4964</v>
      </c>
      <c r="BG502">
        <v>4198</v>
      </c>
      <c r="BH502">
        <v>3198</v>
      </c>
      <c r="BI502">
        <v>2949</v>
      </c>
      <c r="BJ502">
        <v>3993</v>
      </c>
      <c r="BK502">
        <v>4095</v>
      </c>
      <c r="BL502">
        <v>4191</v>
      </c>
    </row>
    <row r="503" spans="1:64" x14ac:dyDescent="0.35">
      <c r="A503" t="s">
        <v>2968</v>
      </c>
      <c r="B503" t="s">
        <v>2902</v>
      </c>
      <c r="C503" t="s">
        <v>3111</v>
      </c>
      <c r="D503">
        <v>18457</v>
      </c>
      <c r="E503">
        <v>19729</v>
      </c>
      <c r="F503">
        <v>20197</v>
      </c>
      <c r="G503">
        <v>19637</v>
      </c>
      <c r="H503">
        <v>24320</v>
      </c>
      <c r="I503">
        <v>21442</v>
      </c>
      <c r="J503">
        <v>25160</v>
      </c>
      <c r="K503">
        <v>26092</v>
      </c>
      <c r="L503">
        <v>30840</v>
      </c>
      <c r="M503">
        <v>38475</v>
      </c>
      <c r="N503">
        <v>38823</v>
      </c>
      <c r="O503">
        <v>41032</v>
      </c>
      <c r="P503">
        <v>45706</v>
      </c>
      <c r="Q503">
        <v>40936</v>
      </c>
      <c r="R503">
        <v>37440</v>
      </c>
      <c r="S503">
        <v>35526</v>
      </c>
      <c r="T503">
        <v>36536</v>
      </c>
      <c r="U503">
        <v>33933</v>
      </c>
      <c r="V503">
        <v>25307</v>
      </c>
      <c r="W503">
        <v>18844</v>
      </c>
      <c r="X503">
        <v>17948</v>
      </c>
      <c r="Y503">
        <v>13909</v>
      </c>
      <c r="Z503">
        <v>14954</v>
      </c>
      <c r="AA503">
        <v>15175</v>
      </c>
      <c r="AB503">
        <v>11820</v>
      </c>
      <c r="AC503">
        <v>13656</v>
      </c>
      <c r="AD503">
        <v>14244</v>
      </c>
      <c r="AE503">
        <v>13072</v>
      </c>
      <c r="AF503">
        <v>13212</v>
      </c>
      <c r="AG503">
        <v>14152</v>
      </c>
      <c r="AH503">
        <v>12827</v>
      </c>
      <c r="AI503">
        <v>12198</v>
      </c>
      <c r="AJ503">
        <v>11114</v>
      </c>
      <c r="AK503">
        <v>12774</v>
      </c>
      <c r="AL503">
        <v>12509</v>
      </c>
      <c r="AM503">
        <v>11865</v>
      </c>
      <c r="AN503">
        <v>11435</v>
      </c>
      <c r="AO503">
        <v>11324</v>
      </c>
      <c r="AP503">
        <v>8561</v>
      </c>
      <c r="AQ503">
        <v>22158</v>
      </c>
      <c r="AR503">
        <v>23677</v>
      </c>
      <c r="AS503">
        <v>22494</v>
      </c>
      <c r="AT503">
        <v>14924</v>
      </c>
      <c r="AU503">
        <v>11895</v>
      </c>
      <c r="AV503">
        <v>12862</v>
      </c>
      <c r="AW503">
        <v>10033</v>
      </c>
      <c r="AX503">
        <v>10220</v>
      </c>
      <c r="AY503">
        <v>10077</v>
      </c>
      <c r="AZ503">
        <v>12003</v>
      </c>
      <c r="BA503">
        <v>10848</v>
      </c>
      <c r="BB503">
        <v>10280</v>
      </c>
      <c r="BC503">
        <v>9399</v>
      </c>
      <c r="BD503">
        <v>7836</v>
      </c>
      <c r="BE503">
        <v>8945</v>
      </c>
      <c r="BF503">
        <v>9990</v>
      </c>
      <c r="BG503">
        <v>8381</v>
      </c>
      <c r="BH503">
        <v>6733</v>
      </c>
      <c r="BI503">
        <v>6265</v>
      </c>
      <c r="BJ503">
        <v>8310</v>
      </c>
      <c r="BK503">
        <v>8866</v>
      </c>
      <c r="BL503">
        <v>8128</v>
      </c>
    </row>
    <row r="504" spans="1:64" x14ac:dyDescent="0.35">
      <c r="A504" t="s">
        <v>2968</v>
      </c>
      <c r="B504" t="s">
        <v>2902</v>
      </c>
      <c r="C504" t="s">
        <v>3110</v>
      </c>
      <c r="D504">
        <v>18457</v>
      </c>
      <c r="E504">
        <v>19729</v>
      </c>
      <c r="F504">
        <v>20197</v>
      </c>
      <c r="G504">
        <v>19637</v>
      </c>
      <c r="H504">
        <v>24320</v>
      </c>
      <c r="I504">
        <v>21442</v>
      </c>
      <c r="J504">
        <v>25160</v>
      </c>
      <c r="K504">
        <v>26092</v>
      </c>
      <c r="L504">
        <v>30840</v>
      </c>
      <c r="M504">
        <v>38475</v>
      </c>
      <c r="N504">
        <v>38823</v>
      </c>
      <c r="O504">
        <v>41032</v>
      </c>
      <c r="P504">
        <v>45706</v>
      </c>
      <c r="Q504">
        <v>40936</v>
      </c>
      <c r="R504">
        <v>37440</v>
      </c>
      <c r="S504">
        <v>35526</v>
      </c>
      <c r="T504">
        <v>36536</v>
      </c>
      <c r="U504">
        <v>33933</v>
      </c>
      <c r="V504">
        <v>25307</v>
      </c>
      <c r="W504">
        <v>18844</v>
      </c>
      <c r="X504">
        <v>17948</v>
      </c>
      <c r="Y504">
        <v>13909</v>
      </c>
      <c r="Z504">
        <v>14954</v>
      </c>
      <c r="AA504">
        <v>15175</v>
      </c>
      <c r="AB504">
        <v>11820</v>
      </c>
      <c r="AC504">
        <v>13656</v>
      </c>
      <c r="AD504">
        <v>14244</v>
      </c>
      <c r="AE504">
        <v>13072</v>
      </c>
      <c r="AF504">
        <v>13212</v>
      </c>
      <c r="AG504">
        <v>14152</v>
      </c>
      <c r="AH504">
        <v>12827</v>
      </c>
      <c r="AI504">
        <v>12198</v>
      </c>
      <c r="AJ504">
        <v>11114</v>
      </c>
      <c r="AK504">
        <v>12774</v>
      </c>
      <c r="AL504">
        <v>12509</v>
      </c>
      <c r="AM504">
        <v>11865</v>
      </c>
      <c r="AN504">
        <v>11435</v>
      </c>
      <c r="AO504">
        <v>11324</v>
      </c>
      <c r="AP504">
        <v>8561</v>
      </c>
      <c r="AQ504">
        <v>22158</v>
      </c>
      <c r="AR504">
        <v>23677</v>
      </c>
      <c r="AS504">
        <v>22494</v>
      </c>
      <c r="AT504">
        <v>14924</v>
      </c>
      <c r="AU504">
        <v>11895</v>
      </c>
      <c r="AV504">
        <v>12862</v>
      </c>
      <c r="AW504">
        <v>10033</v>
      </c>
      <c r="AX504">
        <v>10220</v>
      </c>
      <c r="AY504">
        <v>10077</v>
      </c>
      <c r="AZ504">
        <v>12003</v>
      </c>
      <c r="BA504">
        <v>10848</v>
      </c>
      <c r="BB504">
        <v>10280</v>
      </c>
      <c r="BC504">
        <v>9399</v>
      </c>
      <c r="BD504">
        <v>7836</v>
      </c>
      <c r="BE504">
        <v>8945</v>
      </c>
      <c r="BF504">
        <v>9990</v>
      </c>
      <c r="BG504">
        <v>8381</v>
      </c>
      <c r="BH504">
        <v>6733</v>
      </c>
      <c r="BI504">
        <v>6265</v>
      </c>
      <c r="BJ504">
        <v>8310</v>
      </c>
      <c r="BK504">
        <v>8866</v>
      </c>
      <c r="BL504">
        <v>8128</v>
      </c>
    </row>
    <row r="505" spans="1:64" x14ac:dyDescent="0.35">
      <c r="A505" t="s">
        <v>2968</v>
      </c>
      <c r="B505" t="s">
        <v>2902</v>
      </c>
      <c r="C505" t="s">
        <v>3109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  <c r="AJ505">
        <v>0</v>
      </c>
      <c r="AK505">
        <v>0</v>
      </c>
      <c r="AL505">
        <v>0</v>
      </c>
      <c r="AM505">
        <v>0</v>
      </c>
      <c r="AN505">
        <v>0</v>
      </c>
      <c r="AO505">
        <v>0</v>
      </c>
      <c r="AP505">
        <v>0</v>
      </c>
      <c r="AQ505">
        <v>0</v>
      </c>
      <c r="AR505">
        <v>0</v>
      </c>
      <c r="AS505">
        <v>0</v>
      </c>
      <c r="AT505">
        <v>0</v>
      </c>
      <c r="AU505">
        <v>0</v>
      </c>
      <c r="AV505">
        <v>0</v>
      </c>
      <c r="AW505">
        <v>0</v>
      </c>
      <c r="AX505">
        <v>0</v>
      </c>
      <c r="AY505">
        <v>0</v>
      </c>
      <c r="AZ505">
        <v>0</v>
      </c>
      <c r="BA505">
        <v>0</v>
      </c>
      <c r="BB505">
        <v>0</v>
      </c>
      <c r="BC505">
        <v>0</v>
      </c>
      <c r="BD505">
        <v>0</v>
      </c>
      <c r="BE505">
        <v>0</v>
      </c>
      <c r="BF505">
        <v>0</v>
      </c>
      <c r="BG505">
        <v>0</v>
      </c>
      <c r="BH505">
        <v>0</v>
      </c>
      <c r="BI505">
        <v>0</v>
      </c>
      <c r="BJ505">
        <v>0</v>
      </c>
      <c r="BK505">
        <v>0</v>
      </c>
      <c r="BL505">
        <v>0</v>
      </c>
    </row>
    <row r="506" spans="1:64" x14ac:dyDescent="0.35">
      <c r="A506" t="s">
        <v>2968</v>
      </c>
      <c r="B506" t="s">
        <v>2902</v>
      </c>
      <c r="C506" t="s">
        <v>3108</v>
      </c>
      <c r="D506">
        <v>10671</v>
      </c>
      <c r="E506">
        <v>14854</v>
      </c>
      <c r="F506">
        <v>11197</v>
      </c>
      <c r="G506">
        <v>5168</v>
      </c>
      <c r="H506">
        <v>5872</v>
      </c>
      <c r="I506">
        <v>11291</v>
      </c>
      <c r="J506">
        <v>16528</v>
      </c>
      <c r="K506">
        <v>12815</v>
      </c>
      <c r="L506">
        <v>31247</v>
      </c>
      <c r="M506">
        <v>30115</v>
      </c>
      <c r="N506">
        <v>22668</v>
      </c>
      <c r="O506">
        <v>18897</v>
      </c>
      <c r="P506">
        <v>17059</v>
      </c>
      <c r="Q506">
        <v>44172</v>
      </c>
      <c r="R506">
        <v>44600</v>
      </c>
      <c r="S506">
        <v>35719</v>
      </c>
      <c r="T506">
        <v>20975</v>
      </c>
      <c r="U506">
        <v>18684</v>
      </c>
      <c r="V506">
        <v>25086</v>
      </c>
      <c r="W506">
        <v>34940</v>
      </c>
      <c r="X506">
        <v>17606</v>
      </c>
      <c r="Y506">
        <v>12913</v>
      </c>
      <c r="Z506">
        <v>22019</v>
      </c>
      <c r="AA506">
        <v>34872</v>
      </c>
      <c r="AB506">
        <v>28429</v>
      </c>
      <c r="AC506">
        <v>46323</v>
      </c>
      <c r="AD506">
        <v>29390</v>
      </c>
      <c r="AE506">
        <v>25080</v>
      </c>
      <c r="AF506">
        <v>28754</v>
      </c>
      <c r="AG506">
        <v>32176</v>
      </c>
      <c r="AH506">
        <v>38016</v>
      </c>
      <c r="AI506">
        <v>37016</v>
      </c>
      <c r="AJ506">
        <v>34928</v>
      </c>
      <c r="AK506">
        <v>46486</v>
      </c>
      <c r="AL506">
        <v>35721</v>
      </c>
      <c r="AM506">
        <v>33181</v>
      </c>
      <c r="AN506">
        <v>28921</v>
      </c>
      <c r="AO506">
        <v>35906</v>
      </c>
      <c r="AP506">
        <v>31781</v>
      </c>
      <c r="AQ506">
        <v>27552</v>
      </c>
      <c r="AR506">
        <v>24181</v>
      </c>
      <c r="AS506">
        <v>26331</v>
      </c>
      <c r="AT506">
        <v>34953</v>
      </c>
      <c r="AU506">
        <v>26878</v>
      </c>
      <c r="AV506">
        <v>36493</v>
      </c>
      <c r="AW506">
        <v>30822</v>
      </c>
      <c r="AX506">
        <v>15380</v>
      </c>
      <c r="AY506">
        <v>31992</v>
      </c>
      <c r="AZ506">
        <v>45923</v>
      </c>
      <c r="BA506">
        <v>40921</v>
      </c>
      <c r="BB506">
        <v>35697</v>
      </c>
      <c r="BC506">
        <v>28738</v>
      </c>
      <c r="BD506">
        <v>20921</v>
      </c>
      <c r="BE506">
        <v>25329</v>
      </c>
      <c r="BF506">
        <v>25104</v>
      </c>
      <c r="BG506">
        <v>33261</v>
      </c>
      <c r="BH506">
        <v>32958</v>
      </c>
      <c r="BI506">
        <v>27117</v>
      </c>
      <c r="BJ506">
        <v>27392</v>
      </c>
      <c r="BK506">
        <v>36819</v>
      </c>
      <c r="BL506">
        <v>39747</v>
      </c>
    </row>
    <row r="507" spans="1:64" x14ac:dyDescent="0.35">
      <c r="A507" t="s">
        <v>2968</v>
      </c>
      <c r="B507" t="s">
        <v>2902</v>
      </c>
      <c r="C507" t="s">
        <v>3107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0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  <c r="AJ507">
        <v>0</v>
      </c>
      <c r="AK507">
        <v>0</v>
      </c>
      <c r="AL507">
        <v>0</v>
      </c>
      <c r="AM507">
        <v>0</v>
      </c>
      <c r="AN507">
        <v>0</v>
      </c>
      <c r="AO507">
        <v>0</v>
      </c>
      <c r="AP507">
        <v>0</v>
      </c>
      <c r="AQ507">
        <v>0</v>
      </c>
      <c r="AR507">
        <v>0</v>
      </c>
      <c r="AS507">
        <v>0</v>
      </c>
      <c r="AT507">
        <v>0</v>
      </c>
      <c r="AU507">
        <v>0</v>
      </c>
      <c r="AV507">
        <v>0</v>
      </c>
      <c r="AW507">
        <v>0</v>
      </c>
      <c r="AX507">
        <v>0</v>
      </c>
      <c r="AY507">
        <v>0</v>
      </c>
      <c r="AZ507">
        <v>0</v>
      </c>
      <c r="BA507">
        <v>0</v>
      </c>
      <c r="BB507">
        <v>0</v>
      </c>
      <c r="BC507">
        <v>0</v>
      </c>
      <c r="BD507">
        <v>0</v>
      </c>
      <c r="BE507">
        <v>0</v>
      </c>
      <c r="BF507">
        <v>0</v>
      </c>
      <c r="BG507">
        <v>0</v>
      </c>
      <c r="BH507">
        <v>0</v>
      </c>
      <c r="BI507">
        <v>0</v>
      </c>
      <c r="BJ507">
        <v>0</v>
      </c>
      <c r="BK507">
        <v>0</v>
      </c>
      <c r="BL507">
        <v>0</v>
      </c>
    </row>
    <row r="508" spans="1:64" x14ac:dyDescent="0.35">
      <c r="A508" t="s">
        <v>2968</v>
      </c>
      <c r="B508" t="s">
        <v>2902</v>
      </c>
      <c r="C508" t="s">
        <v>3106</v>
      </c>
      <c r="D508">
        <v>10671</v>
      </c>
      <c r="E508">
        <v>14854</v>
      </c>
      <c r="F508">
        <v>11197</v>
      </c>
      <c r="G508">
        <v>5168</v>
      </c>
      <c r="H508">
        <v>5872</v>
      </c>
      <c r="I508">
        <v>11291</v>
      </c>
      <c r="J508">
        <v>16528</v>
      </c>
      <c r="K508">
        <v>12815</v>
      </c>
      <c r="L508">
        <v>31247</v>
      </c>
      <c r="M508">
        <v>30115</v>
      </c>
      <c r="N508">
        <v>22668</v>
      </c>
      <c r="O508">
        <v>18897</v>
      </c>
      <c r="P508">
        <v>17059</v>
      </c>
      <c r="Q508">
        <v>44172</v>
      </c>
      <c r="R508">
        <v>44600</v>
      </c>
      <c r="S508">
        <v>35719</v>
      </c>
      <c r="T508">
        <v>20975</v>
      </c>
      <c r="U508">
        <v>18684</v>
      </c>
      <c r="V508">
        <v>25086</v>
      </c>
      <c r="W508">
        <v>34940</v>
      </c>
      <c r="X508">
        <v>17606</v>
      </c>
      <c r="Y508">
        <v>12913</v>
      </c>
      <c r="Z508">
        <v>22019</v>
      </c>
      <c r="AA508">
        <v>34872</v>
      </c>
      <c r="AB508">
        <v>28429</v>
      </c>
      <c r="AC508">
        <v>46323</v>
      </c>
      <c r="AD508">
        <v>29390</v>
      </c>
      <c r="AE508">
        <v>25080</v>
      </c>
      <c r="AF508">
        <v>28754</v>
      </c>
      <c r="AG508">
        <v>32176</v>
      </c>
      <c r="AH508">
        <v>38016</v>
      </c>
      <c r="AI508">
        <v>37016</v>
      </c>
      <c r="AJ508">
        <v>34928</v>
      </c>
      <c r="AK508">
        <v>46486</v>
      </c>
      <c r="AL508">
        <v>35721</v>
      </c>
      <c r="AM508">
        <v>33181</v>
      </c>
      <c r="AN508">
        <v>28921</v>
      </c>
      <c r="AO508">
        <v>35906</v>
      </c>
      <c r="AP508">
        <v>31781</v>
      </c>
      <c r="AQ508">
        <v>27552</v>
      </c>
      <c r="AR508">
        <v>24181</v>
      </c>
      <c r="AS508">
        <v>26331</v>
      </c>
      <c r="AT508">
        <v>34953</v>
      </c>
      <c r="AU508">
        <v>26878</v>
      </c>
      <c r="AV508">
        <v>36493</v>
      </c>
      <c r="AW508">
        <v>30822</v>
      </c>
      <c r="AX508">
        <v>15380</v>
      </c>
      <c r="AY508">
        <v>31992</v>
      </c>
      <c r="AZ508">
        <v>45923</v>
      </c>
      <c r="BA508">
        <v>40921</v>
      </c>
      <c r="BB508">
        <v>35697</v>
      </c>
      <c r="BC508">
        <v>28738</v>
      </c>
      <c r="BD508">
        <v>20921</v>
      </c>
      <c r="BE508">
        <v>25329</v>
      </c>
      <c r="BF508">
        <v>25104</v>
      </c>
      <c r="BG508">
        <v>33261</v>
      </c>
      <c r="BH508">
        <v>32958</v>
      </c>
      <c r="BI508">
        <v>27117</v>
      </c>
      <c r="BJ508">
        <v>27392</v>
      </c>
      <c r="BK508">
        <v>36819</v>
      </c>
      <c r="BL508">
        <v>39747</v>
      </c>
    </row>
    <row r="509" spans="1:64" x14ac:dyDescent="0.35">
      <c r="A509" t="s">
        <v>2968</v>
      </c>
      <c r="B509" t="s">
        <v>2902</v>
      </c>
      <c r="C509" t="s">
        <v>3105</v>
      </c>
      <c r="D509">
        <v>0</v>
      </c>
      <c r="E509">
        <v>0</v>
      </c>
      <c r="F509"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>
        <v>0</v>
      </c>
      <c r="AK509">
        <v>0</v>
      </c>
      <c r="AL509">
        <v>0</v>
      </c>
      <c r="AM509">
        <v>0</v>
      </c>
      <c r="AN509">
        <v>0</v>
      </c>
      <c r="AO509">
        <v>0</v>
      </c>
      <c r="AP509">
        <v>0</v>
      </c>
      <c r="AQ509">
        <v>0</v>
      </c>
      <c r="AR509">
        <v>0</v>
      </c>
      <c r="AS509">
        <v>0</v>
      </c>
      <c r="AT509">
        <v>0</v>
      </c>
      <c r="AU509">
        <v>0</v>
      </c>
      <c r="AV509">
        <v>0</v>
      </c>
      <c r="AW509">
        <v>0</v>
      </c>
      <c r="AX509">
        <v>0</v>
      </c>
      <c r="AY509">
        <v>0</v>
      </c>
      <c r="AZ509">
        <v>0</v>
      </c>
      <c r="BA509">
        <v>0</v>
      </c>
      <c r="BB509">
        <v>0</v>
      </c>
      <c r="BC509">
        <v>0</v>
      </c>
      <c r="BD509">
        <v>0</v>
      </c>
      <c r="BE509">
        <v>0</v>
      </c>
      <c r="BF509">
        <v>0</v>
      </c>
      <c r="BG509">
        <v>0</v>
      </c>
      <c r="BH509">
        <v>0</v>
      </c>
      <c r="BI509">
        <v>0</v>
      </c>
      <c r="BJ509">
        <v>0</v>
      </c>
      <c r="BK509">
        <v>0</v>
      </c>
      <c r="BL509">
        <v>0</v>
      </c>
    </row>
    <row r="510" spans="1:64" x14ac:dyDescent="0.35">
      <c r="A510" t="s">
        <v>2968</v>
      </c>
      <c r="B510" t="s">
        <v>2902</v>
      </c>
      <c r="C510" t="s">
        <v>3104</v>
      </c>
      <c r="BB510">
        <v>0</v>
      </c>
      <c r="BC510">
        <v>0</v>
      </c>
      <c r="BD510">
        <v>0</v>
      </c>
      <c r="BE510">
        <v>0</v>
      </c>
      <c r="BF510">
        <v>0</v>
      </c>
      <c r="BG510">
        <v>0</v>
      </c>
      <c r="BH510">
        <v>0</v>
      </c>
      <c r="BI510">
        <v>0</v>
      </c>
      <c r="BJ510">
        <v>0</v>
      </c>
      <c r="BK510">
        <v>0</v>
      </c>
      <c r="BL510">
        <v>0</v>
      </c>
    </row>
    <row r="511" spans="1:64" x14ac:dyDescent="0.35">
      <c r="A511" t="s">
        <v>2968</v>
      </c>
      <c r="B511" t="s">
        <v>2902</v>
      </c>
      <c r="C511" t="s">
        <v>3103</v>
      </c>
      <c r="BB511">
        <v>0</v>
      </c>
      <c r="BC511">
        <v>0</v>
      </c>
      <c r="BD511">
        <v>0</v>
      </c>
      <c r="BE511">
        <v>0</v>
      </c>
      <c r="BF511">
        <v>0</v>
      </c>
      <c r="BG511">
        <v>0</v>
      </c>
      <c r="BH511">
        <v>0</v>
      </c>
      <c r="BI511">
        <v>0</v>
      </c>
      <c r="BJ511">
        <v>0</v>
      </c>
      <c r="BK511">
        <v>0</v>
      </c>
      <c r="BL511">
        <v>0</v>
      </c>
    </row>
    <row r="512" spans="1:64" x14ac:dyDescent="0.35">
      <c r="A512" t="s">
        <v>2968</v>
      </c>
      <c r="B512" t="s">
        <v>2902</v>
      </c>
      <c r="C512" t="s">
        <v>3102</v>
      </c>
      <c r="BB512">
        <v>0</v>
      </c>
      <c r="BC512">
        <v>0</v>
      </c>
      <c r="BD512">
        <v>0</v>
      </c>
      <c r="BE512">
        <v>0</v>
      </c>
      <c r="BF512">
        <v>0</v>
      </c>
      <c r="BG512">
        <v>0</v>
      </c>
      <c r="BH512">
        <v>0</v>
      </c>
      <c r="BI512">
        <v>0</v>
      </c>
      <c r="BJ512">
        <v>0</v>
      </c>
      <c r="BK512">
        <v>0</v>
      </c>
      <c r="BL512">
        <v>0</v>
      </c>
    </row>
    <row r="513" spans="1:64" x14ac:dyDescent="0.35">
      <c r="A513" t="s">
        <v>2968</v>
      </c>
      <c r="B513" t="s">
        <v>2902</v>
      </c>
      <c r="C513" t="s">
        <v>3101</v>
      </c>
      <c r="BB513">
        <v>0</v>
      </c>
      <c r="BC513">
        <v>0</v>
      </c>
      <c r="BD513">
        <v>0</v>
      </c>
      <c r="BE513">
        <v>0</v>
      </c>
      <c r="BF513">
        <v>0</v>
      </c>
      <c r="BG513">
        <v>0</v>
      </c>
      <c r="BH513">
        <v>0</v>
      </c>
      <c r="BI513">
        <v>0</v>
      </c>
      <c r="BJ513">
        <v>0</v>
      </c>
      <c r="BK513">
        <v>0</v>
      </c>
      <c r="BL513">
        <v>0</v>
      </c>
    </row>
    <row r="514" spans="1:64" x14ac:dyDescent="0.35">
      <c r="A514" t="s">
        <v>2968</v>
      </c>
      <c r="B514" t="s">
        <v>2902</v>
      </c>
      <c r="C514" t="s">
        <v>3100</v>
      </c>
      <c r="D514">
        <v>11996</v>
      </c>
      <c r="E514">
        <v>11924</v>
      </c>
      <c r="F514">
        <v>12836</v>
      </c>
      <c r="G514">
        <v>13164</v>
      </c>
      <c r="H514">
        <v>13764</v>
      </c>
      <c r="I514">
        <v>11215</v>
      </c>
      <c r="J514">
        <v>12023</v>
      </c>
      <c r="K514">
        <v>13427</v>
      </c>
      <c r="L514">
        <v>15425</v>
      </c>
      <c r="M514">
        <v>13792</v>
      </c>
      <c r="N514">
        <v>11885</v>
      </c>
      <c r="O514">
        <v>12362</v>
      </c>
      <c r="P514">
        <v>11771</v>
      </c>
      <c r="Q514">
        <v>10879</v>
      </c>
      <c r="R514">
        <v>10973</v>
      </c>
      <c r="S514">
        <v>10800</v>
      </c>
      <c r="T514">
        <v>10322</v>
      </c>
      <c r="U514">
        <v>10994</v>
      </c>
      <c r="V514">
        <v>10418</v>
      </c>
      <c r="W514">
        <v>10447</v>
      </c>
      <c r="X514">
        <v>11046</v>
      </c>
      <c r="Y514">
        <v>9460</v>
      </c>
      <c r="Z514">
        <v>10949</v>
      </c>
      <c r="AA514">
        <v>8672</v>
      </c>
      <c r="AB514">
        <v>10950</v>
      </c>
      <c r="AC514">
        <v>11036</v>
      </c>
      <c r="AD514">
        <v>10442</v>
      </c>
      <c r="AE514">
        <v>11271</v>
      </c>
      <c r="AF514">
        <v>12161</v>
      </c>
      <c r="AG514">
        <v>10582</v>
      </c>
      <c r="AH514">
        <v>9246</v>
      </c>
      <c r="AI514">
        <v>9737</v>
      </c>
      <c r="AJ514">
        <v>6204</v>
      </c>
      <c r="AK514">
        <v>5651</v>
      </c>
      <c r="AL514">
        <v>9069</v>
      </c>
      <c r="AM514">
        <v>6668</v>
      </c>
      <c r="AN514">
        <v>8695</v>
      </c>
      <c r="AO514">
        <v>8727</v>
      </c>
      <c r="AP514">
        <v>8665</v>
      </c>
      <c r="AQ514">
        <v>25941</v>
      </c>
      <c r="AR514">
        <v>27600</v>
      </c>
      <c r="AS514">
        <v>5876</v>
      </c>
      <c r="AT514">
        <v>4500</v>
      </c>
      <c r="AU514">
        <v>4660</v>
      </c>
      <c r="AV514">
        <v>4096</v>
      </c>
      <c r="AW514">
        <v>7094</v>
      </c>
      <c r="AX514">
        <v>6706</v>
      </c>
      <c r="AY514">
        <v>6951</v>
      </c>
      <c r="AZ514">
        <v>6152</v>
      </c>
      <c r="BA514">
        <v>4537</v>
      </c>
      <c r="BB514">
        <v>7858</v>
      </c>
      <c r="BC514">
        <v>7788</v>
      </c>
      <c r="BD514">
        <v>8056</v>
      </c>
      <c r="BE514">
        <v>7615</v>
      </c>
      <c r="BF514">
        <v>7851</v>
      </c>
      <c r="BG514">
        <v>7378</v>
      </c>
      <c r="BH514">
        <v>7140</v>
      </c>
      <c r="BI514">
        <v>7599</v>
      </c>
      <c r="BJ514">
        <v>6556</v>
      </c>
      <c r="BK514">
        <v>6984</v>
      </c>
      <c r="BL514">
        <v>5181</v>
      </c>
    </row>
    <row r="515" spans="1:64" x14ac:dyDescent="0.35">
      <c r="A515" t="s">
        <v>2968</v>
      </c>
      <c r="B515" t="s">
        <v>2902</v>
      </c>
      <c r="C515" t="s">
        <v>3099</v>
      </c>
      <c r="D515">
        <v>11996</v>
      </c>
      <c r="E515">
        <v>11924</v>
      </c>
      <c r="F515">
        <v>12836</v>
      </c>
      <c r="G515">
        <v>13164</v>
      </c>
      <c r="H515">
        <v>13764</v>
      </c>
      <c r="I515">
        <v>11215</v>
      </c>
      <c r="J515">
        <v>12023</v>
      </c>
      <c r="K515">
        <v>13427</v>
      </c>
      <c r="L515">
        <v>15425</v>
      </c>
      <c r="M515">
        <v>13792</v>
      </c>
      <c r="N515">
        <v>11885</v>
      </c>
      <c r="O515">
        <v>12362</v>
      </c>
      <c r="P515">
        <v>11771</v>
      </c>
      <c r="Q515">
        <v>10879</v>
      </c>
      <c r="R515">
        <v>10973</v>
      </c>
      <c r="S515">
        <v>10800</v>
      </c>
      <c r="T515">
        <v>10322</v>
      </c>
      <c r="U515">
        <v>10994</v>
      </c>
      <c r="V515">
        <v>10418</v>
      </c>
      <c r="W515">
        <v>10447</v>
      </c>
      <c r="X515">
        <v>11046</v>
      </c>
      <c r="Y515">
        <v>9460</v>
      </c>
      <c r="Z515">
        <v>10949</v>
      </c>
      <c r="AA515">
        <v>8672</v>
      </c>
      <c r="AB515">
        <v>10950</v>
      </c>
      <c r="AC515">
        <v>11036</v>
      </c>
      <c r="AD515">
        <v>10442</v>
      </c>
      <c r="AE515">
        <v>11271</v>
      </c>
      <c r="AF515">
        <v>12161</v>
      </c>
      <c r="AG515">
        <v>10582</v>
      </c>
      <c r="AH515">
        <v>9246</v>
      </c>
      <c r="AI515">
        <v>9737</v>
      </c>
      <c r="AJ515">
        <v>6204</v>
      </c>
      <c r="AK515">
        <v>5651</v>
      </c>
      <c r="AL515">
        <v>9069</v>
      </c>
      <c r="AM515">
        <v>6668</v>
      </c>
      <c r="AN515">
        <v>8695</v>
      </c>
      <c r="AO515">
        <v>8727</v>
      </c>
      <c r="AP515">
        <v>8665</v>
      </c>
      <c r="AQ515">
        <v>25941</v>
      </c>
      <c r="AR515">
        <v>27600</v>
      </c>
      <c r="AS515">
        <v>5876</v>
      </c>
      <c r="AT515">
        <v>4500</v>
      </c>
      <c r="AU515">
        <v>4660</v>
      </c>
      <c r="AV515">
        <v>4096</v>
      </c>
      <c r="AW515">
        <v>7094</v>
      </c>
      <c r="AX515">
        <v>6706</v>
      </c>
      <c r="AY515">
        <v>6951</v>
      </c>
      <c r="AZ515">
        <v>6152</v>
      </c>
      <c r="BA515">
        <v>4537</v>
      </c>
      <c r="BB515">
        <v>7858</v>
      </c>
      <c r="BC515">
        <v>7788</v>
      </c>
      <c r="BD515">
        <v>8056</v>
      </c>
      <c r="BE515">
        <v>7615</v>
      </c>
      <c r="BF515">
        <v>7851</v>
      </c>
      <c r="BG515">
        <v>7378</v>
      </c>
      <c r="BH515">
        <v>7140</v>
      </c>
      <c r="BI515">
        <v>7599</v>
      </c>
      <c r="BJ515">
        <v>6556</v>
      </c>
      <c r="BK515">
        <v>6984</v>
      </c>
      <c r="BL515">
        <v>5181</v>
      </c>
    </row>
    <row r="516" spans="1:64" x14ac:dyDescent="0.35">
      <c r="A516" t="s">
        <v>2968</v>
      </c>
      <c r="B516" t="s">
        <v>2902</v>
      </c>
      <c r="C516" t="s">
        <v>3098</v>
      </c>
      <c r="D516">
        <v>11996</v>
      </c>
      <c r="E516">
        <v>11924</v>
      </c>
      <c r="F516">
        <v>12836</v>
      </c>
      <c r="G516">
        <v>13164</v>
      </c>
      <c r="H516">
        <v>13764</v>
      </c>
      <c r="I516">
        <v>11215</v>
      </c>
      <c r="J516">
        <v>12023</v>
      </c>
      <c r="K516">
        <v>13427</v>
      </c>
      <c r="L516">
        <v>15425</v>
      </c>
      <c r="M516">
        <v>13792</v>
      </c>
      <c r="N516">
        <v>11885</v>
      </c>
      <c r="O516">
        <v>12362</v>
      </c>
      <c r="P516">
        <v>11771</v>
      </c>
      <c r="Q516">
        <v>10879</v>
      </c>
      <c r="R516">
        <v>10973</v>
      </c>
      <c r="S516">
        <v>10800</v>
      </c>
      <c r="T516">
        <v>10322</v>
      </c>
      <c r="U516">
        <v>10994</v>
      </c>
      <c r="V516">
        <v>10418</v>
      </c>
      <c r="W516">
        <v>10447</v>
      </c>
      <c r="X516">
        <v>11046</v>
      </c>
      <c r="Y516">
        <v>9460</v>
      </c>
      <c r="Z516">
        <v>10949</v>
      </c>
      <c r="AA516">
        <v>8672</v>
      </c>
      <c r="AB516">
        <v>10950</v>
      </c>
      <c r="AC516">
        <v>11036</v>
      </c>
      <c r="AD516">
        <v>10442</v>
      </c>
      <c r="AE516">
        <v>11271</v>
      </c>
      <c r="AF516">
        <v>12161</v>
      </c>
      <c r="AG516">
        <v>10582</v>
      </c>
      <c r="AH516">
        <v>9246</v>
      </c>
      <c r="AI516">
        <v>9737</v>
      </c>
      <c r="AJ516">
        <v>6204</v>
      </c>
      <c r="AK516">
        <v>5651</v>
      </c>
      <c r="AL516">
        <v>9069</v>
      </c>
      <c r="AM516">
        <v>6668</v>
      </c>
      <c r="AN516">
        <v>8695</v>
      </c>
      <c r="AO516">
        <v>8727</v>
      </c>
      <c r="AP516">
        <v>8665</v>
      </c>
      <c r="AQ516">
        <v>25941</v>
      </c>
      <c r="AR516">
        <v>27600</v>
      </c>
      <c r="AS516">
        <v>5876</v>
      </c>
      <c r="AT516">
        <v>4500</v>
      </c>
      <c r="AU516">
        <v>4660</v>
      </c>
      <c r="AV516">
        <v>4096</v>
      </c>
      <c r="AW516">
        <v>7094</v>
      </c>
      <c r="AX516">
        <v>6706</v>
      </c>
      <c r="AY516">
        <v>6951</v>
      </c>
      <c r="AZ516">
        <v>6152</v>
      </c>
      <c r="BA516">
        <v>4537</v>
      </c>
      <c r="BB516">
        <v>7858</v>
      </c>
      <c r="BC516">
        <v>7788</v>
      </c>
      <c r="BD516">
        <v>8056</v>
      </c>
      <c r="BE516">
        <v>7615</v>
      </c>
      <c r="BF516">
        <v>7851</v>
      </c>
      <c r="BG516">
        <v>7378</v>
      </c>
      <c r="BH516">
        <v>7140</v>
      </c>
      <c r="BI516">
        <v>7599</v>
      </c>
      <c r="BJ516">
        <v>6556</v>
      </c>
      <c r="BK516">
        <v>6984</v>
      </c>
      <c r="BL516">
        <v>5181</v>
      </c>
    </row>
    <row r="517" spans="1:64" x14ac:dyDescent="0.35">
      <c r="A517" t="s">
        <v>2968</v>
      </c>
      <c r="B517" t="s">
        <v>2902</v>
      </c>
      <c r="C517" t="s">
        <v>3097</v>
      </c>
      <c r="D517">
        <v>217</v>
      </c>
      <c r="E517">
        <v>103</v>
      </c>
      <c r="F517">
        <v>63</v>
      </c>
      <c r="G517">
        <v>129</v>
      </c>
      <c r="H517">
        <v>194</v>
      </c>
      <c r="I517">
        <v>222</v>
      </c>
      <c r="J517">
        <v>399</v>
      </c>
      <c r="K517">
        <v>164</v>
      </c>
      <c r="L517">
        <v>284</v>
      </c>
      <c r="M517">
        <v>495</v>
      </c>
      <c r="N517">
        <v>512</v>
      </c>
      <c r="O517">
        <v>385</v>
      </c>
      <c r="P517">
        <v>279</v>
      </c>
      <c r="Q517">
        <v>829</v>
      </c>
      <c r="R517">
        <v>565</v>
      </c>
      <c r="S517">
        <v>449</v>
      </c>
      <c r="T517">
        <v>419</v>
      </c>
      <c r="U517">
        <v>623</v>
      </c>
      <c r="V517">
        <v>807</v>
      </c>
      <c r="W517">
        <v>255</v>
      </c>
      <c r="X517">
        <v>748</v>
      </c>
      <c r="Y517">
        <v>323</v>
      </c>
      <c r="Z517">
        <v>431</v>
      </c>
      <c r="AA517">
        <v>9749</v>
      </c>
      <c r="AB517">
        <v>1123</v>
      </c>
      <c r="AC517">
        <v>476</v>
      </c>
      <c r="AD517">
        <v>37</v>
      </c>
      <c r="AE517">
        <v>27</v>
      </c>
      <c r="AF517">
        <v>55</v>
      </c>
      <c r="AG517">
        <v>11</v>
      </c>
      <c r="AH517">
        <v>8</v>
      </c>
      <c r="AI517">
        <v>11</v>
      </c>
      <c r="AJ517">
        <v>29</v>
      </c>
      <c r="AK517">
        <v>29</v>
      </c>
      <c r="AL517">
        <v>24</v>
      </c>
      <c r="AM517">
        <v>26</v>
      </c>
      <c r="AN517">
        <v>30</v>
      </c>
      <c r="AO517">
        <v>30</v>
      </c>
      <c r="AP517">
        <v>39</v>
      </c>
      <c r="AQ517">
        <v>22</v>
      </c>
      <c r="AR517">
        <v>25</v>
      </c>
      <c r="AS517">
        <v>53</v>
      </c>
      <c r="AT517">
        <v>23</v>
      </c>
      <c r="AU517">
        <v>18</v>
      </c>
      <c r="AV517">
        <v>94</v>
      </c>
      <c r="AW517">
        <v>115</v>
      </c>
      <c r="AX517">
        <v>67</v>
      </c>
      <c r="AY517">
        <v>50</v>
      </c>
      <c r="AZ517">
        <v>49</v>
      </c>
      <c r="BA517">
        <v>1</v>
      </c>
      <c r="BB517">
        <v>6</v>
      </c>
      <c r="BC517">
        <v>1</v>
      </c>
      <c r="BD517">
        <v>0</v>
      </c>
      <c r="BE517">
        <v>1</v>
      </c>
      <c r="BF517">
        <v>2</v>
      </c>
      <c r="BG517">
        <v>5</v>
      </c>
      <c r="BH517">
        <v>5</v>
      </c>
      <c r="BI517">
        <v>5</v>
      </c>
      <c r="BJ517">
        <v>14</v>
      </c>
      <c r="BK517">
        <v>16</v>
      </c>
      <c r="BL517">
        <v>11</v>
      </c>
    </row>
    <row r="518" spans="1:64" x14ac:dyDescent="0.35">
      <c r="A518" t="s">
        <v>2968</v>
      </c>
      <c r="B518" t="s">
        <v>2902</v>
      </c>
      <c r="C518" t="s">
        <v>3096</v>
      </c>
      <c r="D518">
        <v>2634</v>
      </c>
      <c r="E518">
        <v>773</v>
      </c>
      <c r="F518">
        <v>544</v>
      </c>
      <c r="G518">
        <v>836</v>
      </c>
      <c r="H518">
        <v>1756</v>
      </c>
      <c r="I518">
        <v>1605</v>
      </c>
      <c r="J518">
        <v>3387</v>
      </c>
      <c r="K518">
        <v>2291</v>
      </c>
      <c r="L518">
        <v>1611</v>
      </c>
      <c r="M518">
        <v>3084</v>
      </c>
      <c r="N518">
        <v>3312</v>
      </c>
      <c r="O518">
        <v>2416</v>
      </c>
      <c r="P518">
        <v>2296</v>
      </c>
      <c r="Q518">
        <v>3865</v>
      </c>
      <c r="R518">
        <v>2776</v>
      </c>
      <c r="S518">
        <v>2724</v>
      </c>
      <c r="T518">
        <v>2482</v>
      </c>
      <c r="U518">
        <v>3657</v>
      </c>
      <c r="V518">
        <v>4512</v>
      </c>
      <c r="W518">
        <v>2098</v>
      </c>
      <c r="X518">
        <v>2489</v>
      </c>
      <c r="Y518">
        <v>1452</v>
      </c>
      <c r="Z518">
        <v>2166</v>
      </c>
      <c r="AA518">
        <v>1535</v>
      </c>
      <c r="AB518">
        <v>140</v>
      </c>
      <c r="AC518">
        <v>234</v>
      </c>
      <c r="AD518">
        <v>112</v>
      </c>
      <c r="AE518">
        <v>100</v>
      </c>
      <c r="AF518">
        <v>90</v>
      </c>
      <c r="AG518">
        <v>89</v>
      </c>
      <c r="AH518">
        <v>94</v>
      </c>
      <c r="AI518">
        <v>114</v>
      </c>
      <c r="AJ518">
        <v>52</v>
      </c>
      <c r="AK518">
        <v>76</v>
      </c>
      <c r="AL518">
        <v>97</v>
      </c>
      <c r="AM518">
        <v>115</v>
      </c>
      <c r="AN518">
        <v>52</v>
      </c>
      <c r="AO518">
        <v>56</v>
      </c>
      <c r="AP518">
        <v>98</v>
      </c>
      <c r="AQ518">
        <v>76</v>
      </c>
      <c r="AR518">
        <v>23</v>
      </c>
      <c r="AS518">
        <v>105</v>
      </c>
      <c r="AT518">
        <v>29</v>
      </c>
      <c r="AU518">
        <v>11</v>
      </c>
      <c r="AV518">
        <v>6</v>
      </c>
      <c r="AW518">
        <v>15</v>
      </c>
      <c r="AX518">
        <v>4</v>
      </c>
      <c r="AY518">
        <v>6</v>
      </c>
      <c r="AZ518">
        <v>8</v>
      </c>
      <c r="BA518">
        <v>6</v>
      </c>
      <c r="BB518">
        <v>7</v>
      </c>
      <c r="BC518">
        <v>5</v>
      </c>
      <c r="BD518">
        <v>0</v>
      </c>
      <c r="BE518">
        <v>1</v>
      </c>
      <c r="BF518">
        <v>1</v>
      </c>
      <c r="BG518">
        <v>5</v>
      </c>
      <c r="BH518">
        <v>21</v>
      </c>
      <c r="BI518">
        <v>12</v>
      </c>
      <c r="BJ518">
        <v>17</v>
      </c>
      <c r="BK518">
        <v>7</v>
      </c>
      <c r="BL518">
        <v>1</v>
      </c>
    </row>
    <row r="519" spans="1:64" x14ac:dyDescent="0.35">
      <c r="A519" t="s">
        <v>2968</v>
      </c>
      <c r="B519" t="s">
        <v>2902</v>
      </c>
      <c r="C519" t="s">
        <v>3095</v>
      </c>
      <c r="D519">
        <v>352</v>
      </c>
      <c r="E519">
        <v>167</v>
      </c>
      <c r="F519">
        <v>103</v>
      </c>
      <c r="G519">
        <v>210</v>
      </c>
      <c r="H519">
        <v>314</v>
      </c>
      <c r="I519">
        <v>360</v>
      </c>
      <c r="J519">
        <v>647</v>
      </c>
      <c r="K519">
        <v>266</v>
      </c>
      <c r="L519">
        <v>460</v>
      </c>
      <c r="M519">
        <v>804</v>
      </c>
      <c r="N519">
        <v>831</v>
      </c>
      <c r="O519">
        <v>624</v>
      </c>
      <c r="P519">
        <v>453</v>
      </c>
      <c r="Q519">
        <v>1344</v>
      </c>
      <c r="R519">
        <v>917</v>
      </c>
      <c r="S519">
        <v>728</v>
      </c>
      <c r="T519">
        <v>679</v>
      </c>
      <c r="U519">
        <v>1010</v>
      </c>
      <c r="V519">
        <v>1309</v>
      </c>
      <c r="W519">
        <v>414</v>
      </c>
      <c r="X519">
        <v>0</v>
      </c>
      <c r="Y519">
        <v>238</v>
      </c>
      <c r="Z519">
        <v>289</v>
      </c>
      <c r="AA519">
        <v>5006</v>
      </c>
      <c r="AB519">
        <v>463</v>
      </c>
      <c r="AC519">
        <v>175</v>
      </c>
      <c r="AD519">
        <v>143</v>
      </c>
      <c r="AE519">
        <v>120</v>
      </c>
      <c r="AF519">
        <v>144</v>
      </c>
      <c r="AG519">
        <v>164</v>
      </c>
      <c r="AH519">
        <v>112</v>
      </c>
      <c r="AI519">
        <v>79</v>
      </c>
      <c r="AJ519">
        <v>42</v>
      </c>
      <c r="AK519">
        <v>56</v>
      </c>
      <c r="AL519">
        <v>37</v>
      </c>
      <c r="AM519">
        <v>79</v>
      </c>
      <c r="AN519">
        <v>67</v>
      </c>
      <c r="AO519">
        <v>107</v>
      </c>
      <c r="AP519">
        <v>85</v>
      </c>
      <c r="AQ519">
        <v>203</v>
      </c>
      <c r="AR519">
        <v>141</v>
      </c>
      <c r="AS519">
        <v>137</v>
      </c>
      <c r="AT519">
        <v>111</v>
      </c>
      <c r="AU519">
        <v>92</v>
      </c>
      <c r="AV519">
        <v>61</v>
      </c>
      <c r="AW519">
        <v>77</v>
      </c>
      <c r="AX519">
        <v>52</v>
      </c>
      <c r="AY519">
        <v>35</v>
      </c>
      <c r="AZ519">
        <v>13</v>
      </c>
      <c r="BA519">
        <v>26</v>
      </c>
      <c r="BB519">
        <v>31</v>
      </c>
      <c r="BC519">
        <v>12</v>
      </c>
      <c r="BD519">
        <v>5</v>
      </c>
      <c r="BE519">
        <v>7</v>
      </c>
      <c r="BF519">
        <v>16</v>
      </c>
      <c r="BG519">
        <v>9</v>
      </c>
      <c r="BH519">
        <v>7</v>
      </c>
      <c r="BI519">
        <v>2</v>
      </c>
      <c r="BJ519">
        <v>3</v>
      </c>
      <c r="BK519">
        <v>4</v>
      </c>
      <c r="BL519">
        <v>3</v>
      </c>
    </row>
    <row r="520" spans="1:64" x14ac:dyDescent="0.35">
      <c r="A520" t="s">
        <v>2968</v>
      </c>
      <c r="B520" t="s">
        <v>2902</v>
      </c>
      <c r="C520" t="s">
        <v>3094</v>
      </c>
      <c r="D520">
        <v>3204</v>
      </c>
      <c r="E520">
        <v>1042</v>
      </c>
      <c r="F520">
        <v>710</v>
      </c>
      <c r="G520">
        <v>1175</v>
      </c>
      <c r="H520">
        <v>2263</v>
      </c>
      <c r="I520">
        <v>2187</v>
      </c>
      <c r="J520">
        <v>4432</v>
      </c>
      <c r="K520">
        <v>2720</v>
      </c>
      <c r="L520">
        <v>2355</v>
      </c>
      <c r="M520">
        <v>4383</v>
      </c>
      <c r="N520">
        <v>4655</v>
      </c>
      <c r="O520">
        <v>3425</v>
      </c>
      <c r="P520">
        <v>3028</v>
      </c>
      <c r="Q520">
        <v>6039</v>
      </c>
      <c r="R520">
        <v>4258</v>
      </c>
      <c r="S520">
        <v>3901</v>
      </c>
      <c r="T520">
        <v>3580</v>
      </c>
      <c r="U520">
        <v>5291</v>
      </c>
      <c r="V520">
        <v>6628</v>
      </c>
      <c r="W520">
        <v>2767</v>
      </c>
      <c r="X520">
        <v>3238</v>
      </c>
      <c r="Y520">
        <v>2013</v>
      </c>
      <c r="Z520">
        <v>2886</v>
      </c>
      <c r="AA520">
        <v>16290</v>
      </c>
      <c r="AB520">
        <v>1725</v>
      </c>
      <c r="AC520">
        <v>885</v>
      </c>
      <c r="AD520">
        <v>292</v>
      </c>
      <c r="AE520">
        <v>247</v>
      </c>
      <c r="AF520">
        <v>289</v>
      </c>
      <c r="AG520">
        <v>264</v>
      </c>
      <c r="AH520">
        <v>215</v>
      </c>
      <c r="AI520">
        <v>204</v>
      </c>
      <c r="AJ520">
        <v>122</v>
      </c>
      <c r="AK520">
        <v>162</v>
      </c>
      <c r="AL520">
        <v>158</v>
      </c>
      <c r="AM520">
        <v>220</v>
      </c>
      <c r="AN520">
        <v>148</v>
      </c>
      <c r="AO520">
        <v>192</v>
      </c>
      <c r="AP520">
        <v>221</v>
      </c>
      <c r="AQ520">
        <v>301</v>
      </c>
      <c r="AR520">
        <v>190</v>
      </c>
      <c r="AS520">
        <v>295</v>
      </c>
      <c r="AT520">
        <v>163</v>
      </c>
      <c r="AU520">
        <v>122</v>
      </c>
      <c r="AV520">
        <v>161</v>
      </c>
      <c r="AW520">
        <v>207</v>
      </c>
      <c r="AX520">
        <v>123</v>
      </c>
      <c r="AY520">
        <v>92</v>
      </c>
      <c r="AZ520">
        <v>70</v>
      </c>
      <c r="BA520">
        <v>33</v>
      </c>
      <c r="BB520">
        <v>45</v>
      </c>
      <c r="BC520">
        <v>18</v>
      </c>
      <c r="BD520">
        <v>6</v>
      </c>
      <c r="BE520">
        <v>8</v>
      </c>
      <c r="BF520">
        <v>18</v>
      </c>
      <c r="BG520">
        <v>18</v>
      </c>
      <c r="BH520">
        <v>33</v>
      </c>
      <c r="BI520">
        <v>19</v>
      </c>
      <c r="BJ520">
        <v>34</v>
      </c>
      <c r="BK520">
        <v>27</v>
      </c>
      <c r="BL520">
        <v>15</v>
      </c>
    </row>
    <row r="521" spans="1:64" x14ac:dyDescent="0.35">
      <c r="A521" t="s">
        <v>2968</v>
      </c>
      <c r="B521" t="s">
        <v>2902</v>
      </c>
      <c r="C521" t="s">
        <v>3093</v>
      </c>
      <c r="D521">
        <v>3204</v>
      </c>
      <c r="E521">
        <v>1042</v>
      </c>
      <c r="F521">
        <v>710</v>
      </c>
      <c r="G521">
        <v>1175</v>
      </c>
      <c r="H521">
        <v>2263</v>
      </c>
      <c r="I521">
        <v>2187</v>
      </c>
      <c r="J521">
        <v>4432</v>
      </c>
      <c r="K521">
        <v>2720</v>
      </c>
      <c r="L521">
        <v>2355</v>
      </c>
      <c r="M521">
        <v>4383</v>
      </c>
      <c r="N521">
        <v>4655</v>
      </c>
      <c r="O521">
        <v>3425</v>
      </c>
      <c r="P521">
        <v>3028</v>
      </c>
      <c r="Q521">
        <v>6039</v>
      </c>
      <c r="R521">
        <v>4258</v>
      </c>
      <c r="S521">
        <v>3901</v>
      </c>
      <c r="T521">
        <v>3580</v>
      </c>
      <c r="U521">
        <v>5291</v>
      </c>
      <c r="V521">
        <v>6628</v>
      </c>
      <c r="W521">
        <v>2767</v>
      </c>
      <c r="X521">
        <v>3238</v>
      </c>
      <c r="Y521">
        <v>2013</v>
      </c>
      <c r="Z521">
        <v>2886</v>
      </c>
      <c r="AA521">
        <v>16290</v>
      </c>
      <c r="AB521">
        <v>1725</v>
      </c>
      <c r="AC521">
        <v>885</v>
      </c>
      <c r="AD521">
        <v>292</v>
      </c>
      <c r="AE521">
        <v>247</v>
      </c>
      <c r="AF521">
        <v>289</v>
      </c>
      <c r="AG521">
        <v>264</v>
      </c>
      <c r="AH521">
        <v>215</v>
      </c>
      <c r="AI521">
        <v>204</v>
      </c>
      <c r="AJ521">
        <v>122</v>
      </c>
      <c r="AK521">
        <v>162</v>
      </c>
      <c r="AL521">
        <v>158</v>
      </c>
      <c r="AM521">
        <v>220</v>
      </c>
      <c r="AN521">
        <v>148</v>
      </c>
      <c r="AO521">
        <v>192</v>
      </c>
      <c r="AP521">
        <v>221</v>
      </c>
      <c r="AQ521">
        <v>301</v>
      </c>
      <c r="AR521">
        <v>190</v>
      </c>
      <c r="AS521">
        <v>295</v>
      </c>
      <c r="AT521">
        <v>163</v>
      </c>
      <c r="AU521">
        <v>122</v>
      </c>
      <c r="AV521">
        <v>161</v>
      </c>
      <c r="AW521">
        <v>207</v>
      </c>
      <c r="AX521">
        <v>123</v>
      </c>
      <c r="AY521">
        <v>92</v>
      </c>
      <c r="AZ521">
        <v>70</v>
      </c>
      <c r="BA521">
        <v>33</v>
      </c>
      <c r="BB521">
        <v>45</v>
      </c>
      <c r="BC521">
        <v>18</v>
      </c>
      <c r="BD521">
        <v>6</v>
      </c>
      <c r="BE521">
        <v>8</v>
      </c>
      <c r="BF521">
        <v>18</v>
      </c>
      <c r="BG521">
        <v>18</v>
      </c>
      <c r="BH521">
        <v>33</v>
      </c>
      <c r="BI521">
        <v>19</v>
      </c>
      <c r="BJ521">
        <v>34</v>
      </c>
      <c r="BK521">
        <v>27</v>
      </c>
      <c r="BL521">
        <v>15</v>
      </c>
    </row>
    <row r="522" spans="1:64" x14ac:dyDescent="0.35">
      <c r="A522" t="s">
        <v>2968</v>
      </c>
      <c r="B522" t="s">
        <v>2902</v>
      </c>
      <c r="C522" t="s">
        <v>3092</v>
      </c>
      <c r="D522">
        <v>0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  <c r="AH522">
        <v>0</v>
      </c>
      <c r="AI522">
        <v>0</v>
      </c>
      <c r="AJ522">
        <v>0</v>
      </c>
      <c r="AK522">
        <v>0</v>
      </c>
      <c r="AL522">
        <v>0</v>
      </c>
      <c r="AM522">
        <v>0</v>
      </c>
      <c r="AN522">
        <v>0</v>
      </c>
      <c r="AO522">
        <v>0</v>
      </c>
      <c r="AP522">
        <v>0</v>
      </c>
      <c r="AQ522">
        <v>0</v>
      </c>
      <c r="AR522">
        <v>0</v>
      </c>
      <c r="AS522">
        <v>0</v>
      </c>
      <c r="AT522">
        <v>0</v>
      </c>
      <c r="AU522">
        <v>0</v>
      </c>
      <c r="AV522">
        <v>0</v>
      </c>
      <c r="AW522">
        <v>0</v>
      </c>
      <c r="AX522">
        <v>0</v>
      </c>
      <c r="AY522">
        <v>0</v>
      </c>
      <c r="AZ522">
        <v>3</v>
      </c>
      <c r="BA522">
        <v>3</v>
      </c>
      <c r="BB522">
        <v>3</v>
      </c>
      <c r="BC522">
        <v>3</v>
      </c>
      <c r="BD522">
        <v>3</v>
      </c>
      <c r="BE522">
        <v>3</v>
      </c>
      <c r="BF522">
        <v>3</v>
      </c>
      <c r="BG522">
        <v>3</v>
      </c>
      <c r="BH522">
        <v>3</v>
      </c>
      <c r="BI522">
        <v>3</v>
      </c>
      <c r="BJ522">
        <v>3</v>
      </c>
      <c r="BK522">
        <v>3</v>
      </c>
      <c r="BL522">
        <v>1</v>
      </c>
    </row>
    <row r="523" spans="1:64" x14ac:dyDescent="0.35">
      <c r="A523" t="s">
        <v>2968</v>
      </c>
      <c r="B523" t="s">
        <v>2902</v>
      </c>
      <c r="C523" t="s">
        <v>3091</v>
      </c>
      <c r="D523">
        <v>9798</v>
      </c>
      <c r="E523">
        <v>9928</v>
      </c>
      <c r="F523">
        <v>11025</v>
      </c>
      <c r="G523">
        <v>12103</v>
      </c>
      <c r="H523">
        <v>13384</v>
      </c>
      <c r="I523">
        <v>14938</v>
      </c>
      <c r="J523">
        <v>16226</v>
      </c>
      <c r="K523">
        <v>17316</v>
      </c>
      <c r="L523">
        <v>19148</v>
      </c>
      <c r="M523">
        <v>20978</v>
      </c>
      <c r="N523">
        <v>23024</v>
      </c>
      <c r="O523">
        <v>24534</v>
      </c>
      <c r="P523">
        <v>26263</v>
      </c>
      <c r="Q523">
        <v>28019</v>
      </c>
      <c r="R523">
        <v>28368</v>
      </c>
      <c r="S523">
        <v>35864</v>
      </c>
      <c r="T523">
        <v>36670</v>
      </c>
      <c r="U523">
        <v>39467</v>
      </c>
      <c r="V523">
        <v>41792</v>
      </c>
      <c r="W523">
        <v>40732</v>
      </c>
      <c r="X523">
        <v>43656</v>
      </c>
      <c r="Y523">
        <v>38463</v>
      </c>
      <c r="Z523">
        <v>40611</v>
      </c>
      <c r="AA523">
        <v>40917</v>
      </c>
      <c r="AB523">
        <v>43508</v>
      </c>
      <c r="AC523">
        <v>45698</v>
      </c>
      <c r="AD523">
        <v>45279</v>
      </c>
      <c r="AE523">
        <v>46298</v>
      </c>
      <c r="AF523">
        <v>48317</v>
      </c>
      <c r="AG523">
        <v>51720</v>
      </c>
      <c r="AH523">
        <v>51436</v>
      </c>
      <c r="AI523">
        <v>52241</v>
      </c>
      <c r="AJ523">
        <v>50801</v>
      </c>
      <c r="AK523">
        <v>55815</v>
      </c>
      <c r="AL523">
        <v>57071</v>
      </c>
      <c r="AM523">
        <v>60102</v>
      </c>
      <c r="AN523">
        <v>61074</v>
      </c>
      <c r="AO523">
        <v>63069</v>
      </c>
      <c r="AP523">
        <v>69376</v>
      </c>
      <c r="AQ523">
        <v>70223</v>
      </c>
      <c r="AR523">
        <v>74976</v>
      </c>
      <c r="AS523">
        <v>77307</v>
      </c>
      <c r="AT523">
        <v>77979</v>
      </c>
      <c r="AU523">
        <v>78088</v>
      </c>
      <c r="AV523">
        <v>80095</v>
      </c>
      <c r="AW523">
        <v>85504</v>
      </c>
      <c r="AX523">
        <v>83334</v>
      </c>
      <c r="AY523">
        <v>87090</v>
      </c>
      <c r="AZ523">
        <v>85798</v>
      </c>
      <c r="BA523">
        <v>79754</v>
      </c>
      <c r="BB523">
        <v>85236</v>
      </c>
      <c r="BC523">
        <v>86091</v>
      </c>
      <c r="BD523">
        <v>82047</v>
      </c>
      <c r="BE523">
        <v>82481</v>
      </c>
      <c r="BF523">
        <v>83481</v>
      </c>
      <c r="BG523">
        <v>80619</v>
      </c>
      <c r="BH523">
        <v>79627</v>
      </c>
      <c r="BI523">
        <v>76666</v>
      </c>
      <c r="BJ523">
        <v>77763</v>
      </c>
      <c r="BK523">
        <v>74458</v>
      </c>
      <c r="BL523">
        <v>70206</v>
      </c>
    </row>
    <row r="524" spans="1:64" x14ac:dyDescent="0.35">
      <c r="A524" t="s">
        <v>2968</v>
      </c>
      <c r="B524" t="s">
        <v>2902</v>
      </c>
      <c r="C524" t="s">
        <v>3090</v>
      </c>
      <c r="D524">
        <v>26676</v>
      </c>
      <c r="E524">
        <v>24239</v>
      </c>
      <c r="F524">
        <v>27418</v>
      </c>
      <c r="G524">
        <v>30312</v>
      </c>
      <c r="H524">
        <v>34965</v>
      </c>
      <c r="I524">
        <v>39776</v>
      </c>
      <c r="J524">
        <v>43007</v>
      </c>
      <c r="K524">
        <v>45812</v>
      </c>
      <c r="L524">
        <v>48638</v>
      </c>
      <c r="M524">
        <v>50904</v>
      </c>
      <c r="N524">
        <v>52272</v>
      </c>
      <c r="O524">
        <v>53861</v>
      </c>
      <c r="P524">
        <v>56765</v>
      </c>
      <c r="Q524">
        <v>58857</v>
      </c>
      <c r="R524">
        <v>61027</v>
      </c>
      <c r="S524">
        <v>49061</v>
      </c>
      <c r="T524">
        <v>68078</v>
      </c>
      <c r="U524">
        <v>76181</v>
      </c>
      <c r="V524">
        <v>79436</v>
      </c>
      <c r="W524">
        <v>88403</v>
      </c>
      <c r="X524">
        <v>89721</v>
      </c>
      <c r="Y524">
        <v>80335</v>
      </c>
      <c r="Z524">
        <v>69595</v>
      </c>
      <c r="AA524">
        <v>74636</v>
      </c>
      <c r="AB524">
        <v>79638</v>
      </c>
      <c r="AC524">
        <v>70715</v>
      </c>
      <c r="AD524">
        <v>59421</v>
      </c>
      <c r="AE524">
        <v>63116</v>
      </c>
      <c r="AF524">
        <v>67471</v>
      </c>
      <c r="AG524">
        <v>75316</v>
      </c>
      <c r="AH524">
        <v>77958</v>
      </c>
      <c r="AI524">
        <v>79376</v>
      </c>
      <c r="AJ524">
        <v>84560</v>
      </c>
      <c r="AK524">
        <v>96510</v>
      </c>
      <c r="AL524">
        <v>103601</v>
      </c>
      <c r="AM524">
        <v>112006</v>
      </c>
      <c r="AN524">
        <v>114673</v>
      </c>
      <c r="AO524">
        <v>119712</v>
      </c>
      <c r="AP524">
        <v>125096</v>
      </c>
      <c r="AQ524">
        <v>129230</v>
      </c>
      <c r="AR524">
        <v>136685</v>
      </c>
      <c r="AS524">
        <v>130751</v>
      </c>
      <c r="AT524">
        <v>131216</v>
      </c>
      <c r="AU524">
        <v>125185</v>
      </c>
      <c r="AV524">
        <v>129290</v>
      </c>
      <c r="AW524">
        <v>132884</v>
      </c>
      <c r="AX524">
        <v>129457</v>
      </c>
      <c r="AY524">
        <v>131646</v>
      </c>
      <c r="AZ524">
        <v>124910</v>
      </c>
      <c r="BA524">
        <v>102223</v>
      </c>
      <c r="BB524">
        <v>117311</v>
      </c>
      <c r="BC524">
        <v>120452</v>
      </c>
      <c r="BD524">
        <v>114221</v>
      </c>
      <c r="BE524">
        <v>114837</v>
      </c>
      <c r="BF524">
        <v>115951</v>
      </c>
      <c r="BG524">
        <v>106390</v>
      </c>
      <c r="BH524">
        <v>106099</v>
      </c>
      <c r="BI524">
        <v>110349</v>
      </c>
      <c r="BJ524">
        <v>114411</v>
      </c>
      <c r="BK524">
        <v>108501</v>
      </c>
      <c r="BL524">
        <v>105907</v>
      </c>
    </row>
    <row r="525" spans="1:64" x14ac:dyDescent="0.35">
      <c r="A525" t="s">
        <v>2968</v>
      </c>
      <c r="B525" t="s">
        <v>2902</v>
      </c>
      <c r="C525" t="s">
        <v>3089</v>
      </c>
      <c r="D525">
        <v>11301</v>
      </c>
      <c r="E525">
        <v>11404</v>
      </c>
      <c r="F525">
        <v>13289</v>
      </c>
      <c r="G525">
        <v>14907</v>
      </c>
      <c r="H525">
        <v>16959</v>
      </c>
      <c r="I525">
        <v>19006</v>
      </c>
      <c r="J525">
        <v>21028</v>
      </c>
      <c r="K525">
        <v>22596</v>
      </c>
      <c r="L525">
        <v>26467</v>
      </c>
      <c r="M525">
        <v>30871</v>
      </c>
      <c r="N525">
        <v>35670</v>
      </c>
      <c r="O525">
        <v>38977</v>
      </c>
      <c r="P525">
        <v>44792</v>
      </c>
      <c r="Q525">
        <v>49729</v>
      </c>
      <c r="R525">
        <v>50184</v>
      </c>
      <c r="S525">
        <v>63439</v>
      </c>
      <c r="T525">
        <v>63242</v>
      </c>
      <c r="U525">
        <v>71898</v>
      </c>
      <c r="V525">
        <v>77023</v>
      </c>
      <c r="W525">
        <v>72179</v>
      </c>
      <c r="X525">
        <v>83828</v>
      </c>
      <c r="Y525">
        <v>67325</v>
      </c>
      <c r="Z525">
        <v>69516</v>
      </c>
      <c r="AA525">
        <v>70594</v>
      </c>
      <c r="AB525">
        <v>68186</v>
      </c>
      <c r="AC525">
        <v>69831</v>
      </c>
      <c r="AD525">
        <v>70834</v>
      </c>
      <c r="AE525">
        <v>73310</v>
      </c>
      <c r="AF525">
        <v>75136</v>
      </c>
      <c r="AG525">
        <v>78432</v>
      </c>
      <c r="AH525">
        <v>81281</v>
      </c>
      <c r="AI525">
        <v>83022</v>
      </c>
      <c r="AJ525">
        <v>78462</v>
      </c>
      <c r="AK525">
        <v>90025</v>
      </c>
      <c r="AL525">
        <v>89172</v>
      </c>
      <c r="AM525">
        <v>96028</v>
      </c>
      <c r="AN525">
        <v>97968</v>
      </c>
      <c r="AO525">
        <v>99475</v>
      </c>
      <c r="AP525">
        <v>111652</v>
      </c>
      <c r="AQ525">
        <v>108821</v>
      </c>
      <c r="AR525">
        <v>117708</v>
      </c>
      <c r="AS525">
        <v>118012</v>
      </c>
      <c r="AT525">
        <v>120653</v>
      </c>
      <c r="AU525">
        <v>115257</v>
      </c>
      <c r="AV525">
        <v>116582</v>
      </c>
      <c r="AW525">
        <v>128889</v>
      </c>
      <c r="AX525">
        <v>122802</v>
      </c>
      <c r="AY525">
        <v>128514</v>
      </c>
      <c r="AZ525">
        <v>127505</v>
      </c>
      <c r="BA525">
        <v>118034</v>
      </c>
      <c r="BB525">
        <v>134488</v>
      </c>
      <c r="BC525">
        <v>133163</v>
      </c>
      <c r="BD525">
        <v>121418</v>
      </c>
      <c r="BE525">
        <v>126302</v>
      </c>
      <c r="BF525">
        <v>128419</v>
      </c>
      <c r="BG525">
        <v>121218</v>
      </c>
      <c r="BH525">
        <v>116287</v>
      </c>
      <c r="BI525">
        <v>109581</v>
      </c>
      <c r="BJ525">
        <v>121976</v>
      </c>
      <c r="BK525">
        <v>116731</v>
      </c>
      <c r="BL525">
        <v>113616</v>
      </c>
    </row>
    <row r="526" spans="1:64" x14ac:dyDescent="0.35">
      <c r="A526" t="s">
        <v>2968</v>
      </c>
      <c r="B526" t="s">
        <v>2902</v>
      </c>
      <c r="C526" t="s">
        <v>3088</v>
      </c>
      <c r="D526">
        <v>47775</v>
      </c>
      <c r="E526">
        <v>45571</v>
      </c>
      <c r="F526">
        <v>51731</v>
      </c>
      <c r="G526">
        <v>57322</v>
      </c>
      <c r="H526">
        <v>65309</v>
      </c>
      <c r="I526">
        <v>73720</v>
      </c>
      <c r="J526">
        <v>80261</v>
      </c>
      <c r="K526">
        <v>85725</v>
      </c>
      <c r="L526">
        <v>94252</v>
      </c>
      <c r="M526">
        <v>102753</v>
      </c>
      <c r="N526">
        <v>110967</v>
      </c>
      <c r="O526">
        <v>117372</v>
      </c>
      <c r="P526">
        <v>127820</v>
      </c>
      <c r="Q526">
        <v>136605</v>
      </c>
      <c r="R526">
        <v>139579</v>
      </c>
      <c r="S526">
        <v>148365</v>
      </c>
      <c r="T526">
        <v>167989</v>
      </c>
      <c r="U526">
        <v>187545</v>
      </c>
      <c r="V526">
        <v>198251</v>
      </c>
      <c r="W526">
        <v>201313</v>
      </c>
      <c r="X526">
        <v>217205</v>
      </c>
      <c r="Y526">
        <v>186123</v>
      </c>
      <c r="Z526">
        <v>179721</v>
      </c>
      <c r="AA526">
        <v>186146</v>
      </c>
      <c r="AB526">
        <v>191332</v>
      </c>
      <c r="AC526">
        <v>186244</v>
      </c>
      <c r="AD526">
        <v>175534</v>
      </c>
      <c r="AE526">
        <v>182725</v>
      </c>
      <c r="AF526">
        <v>190924</v>
      </c>
      <c r="AG526">
        <v>205468</v>
      </c>
      <c r="AH526">
        <v>210675</v>
      </c>
      <c r="AI526">
        <v>214639</v>
      </c>
      <c r="AJ526">
        <v>213823</v>
      </c>
      <c r="AK526">
        <v>242349</v>
      </c>
      <c r="AL526">
        <v>249844</v>
      </c>
      <c r="AM526">
        <v>268136</v>
      </c>
      <c r="AN526">
        <v>273715</v>
      </c>
      <c r="AO526">
        <v>282257</v>
      </c>
      <c r="AP526">
        <v>306124</v>
      </c>
      <c r="AQ526">
        <v>308274</v>
      </c>
      <c r="AR526">
        <v>329369</v>
      </c>
      <c r="AS526">
        <v>326070</v>
      </c>
      <c r="AT526">
        <v>329849</v>
      </c>
      <c r="AU526">
        <v>318529</v>
      </c>
      <c r="AV526">
        <v>325967</v>
      </c>
      <c r="AW526">
        <v>347277</v>
      </c>
      <c r="AX526">
        <v>335593</v>
      </c>
      <c r="AY526">
        <v>347250</v>
      </c>
      <c r="AZ526">
        <v>338215</v>
      </c>
      <c r="BA526">
        <v>300014</v>
      </c>
      <c r="BB526">
        <v>337038</v>
      </c>
      <c r="BC526">
        <v>339709</v>
      </c>
      <c r="BD526">
        <v>317690</v>
      </c>
      <c r="BE526">
        <v>323622</v>
      </c>
      <c r="BF526">
        <v>327854</v>
      </c>
      <c r="BG526">
        <v>308230</v>
      </c>
      <c r="BH526">
        <v>302016</v>
      </c>
      <c r="BI526">
        <v>296599</v>
      </c>
      <c r="BJ526">
        <v>314153</v>
      </c>
      <c r="BK526">
        <v>299693</v>
      </c>
      <c r="BL526">
        <v>289730</v>
      </c>
    </row>
    <row r="527" spans="1:64" x14ac:dyDescent="0.35">
      <c r="A527" t="s">
        <v>2968</v>
      </c>
      <c r="B527" t="s">
        <v>2902</v>
      </c>
      <c r="C527" t="s">
        <v>3087</v>
      </c>
      <c r="D527">
        <v>47775</v>
      </c>
      <c r="E527">
        <v>45571</v>
      </c>
      <c r="F527">
        <v>51731</v>
      </c>
      <c r="G527">
        <v>57322</v>
      </c>
      <c r="H527">
        <v>65309</v>
      </c>
      <c r="I527">
        <v>73720</v>
      </c>
      <c r="J527">
        <v>80261</v>
      </c>
      <c r="K527">
        <v>85725</v>
      </c>
      <c r="L527">
        <v>94252</v>
      </c>
      <c r="M527">
        <v>102753</v>
      </c>
      <c r="N527">
        <v>110967</v>
      </c>
      <c r="O527">
        <v>117372</v>
      </c>
      <c r="P527">
        <v>127820</v>
      </c>
      <c r="Q527">
        <v>136605</v>
      </c>
      <c r="R527">
        <v>139579</v>
      </c>
      <c r="S527">
        <v>148365</v>
      </c>
      <c r="T527">
        <v>167989</v>
      </c>
      <c r="U527">
        <v>187545</v>
      </c>
      <c r="V527">
        <v>198251</v>
      </c>
      <c r="W527">
        <v>201313</v>
      </c>
      <c r="X527">
        <v>217205</v>
      </c>
      <c r="Y527">
        <v>186123</v>
      </c>
      <c r="Z527">
        <v>179721</v>
      </c>
      <c r="AA527">
        <v>186146</v>
      </c>
      <c r="AB527">
        <v>191332</v>
      </c>
      <c r="AC527">
        <v>186244</v>
      </c>
      <c r="AD527">
        <v>175534</v>
      </c>
      <c r="AE527">
        <v>182725</v>
      </c>
      <c r="AF527">
        <v>190924</v>
      </c>
      <c r="AG527">
        <v>205468</v>
      </c>
      <c r="AH527">
        <v>210675</v>
      </c>
      <c r="AI527">
        <v>214639</v>
      </c>
      <c r="AJ527">
        <v>213823</v>
      </c>
      <c r="AK527">
        <v>242349</v>
      </c>
      <c r="AL527">
        <v>249844</v>
      </c>
      <c r="AM527">
        <v>268136</v>
      </c>
      <c r="AN527">
        <v>273715</v>
      </c>
      <c r="AO527">
        <v>282257</v>
      </c>
      <c r="AP527">
        <v>306124</v>
      </c>
      <c r="AQ527">
        <v>308274</v>
      </c>
      <c r="AR527">
        <v>329369</v>
      </c>
      <c r="AS527">
        <v>326070</v>
      </c>
      <c r="AT527">
        <v>329849</v>
      </c>
      <c r="AU527">
        <v>318529</v>
      </c>
      <c r="AV527">
        <v>325967</v>
      </c>
      <c r="AW527">
        <v>347277</v>
      </c>
      <c r="AX527">
        <v>335593</v>
      </c>
      <c r="AY527">
        <v>347250</v>
      </c>
      <c r="AZ527">
        <v>338215</v>
      </c>
      <c r="BA527">
        <v>300014</v>
      </c>
      <c r="BB527">
        <v>337038</v>
      </c>
      <c r="BC527">
        <v>339709</v>
      </c>
      <c r="BD527">
        <v>317690</v>
      </c>
      <c r="BE527">
        <v>323622</v>
      </c>
      <c r="BF527">
        <v>327854</v>
      </c>
      <c r="BG527">
        <v>308230</v>
      </c>
      <c r="BH527">
        <v>302016</v>
      </c>
      <c r="BI527">
        <v>296599</v>
      </c>
      <c r="BJ527">
        <v>314153</v>
      </c>
      <c r="BK527">
        <v>299693</v>
      </c>
      <c r="BL527">
        <v>289730</v>
      </c>
    </row>
    <row r="528" spans="1:64" x14ac:dyDescent="0.35">
      <c r="A528" t="s">
        <v>2968</v>
      </c>
      <c r="B528" t="s">
        <v>2902</v>
      </c>
      <c r="C528" t="s">
        <v>3086</v>
      </c>
      <c r="D528">
        <v>1661</v>
      </c>
      <c r="E528">
        <v>1616</v>
      </c>
      <c r="F528">
        <v>1894</v>
      </c>
      <c r="G528">
        <v>1893</v>
      </c>
      <c r="H528">
        <v>1988</v>
      </c>
      <c r="I528">
        <v>1849</v>
      </c>
      <c r="J528">
        <v>1920</v>
      </c>
      <c r="K528">
        <v>1609</v>
      </c>
      <c r="L528">
        <v>1767</v>
      </c>
      <c r="M528">
        <v>1785</v>
      </c>
      <c r="N528">
        <v>1819</v>
      </c>
      <c r="O528">
        <v>1679</v>
      </c>
      <c r="P528">
        <v>1798</v>
      </c>
      <c r="Q528">
        <v>1978</v>
      </c>
      <c r="R528">
        <v>1895</v>
      </c>
      <c r="S528">
        <v>1871</v>
      </c>
      <c r="T528">
        <v>2078</v>
      </c>
      <c r="U528">
        <v>2619</v>
      </c>
      <c r="V528">
        <v>2812</v>
      </c>
      <c r="W528">
        <v>2943</v>
      </c>
      <c r="X528">
        <v>2621</v>
      </c>
      <c r="Y528">
        <v>2513</v>
      </c>
      <c r="Z528">
        <v>2292</v>
      </c>
      <c r="AA528">
        <v>2399</v>
      </c>
      <c r="AB528">
        <v>2559</v>
      </c>
      <c r="AC528">
        <v>2385</v>
      </c>
      <c r="AD528">
        <v>2332</v>
      </c>
      <c r="AE528">
        <v>2636</v>
      </c>
      <c r="AF528">
        <v>2542</v>
      </c>
      <c r="AG528">
        <v>2607</v>
      </c>
      <c r="AH528">
        <v>2683</v>
      </c>
      <c r="AI528">
        <v>2400</v>
      </c>
      <c r="AJ528">
        <v>2447</v>
      </c>
      <c r="AK528">
        <v>2492</v>
      </c>
      <c r="AL528">
        <v>2605</v>
      </c>
      <c r="AM528">
        <v>2560</v>
      </c>
      <c r="AN528">
        <v>2484</v>
      </c>
      <c r="AO528">
        <v>2624</v>
      </c>
      <c r="AP528">
        <v>2747</v>
      </c>
      <c r="AQ528">
        <v>2776</v>
      </c>
      <c r="AR528">
        <v>2735</v>
      </c>
      <c r="AS528">
        <v>2505</v>
      </c>
      <c r="AT528">
        <v>2476</v>
      </c>
      <c r="AU528">
        <v>2289</v>
      </c>
      <c r="AV528">
        <v>2319</v>
      </c>
      <c r="AW528">
        <v>2307</v>
      </c>
      <c r="AX528">
        <v>2247</v>
      </c>
      <c r="AY528">
        <v>2321</v>
      </c>
      <c r="AZ528">
        <v>2155</v>
      </c>
      <c r="BA528">
        <v>1937</v>
      </c>
      <c r="BB528">
        <v>2019</v>
      </c>
      <c r="BC528">
        <v>1911</v>
      </c>
      <c r="BD528">
        <v>1701</v>
      </c>
      <c r="BE528">
        <v>1745</v>
      </c>
      <c r="BF528">
        <v>1789</v>
      </c>
      <c r="BG528">
        <v>1945</v>
      </c>
      <c r="BH528">
        <v>1871</v>
      </c>
      <c r="BI528">
        <v>1740</v>
      </c>
      <c r="BJ528">
        <v>1672</v>
      </c>
      <c r="BK528">
        <v>1600</v>
      </c>
      <c r="BL528">
        <v>1484</v>
      </c>
    </row>
    <row r="529" spans="1:64" x14ac:dyDescent="0.35">
      <c r="A529" t="s">
        <v>2968</v>
      </c>
      <c r="B529" t="s">
        <v>2902</v>
      </c>
      <c r="C529" t="s">
        <v>3085</v>
      </c>
      <c r="D529">
        <v>1630</v>
      </c>
      <c r="E529">
        <v>1586</v>
      </c>
      <c r="F529">
        <v>690</v>
      </c>
      <c r="G529">
        <v>690</v>
      </c>
      <c r="H529">
        <v>724</v>
      </c>
      <c r="I529">
        <v>987</v>
      </c>
      <c r="J529">
        <v>1025</v>
      </c>
      <c r="K529">
        <v>912</v>
      </c>
      <c r="L529">
        <v>1002</v>
      </c>
      <c r="M529">
        <v>1378</v>
      </c>
      <c r="N529">
        <v>1404</v>
      </c>
      <c r="O529">
        <v>1387</v>
      </c>
      <c r="P529">
        <v>1485</v>
      </c>
      <c r="Q529">
        <v>1618</v>
      </c>
      <c r="R529">
        <v>1549</v>
      </c>
      <c r="S529">
        <v>1866</v>
      </c>
      <c r="T529">
        <v>2072</v>
      </c>
      <c r="U529">
        <v>1625</v>
      </c>
      <c r="V529">
        <v>1745</v>
      </c>
      <c r="W529">
        <v>1826</v>
      </c>
      <c r="X529">
        <v>1626</v>
      </c>
      <c r="Y529">
        <v>1559</v>
      </c>
      <c r="Z529">
        <v>1422</v>
      </c>
      <c r="AA529">
        <v>1488</v>
      </c>
      <c r="AB529">
        <v>1587</v>
      </c>
      <c r="AC529">
        <v>1479</v>
      </c>
      <c r="AD529">
        <v>1446</v>
      </c>
      <c r="AE529">
        <v>1635</v>
      </c>
      <c r="AF529">
        <v>1577</v>
      </c>
      <c r="AG529">
        <v>1617</v>
      </c>
      <c r="AH529">
        <v>1664</v>
      </c>
      <c r="AI529">
        <v>1489</v>
      </c>
      <c r="AJ529">
        <v>1518</v>
      </c>
      <c r="AK529">
        <v>1546</v>
      </c>
      <c r="AL529">
        <v>1616</v>
      </c>
      <c r="AM529">
        <v>1588</v>
      </c>
      <c r="AN529">
        <v>1541</v>
      </c>
      <c r="AO529">
        <v>1628</v>
      </c>
      <c r="AP529">
        <v>1704</v>
      </c>
      <c r="AQ529">
        <v>1722</v>
      </c>
      <c r="AR529">
        <v>1696</v>
      </c>
      <c r="AS529">
        <v>1554</v>
      </c>
      <c r="AT529">
        <v>1536</v>
      </c>
      <c r="AU529">
        <v>1420</v>
      </c>
      <c r="AV529">
        <v>1438</v>
      </c>
      <c r="AW529">
        <v>1431</v>
      </c>
      <c r="AX529">
        <v>1394</v>
      </c>
      <c r="AY529">
        <v>1440</v>
      </c>
      <c r="AZ529">
        <v>1337</v>
      </c>
      <c r="BA529">
        <v>1202</v>
      </c>
      <c r="BB529">
        <v>1403</v>
      </c>
      <c r="BC529">
        <v>1411</v>
      </c>
      <c r="BD529">
        <v>1232</v>
      </c>
      <c r="BE529">
        <v>1234</v>
      </c>
      <c r="BF529">
        <v>1225</v>
      </c>
      <c r="BG529">
        <v>1192</v>
      </c>
      <c r="BH529">
        <v>1102</v>
      </c>
      <c r="BI529">
        <v>990</v>
      </c>
      <c r="BJ529">
        <v>1018</v>
      </c>
      <c r="BK529">
        <v>938</v>
      </c>
      <c r="BL529">
        <v>932</v>
      </c>
    </row>
    <row r="530" spans="1:64" x14ac:dyDescent="0.35">
      <c r="A530" t="s">
        <v>2968</v>
      </c>
      <c r="B530" t="s">
        <v>2902</v>
      </c>
      <c r="C530" t="s">
        <v>3084</v>
      </c>
      <c r="D530">
        <v>3291</v>
      </c>
      <c r="E530">
        <v>3203</v>
      </c>
      <c r="F530">
        <v>2584</v>
      </c>
      <c r="G530">
        <v>2583</v>
      </c>
      <c r="H530">
        <v>2712</v>
      </c>
      <c r="I530">
        <v>2836</v>
      </c>
      <c r="J530">
        <v>2946</v>
      </c>
      <c r="K530">
        <v>2521</v>
      </c>
      <c r="L530">
        <v>2769</v>
      </c>
      <c r="M530">
        <v>3163</v>
      </c>
      <c r="N530">
        <v>3223</v>
      </c>
      <c r="O530">
        <v>3066</v>
      </c>
      <c r="P530">
        <v>3283</v>
      </c>
      <c r="Q530">
        <v>3596</v>
      </c>
      <c r="R530">
        <v>3444</v>
      </c>
      <c r="S530">
        <v>3737</v>
      </c>
      <c r="T530">
        <v>4151</v>
      </c>
      <c r="U530">
        <v>4243</v>
      </c>
      <c r="V530">
        <v>4557</v>
      </c>
      <c r="W530">
        <v>4768</v>
      </c>
      <c r="X530">
        <v>4246</v>
      </c>
      <c r="Y530">
        <v>4072</v>
      </c>
      <c r="Z530">
        <v>3714</v>
      </c>
      <c r="AA530">
        <v>3888</v>
      </c>
      <c r="AB530">
        <v>4146</v>
      </c>
      <c r="AC530">
        <v>3864</v>
      </c>
      <c r="AD530">
        <v>3778</v>
      </c>
      <c r="AE530">
        <v>4271</v>
      </c>
      <c r="AF530">
        <v>4119</v>
      </c>
      <c r="AG530">
        <v>4225</v>
      </c>
      <c r="AH530">
        <v>4348</v>
      </c>
      <c r="AI530">
        <v>3889</v>
      </c>
      <c r="AJ530">
        <v>3965</v>
      </c>
      <c r="AK530">
        <v>4038</v>
      </c>
      <c r="AL530">
        <v>4220</v>
      </c>
      <c r="AM530">
        <v>4148</v>
      </c>
      <c r="AN530">
        <v>4025</v>
      </c>
      <c r="AO530">
        <v>4252</v>
      </c>
      <c r="AP530">
        <v>4452</v>
      </c>
      <c r="AQ530">
        <v>4498</v>
      </c>
      <c r="AR530">
        <v>4431</v>
      </c>
      <c r="AS530">
        <v>4060</v>
      </c>
      <c r="AT530">
        <v>4012</v>
      </c>
      <c r="AU530">
        <v>3709</v>
      </c>
      <c r="AV530">
        <v>3757</v>
      </c>
      <c r="AW530">
        <v>3738</v>
      </c>
      <c r="AX530">
        <v>3642</v>
      </c>
      <c r="AY530">
        <v>3761</v>
      </c>
      <c r="AZ530">
        <v>3491</v>
      </c>
      <c r="BA530">
        <v>3139</v>
      </c>
      <c r="BB530">
        <v>3422</v>
      </c>
      <c r="BC530">
        <v>3322</v>
      </c>
      <c r="BD530">
        <v>2933</v>
      </c>
      <c r="BE530">
        <v>2979</v>
      </c>
      <c r="BF530">
        <v>3015</v>
      </c>
      <c r="BG530">
        <v>3138</v>
      </c>
      <c r="BH530">
        <v>2972</v>
      </c>
      <c r="BI530">
        <v>2729</v>
      </c>
      <c r="BJ530">
        <v>2691</v>
      </c>
      <c r="BK530">
        <v>2538</v>
      </c>
      <c r="BL530">
        <v>2416</v>
      </c>
    </row>
    <row r="531" spans="1:64" x14ac:dyDescent="0.35">
      <c r="A531" t="s">
        <v>2968</v>
      </c>
      <c r="B531" t="s">
        <v>2902</v>
      </c>
      <c r="C531" t="s">
        <v>3083</v>
      </c>
      <c r="D531">
        <v>3291</v>
      </c>
      <c r="E531">
        <v>3203</v>
      </c>
      <c r="F531">
        <v>2584</v>
      </c>
      <c r="G531">
        <v>2583</v>
      </c>
      <c r="H531">
        <v>2712</v>
      </c>
      <c r="I531">
        <v>2836</v>
      </c>
      <c r="J531">
        <v>2946</v>
      </c>
      <c r="K531">
        <v>2521</v>
      </c>
      <c r="L531">
        <v>2769</v>
      </c>
      <c r="M531">
        <v>3163</v>
      </c>
      <c r="N531">
        <v>3223</v>
      </c>
      <c r="O531">
        <v>3066</v>
      </c>
      <c r="P531">
        <v>3283</v>
      </c>
      <c r="Q531">
        <v>3596</v>
      </c>
      <c r="R531">
        <v>3444</v>
      </c>
      <c r="S531">
        <v>3737</v>
      </c>
      <c r="T531">
        <v>4151</v>
      </c>
      <c r="U531">
        <v>4243</v>
      </c>
      <c r="V531">
        <v>4557</v>
      </c>
      <c r="W531">
        <v>4768</v>
      </c>
      <c r="X531">
        <v>4246</v>
      </c>
      <c r="Y531">
        <v>4072</v>
      </c>
      <c r="Z531">
        <v>3714</v>
      </c>
      <c r="AA531">
        <v>3888</v>
      </c>
      <c r="AB531">
        <v>4146</v>
      </c>
      <c r="AC531">
        <v>3864</v>
      </c>
      <c r="AD531">
        <v>3778</v>
      </c>
      <c r="AE531">
        <v>4271</v>
      </c>
      <c r="AF531">
        <v>4119</v>
      </c>
      <c r="AG531">
        <v>4225</v>
      </c>
      <c r="AH531">
        <v>4348</v>
      </c>
      <c r="AI531">
        <v>3889</v>
      </c>
      <c r="AJ531">
        <v>3965</v>
      </c>
      <c r="AK531">
        <v>4038</v>
      </c>
      <c r="AL531">
        <v>4220</v>
      </c>
      <c r="AM531">
        <v>4148</v>
      </c>
      <c r="AN531">
        <v>4025</v>
      </c>
      <c r="AO531">
        <v>4252</v>
      </c>
      <c r="AP531">
        <v>4452</v>
      </c>
      <c r="AQ531">
        <v>4498</v>
      </c>
      <c r="AR531">
        <v>4431</v>
      </c>
      <c r="AS531">
        <v>4060</v>
      </c>
      <c r="AT531">
        <v>4012</v>
      </c>
      <c r="AU531">
        <v>3709</v>
      </c>
      <c r="AV531">
        <v>3757</v>
      </c>
      <c r="AW531">
        <v>3738</v>
      </c>
      <c r="AX531">
        <v>3642</v>
      </c>
      <c r="AY531">
        <v>3761</v>
      </c>
      <c r="AZ531">
        <v>3491</v>
      </c>
      <c r="BA531">
        <v>3139</v>
      </c>
      <c r="BB531">
        <v>3422</v>
      </c>
      <c r="BC531">
        <v>3322</v>
      </c>
      <c r="BD531">
        <v>2933</v>
      </c>
      <c r="BE531">
        <v>2979</v>
      </c>
      <c r="BF531">
        <v>3015</v>
      </c>
      <c r="BG531">
        <v>3138</v>
      </c>
      <c r="BH531">
        <v>2972</v>
      </c>
      <c r="BI531">
        <v>2729</v>
      </c>
      <c r="BJ531">
        <v>2691</v>
      </c>
      <c r="BK531">
        <v>2538</v>
      </c>
      <c r="BL531">
        <v>2416</v>
      </c>
    </row>
    <row r="532" spans="1:64" x14ac:dyDescent="0.35">
      <c r="A532" t="s">
        <v>2968</v>
      </c>
      <c r="B532" t="s">
        <v>2902</v>
      </c>
      <c r="C532" t="s">
        <v>3082</v>
      </c>
      <c r="D532">
        <v>0</v>
      </c>
      <c r="E532">
        <v>0</v>
      </c>
      <c r="F532">
        <v>0</v>
      </c>
      <c r="G532">
        <v>0</v>
      </c>
      <c r="H532">
        <v>0</v>
      </c>
      <c r="I532">
        <v>0</v>
      </c>
      <c r="J532">
        <v>0</v>
      </c>
      <c r="K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R532">
        <v>0</v>
      </c>
      <c r="S532">
        <v>0</v>
      </c>
      <c r="T532">
        <v>0</v>
      </c>
      <c r="U532">
        <v>0</v>
      </c>
      <c r="V532">
        <v>0</v>
      </c>
      <c r="W532">
        <v>0</v>
      </c>
      <c r="X532">
        <v>0</v>
      </c>
      <c r="Y532">
        <v>-832</v>
      </c>
      <c r="Z532">
        <v>-722</v>
      </c>
      <c r="AA532">
        <v>-514</v>
      </c>
      <c r="AB532">
        <v>-249</v>
      </c>
      <c r="AC532">
        <v>-772</v>
      </c>
      <c r="AD532">
        <v>-1088</v>
      </c>
      <c r="AE532">
        <v>-440</v>
      </c>
      <c r="AF532">
        <v>-202</v>
      </c>
      <c r="AG532">
        <v>195</v>
      </c>
      <c r="AH532">
        <v>193</v>
      </c>
      <c r="AI532">
        <v>-105</v>
      </c>
      <c r="AJ532">
        <v>316</v>
      </c>
      <c r="AK532">
        <v>0</v>
      </c>
      <c r="AL532">
        <v>0</v>
      </c>
      <c r="AM532">
        <v>0</v>
      </c>
      <c r="AN532">
        <v>0</v>
      </c>
      <c r="AO532">
        <v>0</v>
      </c>
      <c r="AP532">
        <v>0</v>
      </c>
      <c r="AQ532">
        <v>0</v>
      </c>
      <c r="AR532">
        <v>0</v>
      </c>
      <c r="AS532">
        <v>0</v>
      </c>
      <c r="AT532">
        <v>0</v>
      </c>
      <c r="AU532">
        <v>0</v>
      </c>
      <c r="AV532">
        <v>0</v>
      </c>
      <c r="AW532">
        <v>0</v>
      </c>
      <c r="AX532">
        <v>0</v>
      </c>
      <c r="AY532">
        <v>0</v>
      </c>
      <c r="AZ532">
        <v>0</v>
      </c>
      <c r="BA532">
        <v>0</v>
      </c>
      <c r="BB532">
        <v>0</v>
      </c>
      <c r="BC532">
        <v>0</v>
      </c>
      <c r="BD532">
        <v>0</v>
      </c>
      <c r="BE532">
        <v>0</v>
      </c>
      <c r="BF532">
        <v>0</v>
      </c>
      <c r="BG532">
        <v>0</v>
      </c>
      <c r="BH532">
        <v>0</v>
      </c>
      <c r="BI532">
        <v>0</v>
      </c>
      <c r="BJ532">
        <v>0</v>
      </c>
      <c r="BK532">
        <v>0</v>
      </c>
      <c r="BL532">
        <v>0</v>
      </c>
    </row>
    <row r="533" spans="1:64" x14ac:dyDescent="0.35">
      <c r="A533" t="s">
        <v>2968</v>
      </c>
      <c r="B533" t="s">
        <v>2902</v>
      </c>
      <c r="C533" t="s">
        <v>3081</v>
      </c>
      <c r="D533">
        <v>74029</v>
      </c>
      <c r="E533">
        <v>77116</v>
      </c>
      <c r="F533">
        <v>81906</v>
      </c>
      <c r="G533">
        <v>85277</v>
      </c>
      <c r="H533">
        <v>87235</v>
      </c>
      <c r="I533">
        <v>90927</v>
      </c>
      <c r="J533">
        <v>95124</v>
      </c>
      <c r="K533">
        <v>97154</v>
      </c>
      <c r="L533">
        <v>104888</v>
      </c>
      <c r="M533">
        <v>110386</v>
      </c>
      <c r="N533">
        <v>115488</v>
      </c>
      <c r="O533">
        <v>122695</v>
      </c>
      <c r="P533">
        <v>133176</v>
      </c>
      <c r="Q533">
        <v>139725</v>
      </c>
      <c r="R533">
        <v>140534</v>
      </c>
      <c r="S533">
        <v>143402</v>
      </c>
      <c r="T533">
        <v>151478</v>
      </c>
      <c r="U533">
        <v>155612</v>
      </c>
      <c r="V533">
        <v>159886</v>
      </c>
      <c r="W533">
        <v>129465</v>
      </c>
      <c r="X533">
        <v>138027</v>
      </c>
      <c r="Y533">
        <v>137080</v>
      </c>
      <c r="Z533">
        <v>135286</v>
      </c>
      <c r="AA533">
        <v>135767</v>
      </c>
      <c r="AB533">
        <v>140554</v>
      </c>
      <c r="AC533">
        <v>135828</v>
      </c>
      <c r="AD533">
        <v>143416</v>
      </c>
      <c r="AE533">
        <v>146953</v>
      </c>
      <c r="AF533">
        <v>152153</v>
      </c>
      <c r="AG533">
        <v>152039</v>
      </c>
      <c r="AH533">
        <v>149387</v>
      </c>
      <c r="AI533">
        <v>149507</v>
      </c>
      <c r="AJ533">
        <v>151763</v>
      </c>
      <c r="AK533">
        <v>156774</v>
      </c>
      <c r="AL533">
        <v>158614</v>
      </c>
      <c r="AM533">
        <v>164675</v>
      </c>
      <c r="AN533">
        <v>164660</v>
      </c>
      <c r="AO533">
        <v>170120</v>
      </c>
      <c r="AP533">
        <v>169538</v>
      </c>
      <c r="AQ533">
        <v>172291</v>
      </c>
      <c r="AR533">
        <v>170170</v>
      </c>
      <c r="AS533">
        <v>167888</v>
      </c>
      <c r="AT533">
        <v>171541</v>
      </c>
      <c r="AU533">
        <v>172399</v>
      </c>
      <c r="AV533">
        <v>172856</v>
      </c>
      <c r="AW533">
        <v>172057</v>
      </c>
      <c r="AX533">
        <v>171513</v>
      </c>
      <c r="AY533">
        <v>174256</v>
      </c>
      <c r="AZ533">
        <v>170226</v>
      </c>
      <c r="BA533">
        <v>174254</v>
      </c>
      <c r="BB533">
        <v>172271</v>
      </c>
      <c r="BC533">
        <v>166417</v>
      </c>
      <c r="BD533">
        <v>166811</v>
      </c>
      <c r="BE533">
        <v>163875</v>
      </c>
      <c r="BF533">
        <v>169394</v>
      </c>
      <c r="BG533">
        <v>169621</v>
      </c>
      <c r="BH533">
        <v>176348</v>
      </c>
      <c r="BI533">
        <v>175767</v>
      </c>
      <c r="BJ533">
        <v>172552</v>
      </c>
      <c r="BK533">
        <v>176849</v>
      </c>
      <c r="BL533">
        <v>163639</v>
      </c>
    </row>
    <row r="534" spans="1:64" x14ac:dyDescent="0.35">
      <c r="A534" t="s">
        <v>2968</v>
      </c>
      <c r="B534" t="s">
        <v>2902</v>
      </c>
      <c r="C534" t="s">
        <v>3080</v>
      </c>
      <c r="D534">
        <v>794</v>
      </c>
      <c r="E534">
        <v>806</v>
      </c>
      <c r="F534">
        <v>741</v>
      </c>
      <c r="G534">
        <v>766</v>
      </c>
      <c r="H534">
        <v>621</v>
      </c>
      <c r="I534">
        <v>669</v>
      </c>
      <c r="J534">
        <v>634</v>
      </c>
      <c r="K534">
        <v>1603</v>
      </c>
      <c r="L534">
        <v>981</v>
      </c>
      <c r="M534">
        <v>976</v>
      </c>
      <c r="N534">
        <v>949</v>
      </c>
      <c r="O534">
        <v>709</v>
      </c>
      <c r="P534">
        <v>681</v>
      </c>
      <c r="Q534">
        <v>688</v>
      </c>
      <c r="R534">
        <v>670</v>
      </c>
      <c r="S534">
        <v>753</v>
      </c>
      <c r="T534">
        <v>768</v>
      </c>
      <c r="U534">
        <v>750</v>
      </c>
      <c r="V534">
        <v>934</v>
      </c>
      <c r="W534">
        <v>943</v>
      </c>
      <c r="X534">
        <v>853</v>
      </c>
      <c r="Y534">
        <v>903</v>
      </c>
      <c r="Z534">
        <v>875</v>
      </c>
      <c r="AA534">
        <v>692</v>
      </c>
      <c r="AB534">
        <v>480</v>
      </c>
      <c r="AC534">
        <v>626</v>
      </c>
      <c r="AD534">
        <v>615</v>
      </c>
      <c r="AE534">
        <v>684</v>
      </c>
      <c r="AF534">
        <v>649</v>
      </c>
      <c r="AG534">
        <v>567</v>
      </c>
      <c r="AH534">
        <v>748</v>
      </c>
      <c r="AI534">
        <v>424</v>
      </c>
      <c r="AJ534">
        <v>374</v>
      </c>
      <c r="AK534">
        <v>148</v>
      </c>
      <c r="AL534">
        <v>149</v>
      </c>
      <c r="AM534">
        <v>151</v>
      </c>
      <c r="AN534">
        <v>150</v>
      </c>
      <c r="AO534">
        <v>148</v>
      </c>
      <c r="AP534">
        <v>149</v>
      </c>
      <c r="AQ534">
        <v>148</v>
      </c>
      <c r="AR534">
        <v>149</v>
      </c>
      <c r="AS534">
        <v>157</v>
      </c>
      <c r="AT534">
        <v>570</v>
      </c>
      <c r="AU534">
        <v>514</v>
      </c>
      <c r="AV534">
        <v>538</v>
      </c>
      <c r="AW534">
        <v>729</v>
      </c>
      <c r="AX534">
        <v>753</v>
      </c>
      <c r="AY534">
        <v>632</v>
      </c>
      <c r="AZ534">
        <v>653</v>
      </c>
      <c r="BA534">
        <v>697</v>
      </c>
      <c r="BB534">
        <v>812</v>
      </c>
      <c r="BC534">
        <v>361</v>
      </c>
      <c r="BD534">
        <v>385</v>
      </c>
      <c r="BE534">
        <v>286</v>
      </c>
      <c r="BF534">
        <v>403</v>
      </c>
      <c r="BG534">
        <v>3127</v>
      </c>
      <c r="BH534">
        <v>2753</v>
      </c>
      <c r="BI534">
        <v>2720</v>
      </c>
      <c r="BJ534">
        <v>2728</v>
      </c>
      <c r="BK534">
        <v>2744</v>
      </c>
      <c r="BL534">
        <v>2765</v>
      </c>
    </row>
    <row r="535" spans="1:64" x14ac:dyDescent="0.35">
      <c r="A535" t="s">
        <v>2968</v>
      </c>
      <c r="B535" t="s">
        <v>2902</v>
      </c>
      <c r="C535" t="s">
        <v>3079</v>
      </c>
      <c r="D535">
        <v>2264</v>
      </c>
      <c r="E535">
        <v>2394</v>
      </c>
      <c r="F535">
        <v>2614</v>
      </c>
      <c r="G535">
        <v>2686</v>
      </c>
      <c r="H535">
        <v>2575</v>
      </c>
      <c r="I535">
        <v>2547</v>
      </c>
      <c r="J535">
        <v>2277</v>
      </c>
      <c r="K535">
        <v>2751</v>
      </c>
      <c r="L535">
        <v>1928</v>
      </c>
      <c r="M535">
        <v>1549</v>
      </c>
      <c r="N535">
        <v>1528</v>
      </c>
      <c r="O535">
        <v>1367</v>
      </c>
      <c r="P535">
        <v>1315</v>
      </c>
      <c r="Q535">
        <v>1017</v>
      </c>
      <c r="R535">
        <v>654</v>
      </c>
      <c r="S535">
        <v>886</v>
      </c>
      <c r="T535">
        <v>591</v>
      </c>
      <c r="U535">
        <v>60</v>
      </c>
      <c r="V535">
        <v>0</v>
      </c>
      <c r="W535">
        <v>39</v>
      </c>
      <c r="X535">
        <v>269</v>
      </c>
      <c r="Y535">
        <v>202</v>
      </c>
      <c r="Z535">
        <v>132</v>
      </c>
      <c r="AA535">
        <v>85</v>
      </c>
      <c r="AB535">
        <v>2550</v>
      </c>
      <c r="AC535">
        <v>3310</v>
      </c>
      <c r="AD535">
        <v>2531</v>
      </c>
      <c r="AE535">
        <v>2468</v>
      </c>
      <c r="AF535">
        <v>2370</v>
      </c>
      <c r="AG535">
        <v>1880</v>
      </c>
      <c r="AH535">
        <v>2186</v>
      </c>
      <c r="AI535">
        <v>2381</v>
      </c>
      <c r="AJ535">
        <v>2305</v>
      </c>
      <c r="AK535">
        <v>2050</v>
      </c>
      <c r="AL535">
        <v>2216</v>
      </c>
      <c r="AM535">
        <v>2335</v>
      </c>
      <c r="AN535">
        <v>2363</v>
      </c>
      <c r="AO535">
        <v>2457</v>
      </c>
      <c r="AP535">
        <v>3370</v>
      </c>
      <c r="AQ535">
        <v>2855</v>
      </c>
      <c r="AR535">
        <v>2860</v>
      </c>
      <c r="AS535">
        <v>4867</v>
      </c>
      <c r="AT535">
        <v>5192</v>
      </c>
      <c r="AU535">
        <v>5565</v>
      </c>
      <c r="AV535">
        <v>6532</v>
      </c>
      <c r="AW535">
        <v>6326</v>
      </c>
      <c r="AX535">
        <v>6927</v>
      </c>
      <c r="AY535">
        <v>4886</v>
      </c>
      <c r="AZ535">
        <v>3514</v>
      </c>
      <c r="BA535">
        <v>3501</v>
      </c>
      <c r="BB535">
        <v>3828</v>
      </c>
      <c r="BC535">
        <v>3877</v>
      </c>
      <c r="BD535">
        <v>3558</v>
      </c>
      <c r="BE535">
        <v>3837</v>
      </c>
      <c r="BF535">
        <v>3286</v>
      </c>
      <c r="BG535">
        <v>3633</v>
      </c>
      <c r="BH535">
        <v>3842</v>
      </c>
      <c r="BI535">
        <v>3859</v>
      </c>
      <c r="BJ535">
        <v>3936</v>
      </c>
      <c r="BK535">
        <v>3824</v>
      </c>
      <c r="BL535">
        <v>3861</v>
      </c>
    </row>
    <row r="536" spans="1:64" x14ac:dyDescent="0.35">
      <c r="A536" t="s">
        <v>2968</v>
      </c>
      <c r="B536" t="s">
        <v>2902</v>
      </c>
      <c r="C536" t="s">
        <v>3078</v>
      </c>
      <c r="D536">
        <v>77087</v>
      </c>
      <c r="E536">
        <v>80317</v>
      </c>
      <c r="F536">
        <v>85261</v>
      </c>
      <c r="G536">
        <v>88729</v>
      </c>
      <c r="H536">
        <v>90431</v>
      </c>
      <c r="I536">
        <v>94143</v>
      </c>
      <c r="J536">
        <v>98035</v>
      </c>
      <c r="K536">
        <v>101508</v>
      </c>
      <c r="L536">
        <v>107797</v>
      </c>
      <c r="M536">
        <v>112911</v>
      </c>
      <c r="N536">
        <v>117965</v>
      </c>
      <c r="O536">
        <v>124770</v>
      </c>
      <c r="P536">
        <v>135171</v>
      </c>
      <c r="Q536">
        <v>141429</v>
      </c>
      <c r="R536">
        <v>141859</v>
      </c>
      <c r="S536">
        <v>145042</v>
      </c>
      <c r="T536">
        <v>152837</v>
      </c>
      <c r="U536">
        <v>156422</v>
      </c>
      <c r="V536">
        <v>160820</v>
      </c>
      <c r="W536">
        <v>130447</v>
      </c>
      <c r="X536">
        <v>139150</v>
      </c>
      <c r="Y536">
        <v>138185</v>
      </c>
      <c r="Z536">
        <v>136293</v>
      </c>
      <c r="AA536">
        <v>136544</v>
      </c>
      <c r="AB536">
        <v>143584</v>
      </c>
      <c r="AC536">
        <v>139765</v>
      </c>
      <c r="AD536">
        <v>146561</v>
      </c>
      <c r="AE536">
        <v>150105</v>
      </c>
      <c r="AF536">
        <v>155172</v>
      </c>
      <c r="AG536">
        <v>154486</v>
      </c>
      <c r="AH536">
        <v>152320</v>
      </c>
      <c r="AI536">
        <v>152313</v>
      </c>
      <c r="AJ536">
        <v>154442</v>
      </c>
      <c r="AK536">
        <v>158973</v>
      </c>
      <c r="AL536">
        <v>160979</v>
      </c>
      <c r="AM536">
        <v>167160</v>
      </c>
      <c r="AN536">
        <v>167174</v>
      </c>
      <c r="AO536">
        <v>172724</v>
      </c>
      <c r="AP536">
        <v>173057</v>
      </c>
      <c r="AQ536">
        <v>175295</v>
      </c>
      <c r="AR536">
        <v>173179</v>
      </c>
      <c r="AS536">
        <v>172911</v>
      </c>
      <c r="AT536">
        <v>177303</v>
      </c>
      <c r="AU536">
        <v>178478</v>
      </c>
      <c r="AV536">
        <v>179926</v>
      </c>
      <c r="AW536">
        <v>179111</v>
      </c>
      <c r="AX536">
        <v>179194</v>
      </c>
      <c r="AY536">
        <v>179774</v>
      </c>
      <c r="AZ536">
        <v>174392</v>
      </c>
      <c r="BA536">
        <v>178452</v>
      </c>
      <c r="BB536">
        <v>176911</v>
      </c>
      <c r="BC536">
        <v>170655</v>
      </c>
      <c r="BD536">
        <v>170754</v>
      </c>
      <c r="BE536">
        <v>167997</v>
      </c>
      <c r="BF536">
        <v>173082</v>
      </c>
      <c r="BG536">
        <v>176382</v>
      </c>
      <c r="BH536">
        <v>182943</v>
      </c>
      <c r="BI536">
        <v>182346</v>
      </c>
      <c r="BJ536">
        <v>179216</v>
      </c>
      <c r="BK536">
        <v>183417</v>
      </c>
      <c r="BL536">
        <v>170265</v>
      </c>
    </row>
    <row r="537" spans="1:64" x14ac:dyDescent="0.35">
      <c r="A537" t="s">
        <v>2968</v>
      </c>
      <c r="B537" t="s">
        <v>2902</v>
      </c>
      <c r="C537" t="s">
        <v>3077</v>
      </c>
      <c r="D537">
        <v>77087</v>
      </c>
      <c r="E537">
        <v>80317</v>
      </c>
      <c r="F537">
        <v>85261</v>
      </c>
      <c r="G537">
        <v>88729</v>
      </c>
      <c r="H537">
        <v>90431</v>
      </c>
      <c r="I537">
        <v>94143</v>
      </c>
      <c r="J537">
        <v>98035</v>
      </c>
      <c r="K537">
        <v>101508</v>
      </c>
      <c r="L537">
        <v>107797</v>
      </c>
      <c r="M537">
        <v>112911</v>
      </c>
      <c r="N537">
        <v>117965</v>
      </c>
      <c r="O537">
        <v>124770</v>
      </c>
      <c r="P537">
        <v>135171</v>
      </c>
      <c r="Q537">
        <v>141429</v>
      </c>
      <c r="R537">
        <v>141859</v>
      </c>
      <c r="S537">
        <v>145042</v>
      </c>
      <c r="T537">
        <v>152837</v>
      </c>
      <c r="U537">
        <v>156422</v>
      </c>
      <c r="V537">
        <v>160820</v>
      </c>
      <c r="W537">
        <v>130447</v>
      </c>
      <c r="X537">
        <v>139150</v>
      </c>
      <c r="Y537">
        <v>138185</v>
      </c>
      <c r="Z537">
        <v>136293</v>
      </c>
      <c r="AA537">
        <v>136544</v>
      </c>
      <c r="AB537">
        <v>143584</v>
      </c>
      <c r="AC537">
        <v>139765</v>
      </c>
      <c r="AD537">
        <v>146561</v>
      </c>
      <c r="AE537">
        <v>150105</v>
      </c>
      <c r="AF537">
        <v>155172</v>
      </c>
      <c r="AG537">
        <v>154486</v>
      </c>
      <c r="AH537">
        <v>152320</v>
      </c>
      <c r="AI537">
        <v>152313</v>
      </c>
      <c r="AJ537">
        <v>154442</v>
      </c>
      <c r="AK537">
        <v>158973</v>
      </c>
      <c r="AL537">
        <v>160979</v>
      </c>
      <c r="AM537">
        <v>167160</v>
      </c>
      <c r="AN537">
        <v>167174</v>
      </c>
      <c r="AO537">
        <v>172724</v>
      </c>
      <c r="AP537">
        <v>173057</v>
      </c>
      <c r="AQ537">
        <v>175295</v>
      </c>
      <c r="AR537">
        <v>173179</v>
      </c>
      <c r="AS537">
        <v>172911</v>
      </c>
      <c r="AT537">
        <v>177303</v>
      </c>
      <c r="AU537">
        <v>178478</v>
      </c>
      <c r="AV537">
        <v>179926</v>
      </c>
      <c r="AW537">
        <v>179111</v>
      </c>
      <c r="AX537">
        <v>179194</v>
      </c>
      <c r="AY537">
        <v>179774</v>
      </c>
      <c r="AZ537">
        <v>174392</v>
      </c>
      <c r="BA537">
        <v>178452</v>
      </c>
      <c r="BB537">
        <v>176911</v>
      </c>
      <c r="BC537">
        <v>170655</v>
      </c>
      <c r="BD537">
        <v>170754</v>
      </c>
      <c r="BE537">
        <v>167997</v>
      </c>
      <c r="BF537">
        <v>173082</v>
      </c>
      <c r="BG537">
        <v>176382</v>
      </c>
      <c r="BH537">
        <v>182943</v>
      </c>
      <c r="BI537">
        <v>182346</v>
      </c>
      <c r="BJ537">
        <v>179216</v>
      </c>
      <c r="BK537">
        <v>183417</v>
      </c>
      <c r="BL537">
        <v>170265</v>
      </c>
    </row>
    <row r="538" spans="1:64" x14ac:dyDescent="0.35">
      <c r="A538" t="s">
        <v>2968</v>
      </c>
      <c r="B538" t="s">
        <v>2902</v>
      </c>
      <c r="C538" t="s">
        <v>3076</v>
      </c>
      <c r="D538">
        <v>77087</v>
      </c>
      <c r="E538">
        <v>80317</v>
      </c>
      <c r="F538">
        <v>85261</v>
      </c>
      <c r="G538">
        <v>88729</v>
      </c>
      <c r="H538">
        <v>90431</v>
      </c>
      <c r="I538">
        <v>94143</v>
      </c>
      <c r="J538">
        <v>98035</v>
      </c>
      <c r="K538">
        <v>101508</v>
      </c>
      <c r="L538">
        <v>107797</v>
      </c>
      <c r="M538">
        <v>112911</v>
      </c>
      <c r="N538">
        <v>117965</v>
      </c>
      <c r="O538">
        <v>124770</v>
      </c>
      <c r="P538">
        <v>135171</v>
      </c>
      <c r="Q538">
        <v>141429</v>
      </c>
      <c r="R538">
        <v>141859</v>
      </c>
      <c r="S538">
        <v>145042</v>
      </c>
      <c r="T538">
        <v>152837</v>
      </c>
      <c r="U538">
        <v>156422</v>
      </c>
      <c r="V538">
        <v>160820</v>
      </c>
      <c r="W538">
        <v>130447</v>
      </c>
      <c r="X538">
        <v>139150</v>
      </c>
      <c r="Y538">
        <v>138185</v>
      </c>
      <c r="Z538">
        <v>136293</v>
      </c>
      <c r="AA538">
        <v>136544</v>
      </c>
      <c r="AB538">
        <v>143584</v>
      </c>
      <c r="AC538">
        <v>139765</v>
      </c>
      <c r="AD538">
        <v>146561</v>
      </c>
      <c r="AE538">
        <v>150105</v>
      </c>
      <c r="AF538">
        <v>155172</v>
      </c>
      <c r="AG538">
        <v>154486</v>
      </c>
      <c r="AH538">
        <v>152320</v>
      </c>
      <c r="AI538">
        <v>152313</v>
      </c>
      <c r="AJ538">
        <v>154442</v>
      </c>
      <c r="AK538">
        <v>158816</v>
      </c>
      <c r="AL538">
        <v>160951</v>
      </c>
      <c r="AM538">
        <v>167128</v>
      </c>
      <c r="AN538">
        <v>167172</v>
      </c>
      <c r="AO538">
        <v>172724</v>
      </c>
      <c r="AP538">
        <v>173057</v>
      </c>
      <c r="AQ538">
        <v>175295</v>
      </c>
      <c r="AR538">
        <v>173179</v>
      </c>
      <c r="AS538">
        <v>172911</v>
      </c>
      <c r="AT538">
        <v>177303</v>
      </c>
      <c r="AU538">
        <v>178478</v>
      </c>
      <c r="AV538">
        <v>179926</v>
      </c>
      <c r="AW538">
        <v>179015</v>
      </c>
      <c r="AX538">
        <v>179104</v>
      </c>
      <c r="AY538">
        <v>179487</v>
      </c>
      <c r="AZ538">
        <v>172088</v>
      </c>
      <c r="BA538">
        <v>172455</v>
      </c>
      <c r="BB538">
        <v>164067</v>
      </c>
      <c r="BC538">
        <v>158577</v>
      </c>
      <c r="BD538">
        <v>159026</v>
      </c>
      <c r="BE538">
        <v>156131</v>
      </c>
      <c r="BF538">
        <v>160743</v>
      </c>
      <c r="BG538">
        <v>163762</v>
      </c>
      <c r="BH538">
        <v>169922</v>
      </c>
      <c r="BI538">
        <v>169287</v>
      </c>
      <c r="BJ538">
        <v>167130</v>
      </c>
      <c r="BK538">
        <v>171398</v>
      </c>
      <c r="BL538">
        <v>159495</v>
      </c>
    </row>
    <row r="539" spans="1:64" x14ac:dyDescent="0.35">
      <c r="A539" t="s">
        <v>2968</v>
      </c>
      <c r="B539" t="s">
        <v>2902</v>
      </c>
      <c r="C539" t="s">
        <v>3075</v>
      </c>
      <c r="D539">
        <v>0</v>
      </c>
      <c r="E539">
        <v>0</v>
      </c>
      <c r="F539">
        <v>0</v>
      </c>
      <c r="G539">
        <v>0</v>
      </c>
      <c r="H539">
        <v>0</v>
      </c>
      <c r="I539">
        <v>0</v>
      </c>
      <c r="J539">
        <v>0</v>
      </c>
      <c r="K539">
        <v>0</v>
      </c>
      <c r="L539">
        <v>0</v>
      </c>
      <c r="M539">
        <v>0</v>
      </c>
      <c r="N539">
        <v>0</v>
      </c>
      <c r="O539">
        <v>660</v>
      </c>
      <c r="P539">
        <v>677</v>
      </c>
      <c r="Q539">
        <v>838</v>
      </c>
      <c r="R539">
        <v>1074</v>
      </c>
      <c r="S539">
        <v>1447</v>
      </c>
      <c r="T539">
        <v>2103</v>
      </c>
      <c r="U539">
        <v>2379</v>
      </c>
      <c r="V539">
        <v>2070</v>
      </c>
      <c r="W539">
        <v>1916</v>
      </c>
      <c r="X539">
        <v>1816</v>
      </c>
      <c r="Y539">
        <v>1605</v>
      </c>
      <c r="Z539">
        <v>1407</v>
      </c>
      <c r="AA539">
        <v>1261</v>
      </c>
      <c r="AB539">
        <v>1083</v>
      </c>
      <c r="AC539">
        <v>1091</v>
      </c>
      <c r="AD539">
        <v>226</v>
      </c>
      <c r="AE539">
        <v>227</v>
      </c>
      <c r="AF539">
        <v>275</v>
      </c>
      <c r="AG539">
        <v>253</v>
      </c>
      <c r="AH539">
        <v>228</v>
      </c>
      <c r="AI539">
        <v>302</v>
      </c>
      <c r="AJ539">
        <v>198</v>
      </c>
      <c r="AK539">
        <v>188</v>
      </c>
      <c r="AL539">
        <v>210</v>
      </c>
      <c r="AM539">
        <v>192</v>
      </c>
      <c r="AN539">
        <v>1605</v>
      </c>
      <c r="AO539">
        <v>1762</v>
      </c>
      <c r="AP539">
        <v>2145</v>
      </c>
      <c r="AQ539">
        <v>2017</v>
      </c>
      <c r="AR539">
        <v>2149</v>
      </c>
      <c r="AS539">
        <v>1180</v>
      </c>
      <c r="AT539">
        <v>1268</v>
      </c>
      <c r="AU539">
        <v>1190</v>
      </c>
      <c r="AV539">
        <v>1072</v>
      </c>
      <c r="AW539">
        <v>1066</v>
      </c>
      <c r="AX539">
        <v>1089</v>
      </c>
      <c r="AY539">
        <v>1069</v>
      </c>
      <c r="AZ539">
        <v>1137</v>
      </c>
      <c r="BA539">
        <v>1215</v>
      </c>
      <c r="BB539">
        <v>1271</v>
      </c>
      <c r="BC539">
        <v>1319</v>
      </c>
      <c r="BD539">
        <v>1294</v>
      </c>
      <c r="BE539">
        <v>2042</v>
      </c>
      <c r="BF539">
        <v>2180</v>
      </c>
      <c r="BG539">
        <v>2254</v>
      </c>
      <c r="BH539">
        <v>2283</v>
      </c>
      <c r="BI539">
        <v>1464</v>
      </c>
      <c r="BJ539">
        <v>1457</v>
      </c>
      <c r="BK539">
        <v>1326</v>
      </c>
      <c r="BL539">
        <v>1256</v>
      </c>
    </row>
    <row r="540" spans="1:64" x14ac:dyDescent="0.35">
      <c r="A540" t="s">
        <v>2968</v>
      </c>
      <c r="B540" t="s">
        <v>2902</v>
      </c>
      <c r="C540" t="s">
        <v>3074</v>
      </c>
      <c r="D540">
        <v>0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  <c r="AH540">
        <v>0</v>
      </c>
      <c r="AI540">
        <v>0</v>
      </c>
      <c r="AJ540">
        <v>0</v>
      </c>
      <c r="AK540">
        <v>0</v>
      </c>
      <c r="AL540">
        <v>0</v>
      </c>
      <c r="AM540">
        <v>0</v>
      </c>
      <c r="AN540">
        <v>0</v>
      </c>
      <c r="AO540">
        <v>0</v>
      </c>
      <c r="AP540">
        <v>0</v>
      </c>
      <c r="AQ540">
        <v>0</v>
      </c>
      <c r="AR540">
        <v>0</v>
      </c>
      <c r="AS540">
        <v>0</v>
      </c>
      <c r="AT540">
        <v>0</v>
      </c>
      <c r="AU540">
        <v>0</v>
      </c>
      <c r="AV540">
        <v>0</v>
      </c>
      <c r="AW540">
        <v>0</v>
      </c>
      <c r="AX540">
        <v>0</v>
      </c>
      <c r="AY540">
        <v>0</v>
      </c>
      <c r="AZ540">
        <v>0</v>
      </c>
      <c r="BA540">
        <v>0</v>
      </c>
      <c r="BB540">
        <v>0</v>
      </c>
      <c r="BC540">
        <v>0</v>
      </c>
      <c r="BD540">
        <v>0</v>
      </c>
      <c r="BE540">
        <v>0</v>
      </c>
      <c r="BF540">
        <v>0</v>
      </c>
      <c r="BG540">
        <v>0</v>
      </c>
      <c r="BH540">
        <v>0</v>
      </c>
      <c r="BI540">
        <v>0</v>
      </c>
      <c r="BJ540">
        <v>0</v>
      </c>
      <c r="BK540">
        <v>0</v>
      </c>
      <c r="BL540">
        <v>0</v>
      </c>
    </row>
    <row r="541" spans="1:64" x14ac:dyDescent="0.35">
      <c r="A541" t="s">
        <v>2968</v>
      </c>
      <c r="B541" t="s">
        <v>2902</v>
      </c>
      <c r="C541" t="s">
        <v>3073</v>
      </c>
      <c r="D541">
        <v>9467</v>
      </c>
      <c r="E541">
        <v>9511</v>
      </c>
      <c r="F541">
        <v>9694</v>
      </c>
      <c r="G541">
        <v>9610</v>
      </c>
      <c r="H541">
        <v>11422</v>
      </c>
      <c r="I541">
        <v>11352</v>
      </c>
      <c r="J541">
        <v>11374</v>
      </c>
      <c r="K541">
        <v>12069</v>
      </c>
      <c r="L541">
        <v>12268</v>
      </c>
      <c r="M541">
        <v>12356</v>
      </c>
      <c r="N541">
        <v>13483</v>
      </c>
      <c r="O541">
        <v>11763</v>
      </c>
      <c r="P541">
        <v>13153</v>
      </c>
      <c r="Q541">
        <v>15391</v>
      </c>
      <c r="R541">
        <v>13518</v>
      </c>
      <c r="S541">
        <v>12156</v>
      </c>
      <c r="T541">
        <v>9413</v>
      </c>
      <c r="U541">
        <v>9223</v>
      </c>
      <c r="V541">
        <v>11250</v>
      </c>
      <c r="W541">
        <v>12473</v>
      </c>
      <c r="X541">
        <v>11385</v>
      </c>
      <c r="Y541">
        <v>9639</v>
      </c>
      <c r="Z541">
        <v>8630</v>
      </c>
      <c r="AA541">
        <v>7658</v>
      </c>
      <c r="AB541">
        <v>10601</v>
      </c>
      <c r="AC541">
        <v>8341</v>
      </c>
      <c r="AD541">
        <v>6067</v>
      </c>
      <c r="AE541">
        <v>5852</v>
      </c>
      <c r="AF541">
        <v>7564</v>
      </c>
      <c r="AG541">
        <v>9717</v>
      </c>
      <c r="AH541">
        <v>8709</v>
      </c>
      <c r="AI541">
        <v>8478</v>
      </c>
      <c r="AJ541">
        <v>8140</v>
      </c>
      <c r="AK541">
        <v>9783</v>
      </c>
      <c r="AL541">
        <v>12125</v>
      </c>
      <c r="AM541">
        <v>12453</v>
      </c>
      <c r="AN541">
        <v>12882</v>
      </c>
      <c r="AO541">
        <v>11812</v>
      </c>
      <c r="AP541">
        <v>10527</v>
      </c>
      <c r="AQ541">
        <v>9241</v>
      </c>
      <c r="AR541">
        <v>9025</v>
      </c>
      <c r="AS541">
        <v>8917</v>
      </c>
      <c r="AT541">
        <v>8174</v>
      </c>
      <c r="AU541">
        <v>8785</v>
      </c>
      <c r="AV541">
        <v>8036</v>
      </c>
      <c r="AW541">
        <v>9039</v>
      </c>
      <c r="AX541">
        <v>10968</v>
      </c>
      <c r="AY541">
        <v>10345</v>
      </c>
      <c r="AZ541">
        <v>10025</v>
      </c>
      <c r="BA541">
        <v>9241</v>
      </c>
      <c r="BB541">
        <v>9631</v>
      </c>
      <c r="BC541">
        <v>11476</v>
      </c>
      <c r="BD541">
        <v>10734</v>
      </c>
      <c r="BE541">
        <v>11685</v>
      </c>
      <c r="BF541">
        <v>11844</v>
      </c>
      <c r="BG541">
        <v>8938</v>
      </c>
      <c r="BH541">
        <v>8371</v>
      </c>
      <c r="BI541">
        <v>6896</v>
      </c>
      <c r="BJ541">
        <v>7427</v>
      </c>
      <c r="BK541">
        <v>7861</v>
      </c>
      <c r="BL541">
        <v>6296</v>
      </c>
    </row>
    <row r="542" spans="1:64" x14ac:dyDescent="0.35">
      <c r="A542" t="s">
        <v>2968</v>
      </c>
      <c r="B542" t="s">
        <v>2902</v>
      </c>
      <c r="C542" t="s">
        <v>3072</v>
      </c>
      <c r="D542">
        <v>17762</v>
      </c>
      <c r="E542">
        <v>18457</v>
      </c>
      <c r="F542">
        <v>20817</v>
      </c>
      <c r="G542">
        <v>22670</v>
      </c>
      <c r="H542">
        <v>23990</v>
      </c>
      <c r="I542">
        <v>27981</v>
      </c>
      <c r="J542">
        <v>32770</v>
      </c>
      <c r="K542">
        <v>35330</v>
      </c>
      <c r="L542">
        <v>37886</v>
      </c>
      <c r="M542">
        <v>39962</v>
      </c>
      <c r="N542">
        <v>39326</v>
      </c>
      <c r="O542">
        <v>30955</v>
      </c>
      <c r="P542">
        <v>32462</v>
      </c>
      <c r="Q542">
        <v>33720</v>
      </c>
      <c r="R542">
        <v>30950</v>
      </c>
      <c r="S542">
        <v>33126</v>
      </c>
      <c r="T542">
        <v>33872</v>
      </c>
      <c r="U542">
        <v>34594</v>
      </c>
      <c r="V542">
        <v>34584</v>
      </c>
      <c r="W542">
        <v>33969</v>
      </c>
      <c r="X542">
        <v>30510</v>
      </c>
      <c r="Y542">
        <v>28147</v>
      </c>
      <c r="Z542">
        <v>29344</v>
      </c>
      <c r="AA542">
        <v>28313</v>
      </c>
      <c r="AB542">
        <v>29541</v>
      </c>
      <c r="AC542">
        <v>27179</v>
      </c>
      <c r="AD542">
        <v>25282</v>
      </c>
      <c r="AE542">
        <v>24911</v>
      </c>
      <c r="AF542">
        <v>27642</v>
      </c>
      <c r="AG542">
        <v>27383</v>
      </c>
      <c r="AH542">
        <v>25321</v>
      </c>
      <c r="AI542">
        <v>26417</v>
      </c>
      <c r="AJ542">
        <v>25486</v>
      </c>
      <c r="AK542">
        <v>29362</v>
      </c>
      <c r="AL542">
        <v>28004</v>
      </c>
      <c r="AM542">
        <v>29724</v>
      </c>
      <c r="AN542">
        <v>31823</v>
      </c>
      <c r="AO542">
        <v>29852</v>
      </c>
      <c r="AP542">
        <v>28759</v>
      </c>
      <c r="AQ542">
        <v>28397</v>
      </c>
      <c r="AR542">
        <v>33806</v>
      </c>
      <c r="AS542">
        <v>32455</v>
      </c>
      <c r="AT542">
        <v>33731</v>
      </c>
      <c r="AU542">
        <v>32721</v>
      </c>
      <c r="AV542">
        <v>30093</v>
      </c>
      <c r="AW542">
        <v>31822</v>
      </c>
      <c r="AX542">
        <v>32252</v>
      </c>
      <c r="AY542">
        <v>32493</v>
      </c>
      <c r="AZ542">
        <v>37245</v>
      </c>
      <c r="BA542">
        <v>36792</v>
      </c>
      <c r="BB542">
        <v>40531</v>
      </c>
      <c r="BC542">
        <v>40584</v>
      </c>
      <c r="BD542">
        <v>41851</v>
      </c>
      <c r="BE542">
        <v>48553</v>
      </c>
      <c r="BF542">
        <v>51246</v>
      </c>
      <c r="BG542">
        <v>48248</v>
      </c>
      <c r="BH542">
        <v>46382</v>
      </c>
      <c r="BI542">
        <v>48190</v>
      </c>
      <c r="BJ542">
        <v>56224</v>
      </c>
      <c r="BK542">
        <v>55846</v>
      </c>
      <c r="BL542">
        <v>53396</v>
      </c>
    </row>
    <row r="543" spans="1:64" x14ac:dyDescent="0.35">
      <c r="A543" t="s">
        <v>2968</v>
      </c>
      <c r="B543" t="s">
        <v>2902</v>
      </c>
      <c r="C543" t="s">
        <v>3071</v>
      </c>
      <c r="D543">
        <v>48417</v>
      </c>
      <c r="E543">
        <v>44061</v>
      </c>
      <c r="F543">
        <v>54194</v>
      </c>
      <c r="G543">
        <v>58288</v>
      </c>
      <c r="H543">
        <v>65318</v>
      </c>
      <c r="I543">
        <v>67578</v>
      </c>
      <c r="J543">
        <v>66786</v>
      </c>
      <c r="K543">
        <v>53751</v>
      </c>
      <c r="L543">
        <v>72640</v>
      </c>
      <c r="M543">
        <v>84387</v>
      </c>
      <c r="N543">
        <v>107875</v>
      </c>
      <c r="O543">
        <v>86779</v>
      </c>
      <c r="P543">
        <v>73561</v>
      </c>
      <c r="Q543">
        <v>49259</v>
      </c>
      <c r="R543">
        <v>40084</v>
      </c>
      <c r="S543">
        <v>32168</v>
      </c>
      <c r="T543">
        <v>16179</v>
      </c>
      <c r="U543">
        <v>7257</v>
      </c>
      <c r="V543">
        <v>7364</v>
      </c>
      <c r="W543">
        <v>31041</v>
      </c>
      <c r="X543">
        <v>60394</v>
      </c>
      <c r="Y543">
        <v>56178</v>
      </c>
      <c r="Z543">
        <v>34514</v>
      </c>
      <c r="AA543">
        <v>34439</v>
      </c>
      <c r="AB543">
        <v>25885</v>
      </c>
      <c r="AC543">
        <v>12038</v>
      </c>
      <c r="AD543">
        <v>29932</v>
      </c>
      <c r="AE543">
        <v>33050</v>
      </c>
      <c r="AF543">
        <v>22715</v>
      </c>
      <c r="AG543">
        <v>30057</v>
      </c>
      <c r="AH543">
        <v>32657</v>
      </c>
      <c r="AI543">
        <v>28456</v>
      </c>
      <c r="AJ543">
        <v>27691</v>
      </c>
      <c r="AK543">
        <v>21790</v>
      </c>
      <c r="AL543">
        <v>25574</v>
      </c>
      <c r="AM543">
        <v>33377</v>
      </c>
      <c r="AN543">
        <v>34795</v>
      </c>
      <c r="AO543">
        <v>25425</v>
      </c>
      <c r="AP543">
        <v>41357</v>
      </c>
      <c r="AQ543">
        <v>41082</v>
      </c>
      <c r="AR543">
        <v>35292</v>
      </c>
      <c r="AS543">
        <v>27070</v>
      </c>
      <c r="AT543">
        <v>43124</v>
      </c>
      <c r="AU543">
        <v>58174</v>
      </c>
      <c r="AV543">
        <v>41334</v>
      </c>
      <c r="AW543">
        <v>50404</v>
      </c>
      <c r="AX543">
        <v>73045</v>
      </c>
      <c r="AY543">
        <v>65218</v>
      </c>
      <c r="AZ543">
        <v>66231</v>
      </c>
      <c r="BA543">
        <v>85317</v>
      </c>
      <c r="BB543">
        <v>98514</v>
      </c>
      <c r="BC543">
        <v>109196</v>
      </c>
      <c r="BD543">
        <v>131825</v>
      </c>
      <c r="BE543">
        <v>95845</v>
      </c>
      <c r="BF543">
        <v>74137</v>
      </c>
      <c r="BG543">
        <v>113099</v>
      </c>
      <c r="BH543">
        <v>139024</v>
      </c>
      <c r="BI543">
        <v>130272</v>
      </c>
      <c r="BJ543">
        <v>155902</v>
      </c>
      <c r="BK543">
        <v>163318</v>
      </c>
      <c r="BL543">
        <v>138729</v>
      </c>
    </row>
    <row r="544" spans="1:64" x14ac:dyDescent="0.35">
      <c r="A544" t="s">
        <v>2968</v>
      </c>
      <c r="B544" t="s">
        <v>2902</v>
      </c>
      <c r="C544" t="s">
        <v>3070</v>
      </c>
      <c r="D544">
        <v>112133</v>
      </c>
      <c r="E544">
        <v>108328</v>
      </c>
      <c r="F544">
        <v>115874</v>
      </c>
      <c r="G544">
        <v>124936</v>
      </c>
      <c r="H544">
        <v>136703</v>
      </c>
      <c r="I544">
        <v>134214</v>
      </c>
      <c r="J544">
        <v>126802</v>
      </c>
      <c r="K544">
        <v>141776</v>
      </c>
      <c r="L544">
        <v>142429</v>
      </c>
      <c r="M544">
        <v>154963</v>
      </c>
      <c r="N544">
        <v>162763</v>
      </c>
      <c r="O544">
        <v>156550</v>
      </c>
      <c r="P544">
        <v>151071</v>
      </c>
      <c r="Q544">
        <v>180324</v>
      </c>
      <c r="R544">
        <v>161568</v>
      </c>
      <c r="S544">
        <v>131693</v>
      </c>
      <c r="T544">
        <v>139583</v>
      </c>
      <c r="U544">
        <v>133263</v>
      </c>
      <c r="V544">
        <v>119802</v>
      </c>
      <c r="W544">
        <v>126849</v>
      </c>
      <c r="X544">
        <v>125144</v>
      </c>
      <c r="Y544">
        <v>128494</v>
      </c>
      <c r="Z544">
        <v>110217</v>
      </c>
      <c r="AA544">
        <v>97646</v>
      </c>
      <c r="AB544">
        <v>101636</v>
      </c>
      <c r="AC544">
        <v>110929</v>
      </c>
      <c r="AD544">
        <v>102657</v>
      </c>
      <c r="AE544">
        <v>67970</v>
      </c>
      <c r="AF544">
        <v>117710</v>
      </c>
      <c r="AG544">
        <v>141497</v>
      </c>
      <c r="AH544">
        <v>128292</v>
      </c>
      <c r="AI544">
        <v>108017</v>
      </c>
      <c r="AJ544">
        <v>125537</v>
      </c>
      <c r="AK544">
        <v>125630</v>
      </c>
      <c r="AL544">
        <v>139053</v>
      </c>
      <c r="AM544">
        <v>151824</v>
      </c>
      <c r="AN544">
        <v>147981</v>
      </c>
      <c r="AO544">
        <v>153912</v>
      </c>
      <c r="AP544">
        <v>153107</v>
      </c>
      <c r="AQ544">
        <v>142052</v>
      </c>
      <c r="AR544">
        <v>134832</v>
      </c>
      <c r="AS544">
        <v>125452</v>
      </c>
      <c r="AT544">
        <v>122784</v>
      </c>
      <c r="AU544">
        <v>115731</v>
      </c>
      <c r="AV544">
        <v>103378</v>
      </c>
      <c r="AW544">
        <v>91409</v>
      </c>
      <c r="AX544">
        <v>92152</v>
      </c>
      <c r="AY544">
        <v>88511</v>
      </c>
      <c r="AZ544">
        <v>88896</v>
      </c>
      <c r="BA544">
        <v>83112</v>
      </c>
      <c r="BB544">
        <v>89590</v>
      </c>
      <c r="BC544">
        <v>93409</v>
      </c>
      <c r="BD544">
        <v>89710</v>
      </c>
      <c r="BE544">
        <v>96299</v>
      </c>
      <c r="BF544">
        <v>97223</v>
      </c>
      <c r="BG544">
        <v>93078</v>
      </c>
      <c r="BH544">
        <v>94370</v>
      </c>
      <c r="BI544">
        <v>106092</v>
      </c>
      <c r="BJ544">
        <v>111919</v>
      </c>
      <c r="BK544">
        <v>110188</v>
      </c>
      <c r="BL544">
        <v>106310</v>
      </c>
    </row>
    <row r="545" spans="1:64" x14ac:dyDescent="0.35">
      <c r="A545" t="s">
        <v>2968</v>
      </c>
      <c r="B545" t="s">
        <v>2902</v>
      </c>
      <c r="C545" t="s">
        <v>3069</v>
      </c>
      <c r="D545">
        <v>34424</v>
      </c>
      <c r="E545">
        <v>34954</v>
      </c>
      <c r="F545">
        <v>34898</v>
      </c>
      <c r="G545">
        <v>37342</v>
      </c>
      <c r="H545">
        <v>41420</v>
      </c>
      <c r="I545">
        <v>36537</v>
      </c>
      <c r="J545">
        <v>51900</v>
      </c>
      <c r="K545">
        <v>52830</v>
      </c>
      <c r="L545">
        <v>56346</v>
      </c>
      <c r="M545">
        <v>58322</v>
      </c>
      <c r="N545">
        <v>60031</v>
      </c>
      <c r="O545">
        <v>48932</v>
      </c>
      <c r="P545">
        <v>47394</v>
      </c>
      <c r="Q545">
        <v>48783</v>
      </c>
      <c r="R545">
        <v>43982</v>
      </c>
      <c r="S545">
        <v>48302</v>
      </c>
      <c r="T545">
        <v>49146</v>
      </c>
      <c r="U545">
        <v>50042</v>
      </c>
      <c r="V545">
        <v>47899</v>
      </c>
      <c r="W545">
        <v>50679</v>
      </c>
      <c r="X545">
        <v>46561</v>
      </c>
      <c r="Y545">
        <v>42592</v>
      </c>
      <c r="Z545">
        <v>44689</v>
      </c>
      <c r="AA545">
        <v>43669</v>
      </c>
      <c r="AB545">
        <v>46768</v>
      </c>
      <c r="AC545">
        <v>40863</v>
      </c>
      <c r="AD545">
        <v>39044</v>
      </c>
      <c r="AE545">
        <v>40556</v>
      </c>
      <c r="AF545">
        <v>43155</v>
      </c>
      <c r="AG545">
        <v>42485</v>
      </c>
      <c r="AH545">
        <v>39486</v>
      </c>
      <c r="AI545">
        <v>41312</v>
      </c>
      <c r="AJ545">
        <v>39743</v>
      </c>
      <c r="AK545">
        <v>46117</v>
      </c>
      <c r="AL545">
        <v>42431</v>
      </c>
      <c r="AM545">
        <v>44579</v>
      </c>
      <c r="AN545">
        <v>47509</v>
      </c>
      <c r="AO545">
        <v>43019</v>
      </c>
      <c r="AP545">
        <v>39139</v>
      </c>
      <c r="AQ545">
        <v>36894</v>
      </c>
      <c r="AR545">
        <v>43159</v>
      </c>
      <c r="AS545">
        <v>37695</v>
      </c>
      <c r="AT545">
        <v>40085</v>
      </c>
      <c r="AU545">
        <v>39161</v>
      </c>
      <c r="AV545">
        <v>35078</v>
      </c>
      <c r="AW545">
        <v>33927</v>
      </c>
      <c r="AX545">
        <v>32467</v>
      </c>
      <c r="AY545">
        <v>33041</v>
      </c>
      <c r="AZ545">
        <v>36028</v>
      </c>
      <c r="BA545">
        <v>33635</v>
      </c>
      <c r="BB545">
        <v>36509</v>
      </c>
      <c r="BC545">
        <v>34241</v>
      </c>
      <c r="BD545">
        <v>26454</v>
      </c>
      <c r="BE545">
        <v>35663</v>
      </c>
      <c r="BF545">
        <v>38558</v>
      </c>
      <c r="BG545">
        <v>33463</v>
      </c>
      <c r="BH545">
        <v>27469</v>
      </c>
      <c r="BI545">
        <v>26080</v>
      </c>
      <c r="BJ545">
        <v>35466</v>
      </c>
      <c r="BK545">
        <v>34175</v>
      </c>
      <c r="BL545">
        <v>30704</v>
      </c>
    </row>
    <row r="546" spans="1:64" x14ac:dyDescent="0.35">
      <c r="A546" t="s">
        <v>2968</v>
      </c>
      <c r="B546" t="s">
        <v>2902</v>
      </c>
      <c r="C546" t="s">
        <v>3068</v>
      </c>
      <c r="D546">
        <v>222202</v>
      </c>
      <c r="E546">
        <v>215311</v>
      </c>
      <c r="F546">
        <v>235477</v>
      </c>
      <c r="G546">
        <v>252846</v>
      </c>
      <c r="H546">
        <v>278852</v>
      </c>
      <c r="I546">
        <v>277661</v>
      </c>
      <c r="J546">
        <v>289632</v>
      </c>
      <c r="K546">
        <v>295756</v>
      </c>
      <c r="L546">
        <v>321569</v>
      </c>
      <c r="M546">
        <v>349990</v>
      </c>
      <c r="N546">
        <v>383478</v>
      </c>
      <c r="O546">
        <v>334979</v>
      </c>
      <c r="P546">
        <v>317640</v>
      </c>
      <c r="Q546">
        <v>327475</v>
      </c>
      <c r="R546">
        <v>290102</v>
      </c>
      <c r="S546">
        <v>257445</v>
      </c>
      <c r="T546">
        <v>248194</v>
      </c>
      <c r="U546">
        <v>234379</v>
      </c>
      <c r="V546">
        <v>220898</v>
      </c>
      <c r="W546">
        <v>255010</v>
      </c>
      <c r="X546">
        <v>273994</v>
      </c>
      <c r="Y546">
        <v>265051</v>
      </c>
      <c r="Z546">
        <v>227395</v>
      </c>
      <c r="AA546">
        <v>211726</v>
      </c>
      <c r="AB546">
        <v>214432</v>
      </c>
      <c r="AC546">
        <v>199350</v>
      </c>
      <c r="AD546">
        <v>202982</v>
      </c>
      <c r="AE546">
        <v>172340</v>
      </c>
      <c r="AF546">
        <v>218787</v>
      </c>
      <c r="AG546">
        <v>251139</v>
      </c>
      <c r="AH546">
        <v>234465</v>
      </c>
      <c r="AI546">
        <v>212680</v>
      </c>
      <c r="AJ546">
        <v>226598</v>
      </c>
      <c r="AK546">
        <v>232682</v>
      </c>
      <c r="AL546">
        <v>247187</v>
      </c>
      <c r="AM546">
        <v>271956</v>
      </c>
      <c r="AN546">
        <v>274991</v>
      </c>
      <c r="AO546">
        <v>264019</v>
      </c>
      <c r="AP546">
        <v>272888</v>
      </c>
      <c r="AQ546">
        <v>257666</v>
      </c>
      <c r="AR546">
        <v>256114</v>
      </c>
      <c r="AS546">
        <v>231590</v>
      </c>
      <c r="AT546">
        <v>247899</v>
      </c>
      <c r="AU546">
        <v>254571</v>
      </c>
      <c r="AV546">
        <v>217921</v>
      </c>
      <c r="AW546">
        <v>216600</v>
      </c>
      <c r="AX546">
        <v>240885</v>
      </c>
      <c r="AY546">
        <v>229610</v>
      </c>
      <c r="AZ546">
        <v>238424</v>
      </c>
      <c r="BA546">
        <v>248100</v>
      </c>
      <c r="BB546">
        <v>274774</v>
      </c>
      <c r="BC546">
        <v>288906</v>
      </c>
      <c r="BD546">
        <v>300572</v>
      </c>
      <c r="BE546">
        <v>288045</v>
      </c>
      <c r="BF546">
        <v>273009</v>
      </c>
      <c r="BG546">
        <v>296826</v>
      </c>
      <c r="BH546">
        <v>315617</v>
      </c>
      <c r="BI546">
        <v>317530</v>
      </c>
      <c r="BJ546">
        <v>366939</v>
      </c>
      <c r="BK546">
        <v>371388</v>
      </c>
      <c r="BL546">
        <v>335437</v>
      </c>
    </row>
    <row r="547" spans="1:64" x14ac:dyDescent="0.35">
      <c r="A547" t="s">
        <v>2968</v>
      </c>
      <c r="B547" t="s">
        <v>2902</v>
      </c>
      <c r="C547" t="s">
        <v>3067</v>
      </c>
      <c r="D547">
        <v>124.2</v>
      </c>
      <c r="E547">
        <v>119.2</v>
      </c>
      <c r="F547">
        <v>127.1</v>
      </c>
      <c r="G547">
        <v>134.9</v>
      </c>
      <c r="H547">
        <v>147</v>
      </c>
      <c r="I547">
        <v>146.6</v>
      </c>
      <c r="J547">
        <v>152.5</v>
      </c>
      <c r="K547">
        <v>155.6</v>
      </c>
      <c r="L547">
        <v>169.1</v>
      </c>
      <c r="M547">
        <v>183</v>
      </c>
      <c r="N547">
        <v>198.5</v>
      </c>
      <c r="O547">
        <v>169.8</v>
      </c>
      <c r="P547">
        <v>157.4</v>
      </c>
      <c r="Q547">
        <v>159</v>
      </c>
      <c r="R547">
        <v>138.1</v>
      </c>
      <c r="S547">
        <v>119.2</v>
      </c>
      <c r="T547">
        <v>114.4</v>
      </c>
      <c r="U547">
        <v>106.1</v>
      </c>
      <c r="V547">
        <v>98.5</v>
      </c>
      <c r="W547">
        <v>112.3</v>
      </c>
      <c r="X547">
        <v>119.7</v>
      </c>
      <c r="Y547">
        <v>115.6</v>
      </c>
      <c r="Z547">
        <v>99.1</v>
      </c>
      <c r="AA547">
        <v>91.8</v>
      </c>
      <c r="AB547">
        <v>92.4</v>
      </c>
      <c r="AC547">
        <v>85.7</v>
      </c>
      <c r="AD547">
        <v>87</v>
      </c>
      <c r="AE547">
        <v>73.599999999999994</v>
      </c>
      <c r="AF547">
        <v>93.4</v>
      </c>
      <c r="AG547">
        <v>107</v>
      </c>
      <c r="AH547">
        <v>99.5</v>
      </c>
      <c r="AI547">
        <v>89.2</v>
      </c>
      <c r="AJ547">
        <v>93.8</v>
      </c>
      <c r="AK547">
        <v>94.7</v>
      </c>
      <c r="AL547">
        <v>99.1</v>
      </c>
      <c r="AM547">
        <v>107.3</v>
      </c>
      <c r="AN547">
        <v>106.9</v>
      </c>
      <c r="AO547">
        <v>101.5</v>
      </c>
      <c r="AP547">
        <v>103.9</v>
      </c>
      <c r="AQ547">
        <v>97.2</v>
      </c>
      <c r="AR547">
        <v>95.6</v>
      </c>
      <c r="AS547">
        <v>86</v>
      </c>
      <c r="AT547">
        <v>91.6</v>
      </c>
      <c r="AU547">
        <v>93.4</v>
      </c>
      <c r="AV547">
        <v>79.3</v>
      </c>
      <c r="AW547">
        <v>77.900000000000006</v>
      </c>
      <c r="AX547">
        <v>85.4</v>
      </c>
      <c r="AY547">
        <v>80.599999999999994</v>
      </c>
      <c r="AZ547">
        <v>82.9</v>
      </c>
      <c r="BA547">
        <v>85.6</v>
      </c>
      <c r="BB547">
        <v>94</v>
      </c>
      <c r="BC547">
        <v>98.2</v>
      </c>
      <c r="BD547">
        <v>101.8</v>
      </c>
      <c r="BE547">
        <v>97.3</v>
      </c>
      <c r="BF547">
        <v>92</v>
      </c>
      <c r="BG547">
        <v>99.6</v>
      </c>
      <c r="BH547">
        <v>105.5</v>
      </c>
      <c r="BI547">
        <v>105.7</v>
      </c>
      <c r="BJ547">
        <v>121.8</v>
      </c>
      <c r="BK547">
        <v>122.9</v>
      </c>
      <c r="BL547">
        <v>111.4</v>
      </c>
    </row>
    <row r="548" spans="1:64" x14ac:dyDescent="0.35">
      <c r="A548" t="s">
        <v>2968</v>
      </c>
      <c r="B548" t="s">
        <v>2902</v>
      </c>
      <c r="C548" t="s">
        <v>3066</v>
      </c>
      <c r="D548">
        <v>173786</v>
      </c>
      <c r="E548">
        <v>171250</v>
      </c>
      <c r="F548">
        <v>181283</v>
      </c>
      <c r="G548">
        <v>194558</v>
      </c>
      <c r="H548">
        <v>213534</v>
      </c>
      <c r="I548">
        <v>210084</v>
      </c>
      <c r="J548">
        <v>222846</v>
      </c>
      <c r="K548">
        <v>242005</v>
      </c>
      <c r="L548">
        <v>248929</v>
      </c>
      <c r="M548">
        <v>265603</v>
      </c>
      <c r="N548">
        <v>275603</v>
      </c>
      <c r="O548">
        <v>248200</v>
      </c>
      <c r="P548">
        <v>244080</v>
      </c>
      <c r="Q548">
        <v>278217</v>
      </c>
      <c r="R548">
        <v>250018</v>
      </c>
      <c r="S548">
        <v>225277</v>
      </c>
      <c r="T548">
        <v>232014</v>
      </c>
      <c r="U548">
        <v>227122</v>
      </c>
      <c r="V548">
        <v>213535</v>
      </c>
      <c r="W548">
        <v>223970</v>
      </c>
      <c r="X548">
        <v>213600</v>
      </c>
      <c r="Y548">
        <v>208873</v>
      </c>
      <c r="Z548">
        <v>192881</v>
      </c>
      <c r="AA548">
        <v>177286</v>
      </c>
      <c r="AB548">
        <v>188547</v>
      </c>
      <c r="AC548">
        <v>187311</v>
      </c>
      <c r="AD548">
        <v>173050</v>
      </c>
      <c r="AE548">
        <v>139289</v>
      </c>
      <c r="AF548">
        <v>196071</v>
      </c>
      <c r="AG548">
        <v>221082</v>
      </c>
      <c r="AH548">
        <v>201807</v>
      </c>
      <c r="AI548">
        <v>184224</v>
      </c>
      <c r="AJ548">
        <v>198907</v>
      </c>
      <c r="AK548">
        <v>210892</v>
      </c>
      <c r="AL548">
        <v>221613</v>
      </c>
      <c r="AM548">
        <v>238580</v>
      </c>
      <c r="AN548">
        <v>240195</v>
      </c>
      <c r="AO548">
        <v>238595</v>
      </c>
      <c r="AP548">
        <v>231532</v>
      </c>
      <c r="AQ548">
        <v>216584</v>
      </c>
      <c r="AR548">
        <v>220822</v>
      </c>
      <c r="AS548">
        <v>204520</v>
      </c>
      <c r="AT548">
        <v>204774</v>
      </c>
      <c r="AU548">
        <v>196397</v>
      </c>
      <c r="AV548">
        <v>176586</v>
      </c>
      <c r="AW548">
        <v>166196</v>
      </c>
      <c r="AX548">
        <v>167839</v>
      </c>
      <c r="AY548">
        <v>164391</v>
      </c>
      <c r="AZ548">
        <v>172194</v>
      </c>
      <c r="BA548">
        <v>162781</v>
      </c>
      <c r="BB548">
        <v>176260</v>
      </c>
      <c r="BC548">
        <v>179710</v>
      </c>
      <c r="BD548">
        <v>168748</v>
      </c>
      <c r="BE548">
        <v>192200</v>
      </c>
      <c r="BF548">
        <v>198871</v>
      </c>
      <c r="BG548">
        <v>183727</v>
      </c>
      <c r="BH548">
        <v>176592</v>
      </c>
      <c r="BI548">
        <v>187257</v>
      </c>
      <c r="BJ548">
        <v>211036</v>
      </c>
      <c r="BK548">
        <v>208070</v>
      </c>
      <c r="BL548">
        <v>196707</v>
      </c>
    </row>
    <row r="549" spans="1:64" x14ac:dyDescent="0.35">
      <c r="A549" t="s">
        <v>2968</v>
      </c>
      <c r="B549" t="s">
        <v>2902</v>
      </c>
      <c r="C549" t="s">
        <v>3065</v>
      </c>
      <c r="D549">
        <v>222202</v>
      </c>
      <c r="E549">
        <v>215311</v>
      </c>
      <c r="F549">
        <v>235477</v>
      </c>
      <c r="G549">
        <v>252846</v>
      </c>
      <c r="H549">
        <v>278852</v>
      </c>
      <c r="I549">
        <v>277661</v>
      </c>
      <c r="J549">
        <v>289632</v>
      </c>
      <c r="K549">
        <v>295756</v>
      </c>
      <c r="L549">
        <v>321569</v>
      </c>
      <c r="M549">
        <v>349990</v>
      </c>
      <c r="N549">
        <v>383478</v>
      </c>
      <c r="O549">
        <v>334979</v>
      </c>
      <c r="P549">
        <v>317640</v>
      </c>
      <c r="Q549">
        <v>327475</v>
      </c>
      <c r="R549">
        <v>290102</v>
      </c>
      <c r="S549">
        <v>257445</v>
      </c>
      <c r="T549">
        <v>248194</v>
      </c>
      <c r="U549">
        <v>234379</v>
      </c>
      <c r="V549">
        <v>220898</v>
      </c>
      <c r="W549">
        <v>255010</v>
      </c>
      <c r="X549">
        <v>273987</v>
      </c>
      <c r="Y549">
        <v>265043</v>
      </c>
      <c r="Z549">
        <v>227389</v>
      </c>
      <c r="AA549">
        <v>211726</v>
      </c>
      <c r="AB549">
        <v>214432</v>
      </c>
      <c r="AC549">
        <v>199350</v>
      </c>
      <c r="AD549">
        <v>202982</v>
      </c>
      <c r="AE549">
        <v>172340</v>
      </c>
      <c r="AF549">
        <v>218787</v>
      </c>
      <c r="AG549">
        <v>251139</v>
      </c>
      <c r="AH549">
        <v>234465</v>
      </c>
      <c r="AI549">
        <v>212680</v>
      </c>
      <c r="AJ549">
        <v>226598</v>
      </c>
      <c r="AK549">
        <v>232682</v>
      </c>
      <c r="AL549">
        <v>247187</v>
      </c>
      <c r="AM549">
        <v>271956</v>
      </c>
      <c r="AN549">
        <v>274991</v>
      </c>
      <c r="AO549">
        <v>264019</v>
      </c>
      <c r="AP549">
        <v>272888</v>
      </c>
      <c r="AQ549">
        <v>257666</v>
      </c>
      <c r="AR549">
        <v>256114</v>
      </c>
      <c r="AS549">
        <v>231590</v>
      </c>
      <c r="AT549">
        <v>247899</v>
      </c>
      <c r="AU549">
        <v>254571</v>
      </c>
      <c r="AV549">
        <v>217921</v>
      </c>
      <c r="AW549">
        <v>216600</v>
      </c>
      <c r="AX549">
        <v>240885</v>
      </c>
      <c r="AY549">
        <v>229610</v>
      </c>
      <c r="AZ549">
        <v>238424</v>
      </c>
      <c r="BA549">
        <v>248100</v>
      </c>
      <c r="BB549">
        <v>274774</v>
      </c>
      <c r="BC549">
        <v>288906</v>
      </c>
      <c r="BD549">
        <v>300572</v>
      </c>
      <c r="BE549">
        <v>288045</v>
      </c>
      <c r="BF549">
        <v>273009</v>
      </c>
      <c r="BG549">
        <v>296826</v>
      </c>
      <c r="BH549">
        <v>315617</v>
      </c>
      <c r="BI549">
        <v>317530</v>
      </c>
      <c r="BJ549">
        <v>366939</v>
      </c>
      <c r="BK549">
        <v>371388</v>
      </c>
      <c r="BL549">
        <v>335437</v>
      </c>
    </row>
    <row r="550" spans="1:64" x14ac:dyDescent="0.35">
      <c r="A550" t="s">
        <v>2968</v>
      </c>
      <c r="B550" t="s">
        <v>2902</v>
      </c>
      <c r="C550" t="s">
        <v>3064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4024</v>
      </c>
      <c r="S550">
        <v>53676</v>
      </c>
      <c r="T550">
        <v>42614</v>
      </c>
      <c r="U550">
        <v>54759</v>
      </c>
      <c r="V550">
        <v>57113</v>
      </c>
      <c r="W550">
        <v>42139</v>
      </c>
      <c r="X550">
        <v>85438</v>
      </c>
      <c r="Y550">
        <v>100093</v>
      </c>
      <c r="Z550">
        <v>82852</v>
      </c>
      <c r="AA550">
        <v>83380</v>
      </c>
      <c r="AB550">
        <v>117188</v>
      </c>
      <c r="AC550">
        <v>105042</v>
      </c>
      <c r="AD550">
        <v>93900</v>
      </c>
      <c r="AE550">
        <v>118720</v>
      </c>
      <c r="AF550">
        <v>94309</v>
      </c>
      <c r="AG550">
        <v>93599</v>
      </c>
      <c r="AH550">
        <v>119387</v>
      </c>
      <c r="AI550">
        <v>132746</v>
      </c>
      <c r="AJ550">
        <v>118591</v>
      </c>
      <c r="AK550">
        <v>142032</v>
      </c>
      <c r="AL550">
        <v>145531</v>
      </c>
      <c r="AM550">
        <v>122486</v>
      </c>
      <c r="AN550">
        <v>140285</v>
      </c>
      <c r="AO550">
        <v>149100</v>
      </c>
      <c r="AP550">
        <v>137403</v>
      </c>
      <c r="AQ550">
        <v>135009</v>
      </c>
      <c r="AR550">
        <v>121516</v>
      </c>
      <c r="AS550">
        <v>154356</v>
      </c>
      <c r="AT550">
        <v>152024</v>
      </c>
      <c r="AU550">
        <v>153093</v>
      </c>
      <c r="AV550">
        <v>161111</v>
      </c>
      <c r="AW550">
        <v>142864</v>
      </c>
      <c r="AX550">
        <v>158952</v>
      </c>
      <c r="AY550">
        <v>162434</v>
      </c>
      <c r="AZ550">
        <v>148085</v>
      </c>
      <c r="BA550">
        <v>158663</v>
      </c>
      <c r="BB550">
        <v>157017</v>
      </c>
      <c r="BC550">
        <v>148531</v>
      </c>
      <c r="BD550">
        <v>162353</v>
      </c>
      <c r="BE550">
        <v>124816</v>
      </c>
      <c r="BF550">
        <v>151428</v>
      </c>
      <c r="BG550">
        <v>144716</v>
      </c>
      <c r="BH550">
        <v>140370</v>
      </c>
      <c r="BI550">
        <v>132736</v>
      </c>
      <c r="BJ550">
        <v>132996</v>
      </c>
      <c r="BK550">
        <v>141750</v>
      </c>
      <c r="BL550">
        <v>157288</v>
      </c>
    </row>
    <row r="551" spans="1:64" x14ac:dyDescent="0.35">
      <c r="A551" t="s">
        <v>2968</v>
      </c>
      <c r="B551" t="s">
        <v>2902</v>
      </c>
      <c r="C551" t="s">
        <v>3063</v>
      </c>
      <c r="D551">
        <v>0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4024</v>
      </c>
      <c r="S551">
        <v>53676</v>
      </c>
      <c r="T551">
        <v>42614</v>
      </c>
      <c r="U551">
        <v>54759</v>
      </c>
      <c r="V551">
        <v>57113</v>
      </c>
      <c r="W551">
        <v>42139</v>
      </c>
      <c r="X551">
        <v>85438</v>
      </c>
      <c r="Y551">
        <v>100093</v>
      </c>
      <c r="Z551">
        <v>82852</v>
      </c>
      <c r="AA551">
        <v>83380</v>
      </c>
      <c r="AB551">
        <v>117188</v>
      </c>
      <c r="AC551">
        <v>105042</v>
      </c>
      <c r="AD551">
        <v>93900</v>
      </c>
      <c r="AE551">
        <v>118720</v>
      </c>
      <c r="AF551">
        <v>94309</v>
      </c>
      <c r="AG551">
        <v>93599</v>
      </c>
      <c r="AH551">
        <v>119387</v>
      </c>
      <c r="AI551">
        <v>132746</v>
      </c>
      <c r="AJ551">
        <v>118591</v>
      </c>
      <c r="AK551">
        <v>142032</v>
      </c>
      <c r="AL551">
        <v>145531</v>
      </c>
      <c r="AM551">
        <v>122486</v>
      </c>
      <c r="AN551">
        <v>140285</v>
      </c>
      <c r="AO551">
        <v>149100</v>
      </c>
      <c r="AP551">
        <v>137403</v>
      </c>
      <c r="AQ551">
        <v>135009</v>
      </c>
      <c r="AR551">
        <v>121516</v>
      </c>
      <c r="AS551">
        <v>154356</v>
      </c>
      <c r="AT551">
        <v>152024</v>
      </c>
      <c r="AU551">
        <v>153093</v>
      </c>
      <c r="AV551">
        <v>161111</v>
      </c>
      <c r="AW551">
        <v>142864</v>
      </c>
      <c r="AX551">
        <v>158952</v>
      </c>
      <c r="AY551">
        <v>162434</v>
      </c>
      <c r="AZ551">
        <v>148085</v>
      </c>
      <c r="BA551">
        <v>158663</v>
      </c>
      <c r="BB551">
        <v>157017</v>
      </c>
      <c r="BC551">
        <v>148531</v>
      </c>
      <c r="BD551">
        <v>162353</v>
      </c>
      <c r="BE551">
        <v>124816</v>
      </c>
      <c r="BF551">
        <v>151428</v>
      </c>
      <c r="BG551">
        <v>144716</v>
      </c>
      <c r="BH551">
        <v>140370</v>
      </c>
      <c r="BI551">
        <v>132736</v>
      </c>
      <c r="BJ551">
        <v>132996</v>
      </c>
      <c r="BK551">
        <v>141750</v>
      </c>
      <c r="BL551">
        <v>157288</v>
      </c>
    </row>
    <row r="552" spans="1:64" x14ac:dyDescent="0.35">
      <c r="A552" t="s">
        <v>2968</v>
      </c>
      <c r="B552" t="s">
        <v>2902</v>
      </c>
      <c r="C552" t="s">
        <v>3062</v>
      </c>
      <c r="BB552">
        <v>0</v>
      </c>
      <c r="BC552">
        <v>0</v>
      </c>
      <c r="BD552">
        <v>0</v>
      </c>
      <c r="BE552">
        <v>0</v>
      </c>
      <c r="BF552">
        <v>0</v>
      </c>
      <c r="BG552">
        <v>0</v>
      </c>
      <c r="BH552">
        <v>0</v>
      </c>
      <c r="BI552">
        <v>0</v>
      </c>
      <c r="BJ552">
        <v>0</v>
      </c>
      <c r="BK552">
        <v>0</v>
      </c>
      <c r="BL552">
        <v>0</v>
      </c>
    </row>
    <row r="553" spans="1:64" x14ac:dyDescent="0.35">
      <c r="A553" t="s">
        <v>2968</v>
      </c>
      <c r="B553" t="s">
        <v>2902</v>
      </c>
      <c r="C553" t="s">
        <v>3061</v>
      </c>
      <c r="D553">
        <v>7638</v>
      </c>
      <c r="E553">
        <v>7406</v>
      </c>
      <c r="F553">
        <v>7330</v>
      </c>
      <c r="G553">
        <v>7471</v>
      </c>
      <c r="H553">
        <v>7530</v>
      </c>
      <c r="I553">
        <v>7814</v>
      </c>
      <c r="J553">
        <v>7940</v>
      </c>
      <c r="K553">
        <v>8045</v>
      </c>
      <c r="L553">
        <v>8350</v>
      </c>
      <c r="M553">
        <v>8691</v>
      </c>
      <c r="N553">
        <v>8562</v>
      </c>
      <c r="O553">
        <v>8049</v>
      </c>
      <c r="P553">
        <v>5831</v>
      </c>
      <c r="Q553">
        <v>6944</v>
      </c>
      <c r="R553">
        <v>7166</v>
      </c>
      <c r="S553">
        <v>7336</v>
      </c>
      <c r="T553">
        <v>7458</v>
      </c>
      <c r="U553">
        <v>7996</v>
      </c>
      <c r="V553">
        <v>7866</v>
      </c>
      <c r="W553">
        <v>7528</v>
      </c>
      <c r="X553">
        <v>7302</v>
      </c>
      <c r="Y553">
        <v>5141</v>
      </c>
      <c r="Z553">
        <v>4833</v>
      </c>
      <c r="AA553">
        <v>5497</v>
      </c>
      <c r="AB553">
        <v>5417</v>
      </c>
      <c r="AC553">
        <v>5083</v>
      </c>
      <c r="AD553">
        <v>5797</v>
      </c>
      <c r="AE553">
        <v>6261</v>
      </c>
      <c r="AF553">
        <v>6660</v>
      </c>
      <c r="AG553">
        <v>6619</v>
      </c>
      <c r="AH553">
        <v>6786</v>
      </c>
      <c r="AI553">
        <v>5053</v>
      </c>
      <c r="AJ553">
        <v>6058</v>
      </c>
      <c r="AK553">
        <v>5646</v>
      </c>
      <c r="AL553">
        <v>6128</v>
      </c>
      <c r="AM553">
        <v>5809</v>
      </c>
      <c r="AN553">
        <v>9427</v>
      </c>
      <c r="AO553">
        <v>9403</v>
      </c>
      <c r="AP553">
        <v>9175</v>
      </c>
      <c r="AQ553">
        <v>9214</v>
      </c>
      <c r="AR553">
        <v>8239</v>
      </c>
      <c r="AS553">
        <v>7984</v>
      </c>
      <c r="AT553">
        <v>8260</v>
      </c>
      <c r="AU553">
        <v>8567</v>
      </c>
      <c r="AV553">
        <v>8681</v>
      </c>
      <c r="AW553">
        <v>9177</v>
      </c>
      <c r="AX553">
        <v>9111</v>
      </c>
      <c r="AY553">
        <v>8853</v>
      </c>
      <c r="AZ553">
        <v>8080</v>
      </c>
      <c r="BA553">
        <v>8307</v>
      </c>
      <c r="BB553">
        <v>8920</v>
      </c>
      <c r="BC553">
        <v>9799</v>
      </c>
      <c r="BD553">
        <v>9944</v>
      </c>
      <c r="BE553">
        <v>10644</v>
      </c>
      <c r="BF553">
        <v>10137</v>
      </c>
      <c r="BG553">
        <v>10232</v>
      </c>
      <c r="BH553">
        <v>10784</v>
      </c>
      <c r="BI553">
        <v>9984</v>
      </c>
      <c r="BJ553">
        <v>9836</v>
      </c>
      <c r="BK553">
        <v>9801</v>
      </c>
      <c r="BL553">
        <v>9661</v>
      </c>
    </row>
    <row r="554" spans="1:64" x14ac:dyDescent="0.35">
      <c r="A554" t="s">
        <v>2968</v>
      </c>
      <c r="B554" t="s">
        <v>2902</v>
      </c>
      <c r="C554" t="s">
        <v>3060</v>
      </c>
      <c r="D554">
        <v>7638</v>
      </c>
      <c r="E554">
        <v>7406</v>
      </c>
      <c r="F554">
        <v>7330</v>
      </c>
      <c r="G554">
        <v>7471</v>
      </c>
      <c r="H554">
        <v>7530</v>
      </c>
      <c r="I554">
        <v>7814</v>
      </c>
      <c r="J554">
        <v>7940</v>
      </c>
      <c r="K554">
        <v>8045</v>
      </c>
      <c r="L554">
        <v>8350</v>
      </c>
      <c r="M554">
        <v>8691</v>
      </c>
      <c r="N554">
        <v>8562</v>
      </c>
      <c r="O554">
        <v>8049</v>
      </c>
      <c r="P554">
        <v>5831</v>
      </c>
      <c r="Q554">
        <v>6944</v>
      </c>
      <c r="R554">
        <v>7166</v>
      </c>
      <c r="S554">
        <v>7336</v>
      </c>
      <c r="T554">
        <v>7458</v>
      </c>
      <c r="U554">
        <v>7996</v>
      </c>
      <c r="V554">
        <v>7866</v>
      </c>
      <c r="W554">
        <v>7528</v>
      </c>
      <c r="X554">
        <v>7302</v>
      </c>
      <c r="Y554">
        <v>5141</v>
      </c>
      <c r="Z554">
        <v>4833</v>
      </c>
      <c r="AA554">
        <v>5497</v>
      </c>
      <c r="AB554">
        <v>5417</v>
      </c>
      <c r="AC554">
        <v>5083</v>
      </c>
      <c r="AD554">
        <v>5797</v>
      </c>
      <c r="AE554">
        <v>6261</v>
      </c>
      <c r="AF554">
        <v>6660</v>
      </c>
      <c r="AG554">
        <v>6619</v>
      </c>
      <c r="AH554">
        <v>6786</v>
      </c>
      <c r="AI554">
        <v>5053</v>
      </c>
      <c r="AJ554">
        <v>6058</v>
      </c>
      <c r="AK554">
        <v>5646</v>
      </c>
      <c r="AL554">
        <v>6128</v>
      </c>
      <c r="AM554">
        <v>5809</v>
      </c>
      <c r="AN554">
        <v>9427</v>
      </c>
      <c r="AO554">
        <v>9403</v>
      </c>
      <c r="AP554">
        <v>9175</v>
      </c>
      <c r="AQ554">
        <v>9214</v>
      </c>
      <c r="AR554">
        <v>8239</v>
      </c>
      <c r="AS554">
        <v>7984</v>
      </c>
      <c r="AT554">
        <v>8260</v>
      </c>
      <c r="AU554">
        <v>8567</v>
      </c>
      <c r="AV554">
        <v>8681</v>
      </c>
      <c r="AW554">
        <v>9177</v>
      </c>
      <c r="AX554">
        <v>9111</v>
      </c>
      <c r="AY554">
        <v>8853</v>
      </c>
      <c r="AZ554">
        <v>8080</v>
      </c>
      <c r="BA554">
        <v>8307</v>
      </c>
      <c r="BB554">
        <v>8920</v>
      </c>
      <c r="BC554">
        <v>9799</v>
      </c>
      <c r="BD554">
        <v>9944</v>
      </c>
      <c r="BE554">
        <v>10644</v>
      </c>
      <c r="BF554">
        <v>10137</v>
      </c>
      <c r="BG554">
        <v>10232</v>
      </c>
      <c r="BH554">
        <v>10784</v>
      </c>
      <c r="BI554">
        <v>9984</v>
      </c>
      <c r="BJ554">
        <v>9836</v>
      </c>
      <c r="BK554">
        <v>9801</v>
      </c>
      <c r="BL554">
        <v>9661</v>
      </c>
    </row>
    <row r="555" spans="1:64" x14ac:dyDescent="0.35">
      <c r="A555" t="s">
        <v>2968</v>
      </c>
      <c r="B555" t="s">
        <v>2902</v>
      </c>
      <c r="C555" t="s">
        <v>3059</v>
      </c>
      <c r="D555">
        <v>7638</v>
      </c>
      <c r="E555">
        <v>7406</v>
      </c>
      <c r="F555">
        <v>7330</v>
      </c>
      <c r="G555">
        <v>7471</v>
      </c>
      <c r="H555">
        <v>7530</v>
      </c>
      <c r="I555">
        <v>7814</v>
      </c>
      <c r="J555">
        <v>7940</v>
      </c>
      <c r="K555">
        <v>8045</v>
      </c>
      <c r="L555">
        <v>8350</v>
      </c>
      <c r="M555">
        <v>8691</v>
      </c>
      <c r="N555">
        <v>8562</v>
      </c>
      <c r="O555">
        <v>8049</v>
      </c>
      <c r="P555">
        <v>5831</v>
      </c>
      <c r="Q555">
        <v>6944</v>
      </c>
      <c r="R555">
        <v>7166</v>
      </c>
      <c r="S555">
        <v>7336</v>
      </c>
      <c r="T555">
        <v>7458</v>
      </c>
      <c r="U555">
        <v>7996</v>
      </c>
      <c r="V555">
        <v>7866</v>
      </c>
      <c r="W555">
        <v>7528</v>
      </c>
      <c r="X555">
        <v>7302</v>
      </c>
      <c r="Y555">
        <v>5141</v>
      </c>
      <c r="Z555">
        <v>4833</v>
      </c>
      <c r="AA555">
        <v>5497</v>
      </c>
      <c r="AB555">
        <v>5417</v>
      </c>
      <c r="AC555">
        <v>5083</v>
      </c>
      <c r="AD555">
        <v>5797</v>
      </c>
      <c r="AE555">
        <v>6261</v>
      </c>
      <c r="AF555">
        <v>6660</v>
      </c>
      <c r="AG555">
        <v>6619</v>
      </c>
      <c r="AH555">
        <v>6786</v>
      </c>
      <c r="AI555">
        <v>5053</v>
      </c>
      <c r="AJ555">
        <v>6058</v>
      </c>
      <c r="AK555">
        <v>5646</v>
      </c>
      <c r="AL555">
        <v>6128</v>
      </c>
      <c r="AM555">
        <v>5809</v>
      </c>
      <c r="AN555">
        <v>9427</v>
      </c>
      <c r="AO555">
        <v>9403</v>
      </c>
      <c r="AP555">
        <v>9175</v>
      </c>
      <c r="AQ555">
        <v>9214</v>
      </c>
      <c r="AR555">
        <v>8239</v>
      </c>
      <c r="AS555">
        <v>7984</v>
      </c>
      <c r="AT555">
        <v>8260</v>
      </c>
      <c r="AU555">
        <v>8567</v>
      </c>
      <c r="AV555">
        <v>8681</v>
      </c>
      <c r="AW555">
        <v>9177</v>
      </c>
      <c r="AX555">
        <v>9111</v>
      </c>
      <c r="AY555">
        <v>8853</v>
      </c>
      <c r="AZ555">
        <v>8080</v>
      </c>
      <c r="BA555">
        <v>8307</v>
      </c>
      <c r="BB555">
        <v>8920</v>
      </c>
      <c r="BC555">
        <v>9799</v>
      </c>
      <c r="BD555">
        <v>9944</v>
      </c>
      <c r="BE555">
        <v>10644</v>
      </c>
      <c r="BF555">
        <v>10137</v>
      </c>
      <c r="BG555">
        <v>10232</v>
      </c>
      <c r="BH555">
        <v>10784</v>
      </c>
      <c r="BI555">
        <v>9984</v>
      </c>
      <c r="BJ555">
        <v>9836</v>
      </c>
      <c r="BK555">
        <v>9801</v>
      </c>
      <c r="BL555">
        <v>9661</v>
      </c>
    </row>
    <row r="556" spans="1:64" x14ac:dyDescent="0.35">
      <c r="A556" t="s">
        <v>2968</v>
      </c>
      <c r="B556" t="s">
        <v>2902</v>
      </c>
      <c r="C556" t="s">
        <v>3058</v>
      </c>
      <c r="D556">
        <v>22232</v>
      </c>
      <c r="E556">
        <v>25336</v>
      </c>
      <c r="F556">
        <v>25920</v>
      </c>
      <c r="G556">
        <v>26502</v>
      </c>
      <c r="H556">
        <v>26568</v>
      </c>
      <c r="I556">
        <v>28013</v>
      </c>
      <c r="J556">
        <v>33070</v>
      </c>
      <c r="K556">
        <v>33115</v>
      </c>
      <c r="L556">
        <v>33639</v>
      </c>
      <c r="M556">
        <v>36943</v>
      </c>
      <c r="N556">
        <v>35619</v>
      </c>
      <c r="O556">
        <v>36109</v>
      </c>
      <c r="P556">
        <v>32667</v>
      </c>
      <c r="Q556">
        <v>35940</v>
      </c>
      <c r="R556">
        <v>32765</v>
      </c>
      <c r="S556">
        <v>32689</v>
      </c>
      <c r="T556">
        <v>33375</v>
      </c>
      <c r="U556">
        <v>36666</v>
      </c>
      <c r="V556">
        <v>38417</v>
      </c>
      <c r="W556">
        <v>36822</v>
      </c>
      <c r="X556">
        <v>33263</v>
      </c>
      <c r="Y556">
        <v>30393</v>
      </c>
      <c r="Z556">
        <v>28024</v>
      </c>
      <c r="AA556">
        <v>24847</v>
      </c>
      <c r="AB556">
        <v>18012</v>
      </c>
      <c r="AC556">
        <v>16594</v>
      </c>
      <c r="AD556">
        <v>15272</v>
      </c>
      <c r="AE556">
        <v>16127</v>
      </c>
      <c r="AF556">
        <v>18960</v>
      </c>
      <c r="AG556">
        <v>14949</v>
      </c>
      <c r="AH556">
        <v>13350</v>
      </c>
      <c r="AI556">
        <v>11645</v>
      </c>
      <c r="AJ556">
        <v>17010</v>
      </c>
      <c r="AK556">
        <v>18632</v>
      </c>
      <c r="AL556">
        <v>16523</v>
      </c>
      <c r="AM556">
        <v>17354</v>
      </c>
      <c r="AN556">
        <v>19135</v>
      </c>
      <c r="AO556">
        <v>19449</v>
      </c>
      <c r="AP556">
        <v>18289</v>
      </c>
      <c r="AQ556">
        <v>19404</v>
      </c>
      <c r="AR556">
        <v>18379</v>
      </c>
      <c r="AS556">
        <v>17183</v>
      </c>
      <c r="AT556">
        <v>28759</v>
      </c>
      <c r="AU556">
        <v>23641</v>
      </c>
      <c r="AV556">
        <v>17725</v>
      </c>
      <c r="AW556">
        <v>15610</v>
      </c>
      <c r="AX556">
        <v>21228</v>
      </c>
      <c r="AY556">
        <v>20175</v>
      </c>
      <c r="AZ556">
        <v>13293</v>
      </c>
      <c r="BA556">
        <v>19201</v>
      </c>
      <c r="BB556">
        <v>23113</v>
      </c>
      <c r="BC556">
        <v>27471</v>
      </c>
      <c r="BD556">
        <v>23697</v>
      </c>
      <c r="BE556">
        <v>23794</v>
      </c>
      <c r="BF556">
        <v>25376</v>
      </c>
      <c r="BG556">
        <v>20688</v>
      </c>
      <c r="BH556">
        <v>27846</v>
      </c>
      <c r="BI556">
        <v>27320</v>
      </c>
      <c r="BJ556">
        <v>24663</v>
      </c>
      <c r="BK556">
        <v>25338</v>
      </c>
      <c r="BL556">
        <v>25613</v>
      </c>
    </row>
    <row r="557" spans="1:64" x14ac:dyDescent="0.35">
      <c r="A557" t="s">
        <v>2968</v>
      </c>
      <c r="B557" t="s">
        <v>2902</v>
      </c>
      <c r="C557" t="s">
        <v>3057</v>
      </c>
      <c r="D557">
        <v>25357</v>
      </c>
      <c r="E557">
        <v>28053</v>
      </c>
      <c r="F557">
        <v>29731</v>
      </c>
      <c r="G557">
        <v>30751</v>
      </c>
      <c r="H557">
        <v>31258</v>
      </c>
      <c r="I557">
        <v>32877</v>
      </c>
      <c r="J557">
        <v>38256</v>
      </c>
      <c r="K557">
        <v>37035</v>
      </c>
      <c r="L557">
        <v>37858</v>
      </c>
      <c r="M557">
        <v>41656</v>
      </c>
      <c r="N557">
        <v>40260</v>
      </c>
      <c r="O557">
        <v>40245</v>
      </c>
      <c r="P557">
        <v>36782</v>
      </c>
      <c r="Q557">
        <v>41569</v>
      </c>
      <c r="R557">
        <v>37633</v>
      </c>
      <c r="S557">
        <v>37021</v>
      </c>
      <c r="T557">
        <v>37784</v>
      </c>
      <c r="U557">
        <v>42223</v>
      </c>
      <c r="V557">
        <v>44717</v>
      </c>
      <c r="W557">
        <v>41706</v>
      </c>
      <c r="X557">
        <v>38020</v>
      </c>
      <c r="Y557">
        <v>34723</v>
      </c>
      <c r="Z557">
        <v>32008</v>
      </c>
      <c r="AA557">
        <v>43012</v>
      </c>
      <c r="AB557">
        <v>22724</v>
      </c>
      <c r="AC557">
        <v>20066</v>
      </c>
      <c r="AD557">
        <v>18345</v>
      </c>
      <c r="AE557">
        <v>19375</v>
      </c>
      <c r="AF557">
        <v>22205</v>
      </c>
      <c r="AG557">
        <v>18253</v>
      </c>
      <c r="AH557">
        <v>16784</v>
      </c>
      <c r="AI557">
        <v>14862</v>
      </c>
      <c r="AJ557">
        <v>20296</v>
      </c>
      <c r="AK557">
        <v>21889</v>
      </c>
      <c r="AL557">
        <v>19979</v>
      </c>
      <c r="AM557">
        <v>20741</v>
      </c>
      <c r="AN557">
        <v>22328</v>
      </c>
      <c r="AO557">
        <v>22892</v>
      </c>
      <c r="AP557">
        <v>21777</v>
      </c>
      <c r="AQ557">
        <v>23000</v>
      </c>
      <c r="AR557">
        <v>21751</v>
      </c>
      <c r="AS557">
        <v>20800</v>
      </c>
      <c r="AT557">
        <v>31966</v>
      </c>
      <c r="AU557">
        <v>26563</v>
      </c>
      <c r="AV557">
        <v>20842</v>
      </c>
      <c r="AW557">
        <v>18447</v>
      </c>
      <c r="AX557">
        <v>24154</v>
      </c>
      <c r="AY557">
        <v>23135</v>
      </c>
      <c r="AZ557">
        <v>15950</v>
      </c>
      <c r="BA557">
        <v>21722</v>
      </c>
      <c r="BB557">
        <v>25603</v>
      </c>
      <c r="BC557">
        <v>29802</v>
      </c>
      <c r="BD557">
        <v>25817</v>
      </c>
      <c r="BE557">
        <v>25900</v>
      </c>
      <c r="BF557">
        <v>27378</v>
      </c>
      <c r="BG557">
        <v>22889</v>
      </c>
      <c r="BH557">
        <v>29971</v>
      </c>
      <c r="BI557">
        <v>29310</v>
      </c>
      <c r="BJ557">
        <v>26589</v>
      </c>
      <c r="BK557">
        <v>27202</v>
      </c>
      <c r="BL557">
        <v>27335</v>
      </c>
    </row>
    <row r="558" spans="1:64" x14ac:dyDescent="0.35">
      <c r="A558" t="s">
        <v>2968</v>
      </c>
      <c r="B558" t="s">
        <v>2902</v>
      </c>
      <c r="C558" t="s">
        <v>3056</v>
      </c>
      <c r="D558">
        <v>25357</v>
      </c>
      <c r="E558">
        <v>28053</v>
      </c>
      <c r="F558">
        <v>29731</v>
      </c>
      <c r="G558">
        <v>30751</v>
      </c>
      <c r="H558">
        <v>31258</v>
      </c>
      <c r="I558">
        <v>32877</v>
      </c>
      <c r="J558">
        <v>38256</v>
      </c>
      <c r="K558">
        <v>37035</v>
      </c>
      <c r="L558">
        <v>37858</v>
      </c>
      <c r="M558">
        <v>41656</v>
      </c>
      <c r="N558">
        <v>40260</v>
      </c>
      <c r="O558">
        <v>40245</v>
      </c>
      <c r="P558">
        <v>36782</v>
      </c>
      <c r="Q558">
        <v>41569</v>
      </c>
      <c r="R558">
        <v>37633</v>
      </c>
      <c r="S558">
        <v>37021</v>
      </c>
      <c r="T558">
        <v>37784</v>
      </c>
      <c r="U558">
        <v>42223</v>
      </c>
      <c r="V558">
        <v>44717</v>
      </c>
      <c r="W558">
        <v>41706</v>
      </c>
      <c r="X558">
        <v>38020</v>
      </c>
      <c r="Y558">
        <v>34723</v>
      </c>
      <c r="Z558">
        <v>32008</v>
      </c>
      <c r="AA558">
        <v>43012</v>
      </c>
      <c r="AB558">
        <v>22724</v>
      </c>
      <c r="AC558">
        <v>20066</v>
      </c>
      <c r="AD558">
        <v>18345</v>
      </c>
      <c r="AE558">
        <v>19375</v>
      </c>
      <c r="AF558">
        <v>22205</v>
      </c>
      <c r="AG558">
        <v>18253</v>
      </c>
      <c r="AH558">
        <v>16784</v>
      </c>
      <c r="AI558">
        <v>14862</v>
      </c>
      <c r="AJ558">
        <v>20296</v>
      </c>
      <c r="AK558">
        <v>21889</v>
      </c>
      <c r="AL558">
        <v>19979</v>
      </c>
      <c r="AM558">
        <v>20741</v>
      </c>
      <c r="AN558">
        <v>22328</v>
      </c>
      <c r="AO558">
        <v>22892</v>
      </c>
      <c r="AP558">
        <v>21777</v>
      </c>
      <c r="AQ558">
        <v>23000</v>
      </c>
      <c r="AR558">
        <v>21751</v>
      </c>
      <c r="AS558">
        <v>20800</v>
      </c>
      <c r="AT558">
        <v>31966</v>
      </c>
      <c r="AU558">
        <v>26563</v>
      </c>
      <c r="AV558">
        <v>20842</v>
      </c>
      <c r="AW558">
        <v>18447</v>
      </c>
      <c r="AX558">
        <v>24154</v>
      </c>
      <c r="AY558">
        <v>23135</v>
      </c>
      <c r="AZ558">
        <v>15950</v>
      </c>
      <c r="BA558">
        <v>21722</v>
      </c>
      <c r="BB558">
        <v>25603</v>
      </c>
      <c r="BC558">
        <v>29802</v>
      </c>
      <c r="BD558">
        <v>25817</v>
      </c>
      <c r="BE558">
        <v>25900</v>
      </c>
      <c r="BF558">
        <v>27378</v>
      </c>
      <c r="BG558">
        <v>22889</v>
      </c>
      <c r="BH558">
        <v>29971</v>
      </c>
      <c r="BI558">
        <v>29310</v>
      </c>
      <c r="BJ558">
        <v>26589</v>
      </c>
      <c r="BK558">
        <v>27202</v>
      </c>
      <c r="BL558">
        <v>27335</v>
      </c>
    </row>
    <row r="559" spans="1:64" x14ac:dyDescent="0.35">
      <c r="A559" t="s">
        <v>2968</v>
      </c>
      <c r="B559" t="s">
        <v>2902</v>
      </c>
      <c r="C559" t="s">
        <v>3055</v>
      </c>
      <c r="D559">
        <v>95179</v>
      </c>
      <c r="E559">
        <v>104702</v>
      </c>
      <c r="F559">
        <v>107021</v>
      </c>
      <c r="G559">
        <v>113976</v>
      </c>
      <c r="H559">
        <v>118791</v>
      </c>
      <c r="I559">
        <v>118240</v>
      </c>
      <c r="J559">
        <v>124973</v>
      </c>
      <c r="K559">
        <v>127113</v>
      </c>
      <c r="L559">
        <v>141554</v>
      </c>
      <c r="M559">
        <v>147428</v>
      </c>
      <c r="N559">
        <v>153066</v>
      </c>
      <c r="O559">
        <v>161616</v>
      </c>
      <c r="P559">
        <v>179932</v>
      </c>
      <c r="Q559">
        <v>194459</v>
      </c>
      <c r="R559">
        <v>196599</v>
      </c>
      <c r="S559">
        <v>197372</v>
      </c>
      <c r="T559">
        <v>206641</v>
      </c>
      <c r="U559">
        <v>213379</v>
      </c>
      <c r="V559">
        <v>218327</v>
      </c>
      <c r="W559">
        <v>187542</v>
      </c>
      <c r="X559">
        <v>192890</v>
      </c>
      <c r="Y559">
        <v>199270</v>
      </c>
      <c r="Z559">
        <v>199626</v>
      </c>
      <c r="AA559">
        <v>187652</v>
      </c>
      <c r="AB559">
        <v>196662</v>
      </c>
      <c r="AC559">
        <v>195041</v>
      </c>
      <c r="AD559">
        <v>201657</v>
      </c>
      <c r="AE559">
        <v>211055</v>
      </c>
      <c r="AF559">
        <v>219120</v>
      </c>
      <c r="AG559">
        <v>223993</v>
      </c>
      <c r="AH559">
        <v>218894</v>
      </c>
      <c r="AI559">
        <v>220635</v>
      </c>
      <c r="AJ559">
        <v>219305</v>
      </c>
      <c r="AK559">
        <v>228408</v>
      </c>
      <c r="AL559">
        <v>243041</v>
      </c>
      <c r="AM559">
        <v>247972</v>
      </c>
      <c r="AN559">
        <v>252671</v>
      </c>
      <c r="AO559">
        <v>261360</v>
      </c>
      <c r="AP559">
        <v>265169</v>
      </c>
      <c r="AQ559">
        <v>283803</v>
      </c>
      <c r="AR559">
        <v>284813</v>
      </c>
      <c r="AS559">
        <v>268501</v>
      </c>
      <c r="AT559">
        <v>277146</v>
      </c>
      <c r="AU559">
        <v>276446</v>
      </c>
      <c r="AV559">
        <v>280116</v>
      </c>
      <c r="AW559">
        <v>279510</v>
      </c>
      <c r="AX559">
        <v>277251</v>
      </c>
      <c r="AY559">
        <v>281626</v>
      </c>
      <c r="AZ559">
        <v>274544</v>
      </c>
      <c r="BA559">
        <v>275917</v>
      </c>
      <c r="BB559">
        <v>280495</v>
      </c>
      <c r="BC559">
        <v>275657</v>
      </c>
      <c r="BD559">
        <v>267180</v>
      </c>
      <c r="BE559">
        <v>264658</v>
      </c>
      <c r="BF559">
        <v>268301</v>
      </c>
      <c r="BG559">
        <v>268042</v>
      </c>
      <c r="BH559">
        <v>275128</v>
      </c>
      <c r="BI559">
        <v>278248</v>
      </c>
      <c r="BJ559">
        <v>278761</v>
      </c>
      <c r="BK559">
        <v>281000</v>
      </c>
      <c r="BL559">
        <v>264776</v>
      </c>
    </row>
    <row r="560" spans="1:64" x14ac:dyDescent="0.35">
      <c r="A560" t="s">
        <v>2968</v>
      </c>
      <c r="B560" t="s">
        <v>2902</v>
      </c>
      <c r="C560" t="s">
        <v>3054</v>
      </c>
      <c r="D560">
        <v>4116</v>
      </c>
      <c r="E560">
        <v>3982</v>
      </c>
      <c r="F560">
        <v>4305</v>
      </c>
      <c r="G560">
        <v>4181</v>
      </c>
      <c r="H560">
        <v>4588</v>
      </c>
      <c r="I560">
        <v>4462</v>
      </c>
      <c r="J560">
        <v>5252</v>
      </c>
      <c r="K560">
        <v>6407</v>
      </c>
      <c r="L560">
        <v>6577</v>
      </c>
      <c r="M560">
        <v>7298</v>
      </c>
      <c r="N560">
        <v>7459</v>
      </c>
      <c r="O560">
        <v>7433</v>
      </c>
      <c r="P560">
        <v>9141</v>
      </c>
      <c r="Q560">
        <v>10725</v>
      </c>
      <c r="R560">
        <v>12247</v>
      </c>
      <c r="S560">
        <v>12844</v>
      </c>
      <c r="T560">
        <v>13508</v>
      </c>
      <c r="U560">
        <v>12730</v>
      </c>
      <c r="V560">
        <v>11202</v>
      </c>
      <c r="W560">
        <v>10857</v>
      </c>
      <c r="X560">
        <v>6800</v>
      </c>
      <c r="Y560">
        <v>4645</v>
      </c>
      <c r="Z560">
        <v>4387</v>
      </c>
      <c r="AA560">
        <v>21637</v>
      </c>
      <c r="AB560">
        <v>10590</v>
      </c>
      <c r="AC560">
        <v>7681</v>
      </c>
      <c r="AD560">
        <v>3409</v>
      </c>
      <c r="AE560">
        <v>3634</v>
      </c>
      <c r="AF560">
        <v>3223</v>
      </c>
      <c r="AG560">
        <v>4107</v>
      </c>
      <c r="AH560">
        <v>4049</v>
      </c>
      <c r="AI560">
        <v>3342</v>
      </c>
      <c r="AJ560">
        <v>3346</v>
      </c>
      <c r="AK560">
        <v>3690</v>
      </c>
      <c r="AL560">
        <v>3798</v>
      </c>
      <c r="AM560">
        <v>3187</v>
      </c>
      <c r="AN560">
        <v>3126</v>
      </c>
      <c r="AO560">
        <v>3076</v>
      </c>
      <c r="AP560">
        <v>3253</v>
      </c>
      <c r="AQ560">
        <v>4229</v>
      </c>
      <c r="AR560">
        <v>4617</v>
      </c>
      <c r="AS560">
        <v>6036</v>
      </c>
      <c r="AT560">
        <v>4966</v>
      </c>
      <c r="AU560">
        <v>6279</v>
      </c>
      <c r="AV560">
        <v>6195</v>
      </c>
      <c r="AW560">
        <v>6101</v>
      </c>
      <c r="AX560">
        <v>2429</v>
      </c>
      <c r="AY560">
        <v>1987</v>
      </c>
      <c r="AZ560">
        <v>2954</v>
      </c>
      <c r="BA560">
        <v>7480</v>
      </c>
      <c r="BB560">
        <v>5747</v>
      </c>
      <c r="BC560">
        <v>5126</v>
      </c>
      <c r="BD560">
        <v>3745</v>
      </c>
      <c r="BE560">
        <v>3506</v>
      </c>
      <c r="BF560">
        <v>5148</v>
      </c>
      <c r="BG560">
        <v>7798</v>
      </c>
      <c r="BH560">
        <v>6698</v>
      </c>
      <c r="BI560">
        <v>6725</v>
      </c>
      <c r="BJ560">
        <v>7317</v>
      </c>
      <c r="BK560">
        <v>7852</v>
      </c>
      <c r="BL560">
        <v>6959</v>
      </c>
    </row>
    <row r="561" spans="1:64" x14ac:dyDescent="0.35">
      <c r="A561" t="s">
        <v>2968</v>
      </c>
      <c r="B561" t="s">
        <v>2902</v>
      </c>
      <c r="C561" t="s">
        <v>3053</v>
      </c>
      <c r="D561">
        <v>750</v>
      </c>
      <c r="E561">
        <v>387</v>
      </c>
      <c r="F561">
        <v>564</v>
      </c>
      <c r="G561">
        <v>1020</v>
      </c>
      <c r="H561">
        <v>377</v>
      </c>
      <c r="I561">
        <v>239</v>
      </c>
      <c r="J561">
        <v>327</v>
      </c>
      <c r="K561">
        <v>326</v>
      </c>
      <c r="L561">
        <v>993</v>
      </c>
      <c r="M561">
        <v>2076</v>
      </c>
      <c r="N561">
        <v>4430</v>
      </c>
      <c r="O561">
        <v>17246</v>
      </c>
      <c r="P561">
        <v>28821</v>
      </c>
      <c r="Q561">
        <v>44858</v>
      </c>
      <c r="R561">
        <v>42567</v>
      </c>
      <c r="S561">
        <v>27803</v>
      </c>
      <c r="T561">
        <v>54244</v>
      </c>
      <c r="U561">
        <v>87592</v>
      </c>
      <c r="V561">
        <v>86423</v>
      </c>
      <c r="W561">
        <v>48962</v>
      </c>
      <c r="X561">
        <v>20571</v>
      </c>
      <c r="Y561">
        <v>4723</v>
      </c>
      <c r="Z561">
        <v>907</v>
      </c>
      <c r="AA561">
        <v>586</v>
      </c>
      <c r="AB561">
        <v>106</v>
      </c>
      <c r="AC561">
        <v>124</v>
      </c>
      <c r="AD561">
        <v>379</v>
      </c>
      <c r="AE561">
        <v>60</v>
      </c>
      <c r="AF561">
        <v>1608</v>
      </c>
      <c r="AG561">
        <v>1679</v>
      </c>
      <c r="AH561">
        <v>910</v>
      </c>
      <c r="AI561">
        <v>749</v>
      </c>
      <c r="AJ561">
        <v>553</v>
      </c>
      <c r="AK561">
        <v>765</v>
      </c>
      <c r="AL561">
        <v>1048</v>
      </c>
      <c r="AM561">
        <v>644</v>
      </c>
      <c r="AN561">
        <v>1079</v>
      </c>
      <c r="AO561">
        <v>753</v>
      </c>
      <c r="AP561">
        <v>1668</v>
      </c>
      <c r="AQ561">
        <v>1554</v>
      </c>
      <c r="AR561">
        <v>2231</v>
      </c>
      <c r="AS561">
        <v>8899</v>
      </c>
      <c r="AT561">
        <v>1534</v>
      </c>
      <c r="AU561">
        <v>2816</v>
      </c>
      <c r="AV561">
        <v>5029</v>
      </c>
      <c r="AW561">
        <v>1864</v>
      </c>
      <c r="AX561">
        <v>1654</v>
      </c>
      <c r="AY561">
        <v>802</v>
      </c>
      <c r="AZ561">
        <v>594</v>
      </c>
      <c r="BA561">
        <v>857</v>
      </c>
      <c r="BB561">
        <v>441</v>
      </c>
      <c r="BC561">
        <v>547</v>
      </c>
      <c r="BD561">
        <v>317</v>
      </c>
      <c r="BE561">
        <v>418</v>
      </c>
      <c r="BF561">
        <v>261</v>
      </c>
      <c r="BG561">
        <v>568</v>
      </c>
      <c r="BH561">
        <v>416</v>
      </c>
      <c r="BI561">
        <v>477</v>
      </c>
      <c r="BJ561">
        <v>321</v>
      </c>
      <c r="BK561">
        <v>449</v>
      </c>
      <c r="BL561">
        <v>525</v>
      </c>
    </row>
    <row r="562" spans="1:64" x14ac:dyDescent="0.35">
      <c r="A562" t="s">
        <v>2968</v>
      </c>
      <c r="B562" t="s">
        <v>2902</v>
      </c>
      <c r="C562" t="s">
        <v>3052</v>
      </c>
      <c r="D562">
        <v>37102</v>
      </c>
      <c r="E562">
        <v>39199</v>
      </c>
      <c r="F562">
        <v>42357</v>
      </c>
      <c r="G562">
        <v>42293</v>
      </c>
      <c r="H562">
        <v>46647</v>
      </c>
      <c r="I562">
        <v>42867</v>
      </c>
      <c r="J562">
        <v>47305</v>
      </c>
      <c r="K562">
        <v>48684</v>
      </c>
      <c r="L562">
        <v>50539</v>
      </c>
      <c r="M562">
        <v>55363</v>
      </c>
      <c r="N562">
        <v>56337</v>
      </c>
      <c r="O562">
        <v>56081</v>
      </c>
      <c r="P562">
        <v>64199</v>
      </c>
      <c r="Q562">
        <v>75483</v>
      </c>
      <c r="R562">
        <v>78628</v>
      </c>
      <c r="S562">
        <v>82564</v>
      </c>
      <c r="T562">
        <v>83700</v>
      </c>
      <c r="U562">
        <v>88966</v>
      </c>
      <c r="V562">
        <v>88916</v>
      </c>
      <c r="W562">
        <v>98377</v>
      </c>
      <c r="X562">
        <v>70701</v>
      </c>
      <c r="Y562">
        <v>73628</v>
      </c>
      <c r="Z562">
        <v>70204</v>
      </c>
      <c r="AA562">
        <v>62593</v>
      </c>
      <c r="AB562">
        <v>49009</v>
      </c>
      <c r="AC562">
        <v>53044</v>
      </c>
      <c r="AD562">
        <v>49496</v>
      </c>
      <c r="AE562">
        <v>41372</v>
      </c>
      <c r="AF562">
        <v>45532</v>
      </c>
      <c r="AG562">
        <v>37889</v>
      </c>
      <c r="AH562">
        <v>35146</v>
      </c>
      <c r="AI562">
        <v>31010</v>
      </c>
      <c r="AJ562">
        <v>42862</v>
      </c>
      <c r="AK562">
        <v>45320</v>
      </c>
      <c r="AL562">
        <v>43259</v>
      </c>
      <c r="AM562">
        <v>49395</v>
      </c>
      <c r="AN562">
        <v>46500</v>
      </c>
      <c r="AO562">
        <v>49339</v>
      </c>
      <c r="AP562">
        <v>47039</v>
      </c>
      <c r="AQ562">
        <v>49620</v>
      </c>
      <c r="AR562">
        <v>55902</v>
      </c>
      <c r="AS562">
        <v>59418</v>
      </c>
      <c r="AT562">
        <v>64706</v>
      </c>
      <c r="AU562">
        <v>65229</v>
      </c>
      <c r="AV562">
        <v>63468</v>
      </c>
      <c r="AW562">
        <v>65237</v>
      </c>
      <c r="AX562">
        <v>71832</v>
      </c>
      <c r="AY562">
        <v>70136</v>
      </c>
      <c r="AZ562">
        <v>72226</v>
      </c>
      <c r="BA562">
        <v>51088</v>
      </c>
      <c r="BB562">
        <v>63381</v>
      </c>
      <c r="BC562">
        <v>65423</v>
      </c>
      <c r="BD562">
        <v>59652</v>
      </c>
      <c r="BE562">
        <v>62697</v>
      </c>
      <c r="BF562">
        <v>61965</v>
      </c>
      <c r="BG562">
        <v>49565</v>
      </c>
      <c r="BH562">
        <v>54632</v>
      </c>
      <c r="BI562">
        <v>50037</v>
      </c>
      <c r="BJ562">
        <v>52017</v>
      </c>
      <c r="BK562">
        <v>52788</v>
      </c>
      <c r="BL562">
        <v>53556</v>
      </c>
    </row>
    <row r="563" spans="1:64" x14ac:dyDescent="0.35">
      <c r="A563" t="s">
        <v>2968</v>
      </c>
      <c r="B563" t="s">
        <v>2902</v>
      </c>
      <c r="C563" t="s">
        <v>3051</v>
      </c>
      <c r="D563">
        <v>10908</v>
      </c>
      <c r="E563">
        <v>11565</v>
      </c>
      <c r="F563">
        <v>11956</v>
      </c>
      <c r="G563">
        <v>11501</v>
      </c>
      <c r="H563">
        <v>13723</v>
      </c>
      <c r="I563">
        <v>13191</v>
      </c>
      <c r="J563">
        <v>16703</v>
      </c>
      <c r="K563">
        <v>17501</v>
      </c>
      <c r="L563">
        <v>20170</v>
      </c>
      <c r="M563">
        <v>24836</v>
      </c>
      <c r="N563">
        <v>25338</v>
      </c>
      <c r="O563">
        <v>26628</v>
      </c>
      <c r="P563">
        <v>29167</v>
      </c>
      <c r="Q563">
        <v>27218</v>
      </c>
      <c r="R563">
        <v>24135</v>
      </c>
      <c r="S563">
        <v>20653</v>
      </c>
      <c r="T563">
        <v>21871</v>
      </c>
      <c r="U563">
        <v>21779</v>
      </c>
      <c r="V563">
        <v>16224</v>
      </c>
      <c r="W563">
        <v>13134</v>
      </c>
      <c r="X563">
        <v>8763</v>
      </c>
      <c r="Y563">
        <v>6751</v>
      </c>
      <c r="Z563">
        <v>6452</v>
      </c>
      <c r="AA563">
        <v>12243</v>
      </c>
      <c r="AB563">
        <v>7128</v>
      </c>
      <c r="AC563">
        <v>7839</v>
      </c>
      <c r="AD563">
        <v>8604</v>
      </c>
      <c r="AE563">
        <v>7182</v>
      </c>
      <c r="AF563">
        <v>7055</v>
      </c>
      <c r="AG563">
        <v>7679</v>
      </c>
      <c r="AH563">
        <v>6921</v>
      </c>
      <c r="AI563">
        <v>6239</v>
      </c>
      <c r="AJ563">
        <v>5608</v>
      </c>
      <c r="AK563">
        <v>6341</v>
      </c>
      <c r="AL563">
        <v>6180</v>
      </c>
      <c r="AM563">
        <v>5597</v>
      </c>
      <c r="AN563">
        <v>5553</v>
      </c>
      <c r="AO563">
        <v>5911</v>
      </c>
      <c r="AP563">
        <v>4387</v>
      </c>
      <c r="AQ563">
        <v>11343</v>
      </c>
      <c r="AR563">
        <v>10024</v>
      </c>
      <c r="AS563">
        <v>10527</v>
      </c>
      <c r="AT563">
        <v>7930</v>
      </c>
      <c r="AU563">
        <v>6572</v>
      </c>
      <c r="AV563">
        <v>6273</v>
      </c>
      <c r="AW563">
        <v>5696</v>
      </c>
      <c r="AX563">
        <v>5602</v>
      </c>
      <c r="AY563">
        <v>5494</v>
      </c>
      <c r="AZ563">
        <v>6923</v>
      </c>
      <c r="BA563">
        <v>6846</v>
      </c>
      <c r="BB563">
        <v>6134</v>
      </c>
      <c r="BC563">
        <v>5133</v>
      </c>
      <c r="BD563">
        <v>3849</v>
      </c>
      <c r="BE563">
        <v>5123</v>
      </c>
      <c r="BF563">
        <v>5011</v>
      </c>
      <c r="BG563">
        <v>4256</v>
      </c>
      <c r="BH563">
        <v>3279</v>
      </c>
      <c r="BI563">
        <v>2999</v>
      </c>
      <c r="BJ563">
        <v>4039</v>
      </c>
      <c r="BK563">
        <v>4103</v>
      </c>
      <c r="BL563">
        <v>4211</v>
      </c>
    </row>
    <row r="564" spans="1:64" x14ac:dyDescent="0.35">
      <c r="A564" t="s">
        <v>2968</v>
      </c>
      <c r="B564" t="s">
        <v>2902</v>
      </c>
      <c r="C564" t="s">
        <v>3050</v>
      </c>
      <c r="D564">
        <v>148055</v>
      </c>
      <c r="E564">
        <v>159835</v>
      </c>
      <c r="F564">
        <v>166202</v>
      </c>
      <c r="G564">
        <v>172970</v>
      </c>
      <c r="H564">
        <v>184126</v>
      </c>
      <c r="I564">
        <v>178998</v>
      </c>
      <c r="J564">
        <v>194561</v>
      </c>
      <c r="K564">
        <v>200031</v>
      </c>
      <c r="L564">
        <v>219831</v>
      </c>
      <c r="M564">
        <v>237000</v>
      </c>
      <c r="N564">
        <v>246630</v>
      </c>
      <c r="O564">
        <v>269003</v>
      </c>
      <c r="P564">
        <v>311260</v>
      </c>
      <c r="Q564">
        <v>352744</v>
      </c>
      <c r="R564">
        <v>354177</v>
      </c>
      <c r="S564">
        <v>341236</v>
      </c>
      <c r="T564">
        <v>379963</v>
      </c>
      <c r="U564">
        <v>424446</v>
      </c>
      <c r="V564">
        <v>421092</v>
      </c>
      <c r="W564">
        <v>358872</v>
      </c>
      <c r="X564">
        <v>299725</v>
      </c>
      <c r="Y564">
        <v>289016</v>
      </c>
      <c r="Z564">
        <v>281576</v>
      </c>
      <c r="AA564">
        <v>284711</v>
      </c>
      <c r="AB564">
        <v>263495</v>
      </c>
      <c r="AC564">
        <v>263729</v>
      </c>
      <c r="AD564">
        <v>263545</v>
      </c>
      <c r="AE564">
        <v>263304</v>
      </c>
      <c r="AF564">
        <v>276538</v>
      </c>
      <c r="AG564">
        <v>275348</v>
      </c>
      <c r="AH564">
        <v>265920</v>
      </c>
      <c r="AI564">
        <v>261975</v>
      </c>
      <c r="AJ564">
        <v>271674</v>
      </c>
      <c r="AK564">
        <v>284524</v>
      </c>
      <c r="AL564">
        <v>297327</v>
      </c>
      <c r="AM564">
        <v>306794</v>
      </c>
      <c r="AN564">
        <v>308929</v>
      </c>
      <c r="AO564">
        <v>320440</v>
      </c>
      <c r="AP564">
        <v>321517</v>
      </c>
      <c r="AQ564">
        <v>350550</v>
      </c>
      <c r="AR564">
        <v>357586</v>
      </c>
      <c r="AS564">
        <v>353382</v>
      </c>
      <c r="AT564">
        <v>356282</v>
      </c>
      <c r="AU564">
        <v>357343</v>
      </c>
      <c r="AV564">
        <v>361081</v>
      </c>
      <c r="AW564">
        <v>358408</v>
      </c>
      <c r="AX564">
        <v>358768</v>
      </c>
      <c r="AY564">
        <v>360044</v>
      </c>
      <c r="AZ564">
        <v>357242</v>
      </c>
      <c r="BA564">
        <v>342188</v>
      </c>
      <c r="BB564">
        <v>356199</v>
      </c>
      <c r="BC564">
        <v>351886</v>
      </c>
      <c r="BD564">
        <v>334743</v>
      </c>
      <c r="BE564">
        <v>336401</v>
      </c>
      <c r="BF564">
        <v>340687</v>
      </c>
      <c r="BG564">
        <v>330228</v>
      </c>
      <c r="BH564">
        <v>340154</v>
      </c>
      <c r="BI564">
        <v>338486</v>
      </c>
      <c r="BJ564">
        <v>342454</v>
      </c>
      <c r="BK564">
        <v>346192</v>
      </c>
      <c r="BL564">
        <v>330028</v>
      </c>
    </row>
    <row r="565" spans="1:64" x14ac:dyDescent="0.35">
      <c r="A565" t="s">
        <v>2968</v>
      </c>
      <c r="B565" t="s">
        <v>2902</v>
      </c>
      <c r="C565" t="s">
        <v>3049</v>
      </c>
      <c r="D565">
        <v>82.8</v>
      </c>
      <c r="E565">
        <v>88.5</v>
      </c>
      <c r="F565">
        <v>89.7</v>
      </c>
      <c r="G565">
        <v>92.3</v>
      </c>
      <c r="H565">
        <v>97.1</v>
      </c>
      <c r="I565">
        <v>94.5</v>
      </c>
      <c r="J565">
        <v>102.5</v>
      </c>
      <c r="K565">
        <v>105.2</v>
      </c>
      <c r="L565">
        <v>115.6</v>
      </c>
      <c r="M565">
        <v>123.9</v>
      </c>
      <c r="N565">
        <v>127.7</v>
      </c>
      <c r="O565">
        <v>136.4</v>
      </c>
      <c r="P565">
        <v>154.19999999999999</v>
      </c>
      <c r="Q565">
        <v>171.3</v>
      </c>
      <c r="R565">
        <v>168.5</v>
      </c>
      <c r="S565">
        <v>158</v>
      </c>
      <c r="T565">
        <v>175.1</v>
      </c>
      <c r="U565">
        <v>192.1</v>
      </c>
      <c r="V565">
        <v>187.7</v>
      </c>
      <c r="W565">
        <v>158</v>
      </c>
      <c r="X565">
        <v>131</v>
      </c>
      <c r="Y565">
        <v>126</v>
      </c>
      <c r="Z565">
        <v>122.7</v>
      </c>
      <c r="AA565">
        <v>123.5</v>
      </c>
      <c r="AB565">
        <v>113.6</v>
      </c>
      <c r="AC565">
        <v>113.3</v>
      </c>
      <c r="AD565">
        <v>113</v>
      </c>
      <c r="AE565">
        <v>112.4</v>
      </c>
      <c r="AF565">
        <v>118</v>
      </c>
      <c r="AG565">
        <v>117.4</v>
      </c>
      <c r="AH565">
        <v>112.8</v>
      </c>
      <c r="AI565">
        <v>109.9</v>
      </c>
      <c r="AJ565">
        <v>112.4</v>
      </c>
      <c r="AK565">
        <v>115.8</v>
      </c>
      <c r="AL565">
        <v>119.2</v>
      </c>
      <c r="AM565">
        <v>121</v>
      </c>
      <c r="AN565">
        <v>120.1</v>
      </c>
      <c r="AO565">
        <v>123.2</v>
      </c>
      <c r="AP565">
        <v>122.4</v>
      </c>
      <c r="AQ565">
        <v>132.19999999999999</v>
      </c>
      <c r="AR565">
        <v>133.5</v>
      </c>
      <c r="AS565">
        <v>131.30000000000001</v>
      </c>
      <c r="AT565">
        <v>131.69999999999999</v>
      </c>
      <c r="AU565">
        <v>131.1</v>
      </c>
      <c r="AV565">
        <v>131.30000000000001</v>
      </c>
      <c r="AW565">
        <v>128.9</v>
      </c>
      <c r="AX565">
        <v>127.1</v>
      </c>
      <c r="AY565">
        <v>126.4</v>
      </c>
      <c r="AZ565">
        <v>124.3</v>
      </c>
      <c r="BA565">
        <v>118.1</v>
      </c>
      <c r="BB565">
        <v>121.9</v>
      </c>
      <c r="BC565">
        <v>119.6</v>
      </c>
      <c r="BD565">
        <v>113.4</v>
      </c>
      <c r="BE565">
        <v>113.6</v>
      </c>
      <c r="BF565">
        <v>114.8</v>
      </c>
      <c r="BG565">
        <v>110.8</v>
      </c>
      <c r="BH565">
        <v>113.7</v>
      </c>
      <c r="BI565">
        <v>112.7</v>
      </c>
      <c r="BJ565">
        <v>113.7</v>
      </c>
      <c r="BK565">
        <v>114.6</v>
      </c>
      <c r="BL565">
        <v>109.6</v>
      </c>
    </row>
    <row r="566" spans="1:64" x14ac:dyDescent="0.35">
      <c r="A566" t="s">
        <v>2968</v>
      </c>
      <c r="B566" t="s">
        <v>2902</v>
      </c>
      <c r="C566" t="s">
        <v>3048</v>
      </c>
      <c r="D566">
        <v>147305</v>
      </c>
      <c r="E566">
        <v>159448</v>
      </c>
      <c r="F566">
        <v>165639</v>
      </c>
      <c r="G566">
        <v>171950</v>
      </c>
      <c r="H566">
        <v>183749</v>
      </c>
      <c r="I566">
        <v>178759</v>
      </c>
      <c r="J566">
        <v>194234</v>
      </c>
      <c r="K566">
        <v>199705</v>
      </c>
      <c r="L566">
        <v>218838</v>
      </c>
      <c r="M566">
        <v>234924</v>
      </c>
      <c r="N566">
        <v>242200</v>
      </c>
      <c r="O566">
        <v>251758</v>
      </c>
      <c r="P566">
        <v>282439</v>
      </c>
      <c r="Q566">
        <v>307886</v>
      </c>
      <c r="R566">
        <v>311610</v>
      </c>
      <c r="S566">
        <v>313433</v>
      </c>
      <c r="T566">
        <v>325719</v>
      </c>
      <c r="U566">
        <v>336854</v>
      </c>
      <c r="V566">
        <v>334669</v>
      </c>
      <c r="W566">
        <v>309910</v>
      </c>
      <c r="X566">
        <v>279154</v>
      </c>
      <c r="Y566">
        <v>284293</v>
      </c>
      <c r="Z566">
        <v>280669</v>
      </c>
      <c r="AA566">
        <v>284125</v>
      </c>
      <c r="AB566">
        <v>263389</v>
      </c>
      <c r="AC566">
        <v>263605</v>
      </c>
      <c r="AD566">
        <v>263166</v>
      </c>
      <c r="AE566">
        <v>263243</v>
      </c>
      <c r="AF566">
        <v>274930</v>
      </c>
      <c r="AG566">
        <v>273668</v>
      </c>
      <c r="AH566">
        <v>265011</v>
      </c>
      <c r="AI566">
        <v>261225</v>
      </c>
      <c r="AJ566">
        <v>271121</v>
      </c>
      <c r="AK566">
        <v>283759</v>
      </c>
      <c r="AL566">
        <v>296278</v>
      </c>
      <c r="AM566">
        <v>306150</v>
      </c>
      <c r="AN566">
        <v>307850</v>
      </c>
      <c r="AO566">
        <v>319687</v>
      </c>
      <c r="AP566">
        <v>319848</v>
      </c>
      <c r="AQ566">
        <v>348996</v>
      </c>
      <c r="AR566">
        <v>355356</v>
      </c>
      <c r="AS566">
        <v>344483</v>
      </c>
      <c r="AT566">
        <v>354748</v>
      </c>
      <c r="AU566">
        <v>354526</v>
      </c>
      <c r="AV566">
        <v>356052</v>
      </c>
      <c r="AW566">
        <v>356544</v>
      </c>
      <c r="AX566">
        <v>357115</v>
      </c>
      <c r="AY566">
        <v>359242</v>
      </c>
      <c r="AZ566">
        <v>356647</v>
      </c>
      <c r="BA566">
        <v>341331</v>
      </c>
      <c r="BB566">
        <v>355757</v>
      </c>
      <c r="BC566">
        <v>351340</v>
      </c>
      <c r="BD566">
        <v>334426</v>
      </c>
      <c r="BE566">
        <v>335983</v>
      </c>
      <c r="BF566">
        <v>340425</v>
      </c>
      <c r="BG566">
        <v>329661</v>
      </c>
      <c r="BH566">
        <v>339737</v>
      </c>
      <c r="BI566">
        <v>338009</v>
      </c>
      <c r="BJ566">
        <v>342133</v>
      </c>
      <c r="BK566">
        <v>345743</v>
      </c>
      <c r="BL566">
        <v>329503</v>
      </c>
    </row>
    <row r="567" spans="1:64" x14ac:dyDescent="0.35">
      <c r="A567" t="s">
        <v>2968</v>
      </c>
      <c r="B567" t="s">
        <v>2902</v>
      </c>
      <c r="C567" t="s">
        <v>3047</v>
      </c>
      <c r="D567">
        <v>0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  <c r="AH567">
        <v>0</v>
      </c>
      <c r="AI567">
        <v>0</v>
      </c>
      <c r="AJ567">
        <v>0</v>
      </c>
      <c r="AK567">
        <v>0</v>
      </c>
      <c r="AL567">
        <v>0</v>
      </c>
      <c r="AM567">
        <v>0</v>
      </c>
      <c r="AN567">
        <v>0</v>
      </c>
      <c r="AO567">
        <v>0</v>
      </c>
      <c r="AP567">
        <v>0</v>
      </c>
      <c r="AQ567">
        <v>0</v>
      </c>
      <c r="AR567">
        <v>0</v>
      </c>
      <c r="AS567">
        <v>0</v>
      </c>
      <c r="AT567">
        <v>0</v>
      </c>
      <c r="AU567">
        <v>0</v>
      </c>
      <c r="AV567">
        <v>0</v>
      </c>
      <c r="AW567">
        <v>0</v>
      </c>
      <c r="AX567">
        <v>0</v>
      </c>
      <c r="AY567">
        <v>0</v>
      </c>
      <c r="AZ567">
        <v>0</v>
      </c>
      <c r="BA567">
        <v>0</v>
      </c>
      <c r="BB567">
        <v>0</v>
      </c>
      <c r="BC567">
        <v>0</v>
      </c>
      <c r="BD567">
        <v>0</v>
      </c>
      <c r="BE567">
        <v>0</v>
      </c>
      <c r="BF567">
        <v>0</v>
      </c>
      <c r="BG567">
        <v>0</v>
      </c>
      <c r="BH567">
        <v>0</v>
      </c>
      <c r="BI567">
        <v>0</v>
      </c>
      <c r="BJ567">
        <v>0</v>
      </c>
      <c r="BK567">
        <v>0</v>
      </c>
      <c r="BL567">
        <v>0</v>
      </c>
    </row>
    <row r="568" spans="1:64" x14ac:dyDescent="0.35">
      <c r="A568" t="s">
        <v>2968</v>
      </c>
      <c r="B568" t="s">
        <v>2902</v>
      </c>
      <c r="C568" t="s">
        <v>3046</v>
      </c>
      <c r="D568">
        <v>0</v>
      </c>
      <c r="E568">
        <v>0</v>
      </c>
      <c r="F568">
        <v>0</v>
      </c>
      <c r="G568">
        <v>0</v>
      </c>
      <c r="H568">
        <v>0</v>
      </c>
      <c r="I568">
        <v>0</v>
      </c>
      <c r="J568">
        <v>0</v>
      </c>
      <c r="K568">
        <v>0</v>
      </c>
      <c r="L568">
        <v>0</v>
      </c>
      <c r="M568">
        <v>0</v>
      </c>
      <c r="N568">
        <v>0</v>
      </c>
      <c r="O568">
        <v>0</v>
      </c>
      <c r="P568">
        <v>0</v>
      </c>
      <c r="Q568">
        <v>0</v>
      </c>
      <c r="R568">
        <v>0</v>
      </c>
      <c r="S568">
        <v>0</v>
      </c>
      <c r="T568">
        <v>0</v>
      </c>
      <c r="U568">
        <v>0</v>
      </c>
      <c r="V568">
        <v>0</v>
      </c>
      <c r="W568">
        <v>0</v>
      </c>
      <c r="X568">
        <v>0</v>
      </c>
      <c r="Y568">
        <v>0</v>
      </c>
      <c r="Z568">
        <v>0</v>
      </c>
      <c r="AA568">
        <v>0</v>
      </c>
      <c r="AB568">
        <v>0</v>
      </c>
      <c r="AC568">
        <v>0</v>
      </c>
      <c r="AD568">
        <v>0</v>
      </c>
      <c r="AE568">
        <v>0</v>
      </c>
      <c r="AF568">
        <v>0</v>
      </c>
      <c r="AG568">
        <v>0</v>
      </c>
      <c r="AH568">
        <v>0</v>
      </c>
      <c r="AI568">
        <v>0</v>
      </c>
      <c r="AJ568">
        <v>0</v>
      </c>
      <c r="AK568">
        <v>0</v>
      </c>
      <c r="AL568">
        <v>0</v>
      </c>
      <c r="AM568">
        <v>0</v>
      </c>
      <c r="AN568">
        <v>0</v>
      </c>
      <c r="AO568">
        <v>0</v>
      </c>
      <c r="AP568">
        <v>0</v>
      </c>
      <c r="AQ568">
        <v>0</v>
      </c>
      <c r="AR568">
        <v>0</v>
      </c>
      <c r="AS568">
        <v>0</v>
      </c>
      <c r="AT568">
        <v>0</v>
      </c>
      <c r="AU568">
        <v>0</v>
      </c>
      <c r="AV568">
        <v>0</v>
      </c>
      <c r="AW568">
        <v>0</v>
      </c>
      <c r="AX568">
        <v>0</v>
      </c>
      <c r="AY568">
        <v>0</v>
      </c>
      <c r="AZ568">
        <v>0</v>
      </c>
      <c r="BA568">
        <v>0</v>
      </c>
      <c r="BB568">
        <v>0</v>
      </c>
      <c r="BC568">
        <v>0</v>
      </c>
      <c r="BD568">
        <v>0</v>
      </c>
      <c r="BE568">
        <v>0</v>
      </c>
      <c r="BF568">
        <v>0</v>
      </c>
      <c r="BG568">
        <v>0</v>
      </c>
      <c r="BH568">
        <v>0</v>
      </c>
      <c r="BI568">
        <v>0</v>
      </c>
      <c r="BJ568">
        <v>0</v>
      </c>
      <c r="BK568">
        <v>0</v>
      </c>
      <c r="BL568">
        <v>0</v>
      </c>
    </row>
    <row r="569" spans="1:64" x14ac:dyDescent="0.35">
      <c r="A569" t="s">
        <v>2968</v>
      </c>
      <c r="B569" t="s">
        <v>2902</v>
      </c>
      <c r="C569" t="s">
        <v>3045</v>
      </c>
      <c r="D569">
        <v>3675</v>
      </c>
      <c r="E569">
        <v>8698</v>
      </c>
      <c r="F569">
        <v>9797</v>
      </c>
      <c r="G569">
        <v>9986</v>
      </c>
      <c r="H569">
        <v>8723</v>
      </c>
      <c r="I569">
        <v>9015</v>
      </c>
      <c r="J569">
        <v>9508</v>
      </c>
      <c r="K569">
        <v>10021</v>
      </c>
      <c r="L569">
        <v>9303</v>
      </c>
      <c r="M569">
        <v>10311</v>
      </c>
      <c r="N569">
        <v>8380</v>
      </c>
      <c r="O569">
        <v>8460</v>
      </c>
      <c r="P569">
        <v>7063</v>
      </c>
      <c r="Q569">
        <v>6262</v>
      </c>
      <c r="R569">
        <v>5079</v>
      </c>
      <c r="S569">
        <v>5659</v>
      </c>
      <c r="T569">
        <v>5093</v>
      </c>
      <c r="U569">
        <v>6783</v>
      </c>
      <c r="V569">
        <v>6676</v>
      </c>
      <c r="W569">
        <v>4084</v>
      </c>
      <c r="X569">
        <v>3461</v>
      </c>
      <c r="Y569">
        <v>8238</v>
      </c>
      <c r="Z569">
        <v>6898</v>
      </c>
      <c r="AA569">
        <v>4169</v>
      </c>
      <c r="AB569">
        <v>5842</v>
      </c>
      <c r="AC569">
        <v>1418</v>
      </c>
      <c r="AD569">
        <v>1402</v>
      </c>
      <c r="AE569">
        <v>1379</v>
      </c>
      <c r="AF569">
        <v>1519</v>
      </c>
      <c r="AG569">
        <v>1458</v>
      </c>
      <c r="AH569">
        <v>1517</v>
      </c>
      <c r="AI569">
        <v>1449</v>
      </c>
      <c r="AJ569">
        <v>1589</v>
      </c>
      <c r="AK569">
        <v>1723</v>
      </c>
      <c r="AL569">
        <v>1609</v>
      </c>
      <c r="AM569">
        <v>1576</v>
      </c>
      <c r="AN569">
        <v>1644</v>
      </c>
      <c r="AO569">
        <v>1645</v>
      </c>
      <c r="AP569">
        <v>1611</v>
      </c>
      <c r="AQ569">
        <v>1605</v>
      </c>
      <c r="AR569">
        <v>1673</v>
      </c>
      <c r="AS569">
        <v>1647</v>
      </c>
      <c r="AT569">
        <v>1630</v>
      </c>
      <c r="AU569">
        <v>1634</v>
      </c>
      <c r="AV569">
        <v>1732</v>
      </c>
      <c r="AW569">
        <v>1833</v>
      </c>
      <c r="AX569">
        <v>1867</v>
      </c>
      <c r="AY569">
        <v>1688</v>
      </c>
      <c r="AZ569">
        <v>1550</v>
      </c>
      <c r="BA569">
        <v>1701</v>
      </c>
      <c r="BB569">
        <v>1808</v>
      </c>
      <c r="BC569">
        <v>1762</v>
      </c>
      <c r="BD569">
        <v>1775</v>
      </c>
      <c r="BE569">
        <v>1622</v>
      </c>
      <c r="BF569">
        <v>1509</v>
      </c>
      <c r="BG569">
        <v>1540</v>
      </c>
      <c r="BH569">
        <v>1584</v>
      </c>
      <c r="BI569">
        <v>1433</v>
      </c>
      <c r="BJ569">
        <v>1345</v>
      </c>
      <c r="BK569">
        <v>1358</v>
      </c>
      <c r="BL569">
        <v>1471</v>
      </c>
    </row>
    <row r="570" spans="1:64" x14ac:dyDescent="0.35">
      <c r="A570" t="s">
        <v>2968</v>
      </c>
      <c r="B570" t="s">
        <v>2902</v>
      </c>
      <c r="C570" t="s">
        <v>3044</v>
      </c>
      <c r="D570">
        <v>3675</v>
      </c>
      <c r="E570">
        <v>8698</v>
      </c>
      <c r="F570">
        <v>9797</v>
      </c>
      <c r="G570">
        <v>9986</v>
      </c>
      <c r="H570">
        <v>8723</v>
      </c>
      <c r="I570">
        <v>9015</v>
      </c>
      <c r="J570">
        <v>9508</v>
      </c>
      <c r="K570">
        <v>10021</v>
      </c>
      <c r="L570">
        <v>9303</v>
      </c>
      <c r="M570">
        <v>10311</v>
      </c>
      <c r="N570">
        <v>8380</v>
      </c>
      <c r="O570">
        <v>8460</v>
      </c>
      <c r="P570">
        <v>7063</v>
      </c>
      <c r="Q570">
        <v>6262</v>
      </c>
      <c r="R570">
        <v>5079</v>
      </c>
      <c r="S570">
        <v>5659</v>
      </c>
      <c r="T570">
        <v>5093</v>
      </c>
      <c r="U570">
        <v>6783</v>
      </c>
      <c r="V570">
        <v>6676</v>
      </c>
      <c r="W570">
        <v>4084</v>
      </c>
      <c r="X570">
        <v>3461</v>
      </c>
      <c r="Y570">
        <v>8238</v>
      </c>
      <c r="Z570">
        <v>6898</v>
      </c>
      <c r="AA570">
        <v>4169</v>
      </c>
      <c r="AB570">
        <v>5842</v>
      </c>
      <c r="AC570">
        <v>1418</v>
      </c>
      <c r="AD570">
        <v>1402</v>
      </c>
      <c r="AE570">
        <v>1379</v>
      </c>
      <c r="AF570">
        <v>1519</v>
      </c>
      <c r="AG570">
        <v>1458</v>
      </c>
      <c r="AH570">
        <v>1517</v>
      </c>
      <c r="AI570">
        <v>1449</v>
      </c>
      <c r="AJ570">
        <v>1589</v>
      </c>
      <c r="AK570">
        <v>1723</v>
      </c>
      <c r="AL570">
        <v>1609</v>
      </c>
      <c r="AM570">
        <v>1576</v>
      </c>
      <c r="AN570">
        <v>1644</v>
      </c>
      <c r="AO570">
        <v>1645</v>
      </c>
      <c r="AP570">
        <v>1611</v>
      </c>
      <c r="AQ570">
        <v>1605</v>
      </c>
      <c r="AR570">
        <v>1673</v>
      </c>
      <c r="AS570">
        <v>1647</v>
      </c>
      <c r="AT570">
        <v>1630</v>
      </c>
      <c r="AU570">
        <v>1634</v>
      </c>
      <c r="AV570">
        <v>1732</v>
      </c>
      <c r="AW570">
        <v>1833</v>
      </c>
      <c r="AX570">
        <v>1867</v>
      </c>
      <c r="AY570">
        <v>1688</v>
      </c>
      <c r="AZ570">
        <v>1550</v>
      </c>
      <c r="BA570">
        <v>1701</v>
      </c>
      <c r="BB570">
        <v>1808</v>
      </c>
      <c r="BC570">
        <v>1762</v>
      </c>
      <c r="BD570">
        <v>1775</v>
      </c>
      <c r="BE570">
        <v>1622</v>
      </c>
      <c r="BF570">
        <v>1509</v>
      </c>
      <c r="BG570">
        <v>1540</v>
      </c>
      <c r="BH570">
        <v>1584</v>
      </c>
      <c r="BI570">
        <v>1433</v>
      </c>
      <c r="BJ570">
        <v>1345</v>
      </c>
      <c r="BK570">
        <v>1358</v>
      </c>
      <c r="BL570">
        <v>1471</v>
      </c>
    </row>
    <row r="571" spans="1:64" x14ac:dyDescent="0.35">
      <c r="A571" t="s">
        <v>2968</v>
      </c>
      <c r="B571" t="s">
        <v>2902</v>
      </c>
      <c r="C571" t="s">
        <v>3043</v>
      </c>
      <c r="D571">
        <v>3675</v>
      </c>
      <c r="E571">
        <v>8698</v>
      </c>
      <c r="F571">
        <v>9797</v>
      </c>
      <c r="G571">
        <v>9986</v>
      </c>
      <c r="H571">
        <v>8723</v>
      </c>
      <c r="I571">
        <v>9015</v>
      </c>
      <c r="J571">
        <v>9508</v>
      </c>
      <c r="K571">
        <v>10021</v>
      </c>
      <c r="L571">
        <v>9303</v>
      </c>
      <c r="M571">
        <v>10311</v>
      </c>
      <c r="N571">
        <v>8380</v>
      </c>
      <c r="O571">
        <v>8460</v>
      </c>
      <c r="P571">
        <v>7063</v>
      </c>
      <c r="Q571">
        <v>6262</v>
      </c>
      <c r="R571">
        <v>5079</v>
      </c>
      <c r="S571">
        <v>5659</v>
      </c>
      <c r="T571">
        <v>5093</v>
      </c>
      <c r="U571">
        <v>6783</v>
      </c>
      <c r="V571">
        <v>6676</v>
      </c>
      <c r="W571">
        <v>4084</v>
      </c>
      <c r="X571">
        <v>3461</v>
      </c>
      <c r="Y571">
        <v>8238</v>
      </c>
      <c r="Z571">
        <v>6898</v>
      </c>
      <c r="AA571">
        <v>4169</v>
      </c>
      <c r="AB571">
        <v>5842</v>
      </c>
      <c r="AC571">
        <v>1418</v>
      </c>
      <c r="AD571">
        <v>1402</v>
      </c>
      <c r="AE571">
        <v>1379</v>
      </c>
      <c r="AF571">
        <v>1519</v>
      </c>
      <c r="AG571">
        <v>1458</v>
      </c>
      <c r="AH571">
        <v>1517</v>
      </c>
      <c r="AI571">
        <v>1449</v>
      </c>
      <c r="AJ571">
        <v>1589</v>
      </c>
      <c r="AK571">
        <v>1723</v>
      </c>
      <c r="AL571">
        <v>1609</v>
      </c>
      <c r="AM571">
        <v>1576</v>
      </c>
      <c r="AN571">
        <v>1644</v>
      </c>
      <c r="AO571">
        <v>1645</v>
      </c>
      <c r="AP571">
        <v>1611</v>
      </c>
      <c r="AQ571">
        <v>1605</v>
      </c>
      <c r="AR571">
        <v>1673</v>
      </c>
      <c r="AS571">
        <v>1647</v>
      </c>
      <c r="AT571">
        <v>1630</v>
      </c>
      <c r="AU571">
        <v>1634</v>
      </c>
      <c r="AV571">
        <v>1732</v>
      </c>
      <c r="AW571">
        <v>1833</v>
      </c>
      <c r="AX571">
        <v>1867</v>
      </c>
      <c r="AY571">
        <v>1688</v>
      </c>
      <c r="AZ571">
        <v>1550</v>
      </c>
      <c r="BA571">
        <v>1701</v>
      </c>
      <c r="BB571">
        <v>1808</v>
      </c>
      <c r="BC571">
        <v>1762</v>
      </c>
      <c r="BD571">
        <v>1775</v>
      </c>
      <c r="BE571">
        <v>1622</v>
      </c>
      <c r="BF571">
        <v>1509</v>
      </c>
      <c r="BG571">
        <v>1540</v>
      </c>
      <c r="BH571">
        <v>1584</v>
      </c>
      <c r="BI571">
        <v>1433</v>
      </c>
      <c r="BJ571">
        <v>1345</v>
      </c>
      <c r="BK571">
        <v>1358</v>
      </c>
      <c r="BL571">
        <v>1471</v>
      </c>
    </row>
    <row r="572" spans="1:64" x14ac:dyDescent="0.35">
      <c r="A572" t="s">
        <v>2968</v>
      </c>
      <c r="B572" t="s">
        <v>2902</v>
      </c>
      <c r="C572" t="s">
        <v>3042</v>
      </c>
      <c r="D572">
        <v>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  <c r="AH572">
        <v>0</v>
      </c>
      <c r="AI572">
        <v>0</v>
      </c>
      <c r="AJ572">
        <v>0</v>
      </c>
      <c r="AK572">
        <v>0</v>
      </c>
      <c r="AL572">
        <v>0</v>
      </c>
      <c r="AM572">
        <v>0</v>
      </c>
      <c r="AN572">
        <v>0</v>
      </c>
      <c r="AO572">
        <v>0</v>
      </c>
      <c r="AP572">
        <v>0</v>
      </c>
      <c r="AQ572">
        <v>0</v>
      </c>
      <c r="AR572">
        <v>0</v>
      </c>
      <c r="AS572">
        <v>0</v>
      </c>
      <c r="AT572">
        <v>0</v>
      </c>
      <c r="AU572">
        <v>0</v>
      </c>
      <c r="AV572">
        <v>0</v>
      </c>
      <c r="AW572">
        <v>0</v>
      </c>
      <c r="AX572">
        <v>0</v>
      </c>
      <c r="AY572">
        <v>0</v>
      </c>
      <c r="AZ572">
        <v>0</v>
      </c>
      <c r="BA572">
        <v>0</v>
      </c>
      <c r="BB572">
        <v>0</v>
      </c>
      <c r="BC572">
        <v>0</v>
      </c>
      <c r="BD572">
        <v>0</v>
      </c>
      <c r="BE572">
        <v>0</v>
      </c>
      <c r="BF572">
        <v>0</v>
      </c>
      <c r="BG572">
        <v>0</v>
      </c>
      <c r="BH572">
        <v>0</v>
      </c>
      <c r="BI572">
        <v>0</v>
      </c>
      <c r="BJ572">
        <v>0</v>
      </c>
      <c r="BK572">
        <v>0</v>
      </c>
      <c r="BL572">
        <v>0</v>
      </c>
    </row>
    <row r="573" spans="1:64" x14ac:dyDescent="0.35">
      <c r="A573" t="s">
        <v>2968</v>
      </c>
      <c r="B573" t="s">
        <v>2902</v>
      </c>
      <c r="C573" t="s">
        <v>3041</v>
      </c>
      <c r="D573">
        <v>148055</v>
      </c>
      <c r="E573">
        <v>159835</v>
      </c>
      <c r="F573">
        <v>166202</v>
      </c>
      <c r="G573">
        <v>172970</v>
      </c>
      <c r="H573">
        <v>184126</v>
      </c>
      <c r="I573">
        <v>178998</v>
      </c>
      <c r="J573">
        <v>194561</v>
      </c>
      <c r="K573">
        <v>200031</v>
      </c>
      <c r="L573">
        <v>219831</v>
      </c>
      <c r="M573">
        <v>237000</v>
      </c>
      <c r="N573">
        <v>246630</v>
      </c>
      <c r="O573">
        <v>269003</v>
      </c>
      <c r="P573">
        <v>311260</v>
      </c>
      <c r="Q573">
        <v>352744</v>
      </c>
      <c r="R573">
        <v>354177</v>
      </c>
      <c r="S573">
        <v>341236</v>
      </c>
      <c r="T573">
        <v>379963</v>
      </c>
      <c r="U573">
        <v>424446</v>
      </c>
      <c r="V573">
        <v>421092</v>
      </c>
      <c r="W573">
        <v>358872</v>
      </c>
      <c r="X573">
        <v>299725</v>
      </c>
      <c r="Y573">
        <v>289016</v>
      </c>
      <c r="Z573">
        <v>281576</v>
      </c>
      <c r="AA573">
        <v>284711</v>
      </c>
      <c r="AB573">
        <v>263495</v>
      </c>
      <c r="AC573">
        <v>263729</v>
      </c>
      <c r="AD573">
        <v>263545</v>
      </c>
      <c r="AE573">
        <v>263304</v>
      </c>
      <c r="AF573">
        <v>276538</v>
      </c>
      <c r="AG573">
        <v>275348</v>
      </c>
      <c r="AH573">
        <v>265920</v>
      </c>
      <c r="AI573">
        <v>261975</v>
      </c>
      <c r="AJ573">
        <v>271674</v>
      </c>
      <c r="AK573">
        <v>284367</v>
      </c>
      <c r="AL573">
        <v>297298</v>
      </c>
      <c r="AM573">
        <v>306763</v>
      </c>
      <c r="AN573">
        <v>308927</v>
      </c>
      <c r="AO573">
        <v>320440</v>
      </c>
      <c r="AP573">
        <v>321517</v>
      </c>
      <c r="AQ573">
        <v>350550</v>
      </c>
      <c r="AR573">
        <v>357586</v>
      </c>
      <c r="AS573">
        <v>353382</v>
      </c>
      <c r="AT573">
        <v>356282</v>
      </c>
      <c r="AU573">
        <v>357343</v>
      </c>
      <c r="AV573">
        <v>361081</v>
      </c>
      <c r="AW573">
        <v>358312</v>
      </c>
      <c r="AX573">
        <v>358679</v>
      </c>
      <c r="AY573">
        <v>359757</v>
      </c>
      <c r="AZ573">
        <v>354937</v>
      </c>
      <c r="BA573">
        <v>335526</v>
      </c>
      <c r="BB573">
        <v>342817</v>
      </c>
      <c r="BC573">
        <v>337975</v>
      </c>
      <c r="BD573">
        <v>320965</v>
      </c>
      <c r="BE573">
        <v>320684</v>
      </c>
      <c r="BF573">
        <v>325487</v>
      </c>
      <c r="BG573">
        <v>314418</v>
      </c>
      <c r="BH573">
        <v>322423</v>
      </c>
      <c r="BI573">
        <v>321405</v>
      </c>
      <c r="BJ573">
        <v>325863</v>
      </c>
      <c r="BK573">
        <v>330176</v>
      </c>
      <c r="BL573">
        <v>315085</v>
      </c>
    </row>
    <row r="574" spans="1:64" x14ac:dyDescent="0.35">
      <c r="A574" t="s">
        <v>2968</v>
      </c>
      <c r="B574" t="s">
        <v>2902</v>
      </c>
      <c r="C574" t="s">
        <v>3040</v>
      </c>
      <c r="D574">
        <v>0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  <c r="AJ574">
        <v>0</v>
      </c>
      <c r="AK574">
        <v>0</v>
      </c>
      <c r="AL574">
        <v>0</v>
      </c>
      <c r="AM574">
        <v>0</v>
      </c>
      <c r="AN574">
        <v>0</v>
      </c>
      <c r="AO574">
        <v>0</v>
      </c>
      <c r="AP574">
        <v>0</v>
      </c>
      <c r="AQ574">
        <v>0</v>
      </c>
      <c r="AR574">
        <v>0</v>
      </c>
      <c r="AS574">
        <v>0</v>
      </c>
      <c r="AT574">
        <v>0</v>
      </c>
      <c r="AU574">
        <v>0</v>
      </c>
      <c r="AV574">
        <v>0</v>
      </c>
      <c r="AW574">
        <v>0</v>
      </c>
      <c r="AX574">
        <v>0</v>
      </c>
      <c r="AY574">
        <v>0</v>
      </c>
      <c r="AZ574">
        <v>0</v>
      </c>
      <c r="BA574">
        <v>0</v>
      </c>
      <c r="BB574">
        <v>0</v>
      </c>
      <c r="BC574">
        <v>0</v>
      </c>
      <c r="BD574">
        <v>0</v>
      </c>
      <c r="BE574">
        <v>0</v>
      </c>
      <c r="BF574">
        <v>0</v>
      </c>
      <c r="BG574">
        <v>0</v>
      </c>
      <c r="BH574">
        <v>0</v>
      </c>
      <c r="BI574">
        <v>0</v>
      </c>
      <c r="BJ574">
        <v>0</v>
      </c>
      <c r="BK574">
        <v>0</v>
      </c>
      <c r="BL574">
        <v>0</v>
      </c>
    </row>
    <row r="575" spans="1:64" x14ac:dyDescent="0.35">
      <c r="A575" t="s">
        <v>2968</v>
      </c>
      <c r="B575" t="s">
        <v>2902</v>
      </c>
      <c r="C575" t="s">
        <v>3039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>
        <v>0</v>
      </c>
      <c r="AJ575">
        <v>0</v>
      </c>
      <c r="AK575">
        <v>0</v>
      </c>
      <c r="AL575">
        <v>0</v>
      </c>
      <c r="AM575">
        <v>0</v>
      </c>
      <c r="AN575">
        <v>0</v>
      </c>
      <c r="AO575">
        <v>0</v>
      </c>
      <c r="AP575">
        <v>0</v>
      </c>
      <c r="AQ575">
        <v>0</v>
      </c>
      <c r="AR575">
        <v>0</v>
      </c>
      <c r="AS575">
        <v>0</v>
      </c>
      <c r="AT575">
        <v>0</v>
      </c>
      <c r="AU575">
        <v>0</v>
      </c>
      <c r="AV575">
        <v>0</v>
      </c>
      <c r="AW575">
        <v>0</v>
      </c>
      <c r="AX575">
        <v>0</v>
      </c>
      <c r="AY575">
        <v>0</v>
      </c>
      <c r="AZ575">
        <v>0</v>
      </c>
      <c r="BA575">
        <v>0</v>
      </c>
      <c r="BB575">
        <v>0</v>
      </c>
      <c r="BC575">
        <v>0</v>
      </c>
      <c r="BD575">
        <v>0</v>
      </c>
      <c r="BE575">
        <v>0</v>
      </c>
      <c r="BF575">
        <v>0</v>
      </c>
      <c r="BG575">
        <v>0</v>
      </c>
      <c r="BH575">
        <v>0</v>
      </c>
      <c r="BI575">
        <v>0</v>
      </c>
      <c r="BJ575">
        <v>0</v>
      </c>
      <c r="BK575">
        <v>0</v>
      </c>
      <c r="BL575">
        <v>0</v>
      </c>
    </row>
    <row r="576" spans="1:64" x14ac:dyDescent="0.35">
      <c r="A576" t="s">
        <v>2968</v>
      </c>
      <c r="B576" t="s">
        <v>2902</v>
      </c>
      <c r="C576" t="s">
        <v>3038</v>
      </c>
      <c r="BB576">
        <v>72</v>
      </c>
      <c r="BC576">
        <v>71</v>
      </c>
      <c r="BD576">
        <v>43</v>
      </c>
      <c r="BE576">
        <v>55</v>
      </c>
      <c r="BF576">
        <v>45</v>
      </c>
      <c r="BG576">
        <v>60</v>
      </c>
      <c r="BH576">
        <v>57</v>
      </c>
      <c r="BI576">
        <v>16</v>
      </c>
      <c r="BJ576">
        <v>12</v>
      </c>
      <c r="BK576">
        <v>14</v>
      </c>
      <c r="BL576">
        <v>14</v>
      </c>
    </row>
    <row r="577" spans="1:64" x14ac:dyDescent="0.35">
      <c r="A577" t="s">
        <v>2968</v>
      </c>
      <c r="B577" t="s">
        <v>2902</v>
      </c>
      <c r="C577" t="s">
        <v>3037</v>
      </c>
      <c r="BB577">
        <v>1116</v>
      </c>
      <c r="BC577">
        <v>1180</v>
      </c>
      <c r="BD577">
        <v>1169</v>
      </c>
      <c r="BE577">
        <v>1114</v>
      </c>
      <c r="BF577">
        <v>1458</v>
      </c>
      <c r="BG577">
        <v>1246</v>
      </c>
      <c r="BH577">
        <v>865</v>
      </c>
      <c r="BI577">
        <v>816</v>
      </c>
      <c r="BJ577">
        <v>1174</v>
      </c>
      <c r="BK577">
        <v>1090</v>
      </c>
      <c r="BL577">
        <v>1413</v>
      </c>
    </row>
    <row r="578" spans="1:64" x14ac:dyDescent="0.35">
      <c r="A578" t="s">
        <v>2968</v>
      </c>
      <c r="B578" t="s">
        <v>2902</v>
      </c>
      <c r="C578" t="s">
        <v>3036</v>
      </c>
      <c r="BB578">
        <v>3043</v>
      </c>
      <c r="BC578">
        <v>3085</v>
      </c>
      <c r="BD578">
        <v>2805</v>
      </c>
      <c r="BE578">
        <v>2684</v>
      </c>
      <c r="BF578">
        <v>3523</v>
      </c>
      <c r="BG578">
        <v>2877</v>
      </c>
      <c r="BH578">
        <v>2613</v>
      </c>
      <c r="BI578">
        <v>2485</v>
      </c>
      <c r="BJ578">
        <v>3132</v>
      </c>
      <c r="BK578">
        <v>3667</v>
      </c>
      <c r="BL578">
        <v>2510</v>
      </c>
    </row>
    <row r="579" spans="1:64" x14ac:dyDescent="0.35">
      <c r="A579" t="s">
        <v>2968</v>
      </c>
      <c r="B579" t="s">
        <v>2902</v>
      </c>
      <c r="C579" t="s">
        <v>3035</v>
      </c>
      <c r="BB579">
        <v>6049</v>
      </c>
      <c r="BC579">
        <v>5063</v>
      </c>
      <c r="BD579">
        <v>3819</v>
      </c>
      <c r="BE579">
        <v>5092</v>
      </c>
      <c r="BF579">
        <v>4964</v>
      </c>
      <c r="BG579">
        <v>4198</v>
      </c>
      <c r="BH579">
        <v>3198</v>
      </c>
      <c r="BI579">
        <v>2949</v>
      </c>
      <c r="BJ579">
        <v>3993</v>
      </c>
      <c r="BK579">
        <v>4095</v>
      </c>
      <c r="BL579">
        <v>4191</v>
      </c>
    </row>
    <row r="580" spans="1:64" x14ac:dyDescent="0.35">
      <c r="A580" t="s">
        <v>2968</v>
      </c>
      <c r="B580" t="s">
        <v>2902</v>
      </c>
      <c r="C580" t="s">
        <v>3034</v>
      </c>
      <c r="BB580">
        <v>10280</v>
      </c>
      <c r="BC580">
        <v>9399</v>
      </c>
      <c r="BD580">
        <v>7836</v>
      </c>
      <c r="BE580">
        <v>8945</v>
      </c>
      <c r="BF580">
        <v>9990</v>
      </c>
      <c r="BG580">
        <v>8381</v>
      </c>
      <c r="BH580">
        <v>6733</v>
      </c>
      <c r="BI580">
        <v>6265</v>
      </c>
      <c r="BJ580">
        <v>8310</v>
      </c>
      <c r="BK580">
        <v>8866</v>
      </c>
      <c r="BL580">
        <v>8128</v>
      </c>
    </row>
    <row r="581" spans="1:64" x14ac:dyDescent="0.35">
      <c r="A581" t="s">
        <v>2968</v>
      </c>
      <c r="B581" t="s">
        <v>2902</v>
      </c>
      <c r="C581" t="s">
        <v>3033</v>
      </c>
      <c r="BB581">
        <v>10280</v>
      </c>
      <c r="BC581">
        <v>9399</v>
      </c>
      <c r="BD581">
        <v>7836</v>
      </c>
      <c r="BE581">
        <v>8945</v>
      </c>
      <c r="BF581">
        <v>9990</v>
      </c>
      <c r="BG581">
        <v>8381</v>
      </c>
      <c r="BH581">
        <v>6733</v>
      </c>
      <c r="BI581">
        <v>6265</v>
      </c>
      <c r="BJ581">
        <v>8310</v>
      </c>
      <c r="BK581">
        <v>8866</v>
      </c>
      <c r="BL581">
        <v>8128</v>
      </c>
    </row>
    <row r="582" spans="1:64" x14ac:dyDescent="0.35">
      <c r="A582" t="s">
        <v>2968</v>
      </c>
      <c r="B582" t="s">
        <v>2902</v>
      </c>
      <c r="C582" t="s">
        <v>3032</v>
      </c>
      <c r="BB582">
        <v>0</v>
      </c>
      <c r="BC582">
        <v>0</v>
      </c>
      <c r="BD582">
        <v>0</v>
      </c>
      <c r="BE582">
        <v>0</v>
      </c>
      <c r="BF582">
        <v>0</v>
      </c>
      <c r="BG582">
        <v>0</v>
      </c>
      <c r="BH582">
        <v>0</v>
      </c>
      <c r="BI582">
        <v>0</v>
      </c>
      <c r="BJ582">
        <v>0</v>
      </c>
      <c r="BK582">
        <v>0</v>
      </c>
      <c r="BL582">
        <v>0</v>
      </c>
    </row>
    <row r="583" spans="1:64" x14ac:dyDescent="0.35">
      <c r="A583" t="s">
        <v>2968</v>
      </c>
      <c r="B583" t="s">
        <v>2902</v>
      </c>
      <c r="C583" t="s">
        <v>3031</v>
      </c>
      <c r="BB583">
        <v>0</v>
      </c>
      <c r="BC583">
        <v>0</v>
      </c>
      <c r="BD583">
        <v>0</v>
      </c>
      <c r="BE583">
        <v>0</v>
      </c>
      <c r="BF583">
        <v>0</v>
      </c>
      <c r="BG583">
        <v>0</v>
      </c>
      <c r="BH583">
        <v>0</v>
      </c>
      <c r="BI583">
        <v>0</v>
      </c>
      <c r="BJ583">
        <v>0</v>
      </c>
      <c r="BK583">
        <v>0</v>
      </c>
      <c r="BL583">
        <v>0</v>
      </c>
    </row>
    <row r="584" spans="1:64" x14ac:dyDescent="0.35">
      <c r="A584" t="s">
        <v>2968</v>
      </c>
      <c r="B584" t="s">
        <v>2902</v>
      </c>
      <c r="C584" t="s">
        <v>3030</v>
      </c>
      <c r="D584">
        <v>48104</v>
      </c>
      <c r="E584">
        <v>51144</v>
      </c>
      <c r="F584">
        <v>47637</v>
      </c>
      <c r="G584">
        <v>41897</v>
      </c>
      <c r="H584">
        <v>42732</v>
      </c>
      <c r="I584">
        <v>46425</v>
      </c>
      <c r="J584">
        <v>51697</v>
      </c>
      <c r="K584">
        <v>46124</v>
      </c>
      <c r="L584">
        <v>64986</v>
      </c>
      <c r="M584">
        <v>64813</v>
      </c>
      <c r="N584">
        <v>56933</v>
      </c>
      <c r="O584">
        <v>53579</v>
      </c>
      <c r="P584">
        <v>53917</v>
      </c>
      <c r="Q584">
        <v>81723</v>
      </c>
      <c r="R584">
        <v>81339</v>
      </c>
      <c r="S584">
        <v>71589</v>
      </c>
      <c r="T584">
        <v>62300</v>
      </c>
      <c r="U584">
        <v>69746</v>
      </c>
      <c r="V584">
        <v>77088</v>
      </c>
      <c r="W584">
        <v>80773</v>
      </c>
      <c r="X584">
        <v>69996</v>
      </c>
      <c r="Y584">
        <v>68248</v>
      </c>
      <c r="Z584">
        <v>77652</v>
      </c>
      <c r="AA584">
        <v>95412</v>
      </c>
      <c r="AB584">
        <v>91646</v>
      </c>
      <c r="AC584">
        <v>109251</v>
      </c>
      <c r="AD584">
        <v>91234</v>
      </c>
      <c r="AE584">
        <v>86688</v>
      </c>
      <c r="AF584">
        <v>92546</v>
      </c>
      <c r="AG584">
        <v>119759</v>
      </c>
      <c r="AH584">
        <v>110505</v>
      </c>
      <c r="AI584">
        <v>110143</v>
      </c>
      <c r="AJ584">
        <v>112813</v>
      </c>
      <c r="AK584">
        <v>133803</v>
      </c>
      <c r="AL584">
        <v>119609</v>
      </c>
      <c r="AM584">
        <v>117506</v>
      </c>
      <c r="AN584">
        <v>118019</v>
      </c>
      <c r="AO584">
        <v>124045</v>
      </c>
      <c r="AP584">
        <v>114927</v>
      </c>
      <c r="AQ584">
        <v>110822</v>
      </c>
      <c r="AR584">
        <v>108634</v>
      </c>
      <c r="AS584">
        <v>94022</v>
      </c>
      <c r="AT584">
        <v>108652</v>
      </c>
      <c r="AU584">
        <v>107933</v>
      </c>
      <c r="AV584">
        <v>112971</v>
      </c>
      <c r="AW584">
        <v>112738</v>
      </c>
      <c r="AX584">
        <v>100633</v>
      </c>
      <c r="AY584">
        <v>121766</v>
      </c>
      <c r="AZ584">
        <v>126307</v>
      </c>
      <c r="BA584">
        <v>130887</v>
      </c>
      <c r="BB584">
        <v>138625</v>
      </c>
      <c r="BC584">
        <v>135136</v>
      </c>
      <c r="BD584">
        <v>125381</v>
      </c>
      <c r="BE584">
        <v>132370</v>
      </c>
      <c r="BF584">
        <v>131627</v>
      </c>
      <c r="BG584">
        <v>129282</v>
      </c>
      <c r="BH584">
        <v>127846</v>
      </c>
      <c r="BI584">
        <v>121650</v>
      </c>
      <c r="BJ584">
        <v>124853</v>
      </c>
      <c r="BK584">
        <v>132224</v>
      </c>
      <c r="BL584">
        <v>118159</v>
      </c>
    </row>
    <row r="585" spans="1:64" x14ac:dyDescent="0.35">
      <c r="A585" t="s">
        <v>2968</v>
      </c>
      <c r="B585" t="s">
        <v>2902</v>
      </c>
      <c r="C585" t="s">
        <v>3029</v>
      </c>
      <c r="D585">
        <v>19</v>
      </c>
      <c r="E585">
        <v>0</v>
      </c>
      <c r="F585">
        <v>233</v>
      </c>
      <c r="G585">
        <v>0</v>
      </c>
      <c r="H585">
        <v>0</v>
      </c>
      <c r="I585">
        <v>228</v>
      </c>
      <c r="J585">
        <v>176</v>
      </c>
      <c r="K585">
        <v>241</v>
      </c>
      <c r="L585">
        <v>32</v>
      </c>
      <c r="M585">
        <v>51</v>
      </c>
      <c r="N585">
        <v>32</v>
      </c>
      <c r="O585">
        <v>0</v>
      </c>
      <c r="P585">
        <v>0</v>
      </c>
      <c r="Q585">
        <v>44</v>
      </c>
      <c r="R585">
        <v>80</v>
      </c>
      <c r="S585">
        <v>67</v>
      </c>
      <c r="T585">
        <v>0</v>
      </c>
      <c r="U585">
        <v>25</v>
      </c>
      <c r="V585">
        <v>51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  <c r="AH585">
        <v>0</v>
      </c>
      <c r="AI585">
        <v>0</v>
      </c>
      <c r="AJ585">
        <v>0</v>
      </c>
      <c r="AK585">
        <v>0</v>
      </c>
      <c r="AL585">
        <v>0</v>
      </c>
      <c r="AM585">
        <v>0</v>
      </c>
      <c r="AN585">
        <v>0</v>
      </c>
      <c r="AO585">
        <v>0</v>
      </c>
      <c r="AP585">
        <v>0</v>
      </c>
      <c r="AQ585">
        <v>0</v>
      </c>
      <c r="AR585">
        <v>0</v>
      </c>
      <c r="AS585">
        <v>0</v>
      </c>
      <c r="AT585">
        <v>0</v>
      </c>
      <c r="AU585">
        <v>0</v>
      </c>
      <c r="AV585">
        <v>0</v>
      </c>
      <c r="AW585">
        <v>7</v>
      </c>
      <c r="AX585">
        <v>0</v>
      </c>
      <c r="AY585">
        <v>0</v>
      </c>
      <c r="AZ585">
        <v>0</v>
      </c>
      <c r="BA585">
        <v>0</v>
      </c>
      <c r="BB585">
        <v>0</v>
      </c>
      <c r="BC585">
        <v>0</v>
      </c>
      <c r="BD585">
        <v>0</v>
      </c>
      <c r="BE585">
        <v>0</v>
      </c>
      <c r="BF585">
        <v>0</v>
      </c>
      <c r="BG585">
        <v>0</v>
      </c>
      <c r="BH585">
        <v>0</v>
      </c>
      <c r="BI585">
        <v>0</v>
      </c>
      <c r="BJ585">
        <v>0</v>
      </c>
      <c r="BK585">
        <v>0</v>
      </c>
      <c r="BL585">
        <v>0</v>
      </c>
    </row>
    <row r="586" spans="1:64" x14ac:dyDescent="0.35">
      <c r="A586" t="s">
        <v>2968</v>
      </c>
      <c r="B586" t="s">
        <v>2902</v>
      </c>
      <c r="C586" t="s">
        <v>3028</v>
      </c>
      <c r="D586">
        <v>645</v>
      </c>
      <c r="E586">
        <v>377</v>
      </c>
      <c r="F586">
        <v>711</v>
      </c>
      <c r="G586">
        <v>656</v>
      </c>
      <c r="H586">
        <v>613</v>
      </c>
      <c r="I586">
        <v>553</v>
      </c>
      <c r="J586">
        <v>489</v>
      </c>
      <c r="K586">
        <v>631</v>
      </c>
      <c r="L586">
        <v>720</v>
      </c>
      <c r="M586">
        <v>218</v>
      </c>
      <c r="N586">
        <v>259</v>
      </c>
      <c r="O586">
        <v>261</v>
      </c>
      <c r="P586">
        <v>1316</v>
      </c>
      <c r="Q586">
        <v>2976</v>
      </c>
      <c r="R586">
        <v>5282</v>
      </c>
      <c r="S586">
        <v>6769</v>
      </c>
      <c r="T586">
        <v>7100</v>
      </c>
      <c r="U586">
        <v>6153</v>
      </c>
      <c r="V586">
        <v>5609</v>
      </c>
      <c r="W586">
        <v>5926</v>
      </c>
      <c r="X586">
        <v>2748</v>
      </c>
      <c r="Y586">
        <v>934</v>
      </c>
      <c r="Z586">
        <v>885</v>
      </c>
      <c r="AA586">
        <v>712</v>
      </c>
      <c r="AB586">
        <v>476</v>
      </c>
      <c r="AC586">
        <v>0</v>
      </c>
      <c r="AD586">
        <v>22</v>
      </c>
      <c r="AE586">
        <v>0</v>
      </c>
      <c r="AF586">
        <v>0</v>
      </c>
      <c r="AG586">
        <v>0</v>
      </c>
      <c r="AH586">
        <v>0</v>
      </c>
      <c r="AI586">
        <v>0</v>
      </c>
      <c r="AJ586">
        <v>25</v>
      </c>
      <c r="AK586">
        <v>4</v>
      </c>
      <c r="AL586">
        <v>0</v>
      </c>
      <c r="AM586">
        <v>0</v>
      </c>
      <c r="AN586">
        <v>1</v>
      </c>
      <c r="AO586">
        <v>0</v>
      </c>
      <c r="AP586">
        <v>0</v>
      </c>
      <c r="AQ586">
        <v>0</v>
      </c>
      <c r="AR586">
        <v>0</v>
      </c>
      <c r="AS586">
        <v>0</v>
      </c>
      <c r="AT586">
        <v>0</v>
      </c>
      <c r="AU586">
        <v>0</v>
      </c>
      <c r="AV586">
        <v>2</v>
      </c>
      <c r="AW586">
        <v>0</v>
      </c>
      <c r="AX586">
        <v>0</v>
      </c>
      <c r="AY586">
        <v>0</v>
      </c>
      <c r="AZ586">
        <v>0</v>
      </c>
      <c r="BA586">
        <v>0</v>
      </c>
      <c r="BB586">
        <v>0</v>
      </c>
      <c r="BC586">
        <v>0</v>
      </c>
      <c r="BD586">
        <v>0</v>
      </c>
      <c r="BE586">
        <v>0</v>
      </c>
      <c r="BF586">
        <v>0</v>
      </c>
      <c r="BG586">
        <v>0</v>
      </c>
      <c r="BH586">
        <v>0</v>
      </c>
      <c r="BI586">
        <v>0</v>
      </c>
      <c r="BJ586">
        <v>0</v>
      </c>
      <c r="BK586">
        <v>0</v>
      </c>
      <c r="BL586">
        <v>0</v>
      </c>
    </row>
    <row r="587" spans="1:64" x14ac:dyDescent="0.35">
      <c r="A587" t="s">
        <v>2968</v>
      </c>
      <c r="B587" t="s">
        <v>2902</v>
      </c>
      <c r="C587" t="s">
        <v>3027</v>
      </c>
      <c r="D587">
        <v>742</v>
      </c>
      <c r="E587">
        <v>383</v>
      </c>
      <c r="F587">
        <v>558</v>
      </c>
      <c r="G587">
        <v>1010</v>
      </c>
      <c r="H587">
        <v>373</v>
      </c>
      <c r="I587">
        <v>236</v>
      </c>
      <c r="J587">
        <v>324</v>
      </c>
      <c r="K587">
        <v>322</v>
      </c>
      <c r="L587">
        <v>983</v>
      </c>
      <c r="M587">
        <v>2055</v>
      </c>
      <c r="N587">
        <v>4385</v>
      </c>
      <c r="O587">
        <v>17085</v>
      </c>
      <c r="P587">
        <v>28620</v>
      </c>
      <c r="Q587">
        <v>44763</v>
      </c>
      <c r="R587">
        <v>42418</v>
      </c>
      <c r="S587">
        <v>27442</v>
      </c>
      <c r="T587">
        <v>53956</v>
      </c>
      <c r="U587">
        <v>86647</v>
      </c>
      <c r="V587">
        <v>84844</v>
      </c>
      <c r="W587">
        <v>48464</v>
      </c>
      <c r="X587">
        <v>19525</v>
      </c>
      <c r="Y587">
        <v>4532</v>
      </c>
      <c r="Z587">
        <v>728</v>
      </c>
      <c r="AA587">
        <v>312</v>
      </c>
      <c r="AB587">
        <v>20</v>
      </c>
      <c r="AC587">
        <v>53</v>
      </c>
      <c r="AD587">
        <v>304</v>
      </c>
      <c r="AE587">
        <v>0</v>
      </c>
      <c r="AF587">
        <v>852</v>
      </c>
      <c r="AG587">
        <v>847</v>
      </c>
      <c r="AH587">
        <v>92</v>
      </c>
      <c r="AI587">
        <v>7</v>
      </c>
      <c r="AJ587">
        <v>0</v>
      </c>
      <c r="AK587">
        <v>33</v>
      </c>
      <c r="AL587">
        <v>338</v>
      </c>
      <c r="AM587">
        <v>97</v>
      </c>
      <c r="AN587">
        <v>511</v>
      </c>
      <c r="AO587">
        <v>169</v>
      </c>
      <c r="AP587">
        <v>627</v>
      </c>
      <c r="AQ587">
        <v>581</v>
      </c>
      <c r="AR587">
        <v>1842</v>
      </c>
      <c r="AS587">
        <v>8424</v>
      </c>
      <c r="AT587">
        <v>1130</v>
      </c>
      <c r="AU587">
        <v>2403</v>
      </c>
      <c r="AV587">
        <v>4668</v>
      </c>
      <c r="AW587">
        <v>1445</v>
      </c>
      <c r="AX587">
        <v>1376</v>
      </c>
      <c r="AY587">
        <v>438</v>
      </c>
      <c r="AZ587">
        <v>338</v>
      </c>
      <c r="BA587">
        <v>487</v>
      </c>
      <c r="BB587">
        <v>123</v>
      </c>
      <c r="BC587">
        <v>78</v>
      </c>
      <c r="BD587">
        <v>12</v>
      </c>
      <c r="BE587">
        <v>44</v>
      </c>
      <c r="BF587">
        <v>2</v>
      </c>
      <c r="BG587">
        <v>4</v>
      </c>
      <c r="BH587">
        <v>0</v>
      </c>
      <c r="BI587">
        <v>0</v>
      </c>
      <c r="BJ587">
        <v>0</v>
      </c>
      <c r="BK587">
        <v>0</v>
      </c>
      <c r="BL587">
        <v>21</v>
      </c>
    </row>
    <row r="588" spans="1:64" x14ac:dyDescent="0.35">
      <c r="A588" t="s">
        <v>2968</v>
      </c>
      <c r="B588" t="s">
        <v>2902</v>
      </c>
      <c r="C588" t="s">
        <v>3026</v>
      </c>
      <c r="D588">
        <v>1981</v>
      </c>
      <c r="E588">
        <v>1185</v>
      </c>
      <c r="F588">
        <v>2529</v>
      </c>
      <c r="G588">
        <v>4242</v>
      </c>
      <c r="H588">
        <v>3932</v>
      </c>
      <c r="I588">
        <v>1829</v>
      </c>
      <c r="J588">
        <v>1608</v>
      </c>
      <c r="K588">
        <v>2082</v>
      </c>
      <c r="L588">
        <v>2455</v>
      </c>
      <c r="M588">
        <v>908</v>
      </c>
      <c r="N588">
        <v>1202</v>
      </c>
      <c r="O588">
        <v>1247</v>
      </c>
      <c r="P588">
        <v>5542</v>
      </c>
      <c r="Q588">
        <v>12529</v>
      </c>
      <c r="R588">
        <v>18436</v>
      </c>
      <c r="S588">
        <v>22848</v>
      </c>
      <c r="T588">
        <v>22322</v>
      </c>
      <c r="U588">
        <v>19357</v>
      </c>
      <c r="V588">
        <v>17743</v>
      </c>
      <c r="W588">
        <v>18238</v>
      </c>
      <c r="X588">
        <v>9041</v>
      </c>
      <c r="Y588">
        <v>10950</v>
      </c>
      <c r="Z588">
        <v>9386</v>
      </c>
      <c r="AA588">
        <v>3775</v>
      </c>
      <c r="AB588">
        <v>2523</v>
      </c>
      <c r="AC588">
        <v>4567</v>
      </c>
      <c r="AD588">
        <v>5499</v>
      </c>
      <c r="AE588">
        <v>1667</v>
      </c>
      <c r="AF588">
        <v>1380</v>
      </c>
      <c r="AG588">
        <v>1481</v>
      </c>
      <c r="AH588">
        <v>1344</v>
      </c>
      <c r="AI588">
        <v>906</v>
      </c>
      <c r="AJ588">
        <v>167</v>
      </c>
      <c r="AK588">
        <v>1356</v>
      </c>
      <c r="AL588">
        <v>1666</v>
      </c>
      <c r="AM588">
        <v>1282</v>
      </c>
      <c r="AN588">
        <v>727</v>
      </c>
      <c r="AO588">
        <v>132</v>
      </c>
      <c r="AP588">
        <v>21</v>
      </c>
      <c r="AQ588">
        <v>105</v>
      </c>
      <c r="AR588">
        <v>56</v>
      </c>
      <c r="AS588">
        <v>1274</v>
      </c>
      <c r="AT588">
        <v>292</v>
      </c>
      <c r="AU588">
        <v>1182</v>
      </c>
      <c r="AV588">
        <v>2802</v>
      </c>
      <c r="AW588">
        <v>210</v>
      </c>
      <c r="AX588">
        <v>28</v>
      </c>
      <c r="AY588">
        <v>434</v>
      </c>
      <c r="AZ588">
        <v>280</v>
      </c>
      <c r="BA588">
        <v>255</v>
      </c>
      <c r="BB588">
        <v>5</v>
      </c>
      <c r="BC588">
        <v>139</v>
      </c>
      <c r="BD588">
        <v>67</v>
      </c>
      <c r="BE588">
        <v>79</v>
      </c>
      <c r="BF588">
        <v>64</v>
      </c>
      <c r="BG588">
        <v>8</v>
      </c>
      <c r="BH588">
        <v>6</v>
      </c>
      <c r="BI588">
        <v>0</v>
      </c>
      <c r="BJ588">
        <v>0</v>
      </c>
      <c r="BK588">
        <v>0</v>
      </c>
      <c r="BL588">
        <v>0</v>
      </c>
    </row>
    <row r="589" spans="1:64" x14ac:dyDescent="0.35">
      <c r="A589" t="s">
        <v>2968</v>
      </c>
      <c r="B589" t="s">
        <v>2902</v>
      </c>
      <c r="C589" t="s">
        <v>3025</v>
      </c>
      <c r="D589">
        <v>3388</v>
      </c>
      <c r="E589">
        <v>1946</v>
      </c>
      <c r="F589">
        <v>4030</v>
      </c>
      <c r="G589">
        <v>5908</v>
      </c>
      <c r="H589">
        <v>4918</v>
      </c>
      <c r="I589">
        <v>2847</v>
      </c>
      <c r="J589">
        <v>2597</v>
      </c>
      <c r="K589">
        <v>3277</v>
      </c>
      <c r="L589">
        <v>4190</v>
      </c>
      <c r="M589">
        <v>3232</v>
      </c>
      <c r="N589">
        <v>5878</v>
      </c>
      <c r="O589">
        <v>18593</v>
      </c>
      <c r="P589">
        <v>35479</v>
      </c>
      <c r="Q589">
        <v>60312</v>
      </c>
      <c r="R589">
        <v>66216</v>
      </c>
      <c r="S589">
        <v>57126</v>
      </c>
      <c r="T589">
        <v>83378</v>
      </c>
      <c r="U589">
        <v>112182</v>
      </c>
      <c r="V589">
        <v>108247</v>
      </c>
      <c r="W589">
        <v>72628</v>
      </c>
      <c r="X589">
        <v>31314</v>
      </c>
      <c r="Y589">
        <v>16415</v>
      </c>
      <c r="Z589">
        <v>10998</v>
      </c>
      <c r="AA589">
        <v>4799</v>
      </c>
      <c r="AB589">
        <v>3020</v>
      </c>
      <c r="AC589">
        <v>4620</v>
      </c>
      <c r="AD589">
        <v>5824</v>
      </c>
      <c r="AE589">
        <v>1667</v>
      </c>
      <c r="AF589">
        <v>2232</v>
      </c>
      <c r="AG589">
        <v>2328</v>
      </c>
      <c r="AH589">
        <v>1436</v>
      </c>
      <c r="AI589">
        <v>914</v>
      </c>
      <c r="AJ589">
        <v>192</v>
      </c>
      <c r="AK589">
        <v>1393</v>
      </c>
      <c r="AL589">
        <v>2004</v>
      </c>
      <c r="AM589">
        <v>1380</v>
      </c>
      <c r="AN589">
        <v>1240</v>
      </c>
      <c r="AO589">
        <v>301</v>
      </c>
      <c r="AP589">
        <v>648</v>
      </c>
      <c r="AQ589">
        <v>686</v>
      </c>
      <c r="AR589">
        <v>1898</v>
      </c>
      <c r="AS589">
        <v>9698</v>
      </c>
      <c r="AT589">
        <v>1422</v>
      </c>
      <c r="AU589">
        <v>3585</v>
      </c>
      <c r="AV589">
        <v>7472</v>
      </c>
      <c r="AW589">
        <v>1661</v>
      </c>
      <c r="AX589">
        <v>1403</v>
      </c>
      <c r="AY589">
        <v>872</v>
      </c>
      <c r="AZ589">
        <v>618</v>
      </c>
      <c r="BA589">
        <v>742</v>
      </c>
      <c r="BB589">
        <v>128</v>
      </c>
      <c r="BC589">
        <v>216</v>
      </c>
      <c r="BD589">
        <v>80</v>
      </c>
      <c r="BE589">
        <v>123</v>
      </c>
      <c r="BF589">
        <v>65</v>
      </c>
      <c r="BG589">
        <v>12</v>
      </c>
      <c r="BH589">
        <v>6</v>
      </c>
      <c r="BI589">
        <v>0</v>
      </c>
      <c r="BJ589">
        <v>0</v>
      </c>
      <c r="BK589">
        <v>0</v>
      </c>
      <c r="BL589">
        <v>21</v>
      </c>
    </row>
    <row r="590" spans="1:64" x14ac:dyDescent="0.35">
      <c r="A590" t="s">
        <v>2968</v>
      </c>
      <c r="B590" t="s">
        <v>2902</v>
      </c>
      <c r="C590" t="s">
        <v>3024</v>
      </c>
      <c r="D590">
        <v>2646</v>
      </c>
      <c r="E590">
        <v>1562</v>
      </c>
      <c r="F590">
        <v>3472</v>
      </c>
      <c r="G590">
        <v>4898</v>
      </c>
      <c r="H590">
        <v>4545</v>
      </c>
      <c r="I590">
        <v>2611</v>
      </c>
      <c r="J590">
        <v>2273</v>
      </c>
      <c r="K590">
        <v>2954</v>
      </c>
      <c r="L590">
        <v>3207</v>
      </c>
      <c r="M590">
        <v>1177</v>
      </c>
      <c r="N590">
        <v>1493</v>
      </c>
      <c r="O590">
        <v>1508</v>
      </c>
      <c r="P590">
        <v>6858</v>
      </c>
      <c r="Q590">
        <v>15549</v>
      </c>
      <c r="R590">
        <v>23799</v>
      </c>
      <c r="S590">
        <v>29684</v>
      </c>
      <c r="T590">
        <v>29422</v>
      </c>
      <c r="U590">
        <v>25535</v>
      </c>
      <c r="V590">
        <v>23403</v>
      </c>
      <c r="W590">
        <v>24164</v>
      </c>
      <c r="X590">
        <v>11790</v>
      </c>
      <c r="Y590">
        <v>11883</v>
      </c>
      <c r="Z590">
        <v>10270</v>
      </c>
      <c r="AA590">
        <v>4488</v>
      </c>
      <c r="AB590">
        <v>3000</v>
      </c>
      <c r="AC590">
        <v>4567</v>
      </c>
      <c r="AD590">
        <v>5521</v>
      </c>
      <c r="AE590">
        <v>1667</v>
      </c>
      <c r="AF590">
        <v>1380</v>
      </c>
      <c r="AG590">
        <v>1481</v>
      </c>
      <c r="AH590">
        <v>1344</v>
      </c>
      <c r="AI590">
        <v>906</v>
      </c>
      <c r="AJ590">
        <v>192</v>
      </c>
      <c r="AK590">
        <v>1360</v>
      </c>
      <c r="AL590">
        <v>1666</v>
      </c>
      <c r="AM590">
        <v>1282</v>
      </c>
      <c r="AN590">
        <v>728</v>
      </c>
      <c r="AO590">
        <v>132</v>
      </c>
      <c r="AP590">
        <v>21</v>
      </c>
      <c r="AQ590">
        <v>105</v>
      </c>
      <c r="AR590">
        <v>56</v>
      </c>
      <c r="AS590">
        <v>1274</v>
      </c>
      <c r="AT590">
        <v>292</v>
      </c>
      <c r="AU590">
        <v>1182</v>
      </c>
      <c r="AV590">
        <v>2804</v>
      </c>
      <c r="AW590">
        <v>216</v>
      </c>
      <c r="AX590">
        <v>28</v>
      </c>
      <c r="AY590">
        <v>434</v>
      </c>
      <c r="AZ590">
        <v>280</v>
      </c>
      <c r="BA590">
        <v>255</v>
      </c>
      <c r="BB590">
        <v>5</v>
      </c>
      <c r="BC590">
        <v>139</v>
      </c>
      <c r="BD590">
        <v>67</v>
      </c>
      <c r="BE590">
        <v>79</v>
      </c>
      <c r="BF590">
        <v>64</v>
      </c>
      <c r="BG590">
        <v>8</v>
      </c>
      <c r="BH590">
        <v>6</v>
      </c>
      <c r="BI590">
        <v>0</v>
      </c>
      <c r="BJ590">
        <v>0</v>
      </c>
      <c r="BK590">
        <v>0</v>
      </c>
      <c r="BL590">
        <v>0</v>
      </c>
    </row>
    <row r="591" spans="1:64" x14ac:dyDescent="0.35">
      <c r="A591" t="s">
        <v>2968</v>
      </c>
      <c r="B591" t="s">
        <v>2902</v>
      </c>
      <c r="C591" t="s">
        <v>3023</v>
      </c>
      <c r="X591">
        <v>1</v>
      </c>
      <c r="Y591">
        <v>1</v>
      </c>
      <c r="Z591">
        <v>1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0</v>
      </c>
      <c r="AH591">
        <v>0</v>
      </c>
      <c r="AI591">
        <v>0</v>
      </c>
      <c r="AJ591">
        <v>0</v>
      </c>
      <c r="AK591">
        <v>0</v>
      </c>
      <c r="AL591">
        <v>0</v>
      </c>
      <c r="AM591">
        <v>0</v>
      </c>
      <c r="AN591">
        <v>0</v>
      </c>
      <c r="AO591">
        <v>0</v>
      </c>
      <c r="AP591">
        <v>0</v>
      </c>
      <c r="AQ591">
        <v>0</v>
      </c>
      <c r="AR591">
        <v>0</v>
      </c>
      <c r="AS591">
        <v>0</v>
      </c>
      <c r="AT591">
        <v>0</v>
      </c>
      <c r="AU591">
        <v>0</v>
      </c>
      <c r="AV591">
        <v>0</v>
      </c>
      <c r="AW591">
        <v>0</v>
      </c>
      <c r="AX591">
        <v>0</v>
      </c>
      <c r="AY591">
        <v>0</v>
      </c>
      <c r="AZ591">
        <v>0</v>
      </c>
      <c r="BA591">
        <v>0</v>
      </c>
      <c r="BB591">
        <v>0</v>
      </c>
      <c r="BC591">
        <v>0</v>
      </c>
      <c r="BD591">
        <v>0</v>
      </c>
      <c r="BE591">
        <v>0</v>
      </c>
      <c r="BF591">
        <v>0</v>
      </c>
      <c r="BG591">
        <v>0</v>
      </c>
      <c r="BH591">
        <v>0</v>
      </c>
      <c r="BI591">
        <v>0</v>
      </c>
      <c r="BJ591">
        <v>0</v>
      </c>
      <c r="BK591">
        <v>0</v>
      </c>
      <c r="BL591">
        <v>0</v>
      </c>
    </row>
    <row r="592" spans="1:64" x14ac:dyDescent="0.35">
      <c r="A592" t="s">
        <v>2968</v>
      </c>
      <c r="B592" t="s">
        <v>2902</v>
      </c>
      <c r="C592" t="s">
        <v>3022</v>
      </c>
      <c r="X592">
        <v>2</v>
      </c>
      <c r="Y592">
        <v>2</v>
      </c>
      <c r="Z592">
        <v>1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0</v>
      </c>
      <c r="AH592">
        <v>0</v>
      </c>
      <c r="AI592">
        <v>0</v>
      </c>
      <c r="AJ592">
        <v>0</v>
      </c>
      <c r="AK592">
        <v>0</v>
      </c>
      <c r="AL592">
        <v>0</v>
      </c>
      <c r="AM592">
        <v>0</v>
      </c>
      <c r="AN592">
        <v>0</v>
      </c>
      <c r="AO592">
        <v>0</v>
      </c>
      <c r="AP592">
        <v>0</v>
      </c>
      <c r="AQ592">
        <v>0</v>
      </c>
      <c r="AR592">
        <v>0</v>
      </c>
      <c r="AS592">
        <v>0</v>
      </c>
      <c r="AT592">
        <v>0</v>
      </c>
      <c r="AU592">
        <v>0</v>
      </c>
      <c r="AV592">
        <v>0</v>
      </c>
      <c r="AW592">
        <v>0</v>
      </c>
      <c r="AX592">
        <v>0</v>
      </c>
      <c r="AY592">
        <v>0</v>
      </c>
      <c r="AZ592">
        <v>0</v>
      </c>
      <c r="BA592">
        <v>0</v>
      </c>
      <c r="BB592">
        <v>0</v>
      </c>
      <c r="BC592">
        <v>0</v>
      </c>
      <c r="BD592">
        <v>0</v>
      </c>
      <c r="BE592">
        <v>0</v>
      </c>
      <c r="BF592">
        <v>0</v>
      </c>
      <c r="BG592">
        <v>0</v>
      </c>
      <c r="BH592">
        <v>0</v>
      </c>
      <c r="BI592">
        <v>0</v>
      </c>
      <c r="BJ592">
        <v>0</v>
      </c>
      <c r="BK592">
        <v>0</v>
      </c>
      <c r="BL592">
        <v>0</v>
      </c>
    </row>
    <row r="593" spans="1:64" x14ac:dyDescent="0.35">
      <c r="A593" t="s">
        <v>2968</v>
      </c>
      <c r="B593" t="s">
        <v>2902</v>
      </c>
      <c r="C593" t="s">
        <v>3021</v>
      </c>
      <c r="X593">
        <v>3</v>
      </c>
      <c r="Y593">
        <v>4</v>
      </c>
      <c r="Z593">
        <v>3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0</v>
      </c>
      <c r="AH593">
        <v>0</v>
      </c>
      <c r="AI593">
        <v>0</v>
      </c>
      <c r="AJ593">
        <v>0</v>
      </c>
      <c r="AK593">
        <v>0</v>
      </c>
      <c r="AL593">
        <v>0</v>
      </c>
      <c r="AM593">
        <v>0</v>
      </c>
      <c r="AN593">
        <v>0</v>
      </c>
      <c r="AO593">
        <v>0</v>
      </c>
      <c r="AP593">
        <v>0</v>
      </c>
      <c r="AQ593">
        <v>0</v>
      </c>
      <c r="AR593">
        <v>0</v>
      </c>
      <c r="AS593">
        <v>0</v>
      </c>
      <c r="AT593">
        <v>0</v>
      </c>
      <c r="AU593">
        <v>0</v>
      </c>
      <c r="AV593">
        <v>0</v>
      </c>
      <c r="AW593">
        <v>0</v>
      </c>
      <c r="AX593">
        <v>0</v>
      </c>
      <c r="AY593">
        <v>0</v>
      </c>
      <c r="AZ593">
        <v>0</v>
      </c>
      <c r="BA593">
        <v>0</v>
      </c>
      <c r="BB593">
        <v>0</v>
      </c>
      <c r="BC593">
        <v>0</v>
      </c>
      <c r="BD593">
        <v>0</v>
      </c>
      <c r="BE593">
        <v>0</v>
      </c>
      <c r="BF593">
        <v>0</v>
      </c>
      <c r="BG593">
        <v>0</v>
      </c>
      <c r="BH593">
        <v>0</v>
      </c>
      <c r="BI593">
        <v>0</v>
      </c>
      <c r="BJ593">
        <v>0</v>
      </c>
      <c r="BK593">
        <v>0</v>
      </c>
      <c r="BL593">
        <v>0</v>
      </c>
    </row>
    <row r="594" spans="1:64" x14ac:dyDescent="0.35">
      <c r="A594" t="s">
        <v>2968</v>
      </c>
      <c r="B594" t="s">
        <v>2902</v>
      </c>
      <c r="C594" t="s">
        <v>3020</v>
      </c>
      <c r="X594">
        <v>1</v>
      </c>
      <c r="Y594">
        <v>1</v>
      </c>
      <c r="Z594">
        <v>1</v>
      </c>
      <c r="AA594">
        <v>0</v>
      </c>
      <c r="AB594">
        <v>0</v>
      </c>
      <c r="AC594">
        <v>0</v>
      </c>
      <c r="AD594">
        <v>0</v>
      </c>
      <c r="AE594">
        <v>0</v>
      </c>
      <c r="AF594">
        <v>0</v>
      </c>
      <c r="AG594">
        <v>0</v>
      </c>
      <c r="AH594">
        <v>0</v>
      </c>
      <c r="AI594">
        <v>0</v>
      </c>
      <c r="AJ594">
        <v>0</v>
      </c>
      <c r="AK594">
        <v>0</v>
      </c>
      <c r="AL594">
        <v>0</v>
      </c>
      <c r="AM594">
        <v>0</v>
      </c>
      <c r="AN594">
        <v>0</v>
      </c>
      <c r="AO594">
        <v>0</v>
      </c>
      <c r="AP594">
        <v>0</v>
      </c>
      <c r="AQ594">
        <v>0</v>
      </c>
      <c r="AR594">
        <v>0</v>
      </c>
      <c r="AS594">
        <v>0</v>
      </c>
      <c r="AT594">
        <v>0</v>
      </c>
      <c r="AU594">
        <v>0</v>
      </c>
      <c r="AV594">
        <v>0</v>
      </c>
      <c r="AW594">
        <v>0</v>
      </c>
      <c r="AX594">
        <v>0</v>
      </c>
      <c r="AY594">
        <v>0</v>
      </c>
      <c r="AZ594">
        <v>0</v>
      </c>
      <c r="BA594">
        <v>0</v>
      </c>
      <c r="BB594">
        <v>0</v>
      </c>
      <c r="BC594">
        <v>0</v>
      </c>
      <c r="BD594">
        <v>0</v>
      </c>
      <c r="BE594">
        <v>0</v>
      </c>
      <c r="BF594">
        <v>0</v>
      </c>
      <c r="BG594">
        <v>0</v>
      </c>
      <c r="BH594">
        <v>0</v>
      </c>
      <c r="BI594">
        <v>0</v>
      </c>
      <c r="BJ594">
        <v>0</v>
      </c>
      <c r="BK594">
        <v>0</v>
      </c>
      <c r="BL594">
        <v>0</v>
      </c>
    </row>
    <row r="595" spans="1:64" x14ac:dyDescent="0.35">
      <c r="A595" t="s">
        <v>2968</v>
      </c>
      <c r="B595" t="s">
        <v>2902</v>
      </c>
      <c r="C595" t="s">
        <v>3019</v>
      </c>
      <c r="X595">
        <v>7</v>
      </c>
      <c r="Y595">
        <v>8</v>
      </c>
      <c r="Z595">
        <v>6</v>
      </c>
      <c r="AA595">
        <v>0</v>
      </c>
      <c r="AB595">
        <v>0</v>
      </c>
      <c r="AC595">
        <v>0</v>
      </c>
      <c r="AD595">
        <v>0</v>
      </c>
      <c r="AE595">
        <v>0</v>
      </c>
      <c r="AF595">
        <v>0</v>
      </c>
      <c r="AG595">
        <v>0</v>
      </c>
      <c r="AH595">
        <v>0</v>
      </c>
      <c r="AI595">
        <v>0</v>
      </c>
      <c r="AJ595">
        <v>0</v>
      </c>
      <c r="AK595">
        <v>0</v>
      </c>
      <c r="AL595">
        <v>0</v>
      </c>
      <c r="AM595">
        <v>0</v>
      </c>
      <c r="AN595">
        <v>0</v>
      </c>
      <c r="AO595">
        <v>0</v>
      </c>
      <c r="AP595">
        <v>0</v>
      </c>
      <c r="AQ595">
        <v>0</v>
      </c>
      <c r="AR595">
        <v>0</v>
      </c>
      <c r="AS595">
        <v>0</v>
      </c>
      <c r="AT595">
        <v>0</v>
      </c>
      <c r="AU595">
        <v>0</v>
      </c>
      <c r="AV595">
        <v>0</v>
      </c>
      <c r="AW595">
        <v>0</v>
      </c>
      <c r="AX595">
        <v>0</v>
      </c>
      <c r="AY595">
        <v>0</v>
      </c>
      <c r="AZ595">
        <v>0</v>
      </c>
      <c r="BA595">
        <v>0</v>
      </c>
      <c r="BB595">
        <v>0</v>
      </c>
      <c r="BC595">
        <v>0</v>
      </c>
      <c r="BD595">
        <v>0</v>
      </c>
      <c r="BE595">
        <v>0</v>
      </c>
      <c r="BF595">
        <v>0</v>
      </c>
      <c r="BG595">
        <v>0</v>
      </c>
      <c r="BH595">
        <v>0</v>
      </c>
      <c r="BI595">
        <v>0</v>
      </c>
      <c r="BJ595">
        <v>0</v>
      </c>
      <c r="BK595">
        <v>0</v>
      </c>
      <c r="BL595">
        <v>0</v>
      </c>
    </row>
    <row r="596" spans="1:64" x14ac:dyDescent="0.35">
      <c r="A596" t="s">
        <v>2968</v>
      </c>
      <c r="B596" t="s">
        <v>2902</v>
      </c>
      <c r="C596" t="s">
        <v>3018</v>
      </c>
      <c r="D596">
        <v>6962</v>
      </c>
      <c r="E596">
        <v>6738</v>
      </c>
      <c r="F596">
        <v>6726</v>
      </c>
      <c r="G596">
        <v>6498</v>
      </c>
      <c r="H596">
        <v>6596</v>
      </c>
      <c r="I596">
        <v>6784</v>
      </c>
      <c r="J596">
        <v>6705</v>
      </c>
      <c r="K596">
        <v>6851</v>
      </c>
      <c r="L596">
        <v>7065</v>
      </c>
      <c r="M596">
        <v>7369</v>
      </c>
      <c r="N596">
        <v>7148</v>
      </c>
      <c r="O596">
        <v>5592</v>
      </c>
      <c r="P596">
        <v>3576</v>
      </c>
      <c r="Q596">
        <v>4266</v>
      </c>
      <c r="R596">
        <v>4233</v>
      </c>
      <c r="S596">
        <v>4175</v>
      </c>
      <c r="T596">
        <v>4046</v>
      </c>
      <c r="U596">
        <v>4380</v>
      </c>
      <c r="V596">
        <v>4437</v>
      </c>
      <c r="W596">
        <v>4419</v>
      </c>
      <c r="X596">
        <v>4272</v>
      </c>
      <c r="Y596">
        <v>3935</v>
      </c>
      <c r="Z596">
        <v>4139</v>
      </c>
      <c r="AA596">
        <v>4105</v>
      </c>
      <c r="AB596">
        <v>4277</v>
      </c>
      <c r="AC596">
        <v>4595</v>
      </c>
      <c r="AD596">
        <v>5374</v>
      </c>
      <c r="AE596">
        <v>4816</v>
      </c>
      <c r="AF596">
        <v>5040</v>
      </c>
      <c r="AG596">
        <v>5091</v>
      </c>
      <c r="AH596">
        <v>5308</v>
      </c>
      <c r="AI596">
        <v>5786</v>
      </c>
      <c r="AJ596">
        <v>6042</v>
      </c>
      <c r="AK596">
        <v>6118</v>
      </c>
      <c r="AL596">
        <v>6099</v>
      </c>
      <c r="AM596">
        <v>6005</v>
      </c>
      <c r="AN596">
        <v>6149</v>
      </c>
      <c r="AO596">
        <v>6044</v>
      </c>
      <c r="AP596">
        <v>5807</v>
      </c>
      <c r="AQ596">
        <v>5304</v>
      </c>
      <c r="AR596">
        <v>5453</v>
      </c>
      <c r="AS596">
        <v>5850</v>
      </c>
      <c r="AT596">
        <v>6187</v>
      </c>
      <c r="AU596">
        <v>6398</v>
      </c>
      <c r="AV596">
        <v>6982</v>
      </c>
      <c r="AW596">
        <v>7038</v>
      </c>
      <c r="AX596">
        <v>7055</v>
      </c>
      <c r="AY596">
        <v>6869</v>
      </c>
      <c r="AZ596">
        <v>6581</v>
      </c>
      <c r="BA596">
        <v>7124</v>
      </c>
      <c r="BB596">
        <v>7169</v>
      </c>
      <c r="BC596">
        <v>7879</v>
      </c>
      <c r="BD596">
        <v>8048</v>
      </c>
      <c r="BE596">
        <v>7847</v>
      </c>
      <c r="BF596">
        <v>7690</v>
      </c>
      <c r="BG596">
        <v>7456</v>
      </c>
      <c r="BH596">
        <v>7868</v>
      </c>
      <c r="BI596">
        <v>7715</v>
      </c>
      <c r="BJ596">
        <v>7800</v>
      </c>
      <c r="BK596">
        <v>7402</v>
      </c>
      <c r="BL596">
        <v>7070</v>
      </c>
    </row>
    <row r="597" spans="1:64" x14ac:dyDescent="0.35">
      <c r="A597" t="s">
        <v>2968</v>
      </c>
      <c r="B597" t="s">
        <v>2902</v>
      </c>
      <c r="C597" t="s">
        <v>3017</v>
      </c>
      <c r="D597">
        <v>0</v>
      </c>
      <c r="E597">
        <v>0</v>
      </c>
      <c r="F597">
        <v>0</v>
      </c>
      <c r="G597">
        <v>0</v>
      </c>
      <c r="H597">
        <v>0</v>
      </c>
      <c r="I597">
        <v>0</v>
      </c>
      <c r="J597">
        <v>0</v>
      </c>
      <c r="K597">
        <v>0</v>
      </c>
      <c r="L597">
        <v>0</v>
      </c>
      <c r="M597">
        <v>0</v>
      </c>
      <c r="N597">
        <v>0</v>
      </c>
      <c r="O597">
        <v>314</v>
      </c>
      <c r="P597">
        <v>336</v>
      </c>
      <c r="Q597">
        <v>340</v>
      </c>
      <c r="R597">
        <v>337</v>
      </c>
      <c r="S597">
        <v>290</v>
      </c>
      <c r="T597">
        <v>319</v>
      </c>
      <c r="U597">
        <v>333</v>
      </c>
      <c r="V597">
        <v>400</v>
      </c>
      <c r="W597">
        <v>405</v>
      </c>
      <c r="X597">
        <v>390</v>
      </c>
      <c r="Y597">
        <v>287</v>
      </c>
      <c r="Z597">
        <v>267</v>
      </c>
      <c r="AA597">
        <v>314</v>
      </c>
      <c r="AB597">
        <v>420</v>
      </c>
      <c r="AC597">
        <v>323</v>
      </c>
      <c r="AD597">
        <v>1820</v>
      </c>
      <c r="AE597">
        <v>2029</v>
      </c>
      <c r="AF597">
        <v>1598</v>
      </c>
      <c r="AG597">
        <v>1504</v>
      </c>
      <c r="AH597">
        <v>1501</v>
      </c>
      <c r="AI597">
        <v>250</v>
      </c>
      <c r="AJ597">
        <v>297</v>
      </c>
      <c r="AK597">
        <v>297</v>
      </c>
      <c r="AL597">
        <v>230</v>
      </c>
      <c r="AM597">
        <v>201</v>
      </c>
      <c r="AN597">
        <v>1098</v>
      </c>
      <c r="AO597">
        <v>1064</v>
      </c>
      <c r="AP597">
        <v>1580</v>
      </c>
      <c r="AQ597">
        <v>2141</v>
      </c>
      <c r="AR597">
        <v>1434</v>
      </c>
      <c r="AS597">
        <v>617</v>
      </c>
      <c r="AT597">
        <v>805</v>
      </c>
      <c r="AU597">
        <v>633</v>
      </c>
      <c r="AV597">
        <v>401</v>
      </c>
      <c r="AW597">
        <v>491</v>
      </c>
      <c r="AX597">
        <v>270</v>
      </c>
      <c r="AY597">
        <v>300</v>
      </c>
      <c r="AZ597">
        <v>327</v>
      </c>
      <c r="BA597">
        <v>178</v>
      </c>
      <c r="BB597">
        <v>101</v>
      </c>
      <c r="BC597">
        <v>87</v>
      </c>
      <c r="BD597">
        <v>57</v>
      </c>
      <c r="BE597">
        <v>448</v>
      </c>
      <c r="BF597">
        <v>475</v>
      </c>
      <c r="BG597">
        <v>444</v>
      </c>
      <c r="BH597">
        <v>419</v>
      </c>
      <c r="BI597">
        <v>307</v>
      </c>
      <c r="BJ597">
        <v>282</v>
      </c>
      <c r="BK597">
        <v>293</v>
      </c>
      <c r="BL597">
        <v>265</v>
      </c>
    </row>
    <row r="598" spans="1:64" x14ac:dyDescent="0.35">
      <c r="A598" t="s">
        <v>2968</v>
      </c>
      <c r="B598" t="s">
        <v>2902</v>
      </c>
      <c r="C598" t="s">
        <v>3016</v>
      </c>
      <c r="D598">
        <v>0</v>
      </c>
      <c r="E598">
        <v>0</v>
      </c>
      <c r="F598">
        <v>0</v>
      </c>
      <c r="G598">
        <v>0</v>
      </c>
      <c r="H598">
        <v>0</v>
      </c>
      <c r="I598">
        <v>0</v>
      </c>
      <c r="J598">
        <v>0</v>
      </c>
      <c r="K598">
        <v>0</v>
      </c>
      <c r="L598">
        <v>0</v>
      </c>
      <c r="M598">
        <v>0</v>
      </c>
      <c r="N598">
        <v>0</v>
      </c>
      <c r="O598">
        <v>0</v>
      </c>
      <c r="P598">
        <v>0</v>
      </c>
      <c r="Q598">
        <v>0</v>
      </c>
      <c r="R598">
        <v>0</v>
      </c>
      <c r="S598">
        <v>0</v>
      </c>
      <c r="T598">
        <v>0</v>
      </c>
      <c r="U598">
        <v>0</v>
      </c>
      <c r="V598">
        <v>0</v>
      </c>
      <c r="W598">
        <v>0</v>
      </c>
      <c r="X598">
        <v>0</v>
      </c>
      <c r="Y598">
        <v>0</v>
      </c>
      <c r="Z598">
        <v>0</v>
      </c>
      <c r="AA598">
        <v>0</v>
      </c>
      <c r="AB598">
        <v>0</v>
      </c>
      <c r="AC598">
        <v>0</v>
      </c>
      <c r="AD598">
        <v>0</v>
      </c>
      <c r="AE598">
        <v>0</v>
      </c>
      <c r="AF598">
        <v>0</v>
      </c>
      <c r="AG598">
        <v>0</v>
      </c>
      <c r="AH598">
        <v>0</v>
      </c>
      <c r="AI598">
        <v>0</v>
      </c>
      <c r="AJ598">
        <v>0</v>
      </c>
      <c r="AK598">
        <v>0</v>
      </c>
      <c r="AL598">
        <v>0</v>
      </c>
      <c r="AM598">
        <v>0</v>
      </c>
      <c r="AN598">
        <v>0</v>
      </c>
      <c r="AO598">
        <v>0</v>
      </c>
      <c r="AP598">
        <v>0</v>
      </c>
      <c r="AQ598">
        <v>0</v>
      </c>
      <c r="AR598">
        <v>0</v>
      </c>
      <c r="AS598">
        <v>0</v>
      </c>
      <c r="AT598">
        <v>0</v>
      </c>
      <c r="AU598">
        <v>0</v>
      </c>
      <c r="AV598">
        <v>0</v>
      </c>
      <c r="AW598">
        <v>0</v>
      </c>
      <c r="AX598">
        <v>0</v>
      </c>
      <c r="AY598">
        <v>0</v>
      </c>
      <c r="AZ598">
        <v>0</v>
      </c>
      <c r="BA598">
        <v>0</v>
      </c>
      <c r="BB598">
        <v>11</v>
      </c>
      <c r="BC598">
        <v>15</v>
      </c>
      <c r="BD598">
        <v>20</v>
      </c>
      <c r="BE598">
        <v>23</v>
      </c>
      <c r="BF598">
        <v>23</v>
      </c>
      <c r="BG598">
        <v>24</v>
      </c>
      <c r="BH598">
        <v>28</v>
      </c>
      <c r="BI598">
        <v>34</v>
      </c>
      <c r="BJ598">
        <v>68</v>
      </c>
      <c r="BK598">
        <v>173</v>
      </c>
      <c r="BL598">
        <v>358</v>
      </c>
    </row>
    <row r="599" spans="1:64" x14ac:dyDescent="0.35">
      <c r="A599" t="s">
        <v>2968</v>
      </c>
      <c r="B599" t="s">
        <v>2902</v>
      </c>
      <c r="C599" t="s">
        <v>3015</v>
      </c>
      <c r="D599">
        <v>0</v>
      </c>
      <c r="E599">
        <v>0</v>
      </c>
      <c r="F599">
        <v>0</v>
      </c>
      <c r="G599">
        <v>0</v>
      </c>
      <c r="H599">
        <v>0</v>
      </c>
      <c r="I599">
        <v>0</v>
      </c>
      <c r="J599">
        <v>0</v>
      </c>
      <c r="K599">
        <v>0</v>
      </c>
      <c r="L599">
        <v>0</v>
      </c>
      <c r="M599">
        <v>0</v>
      </c>
      <c r="N599">
        <v>0</v>
      </c>
      <c r="O599">
        <v>0</v>
      </c>
      <c r="P599">
        <v>0</v>
      </c>
      <c r="Q599">
        <v>0</v>
      </c>
      <c r="R599">
        <v>0</v>
      </c>
      <c r="S599">
        <v>0</v>
      </c>
      <c r="T599">
        <v>0</v>
      </c>
      <c r="U599">
        <v>0</v>
      </c>
      <c r="V599">
        <v>0</v>
      </c>
      <c r="W599">
        <v>0</v>
      </c>
      <c r="X599">
        <v>0</v>
      </c>
      <c r="Y599">
        <v>0</v>
      </c>
      <c r="Z599">
        <v>0</v>
      </c>
      <c r="AA599">
        <v>0</v>
      </c>
      <c r="AB599">
        <v>0</v>
      </c>
      <c r="AC599">
        <v>0</v>
      </c>
      <c r="AD599">
        <v>0</v>
      </c>
      <c r="AE599">
        <v>0</v>
      </c>
      <c r="AF599">
        <v>0</v>
      </c>
      <c r="AG599">
        <v>0</v>
      </c>
      <c r="AH599">
        <v>0</v>
      </c>
      <c r="AI599">
        <v>0</v>
      </c>
      <c r="AJ599">
        <v>0</v>
      </c>
      <c r="AK599">
        <v>0</v>
      </c>
      <c r="AL599">
        <v>0</v>
      </c>
      <c r="AM599">
        <v>0</v>
      </c>
      <c r="AN599">
        <v>0</v>
      </c>
      <c r="AO599">
        <v>0</v>
      </c>
      <c r="AP599">
        <v>0</v>
      </c>
      <c r="AQ599">
        <v>0</v>
      </c>
      <c r="AR599">
        <v>0</v>
      </c>
      <c r="AS599">
        <v>0</v>
      </c>
      <c r="AT599">
        <v>0</v>
      </c>
      <c r="AU599">
        <v>0</v>
      </c>
      <c r="AV599">
        <v>0</v>
      </c>
      <c r="AW599">
        <v>0</v>
      </c>
      <c r="AX599">
        <v>0</v>
      </c>
      <c r="AY599">
        <v>0</v>
      </c>
      <c r="AZ599">
        <v>0</v>
      </c>
      <c r="BA599">
        <v>0</v>
      </c>
      <c r="BB599">
        <v>0</v>
      </c>
      <c r="BC599">
        <v>0</v>
      </c>
      <c r="BD599">
        <v>0</v>
      </c>
      <c r="BE599">
        <v>0</v>
      </c>
      <c r="BF599">
        <v>0</v>
      </c>
      <c r="BG599">
        <v>9</v>
      </c>
      <c r="BH599">
        <v>241</v>
      </c>
      <c r="BI599">
        <v>284</v>
      </c>
      <c r="BJ599">
        <v>1852</v>
      </c>
      <c r="BK599">
        <v>1794</v>
      </c>
      <c r="BL599">
        <v>2221</v>
      </c>
    </row>
    <row r="600" spans="1:64" x14ac:dyDescent="0.35">
      <c r="A600" t="s">
        <v>2968</v>
      </c>
      <c r="B600" t="s">
        <v>2902</v>
      </c>
      <c r="C600" t="s">
        <v>3014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>
        <v>0</v>
      </c>
      <c r="AJ600">
        <v>0</v>
      </c>
      <c r="AK600">
        <v>0</v>
      </c>
      <c r="AL600">
        <v>0</v>
      </c>
      <c r="AM600">
        <v>0</v>
      </c>
      <c r="AN600">
        <v>0</v>
      </c>
      <c r="AO600">
        <v>0</v>
      </c>
      <c r="AP600">
        <v>0</v>
      </c>
      <c r="AQ600">
        <v>0</v>
      </c>
      <c r="AR600">
        <v>0</v>
      </c>
      <c r="AS600">
        <v>0</v>
      </c>
      <c r="AT600">
        <v>0</v>
      </c>
      <c r="AU600">
        <v>0</v>
      </c>
      <c r="AV600">
        <v>0</v>
      </c>
      <c r="AW600">
        <v>0</v>
      </c>
      <c r="AX600">
        <v>0</v>
      </c>
      <c r="AY600">
        <v>0</v>
      </c>
      <c r="AZ600">
        <v>0</v>
      </c>
      <c r="BA600">
        <v>0</v>
      </c>
      <c r="BB600">
        <v>0</v>
      </c>
      <c r="BC600">
        <v>0</v>
      </c>
      <c r="BD600">
        <v>0</v>
      </c>
      <c r="BE600">
        <v>0</v>
      </c>
      <c r="BF600">
        <v>0</v>
      </c>
      <c r="BG600">
        <v>0</v>
      </c>
      <c r="BH600">
        <v>0</v>
      </c>
      <c r="BI600">
        <v>0</v>
      </c>
      <c r="BJ600">
        <v>10</v>
      </c>
      <c r="BK600">
        <v>30</v>
      </c>
      <c r="BL600">
        <v>229</v>
      </c>
    </row>
    <row r="601" spans="1:64" x14ac:dyDescent="0.35">
      <c r="A601" t="s">
        <v>2968</v>
      </c>
      <c r="B601" t="s">
        <v>2902</v>
      </c>
      <c r="C601" t="s">
        <v>3013</v>
      </c>
      <c r="D601">
        <v>0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1250</v>
      </c>
      <c r="AH601">
        <v>1281</v>
      </c>
      <c r="AI601">
        <v>1278</v>
      </c>
      <c r="AJ601">
        <v>1278</v>
      </c>
      <c r="AK601">
        <v>1272</v>
      </c>
      <c r="AL601">
        <v>1259</v>
      </c>
      <c r="AM601">
        <v>1230</v>
      </c>
      <c r="AN601">
        <v>1189</v>
      </c>
      <c r="AO601">
        <v>1108</v>
      </c>
      <c r="AP601">
        <v>1033</v>
      </c>
      <c r="AQ601">
        <v>931</v>
      </c>
      <c r="AR601">
        <v>795</v>
      </c>
      <c r="AS601">
        <v>642</v>
      </c>
      <c r="AT601">
        <v>500</v>
      </c>
      <c r="AU601">
        <v>367</v>
      </c>
      <c r="AV601">
        <v>239</v>
      </c>
      <c r="AW601">
        <v>90</v>
      </c>
      <c r="AX601">
        <v>94</v>
      </c>
      <c r="AY601">
        <v>53</v>
      </c>
      <c r="AZ601">
        <v>53</v>
      </c>
      <c r="BA601">
        <v>59</v>
      </c>
      <c r="BB601">
        <v>69</v>
      </c>
      <c r="BC601">
        <v>71</v>
      </c>
      <c r="BD601">
        <v>81</v>
      </c>
      <c r="BE601">
        <v>85</v>
      </c>
      <c r="BF601">
        <v>87</v>
      </c>
      <c r="BG601">
        <v>92</v>
      </c>
      <c r="BH601">
        <v>102</v>
      </c>
      <c r="BI601">
        <v>124</v>
      </c>
      <c r="BJ601">
        <v>187</v>
      </c>
      <c r="BK601">
        <v>258</v>
      </c>
      <c r="BL601">
        <v>403</v>
      </c>
    </row>
    <row r="602" spans="1:64" x14ac:dyDescent="0.35">
      <c r="A602" t="s">
        <v>2968</v>
      </c>
      <c r="B602" t="s">
        <v>2902</v>
      </c>
      <c r="C602" t="s">
        <v>3012</v>
      </c>
      <c r="D602">
        <v>0</v>
      </c>
      <c r="E602">
        <v>0</v>
      </c>
      <c r="F602">
        <v>0</v>
      </c>
      <c r="G602">
        <v>0</v>
      </c>
      <c r="H602">
        <v>0</v>
      </c>
      <c r="I602">
        <v>0</v>
      </c>
      <c r="J602">
        <v>0</v>
      </c>
      <c r="K602">
        <v>0</v>
      </c>
      <c r="L602">
        <v>0</v>
      </c>
      <c r="M602">
        <v>0</v>
      </c>
      <c r="N602">
        <v>0</v>
      </c>
      <c r="O602">
        <v>0</v>
      </c>
      <c r="P602">
        <v>0</v>
      </c>
      <c r="Q602">
        <v>0</v>
      </c>
      <c r="R602">
        <v>0</v>
      </c>
      <c r="S602">
        <v>0</v>
      </c>
      <c r="T602">
        <v>0</v>
      </c>
      <c r="U602">
        <v>0</v>
      </c>
      <c r="V602">
        <v>0</v>
      </c>
      <c r="W602">
        <v>0</v>
      </c>
      <c r="X602">
        <v>0</v>
      </c>
      <c r="Y602">
        <v>0</v>
      </c>
      <c r="Z602">
        <v>0</v>
      </c>
      <c r="AA602">
        <v>0</v>
      </c>
      <c r="AB602">
        <v>0</v>
      </c>
      <c r="AC602">
        <v>0</v>
      </c>
      <c r="AD602">
        <v>0</v>
      </c>
      <c r="AE602">
        <v>0</v>
      </c>
      <c r="AF602">
        <v>0</v>
      </c>
      <c r="AG602">
        <v>1250</v>
      </c>
      <c r="AH602">
        <v>1281</v>
      </c>
      <c r="AI602">
        <v>1278</v>
      </c>
      <c r="AJ602">
        <v>1278</v>
      </c>
      <c r="AK602">
        <v>1272</v>
      </c>
      <c r="AL602">
        <v>1259</v>
      </c>
      <c r="AM602">
        <v>1230</v>
      </c>
      <c r="AN602">
        <v>1189</v>
      </c>
      <c r="AO602">
        <v>1108</v>
      </c>
      <c r="AP602">
        <v>1033</v>
      </c>
      <c r="AQ602">
        <v>931</v>
      </c>
      <c r="AR602">
        <v>795</v>
      </c>
      <c r="AS602">
        <v>642</v>
      </c>
      <c r="AT602">
        <v>500</v>
      </c>
      <c r="AU602">
        <v>367</v>
      </c>
      <c r="AV602">
        <v>239</v>
      </c>
      <c r="AW602">
        <v>90</v>
      </c>
      <c r="AX602">
        <v>94</v>
      </c>
      <c r="AY602">
        <v>53</v>
      </c>
      <c r="AZ602">
        <v>53</v>
      </c>
      <c r="BA602">
        <v>59</v>
      </c>
      <c r="BB602">
        <v>81</v>
      </c>
      <c r="BC602">
        <v>86</v>
      </c>
      <c r="BD602">
        <v>102</v>
      </c>
      <c r="BE602">
        <v>108</v>
      </c>
      <c r="BF602">
        <v>111</v>
      </c>
      <c r="BG602">
        <v>124</v>
      </c>
      <c r="BH602">
        <v>372</v>
      </c>
      <c r="BI602">
        <v>442</v>
      </c>
      <c r="BJ602">
        <v>2117</v>
      </c>
      <c r="BK602">
        <v>2256</v>
      </c>
      <c r="BL602">
        <v>3212</v>
      </c>
    </row>
    <row r="603" spans="1:64" x14ac:dyDescent="0.35">
      <c r="A603" t="s">
        <v>2968</v>
      </c>
      <c r="B603" t="s">
        <v>2902</v>
      </c>
      <c r="C603" t="s">
        <v>3011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1250</v>
      </c>
      <c r="AH603">
        <v>1281</v>
      </c>
      <c r="AI603">
        <v>1278</v>
      </c>
      <c r="AJ603">
        <v>1278</v>
      </c>
      <c r="AK603">
        <v>1272</v>
      </c>
      <c r="AL603">
        <v>1259</v>
      </c>
      <c r="AM603">
        <v>1230</v>
      </c>
      <c r="AN603">
        <v>1189</v>
      </c>
      <c r="AO603">
        <v>1108</v>
      </c>
      <c r="AP603">
        <v>1033</v>
      </c>
      <c r="AQ603">
        <v>931</v>
      </c>
      <c r="AR603">
        <v>795</v>
      </c>
      <c r="AS603">
        <v>642</v>
      </c>
      <c r="AT603">
        <v>500</v>
      </c>
      <c r="AU603">
        <v>367</v>
      </c>
      <c r="AV603">
        <v>239</v>
      </c>
      <c r="AW603">
        <v>90</v>
      </c>
      <c r="AX603">
        <v>94</v>
      </c>
      <c r="AY603">
        <v>53</v>
      </c>
      <c r="AZ603">
        <v>53</v>
      </c>
      <c r="BA603">
        <v>59</v>
      </c>
      <c r="BB603">
        <v>81</v>
      </c>
      <c r="BC603">
        <v>86</v>
      </c>
      <c r="BD603">
        <v>102</v>
      </c>
      <c r="BE603">
        <v>108</v>
      </c>
      <c r="BF603">
        <v>111</v>
      </c>
      <c r="BG603">
        <v>115</v>
      </c>
      <c r="BH603">
        <v>131</v>
      </c>
      <c r="BI603">
        <v>158</v>
      </c>
      <c r="BJ603">
        <v>265</v>
      </c>
      <c r="BK603">
        <v>462</v>
      </c>
      <c r="BL603">
        <v>990</v>
      </c>
    </row>
    <row r="604" spans="1:64" x14ac:dyDescent="0.35">
      <c r="A604" t="s">
        <v>2968</v>
      </c>
      <c r="B604" t="s">
        <v>2902</v>
      </c>
      <c r="C604" t="s">
        <v>3010</v>
      </c>
      <c r="D604">
        <v>104652</v>
      </c>
      <c r="E604">
        <v>114214</v>
      </c>
      <c r="F604">
        <v>116715</v>
      </c>
      <c r="G604">
        <v>123586</v>
      </c>
      <c r="H604">
        <v>130214</v>
      </c>
      <c r="I604">
        <v>129593</v>
      </c>
      <c r="J604">
        <v>136348</v>
      </c>
      <c r="K604">
        <v>139183</v>
      </c>
      <c r="L604">
        <v>153822</v>
      </c>
      <c r="M604">
        <v>159784</v>
      </c>
      <c r="N604">
        <v>166549</v>
      </c>
      <c r="O604">
        <v>173379</v>
      </c>
      <c r="P604">
        <v>193085</v>
      </c>
      <c r="Q604">
        <v>209852</v>
      </c>
      <c r="R604">
        <v>210118</v>
      </c>
      <c r="S604">
        <v>209528</v>
      </c>
      <c r="T604">
        <v>216054</v>
      </c>
      <c r="U604">
        <v>222603</v>
      </c>
      <c r="V604">
        <v>229577</v>
      </c>
      <c r="W604">
        <v>200014</v>
      </c>
      <c r="X604">
        <v>204275</v>
      </c>
      <c r="Y604">
        <v>208967</v>
      </c>
      <c r="Z604">
        <v>208325</v>
      </c>
      <c r="AA604">
        <v>195411</v>
      </c>
      <c r="AB604">
        <v>207483</v>
      </c>
      <c r="AC604">
        <v>203444</v>
      </c>
      <c r="AD604">
        <v>207724</v>
      </c>
      <c r="AE604">
        <v>216907</v>
      </c>
      <c r="AF604">
        <v>226684</v>
      </c>
      <c r="AG604">
        <v>233710</v>
      </c>
      <c r="AH604">
        <v>228101</v>
      </c>
      <c r="AI604">
        <v>229427</v>
      </c>
      <c r="AJ604">
        <v>227667</v>
      </c>
      <c r="AK604">
        <v>238191</v>
      </c>
      <c r="AL604">
        <v>255166</v>
      </c>
      <c r="AM604">
        <v>260424</v>
      </c>
      <c r="AN604">
        <v>265553</v>
      </c>
      <c r="AO604">
        <v>273172</v>
      </c>
      <c r="AP604">
        <v>275696</v>
      </c>
      <c r="AQ604">
        <v>293044</v>
      </c>
      <c r="AR604">
        <v>293838</v>
      </c>
      <c r="AS604">
        <v>277440</v>
      </c>
      <c r="AT604">
        <v>285354</v>
      </c>
      <c r="AU604">
        <v>285259</v>
      </c>
      <c r="AV604">
        <v>288208</v>
      </c>
      <c r="AW604">
        <v>288737</v>
      </c>
      <c r="AX604">
        <v>288760</v>
      </c>
      <c r="AY604">
        <v>292703</v>
      </c>
      <c r="AZ604">
        <v>285202</v>
      </c>
      <c r="BA604">
        <v>285162</v>
      </c>
      <c r="BB604">
        <v>290131</v>
      </c>
      <c r="BC604">
        <v>287138</v>
      </c>
      <c r="BD604">
        <v>277918</v>
      </c>
      <c r="BE604">
        <v>276347</v>
      </c>
      <c r="BF604">
        <v>280150</v>
      </c>
      <c r="BG604">
        <v>276984</v>
      </c>
      <c r="BH604">
        <v>283503</v>
      </c>
      <c r="BI604">
        <v>285148</v>
      </c>
      <c r="BJ604">
        <v>286192</v>
      </c>
      <c r="BK604">
        <v>288865</v>
      </c>
      <c r="BL604">
        <v>271075</v>
      </c>
    </row>
    <row r="605" spans="1:64" x14ac:dyDescent="0.35">
      <c r="A605" t="s">
        <v>2968</v>
      </c>
      <c r="B605" t="s">
        <v>2902</v>
      </c>
      <c r="C605" t="s">
        <v>3009</v>
      </c>
      <c r="D605">
        <v>58.5</v>
      </c>
      <c r="E605">
        <v>63.2</v>
      </c>
      <c r="F605">
        <v>63</v>
      </c>
      <c r="G605">
        <v>65.900000000000006</v>
      </c>
      <c r="H605">
        <v>68.599999999999994</v>
      </c>
      <c r="I605">
        <v>68.400000000000006</v>
      </c>
      <c r="J605">
        <v>71.8</v>
      </c>
      <c r="K605">
        <v>73.2</v>
      </c>
      <c r="L605">
        <v>80.900000000000006</v>
      </c>
      <c r="M605">
        <v>83.5</v>
      </c>
      <c r="N605">
        <v>86.2</v>
      </c>
      <c r="O605">
        <v>87.9</v>
      </c>
      <c r="P605">
        <v>95.7</v>
      </c>
      <c r="Q605">
        <v>101.9</v>
      </c>
      <c r="R605">
        <v>100</v>
      </c>
      <c r="S605">
        <v>97</v>
      </c>
      <c r="T605">
        <v>99.6</v>
      </c>
      <c r="U605">
        <v>100.8</v>
      </c>
      <c r="V605">
        <v>102.3</v>
      </c>
      <c r="W605">
        <v>88.1</v>
      </c>
      <c r="X605">
        <v>89.3</v>
      </c>
      <c r="Y605">
        <v>91.1</v>
      </c>
      <c r="Z605">
        <v>90.8</v>
      </c>
      <c r="AA605">
        <v>84.7</v>
      </c>
      <c r="AB605">
        <v>89.4</v>
      </c>
      <c r="AC605">
        <v>87.4</v>
      </c>
      <c r="AD605">
        <v>89.1</v>
      </c>
      <c r="AE605">
        <v>92.6</v>
      </c>
      <c r="AF605">
        <v>96.8</v>
      </c>
      <c r="AG605">
        <v>99.6</v>
      </c>
      <c r="AH605">
        <v>96.8</v>
      </c>
      <c r="AI605">
        <v>96.3</v>
      </c>
      <c r="AJ605">
        <v>94.2</v>
      </c>
      <c r="AK605">
        <v>97</v>
      </c>
      <c r="AL605">
        <v>102.3</v>
      </c>
      <c r="AM605">
        <v>102.7</v>
      </c>
      <c r="AN605">
        <v>103.2</v>
      </c>
      <c r="AO605">
        <v>105</v>
      </c>
      <c r="AP605">
        <v>105</v>
      </c>
      <c r="AQ605">
        <v>110.5</v>
      </c>
      <c r="AR605">
        <v>109.7</v>
      </c>
      <c r="AS605">
        <v>103.1</v>
      </c>
      <c r="AT605">
        <v>105.5</v>
      </c>
      <c r="AU605">
        <v>104.7</v>
      </c>
      <c r="AV605">
        <v>104.8</v>
      </c>
      <c r="AW605">
        <v>103.8</v>
      </c>
      <c r="AX605">
        <v>102.3</v>
      </c>
      <c r="AY605">
        <v>102.8</v>
      </c>
      <c r="AZ605">
        <v>99.2</v>
      </c>
      <c r="BA605">
        <v>98.4</v>
      </c>
      <c r="BB605">
        <v>99.3</v>
      </c>
      <c r="BC605">
        <v>97.6</v>
      </c>
      <c r="BD605">
        <v>94.1</v>
      </c>
      <c r="BE605">
        <v>93.3</v>
      </c>
      <c r="BF605">
        <v>94.4</v>
      </c>
      <c r="BG605">
        <v>93</v>
      </c>
      <c r="BH605">
        <v>94.8</v>
      </c>
      <c r="BI605">
        <v>94.9</v>
      </c>
      <c r="BJ605">
        <v>95</v>
      </c>
      <c r="BK605">
        <v>95.6</v>
      </c>
      <c r="BL605">
        <v>90</v>
      </c>
    </row>
    <row r="606" spans="1:64" x14ac:dyDescent="0.35">
      <c r="A606" t="s">
        <v>2968</v>
      </c>
      <c r="B606" t="s">
        <v>2902</v>
      </c>
      <c r="C606" t="s">
        <v>3008</v>
      </c>
      <c r="D606">
        <v>36006</v>
      </c>
      <c r="E606">
        <v>36795</v>
      </c>
      <c r="F606">
        <v>41057</v>
      </c>
      <c r="G606">
        <v>44315</v>
      </c>
      <c r="H606">
        <v>47870</v>
      </c>
      <c r="I606">
        <v>53889</v>
      </c>
      <c r="J606">
        <v>61254</v>
      </c>
      <c r="K606">
        <v>66520</v>
      </c>
      <c r="L606">
        <v>71836</v>
      </c>
      <c r="M606">
        <v>77209</v>
      </c>
      <c r="N606">
        <v>79483</v>
      </c>
      <c r="O606">
        <v>73241</v>
      </c>
      <c r="P606">
        <v>78970</v>
      </c>
      <c r="Q606">
        <v>84394</v>
      </c>
      <c r="R606">
        <v>83434</v>
      </c>
      <c r="S606">
        <v>96949</v>
      </c>
      <c r="T606">
        <v>99555</v>
      </c>
      <c r="U606">
        <v>103542</v>
      </c>
      <c r="V606">
        <v>105090</v>
      </c>
      <c r="W606">
        <v>102805</v>
      </c>
      <c r="X606">
        <v>99302</v>
      </c>
      <c r="Y606">
        <v>87735</v>
      </c>
      <c r="Z606">
        <v>91650</v>
      </c>
      <c r="AA606">
        <v>108323</v>
      </c>
      <c r="AB606">
        <v>102874</v>
      </c>
      <c r="AC606">
        <v>100622</v>
      </c>
      <c r="AD606">
        <v>94257</v>
      </c>
      <c r="AE606">
        <v>95914</v>
      </c>
      <c r="AF606">
        <v>101167</v>
      </c>
      <c r="AG606">
        <v>106051</v>
      </c>
      <c r="AH606">
        <v>104135</v>
      </c>
      <c r="AI606">
        <v>106170</v>
      </c>
      <c r="AJ606">
        <v>103300</v>
      </c>
      <c r="AK606">
        <v>114602</v>
      </c>
      <c r="AL606">
        <v>115114</v>
      </c>
      <c r="AM606">
        <v>120359</v>
      </c>
      <c r="AN606">
        <v>124375</v>
      </c>
      <c r="AO606">
        <v>124654</v>
      </c>
      <c r="AP606">
        <v>132291</v>
      </c>
      <c r="AQ606">
        <v>134354</v>
      </c>
      <c r="AR606">
        <v>146310</v>
      </c>
      <c r="AS606">
        <v>150150</v>
      </c>
      <c r="AT606">
        <v>151491</v>
      </c>
      <c r="AU606">
        <v>153730</v>
      </c>
      <c r="AV606">
        <v>153539</v>
      </c>
      <c r="AW606">
        <v>163193</v>
      </c>
      <c r="AX606">
        <v>158434</v>
      </c>
      <c r="AY606">
        <v>162806</v>
      </c>
      <c r="AZ606">
        <v>166933</v>
      </c>
      <c r="BA606">
        <v>164583</v>
      </c>
      <c r="BB606">
        <v>174500</v>
      </c>
      <c r="BC606">
        <v>174606</v>
      </c>
      <c r="BD606">
        <v>170149</v>
      </c>
      <c r="BE606">
        <v>176523</v>
      </c>
      <c r="BF606">
        <v>182202</v>
      </c>
      <c r="BG606">
        <v>179155</v>
      </c>
      <c r="BH606">
        <v>175258</v>
      </c>
      <c r="BI606">
        <v>173138</v>
      </c>
      <c r="BJ606">
        <v>184354</v>
      </c>
      <c r="BK606">
        <v>180162</v>
      </c>
      <c r="BL606">
        <v>169813</v>
      </c>
    </row>
    <row r="607" spans="1:64" x14ac:dyDescent="0.35">
      <c r="A607" t="s">
        <v>2968</v>
      </c>
      <c r="B607" t="s">
        <v>2902</v>
      </c>
      <c r="C607" t="s">
        <v>3007</v>
      </c>
      <c r="D607">
        <v>20.100000000000001</v>
      </c>
      <c r="E607">
        <v>20.399999999999999</v>
      </c>
      <c r="F607">
        <v>22.2</v>
      </c>
      <c r="G607">
        <v>23.6</v>
      </c>
      <c r="H607">
        <v>25.2</v>
      </c>
      <c r="I607">
        <v>28.5</v>
      </c>
      <c r="J607">
        <v>32.299999999999997</v>
      </c>
      <c r="K607">
        <v>35</v>
      </c>
      <c r="L607">
        <v>37.799999999999997</v>
      </c>
      <c r="M607">
        <v>40.4</v>
      </c>
      <c r="N607">
        <v>41.1</v>
      </c>
      <c r="O607">
        <v>37.1</v>
      </c>
      <c r="P607">
        <v>39.1</v>
      </c>
      <c r="Q607">
        <v>41</v>
      </c>
      <c r="R607">
        <v>39.700000000000003</v>
      </c>
      <c r="S607">
        <v>44.9</v>
      </c>
      <c r="T607">
        <v>45.9</v>
      </c>
      <c r="U607">
        <v>46.9</v>
      </c>
      <c r="V607">
        <v>46.8</v>
      </c>
      <c r="W607">
        <v>45.3</v>
      </c>
      <c r="X607">
        <v>43.4</v>
      </c>
      <c r="Y607">
        <v>38.299999999999997</v>
      </c>
      <c r="Z607">
        <v>39.9</v>
      </c>
      <c r="AA607">
        <v>47</v>
      </c>
      <c r="AB607">
        <v>44.3</v>
      </c>
      <c r="AC607">
        <v>43.2</v>
      </c>
      <c r="AD607">
        <v>40.4</v>
      </c>
      <c r="AE607">
        <v>40.9</v>
      </c>
      <c r="AF607">
        <v>43.2</v>
      </c>
      <c r="AG607">
        <v>45.2</v>
      </c>
      <c r="AH607">
        <v>44.2</v>
      </c>
      <c r="AI607">
        <v>44.6</v>
      </c>
      <c r="AJ607">
        <v>42.8</v>
      </c>
      <c r="AK607">
        <v>46.7</v>
      </c>
      <c r="AL607">
        <v>46.2</v>
      </c>
      <c r="AM607">
        <v>47.5</v>
      </c>
      <c r="AN607">
        <v>48.4</v>
      </c>
      <c r="AO607">
        <v>47.9</v>
      </c>
      <c r="AP607">
        <v>50.4</v>
      </c>
      <c r="AQ607">
        <v>50.7</v>
      </c>
      <c r="AR607">
        <v>54.6</v>
      </c>
      <c r="AS607">
        <v>55.8</v>
      </c>
      <c r="AT607">
        <v>56</v>
      </c>
      <c r="AU607">
        <v>56.4</v>
      </c>
      <c r="AV607">
        <v>55.8</v>
      </c>
      <c r="AW607">
        <v>58.7</v>
      </c>
      <c r="AX607">
        <v>56.1</v>
      </c>
      <c r="AY607">
        <v>57.2</v>
      </c>
      <c r="AZ607">
        <v>58.1</v>
      </c>
      <c r="BA607">
        <v>56.8</v>
      </c>
      <c r="BB607">
        <v>59.7</v>
      </c>
      <c r="BC607">
        <v>59.4</v>
      </c>
      <c r="BD607">
        <v>57.6</v>
      </c>
      <c r="BE607">
        <v>59.6</v>
      </c>
      <c r="BF607">
        <v>61.4</v>
      </c>
      <c r="BG607">
        <v>60.1</v>
      </c>
      <c r="BH607">
        <v>58.6</v>
      </c>
      <c r="BI607">
        <v>57.6</v>
      </c>
      <c r="BJ607">
        <v>61.2</v>
      </c>
      <c r="BK607">
        <v>59.6</v>
      </c>
      <c r="BL607">
        <v>56.4</v>
      </c>
    </row>
    <row r="608" spans="1:64" x14ac:dyDescent="0.35">
      <c r="A608" t="s">
        <v>2968</v>
      </c>
      <c r="B608" t="s">
        <v>2902</v>
      </c>
      <c r="C608" t="s">
        <v>3006</v>
      </c>
      <c r="D608">
        <v>59837</v>
      </c>
      <c r="E608">
        <v>59303</v>
      </c>
      <c r="F608">
        <v>65955</v>
      </c>
      <c r="G608">
        <v>64476</v>
      </c>
      <c r="H608">
        <v>71566</v>
      </c>
      <c r="I608">
        <v>79108</v>
      </c>
      <c r="J608">
        <v>83641</v>
      </c>
      <c r="K608">
        <v>66892</v>
      </c>
      <c r="L608">
        <v>104880</v>
      </c>
      <c r="M608">
        <v>116578</v>
      </c>
      <c r="N608">
        <v>134974</v>
      </c>
      <c r="O608">
        <v>122922</v>
      </c>
      <c r="P608">
        <v>119442</v>
      </c>
      <c r="Q608">
        <v>138289</v>
      </c>
      <c r="R608">
        <v>131275</v>
      </c>
      <c r="S608">
        <v>149365</v>
      </c>
      <c r="T608">
        <v>134013</v>
      </c>
      <c r="U608">
        <v>168292</v>
      </c>
      <c r="V608">
        <v>192103</v>
      </c>
      <c r="W608">
        <v>181482</v>
      </c>
      <c r="X608">
        <v>214175</v>
      </c>
      <c r="Y608">
        <v>268141</v>
      </c>
      <c r="Z608">
        <v>257931</v>
      </c>
      <c r="AA608">
        <v>321398</v>
      </c>
      <c r="AB608">
        <v>326871</v>
      </c>
      <c r="AC608">
        <v>375210</v>
      </c>
      <c r="AD608">
        <v>370421</v>
      </c>
      <c r="AE608">
        <v>381174</v>
      </c>
      <c r="AF608">
        <v>360435</v>
      </c>
      <c r="AG608">
        <v>354803</v>
      </c>
      <c r="AH608">
        <v>397832</v>
      </c>
      <c r="AI608">
        <v>408063</v>
      </c>
      <c r="AJ608">
        <v>395341</v>
      </c>
      <c r="AK608">
        <v>403755</v>
      </c>
      <c r="AL608">
        <v>421435</v>
      </c>
      <c r="AM608">
        <v>419238</v>
      </c>
      <c r="AN608">
        <v>456784</v>
      </c>
      <c r="AO608">
        <v>450991</v>
      </c>
      <c r="AP608">
        <v>459864</v>
      </c>
      <c r="AQ608">
        <v>464292</v>
      </c>
      <c r="AR608">
        <v>441183</v>
      </c>
      <c r="AS608">
        <v>479736</v>
      </c>
      <c r="AT608">
        <v>476418</v>
      </c>
      <c r="AU608">
        <v>491563</v>
      </c>
      <c r="AV608">
        <v>506474</v>
      </c>
      <c r="AW608">
        <v>465960</v>
      </c>
      <c r="AX608">
        <v>497652</v>
      </c>
      <c r="AY608">
        <v>527422</v>
      </c>
      <c r="AZ608">
        <v>532019</v>
      </c>
      <c r="BA608">
        <v>542962</v>
      </c>
      <c r="BB608">
        <v>579174</v>
      </c>
      <c r="BC608">
        <v>588878</v>
      </c>
      <c r="BD608">
        <v>608306</v>
      </c>
      <c r="BE608">
        <v>569823</v>
      </c>
      <c r="BF608">
        <v>587323</v>
      </c>
      <c r="BG608">
        <v>516541</v>
      </c>
      <c r="BH608">
        <v>558599</v>
      </c>
      <c r="BI608">
        <v>557055</v>
      </c>
      <c r="BJ608">
        <v>621438</v>
      </c>
      <c r="BK608">
        <v>582645</v>
      </c>
      <c r="BL608">
        <v>499462</v>
      </c>
    </row>
    <row r="609" spans="1:64" x14ac:dyDescent="0.35">
      <c r="A609" t="s">
        <v>2968</v>
      </c>
      <c r="B609" t="s">
        <v>2902</v>
      </c>
      <c r="C609" t="s">
        <v>3005</v>
      </c>
      <c r="D609">
        <v>204729</v>
      </c>
      <c r="E609">
        <v>199953</v>
      </c>
      <c r="F609">
        <v>216451</v>
      </c>
      <c r="G609">
        <v>230995</v>
      </c>
      <c r="H609">
        <v>255283</v>
      </c>
      <c r="I609">
        <v>255234</v>
      </c>
      <c r="J609">
        <v>257650</v>
      </c>
      <c r="K609">
        <v>277382</v>
      </c>
      <c r="L609">
        <v>285240</v>
      </c>
      <c r="M609">
        <v>307716</v>
      </c>
      <c r="N609">
        <v>318746</v>
      </c>
      <c r="O609">
        <v>315745</v>
      </c>
      <c r="P609">
        <v>325363</v>
      </c>
      <c r="Q609">
        <v>372635</v>
      </c>
      <c r="R609">
        <v>358485</v>
      </c>
      <c r="S609">
        <v>311741</v>
      </c>
      <c r="T609">
        <v>354882</v>
      </c>
      <c r="U609">
        <v>375737</v>
      </c>
      <c r="V609">
        <v>370008</v>
      </c>
      <c r="W609">
        <v>393956</v>
      </c>
      <c r="X609">
        <v>379537</v>
      </c>
      <c r="Y609">
        <v>377534</v>
      </c>
      <c r="Z609">
        <v>338301</v>
      </c>
      <c r="AA609">
        <v>333947</v>
      </c>
      <c r="AB609">
        <v>332911</v>
      </c>
      <c r="AC609">
        <v>332572</v>
      </c>
      <c r="AD609">
        <v>304023</v>
      </c>
      <c r="AE609">
        <v>264910</v>
      </c>
      <c r="AF609">
        <v>326034</v>
      </c>
      <c r="AG609">
        <v>374559</v>
      </c>
      <c r="AH609">
        <v>348701</v>
      </c>
      <c r="AI609">
        <v>328693</v>
      </c>
      <c r="AJ609">
        <v>370651</v>
      </c>
      <c r="AK609">
        <v>398321</v>
      </c>
      <c r="AL609">
        <v>417749</v>
      </c>
      <c r="AM609">
        <v>447946</v>
      </c>
      <c r="AN609">
        <v>451337</v>
      </c>
      <c r="AO609">
        <v>467265</v>
      </c>
      <c r="AP609">
        <v>466438</v>
      </c>
      <c r="AQ609">
        <v>465189</v>
      </c>
      <c r="AR609">
        <v>476543</v>
      </c>
      <c r="AS609">
        <v>447636</v>
      </c>
      <c r="AT609">
        <v>456906</v>
      </c>
      <c r="AU609">
        <v>444429</v>
      </c>
      <c r="AV609">
        <v>435855</v>
      </c>
      <c r="AW609">
        <v>431591</v>
      </c>
      <c r="AX609">
        <v>441382</v>
      </c>
      <c r="AY609">
        <v>440996</v>
      </c>
      <c r="AZ609">
        <v>421531</v>
      </c>
      <c r="BA609">
        <v>365081</v>
      </c>
      <c r="BB609">
        <v>410736</v>
      </c>
      <c r="BC609">
        <v>421863</v>
      </c>
      <c r="BD609">
        <v>405171</v>
      </c>
      <c r="BE609">
        <v>412224</v>
      </c>
      <c r="BF609">
        <v>412792</v>
      </c>
      <c r="BG609">
        <v>377648</v>
      </c>
      <c r="BH609">
        <v>381146</v>
      </c>
      <c r="BI609">
        <v>397376</v>
      </c>
      <c r="BJ609">
        <v>411175</v>
      </c>
      <c r="BK609">
        <v>400559</v>
      </c>
      <c r="BL609">
        <v>377372</v>
      </c>
    </row>
    <row r="610" spans="1:64" x14ac:dyDescent="0.35">
      <c r="A610" t="s">
        <v>2968</v>
      </c>
      <c r="B610" t="s">
        <v>2902</v>
      </c>
      <c r="C610" t="s">
        <v>3004</v>
      </c>
      <c r="D610">
        <v>114.4</v>
      </c>
      <c r="E610">
        <v>110.7</v>
      </c>
      <c r="F610">
        <v>116.8</v>
      </c>
      <c r="G610">
        <v>123.2</v>
      </c>
      <c r="H610">
        <v>134.6</v>
      </c>
      <c r="I610">
        <v>134.80000000000001</v>
      </c>
      <c r="J610">
        <v>135.69999999999999</v>
      </c>
      <c r="K610">
        <v>145.9</v>
      </c>
      <c r="L610">
        <v>150</v>
      </c>
      <c r="M610">
        <v>160.9</v>
      </c>
      <c r="N610">
        <v>165</v>
      </c>
      <c r="O610">
        <v>160.1</v>
      </c>
      <c r="P610">
        <v>161.19999999999999</v>
      </c>
      <c r="Q610">
        <v>181</v>
      </c>
      <c r="R610">
        <v>170.6</v>
      </c>
      <c r="S610">
        <v>144.4</v>
      </c>
      <c r="T610">
        <v>163.5</v>
      </c>
      <c r="U610">
        <v>170.1</v>
      </c>
      <c r="V610">
        <v>165</v>
      </c>
      <c r="W610">
        <v>173.4</v>
      </c>
      <c r="X610">
        <v>165.8</v>
      </c>
      <c r="Y610">
        <v>164.6</v>
      </c>
      <c r="Z610">
        <v>147.5</v>
      </c>
      <c r="AA610">
        <v>144.80000000000001</v>
      </c>
      <c r="AB610">
        <v>143.5</v>
      </c>
      <c r="AC610">
        <v>142.9</v>
      </c>
      <c r="AD610">
        <v>130.4</v>
      </c>
      <c r="AE610">
        <v>113.1</v>
      </c>
      <c r="AF610">
        <v>139.19999999999999</v>
      </c>
      <c r="AG610">
        <v>159.6</v>
      </c>
      <c r="AH610">
        <v>148</v>
      </c>
      <c r="AI610">
        <v>137.9</v>
      </c>
      <c r="AJ610">
        <v>153.4</v>
      </c>
      <c r="AK610">
        <v>162.19999999999999</v>
      </c>
      <c r="AL610">
        <v>167.5</v>
      </c>
      <c r="AM610">
        <v>176.7</v>
      </c>
      <c r="AN610">
        <v>175.5</v>
      </c>
      <c r="AO610">
        <v>179.6</v>
      </c>
      <c r="AP610">
        <v>177.6</v>
      </c>
      <c r="AQ610">
        <v>175.4</v>
      </c>
      <c r="AR610">
        <v>177.9</v>
      </c>
      <c r="AS610">
        <v>166.3</v>
      </c>
      <c r="AT610">
        <v>168.9</v>
      </c>
      <c r="AU610">
        <v>163.1</v>
      </c>
      <c r="AV610">
        <v>158.5</v>
      </c>
      <c r="AW610">
        <v>155.19999999999999</v>
      </c>
      <c r="AX610">
        <v>156.4</v>
      </c>
      <c r="AY610">
        <v>154.80000000000001</v>
      </c>
      <c r="AZ610">
        <v>146.6</v>
      </c>
      <c r="BA610">
        <v>126</v>
      </c>
      <c r="BB610">
        <v>140.6</v>
      </c>
      <c r="BC610">
        <v>143.4</v>
      </c>
      <c r="BD610">
        <v>137.19999999999999</v>
      </c>
      <c r="BE610">
        <v>139.19999999999999</v>
      </c>
      <c r="BF610">
        <v>139</v>
      </c>
      <c r="BG610">
        <v>126.7</v>
      </c>
      <c r="BH610">
        <v>127.4</v>
      </c>
      <c r="BI610">
        <v>132.30000000000001</v>
      </c>
      <c r="BJ610">
        <v>136.5</v>
      </c>
      <c r="BK610">
        <v>132.6</v>
      </c>
      <c r="BL610">
        <v>125.3</v>
      </c>
    </row>
    <row r="611" spans="1:64" x14ac:dyDescent="0.35">
      <c r="A611" t="s">
        <v>2968</v>
      </c>
      <c r="B611" t="s">
        <v>2902</v>
      </c>
      <c r="C611" t="s">
        <v>3003</v>
      </c>
      <c r="D611">
        <v>80587</v>
      </c>
      <c r="E611">
        <v>80624</v>
      </c>
      <c r="F611">
        <v>82565</v>
      </c>
      <c r="G611">
        <v>85776</v>
      </c>
      <c r="H611">
        <v>93756</v>
      </c>
      <c r="I611">
        <v>90025</v>
      </c>
      <c r="J611">
        <v>110858</v>
      </c>
      <c r="K611">
        <v>113653</v>
      </c>
      <c r="L611">
        <v>124499</v>
      </c>
      <c r="M611">
        <v>136344</v>
      </c>
      <c r="N611">
        <v>144126</v>
      </c>
      <c r="O611">
        <v>138371</v>
      </c>
      <c r="P611">
        <v>147217</v>
      </c>
      <c r="Q611">
        <v>153204</v>
      </c>
      <c r="R611">
        <v>146296</v>
      </c>
      <c r="S611">
        <v>167441</v>
      </c>
      <c r="T611">
        <v>170337</v>
      </c>
      <c r="U611">
        <v>184409</v>
      </c>
      <c r="V611">
        <v>182366</v>
      </c>
      <c r="W611">
        <v>175912</v>
      </c>
      <c r="X611">
        <v>176124</v>
      </c>
      <c r="Y611">
        <v>147564</v>
      </c>
      <c r="Z611">
        <v>154184</v>
      </c>
      <c r="AA611">
        <v>158906</v>
      </c>
      <c r="AB611">
        <v>155736</v>
      </c>
      <c r="AC611">
        <v>152876</v>
      </c>
      <c r="AD611">
        <v>153561</v>
      </c>
      <c r="AE611">
        <v>158439</v>
      </c>
      <c r="AF611">
        <v>163835</v>
      </c>
      <c r="AG611">
        <v>168534</v>
      </c>
      <c r="AH611">
        <v>168259</v>
      </c>
      <c r="AI611">
        <v>172813</v>
      </c>
      <c r="AJ611">
        <v>164320</v>
      </c>
      <c r="AK611">
        <v>188849</v>
      </c>
      <c r="AL611">
        <v>183471</v>
      </c>
      <c r="AM611">
        <v>194513</v>
      </c>
      <c r="AN611">
        <v>201246</v>
      </c>
      <c r="AO611">
        <v>196325</v>
      </c>
      <c r="AP611">
        <v>207372</v>
      </c>
      <c r="AQ611">
        <v>208224</v>
      </c>
      <c r="AR611">
        <v>224902</v>
      </c>
      <c r="AS611">
        <v>220830</v>
      </c>
      <c r="AT611">
        <v>224615</v>
      </c>
      <c r="AU611">
        <v>217225</v>
      </c>
      <c r="AV611">
        <v>214193</v>
      </c>
      <c r="AW611">
        <v>232994</v>
      </c>
      <c r="AX611">
        <v>224542</v>
      </c>
      <c r="AY611">
        <v>232476</v>
      </c>
      <c r="AZ611">
        <v>236545</v>
      </c>
      <c r="BA611">
        <v>226791</v>
      </c>
      <c r="BB611">
        <v>253858</v>
      </c>
      <c r="BC611">
        <v>247420</v>
      </c>
      <c r="BD611">
        <v>222034</v>
      </c>
      <c r="BE611">
        <v>241000</v>
      </c>
      <c r="BF611">
        <v>246790</v>
      </c>
      <c r="BG611">
        <v>228572</v>
      </c>
      <c r="BH611">
        <v>213798</v>
      </c>
      <c r="BI611">
        <v>202040</v>
      </c>
      <c r="BJ611">
        <v>235035</v>
      </c>
      <c r="BK611">
        <v>226891</v>
      </c>
      <c r="BL611">
        <v>216401</v>
      </c>
    </row>
    <row r="612" spans="1:64" x14ac:dyDescent="0.35">
      <c r="A612" t="s">
        <v>2968</v>
      </c>
      <c r="B612" t="s">
        <v>2902</v>
      </c>
      <c r="C612" t="s">
        <v>3002</v>
      </c>
      <c r="D612">
        <v>45</v>
      </c>
      <c r="E612">
        <v>44.6</v>
      </c>
      <c r="F612">
        <v>44.6</v>
      </c>
      <c r="G612">
        <v>45.7</v>
      </c>
      <c r="H612">
        <v>49.4</v>
      </c>
      <c r="I612">
        <v>47.5</v>
      </c>
      <c r="J612">
        <v>58.4</v>
      </c>
      <c r="K612">
        <v>59.8</v>
      </c>
      <c r="L612">
        <v>65.5</v>
      </c>
      <c r="M612">
        <v>71.3</v>
      </c>
      <c r="N612">
        <v>74.599999999999994</v>
      </c>
      <c r="O612">
        <v>70.2</v>
      </c>
      <c r="P612">
        <v>72.900000000000006</v>
      </c>
      <c r="Q612">
        <v>74.400000000000006</v>
      </c>
      <c r="R612">
        <v>69.599999999999994</v>
      </c>
      <c r="S612">
        <v>77.5</v>
      </c>
      <c r="T612">
        <v>78.5</v>
      </c>
      <c r="U612">
        <v>83.5</v>
      </c>
      <c r="V612">
        <v>81.3</v>
      </c>
      <c r="W612">
        <v>77.400000000000006</v>
      </c>
      <c r="X612">
        <v>77</v>
      </c>
      <c r="Y612">
        <v>64.3</v>
      </c>
      <c r="Z612">
        <v>67.2</v>
      </c>
      <c r="AA612">
        <v>68.900000000000006</v>
      </c>
      <c r="AB612">
        <v>67.099999999999994</v>
      </c>
      <c r="AC612">
        <v>65.7</v>
      </c>
      <c r="AD612">
        <v>65.900000000000006</v>
      </c>
      <c r="AE612">
        <v>67.599999999999994</v>
      </c>
      <c r="AF612">
        <v>69.900000000000006</v>
      </c>
      <c r="AG612">
        <v>71.8</v>
      </c>
      <c r="AH612">
        <v>71.400000000000006</v>
      </c>
      <c r="AI612">
        <v>72.5</v>
      </c>
      <c r="AJ612">
        <v>68</v>
      </c>
      <c r="AK612">
        <v>76.900000000000006</v>
      </c>
      <c r="AL612">
        <v>73.599999999999994</v>
      </c>
      <c r="AM612">
        <v>76.7</v>
      </c>
      <c r="AN612">
        <v>78.2</v>
      </c>
      <c r="AO612">
        <v>75.5</v>
      </c>
      <c r="AP612">
        <v>79</v>
      </c>
      <c r="AQ612">
        <v>78.5</v>
      </c>
      <c r="AR612">
        <v>84</v>
      </c>
      <c r="AS612">
        <v>82</v>
      </c>
      <c r="AT612">
        <v>83</v>
      </c>
      <c r="AU612">
        <v>79.7</v>
      </c>
      <c r="AV612">
        <v>77.900000000000006</v>
      </c>
      <c r="AW612">
        <v>83.8</v>
      </c>
      <c r="AX612">
        <v>79.599999999999994</v>
      </c>
      <c r="AY612">
        <v>81.599999999999994</v>
      </c>
      <c r="AZ612">
        <v>82.3</v>
      </c>
      <c r="BA612">
        <v>78.3</v>
      </c>
      <c r="BB612">
        <v>86.9</v>
      </c>
      <c r="BC612">
        <v>84.1</v>
      </c>
      <c r="BD612">
        <v>75.2</v>
      </c>
      <c r="BE612">
        <v>81.400000000000006</v>
      </c>
      <c r="BF612">
        <v>83.1</v>
      </c>
      <c r="BG612">
        <v>76.7</v>
      </c>
      <c r="BH612">
        <v>71.5</v>
      </c>
      <c r="BI612">
        <v>67.3</v>
      </c>
      <c r="BJ612">
        <v>78</v>
      </c>
      <c r="BK612">
        <v>75.099999999999994</v>
      </c>
      <c r="BL612">
        <v>71.8</v>
      </c>
    </row>
    <row r="613" spans="1:64" x14ac:dyDescent="0.35">
      <c r="A613" t="s">
        <v>2968</v>
      </c>
      <c r="B613" t="s">
        <v>2902</v>
      </c>
      <c r="C613" t="s">
        <v>3001</v>
      </c>
      <c r="D613">
        <v>425974</v>
      </c>
      <c r="E613">
        <v>431586</v>
      </c>
      <c r="F613">
        <v>456788</v>
      </c>
      <c r="G613">
        <v>484672</v>
      </c>
      <c r="H613">
        <v>527123</v>
      </c>
      <c r="I613">
        <v>528740</v>
      </c>
      <c r="J613">
        <v>566110</v>
      </c>
      <c r="K613">
        <v>596737</v>
      </c>
      <c r="L613">
        <v>635396</v>
      </c>
      <c r="M613">
        <v>681052</v>
      </c>
      <c r="N613">
        <v>708904</v>
      </c>
      <c r="O613">
        <v>700736</v>
      </c>
      <c r="P613">
        <v>744634</v>
      </c>
      <c r="Q613">
        <v>820083</v>
      </c>
      <c r="R613">
        <v>798333</v>
      </c>
      <c r="S613">
        <v>785659</v>
      </c>
      <c r="T613">
        <v>840830</v>
      </c>
      <c r="U613">
        <v>886292</v>
      </c>
      <c r="V613">
        <v>887040</v>
      </c>
      <c r="W613">
        <v>872687</v>
      </c>
      <c r="X613">
        <v>859238</v>
      </c>
      <c r="Y613">
        <v>821800</v>
      </c>
      <c r="Z613">
        <v>792462</v>
      </c>
      <c r="AA613">
        <v>796587</v>
      </c>
      <c r="AB613">
        <v>799005</v>
      </c>
      <c r="AC613">
        <v>789513</v>
      </c>
      <c r="AD613">
        <v>759564</v>
      </c>
      <c r="AE613">
        <v>736170</v>
      </c>
      <c r="AF613">
        <v>817720</v>
      </c>
      <c r="AG613">
        <v>882855</v>
      </c>
      <c r="AH613">
        <v>849198</v>
      </c>
      <c r="AI613">
        <v>837103</v>
      </c>
      <c r="AJ613">
        <v>865939</v>
      </c>
      <c r="AK613">
        <v>939962</v>
      </c>
      <c r="AL613">
        <v>971500</v>
      </c>
      <c r="AM613">
        <v>1023242</v>
      </c>
      <c r="AN613">
        <v>1042511</v>
      </c>
      <c r="AO613">
        <v>1061415</v>
      </c>
      <c r="AP613">
        <v>1081796</v>
      </c>
      <c r="AQ613">
        <v>1100812</v>
      </c>
      <c r="AR613">
        <v>1141593</v>
      </c>
      <c r="AS613">
        <v>1096056</v>
      </c>
      <c r="AT613">
        <v>1118366</v>
      </c>
      <c r="AU613">
        <v>1100644</v>
      </c>
      <c r="AV613">
        <v>1091797</v>
      </c>
      <c r="AW613">
        <v>1116515</v>
      </c>
      <c r="AX613">
        <v>1113117</v>
      </c>
      <c r="AY613">
        <v>1128983</v>
      </c>
      <c r="AZ613">
        <v>1110210</v>
      </c>
      <c r="BA613">
        <v>1041617</v>
      </c>
      <c r="BB613">
        <v>1129224</v>
      </c>
      <c r="BC613">
        <v>1131026</v>
      </c>
      <c r="BD613">
        <v>1075271</v>
      </c>
      <c r="BE613">
        <v>1106095</v>
      </c>
      <c r="BF613">
        <v>1121935</v>
      </c>
      <c r="BG613">
        <v>1062359</v>
      </c>
      <c r="BH613">
        <v>1053706</v>
      </c>
      <c r="BI613">
        <v>1057701</v>
      </c>
      <c r="BJ613">
        <v>1116757</v>
      </c>
      <c r="BK613">
        <v>1096477</v>
      </c>
      <c r="BL613">
        <v>1034661</v>
      </c>
    </row>
    <row r="614" spans="1:64" x14ac:dyDescent="0.35">
      <c r="A614" t="s">
        <v>2968</v>
      </c>
      <c r="B614" t="s">
        <v>2902</v>
      </c>
      <c r="C614" t="s">
        <v>3000</v>
      </c>
      <c r="AO614">
        <v>12.85</v>
      </c>
      <c r="AP614">
        <v>12.79</v>
      </c>
      <c r="AQ614">
        <v>12.35</v>
      </c>
      <c r="AR614">
        <v>12.7</v>
      </c>
      <c r="AS614">
        <v>12.21</v>
      </c>
      <c r="AT614">
        <v>12.03</v>
      </c>
      <c r="AU614">
        <v>11.35</v>
      </c>
      <c r="AV614">
        <v>10.73</v>
      </c>
      <c r="AW614">
        <v>10.54</v>
      </c>
      <c r="AX614">
        <v>10.26</v>
      </c>
      <c r="AY614">
        <v>10.49</v>
      </c>
      <c r="AZ614">
        <v>10.42</v>
      </c>
      <c r="BA614">
        <v>10.11</v>
      </c>
      <c r="BB614">
        <v>10.69</v>
      </c>
      <c r="BC614">
        <v>10.48</v>
      </c>
      <c r="BD614">
        <v>9.91</v>
      </c>
      <c r="BE614">
        <v>9.99</v>
      </c>
      <c r="BF614">
        <v>10.039999999999999</v>
      </c>
      <c r="BG614">
        <v>9.4600000000000009</v>
      </c>
      <c r="BH614">
        <v>9.34</v>
      </c>
      <c r="BI614">
        <v>9.2899999999999991</v>
      </c>
      <c r="BJ614">
        <v>9.6300000000000008</v>
      </c>
      <c r="BK614">
        <v>9.39</v>
      </c>
      <c r="BL614">
        <v>9</v>
      </c>
    </row>
    <row r="615" spans="1:64" x14ac:dyDescent="0.35">
      <c r="A615" t="s">
        <v>2968</v>
      </c>
      <c r="B615" t="s">
        <v>2902</v>
      </c>
      <c r="C615" t="s">
        <v>2999</v>
      </c>
      <c r="D615">
        <v>238.1</v>
      </c>
      <c r="E615">
        <v>239</v>
      </c>
      <c r="F615">
        <v>246.5</v>
      </c>
      <c r="G615">
        <v>258.5</v>
      </c>
      <c r="H615">
        <v>277.89999999999998</v>
      </c>
      <c r="I615">
        <v>279.2</v>
      </c>
      <c r="J615">
        <v>298.10000000000002</v>
      </c>
      <c r="K615">
        <v>313.89999999999998</v>
      </c>
      <c r="L615">
        <v>334.1</v>
      </c>
      <c r="M615">
        <v>356</v>
      </c>
      <c r="N615">
        <v>366.9</v>
      </c>
      <c r="O615">
        <v>355.3</v>
      </c>
      <c r="P615">
        <v>368.9</v>
      </c>
      <c r="Q615">
        <v>398.2</v>
      </c>
      <c r="R615">
        <v>379.9</v>
      </c>
      <c r="S615">
        <v>363.8</v>
      </c>
      <c r="T615">
        <v>387.5</v>
      </c>
      <c r="U615">
        <v>401.2</v>
      </c>
      <c r="V615">
        <v>395.4</v>
      </c>
      <c r="W615">
        <v>384.2</v>
      </c>
      <c r="X615">
        <v>375.4</v>
      </c>
      <c r="Y615">
        <v>358.4</v>
      </c>
      <c r="Z615">
        <v>345.4</v>
      </c>
      <c r="AA615">
        <v>345.5</v>
      </c>
      <c r="AB615">
        <v>344.4</v>
      </c>
      <c r="AC615">
        <v>339.3</v>
      </c>
      <c r="AD615">
        <v>325.7</v>
      </c>
      <c r="AE615">
        <v>314.3</v>
      </c>
      <c r="AF615">
        <v>349.1</v>
      </c>
      <c r="AG615">
        <v>376.3</v>
      </c>
      <c r="AH615">
        <v>360.4</v>
      </c>
      <c r="AI615">
        <v>351.3</v>
      </c>
      <c r="AJ615">
        <v>358.4</v>
      </c>
      <c r="AK615">
        <v>382.7</v>
      </c>
      <c r="AL615">
        <v>389.5</v>
      </c>
      <c r="AM615">
        <v>403.6</v>
      </c>
      <c r="AN615">
        <v>405.3</v>
      </c>
      <c r="AO615">
        <v>408.1</v>
      </c>
      <c r="AP615">
        <v>411.9</v>
      </c>
      <c r="AQ615">
        <v>415.1</v>
      </c>
      <c r="AR615">
        <v>426.2</v>
      </c>
      <c r="AS615">
        <v>407.2</v>
      </c>
      <c r="AT615">
        <v>413.3</v>
      </c>
      <c r="AU615">
        <v>403.9</v>
      </c>
      <c r="AV615">
        <v>397.1</v>
      </c>
      <c r="AW615">
        <v>401.5</v>
      </c>
      <c r="AX615">
        <v>394.5</v>
      </c>
      <c r="AY615">
        <v>396.3</v>
      </c>
      <c r="AZ615">
        <v>386.2</v>
      </c>
      <c r="BA615">
        <v>359.6</v>
      </c>
      <c r="BB615">
        <v>386.5</v>
      </c>
      <c r="BC615">
        <v>384.6</v>
      </c>
      <c r="BD615">
        <v>364.1</v>
      </c>
      <c r="BE615">
        <v>373.6</v>
      </c>
      <c r="BF615">
        <v>377.9</v>
      </c>
      <c r="BG615">
        <v>356.5</v>
      </c>
      <c r="BH615">
        <v>352.2</v>
      </c>
      <c r="BI615">
        <v>352.1</v>
      </c>
      <c r="BJ615">
        <v>370.7</v>
      </c>
      <c r="BK615">
        <v>363</v>
      </c>
      <c r="BL615">
        <v>343.5</v>
      </c>
    </row>
    <row r="616" spans="1:64" x14ac:dyDescent="0.35">
      <c r="A616" t="s">
        <v>2968</v>
      </c>
      <c r="B616" t="s">
        <v>2902</v>
      </c>
      <c r="C616" t="s">
        <v>2998</v>
      </c>
      <c r="D616">
        <v>425974</v>
      </c>
      <c r="E616">
        <v>431586</v>
      </c>
      <c r="F616">
        <v>456788</v>
      </c>
      <c r="G616">
        <v>484672</v>
      </c>
      <c r="H616">
        <v>527123</v>
      </c>
      <c r="I616">
        <v>528740</v>
      </c>
      <c r="J616">
        <v>566110</v>
      </c>
      <c r="K616">
        <v>596737</v>
      </c>
      <c r="L616">
        <v>635396</v>
      </c>
      <c r="M616">
        <v>681052</v>
      </c>
      <c r="N616">
        <v>708904</v>
      </c>
      <c r="O616">
        <v>700736</v>
      </c>
      <c r="P616">
        <v>744635</v>
      </c>
      <c r="Q616">
        <v>820085</v>
      </c>
      <c r="R616">
        <v>798333</v>
      </c>
      <c r="S616">
        <v>785659</v>
      </c>
      <c r="T616">
        <v>840829</v>
      </c>
      <c r="U616">
        <v>886292</v>
      </c>
      <c r="V616">
        <v>887041</v>
      </c>
      <c r="W616">
        <v>872688</v>
      </c>
      <c r="X616">
        <v>859238</v>
      </c>
      <c r="Y616">
        <v>821800</v>
      </c>
      <c r="Z616">
        <v>792461</v>
      </c>
      <c r="AA616">
        <v>796587</v>
      </c>
      <c r="AB616">
        <v>799004</v>
      </c>
      <c r="AC616">
        <v>789513</v>
      </c>
      <c r="AD616">
        <v>759564</v>
      </c>
      <c r="AE616">
        <v>736169</v>
      </c>
      <c r="AF616">
        <v>817719</v>
      </c>
      <c r="AG616">
        <v>882854</v>
      </c>
      <c r="AH616">
        <v>849197</v>
      </c>
      <c r="AI616">
        <v>837103</v>
      </c>
      <c r="AJ616">
        <v>865938</v>
      </c>
      <c r="AK616">
        <v>939962</v>
      </c>
      <c r="AL616">
        <v>971500</v>
      </c>
      <c r="AM616">
        <v>1023243</v>
      </c>
      <c r="AN616">
        <v>1042511</v>
      </c>
      <c r="AO616">
        <v>1061415</v>
      </c>
      <c r="AP616">
        <v>1081797</v>
      </c>
      <c r="AQ616">
        <v>1100811</v>
      </c>
      <c r="AR616">
        <v>1141593</v>
      </c>
      <c r="AS616">
        <v>1096056</v>
      </c>
      <c r="AT616">
        <v>1118366</v>
      </c>
      <c r="AU616">
        <v>1100643</v>
      </c>
      <c r="AV616">
        <v>1091796</v>
      </c>
      <c r="AW616">
        <v>1116515</v>
      </c>
      <c r="AX616">
        <v>1113117</v>
      </c>
      <c r="AY616">
        <v>1128982</v>
      </c>
      <c r="AZ616">
        <v>1110211</v>
      </c>
      <c r="BA616">
        <v>1041617</v>
      </c>
      <c r="BB616">
        <v>1129225</v>
      </c>
      <c r="BC616">
        <v>1131027</v>
      </c>
      <c r="BD616">
        <v>1075272</v>
      </c>
      <c r="BE616">
        <v>1106095</v>
      </c>
      <c r="BF616">
        <v>1121934</v>
      </c>
      <c r="BG616">
        <v>1062359</v>
      </c>
      <c r="BH616">
        <v>1053705</v>
      </c>
      <c r="BI616">
        <v>1057701</v>
      </c>
      <c r="BJ616">
        <v>1116756</v>
      </c>
      <c r="BK616">
        <v>1096477</v>
      </c>
      <c r="BL616">
        <v>1034660</v>
      </c>
    </row>
    <row r="617" spans="1:64" x14ac:dyDescent="0.35">
      <c r="A617" t="s">
        <v>2968</v>
      </c>
      <c r="B617" t="s">
        <v>2902</v>
      </c>
      <c r="C617" t="s">
        <v>2997</v>
      </c>
      <c r="D617">
        <v>104652</v>
      </c>
      <c r="E617">
        <v>114214</v>
      </c>
      <c r="F617">
        <v>116715</v>
      </c>
      <c r="G617">
        <v>123586</v>
      </c>
      <c r="H617">
        <v>130214</v>
      </c>
      <c r="I617">
        <v>129593</v>
      </c>
      <c r="J617">
        <v>136348</v>
      </c>
      <c r="K617">
        <v>139183</v>
      </c>
      <c r="L617">
        <v>153822</v>
      </c>
      <c r="M617">
        <v>159784</v>
      </c>
      <c r="N617">
        <v>166549</v>
      </c>
      <c r="O617">
        <v>173379</v>
      </c>
      <c r="P617">
        <v>193085</v>
      </c>
      <c r="Q617">
        <v>209852</v>
      </c>
      <c r="R617">
        <v>210118</v>
      </c>
      <c r="S617">
        <v>209528</v>
      </c>
      <c r="T617">
        <v>216054</v>
      </c>
      <c r="U617">
        <v>222603</v>
      </c>
      <c r="V617">
        <v>229577</v>
      </c>
      <c r="W617">
        <v>200014</v>
      </c>
      <c r="X617">
        <v>204275</v>
      </c>
      <c r="Y617">
        <v>208967</v>
      </c>
      <c r="Z617">
        <v>208325</v>
      </c>
      <c r="AA617">
        <v>195411</v>
      </c>
      <c r="AB617">
        <v>207483</v>
      </c>
      <c r="AC617">
        <v>203444</v>
      </c>
      <c r="AD617">
        <v>207724</v>
      </c>
      <c r="AE617">
        <v>216907</v>
      </c>
      <c r="AF617">
        <v>226684</v>
      </c>
      <c r="AG617">
        <v>233710</v>
      </c>
      <c r="AH617">
        <v>228101</v>
      </c>
      <c r="AI617">
        <v>229427</v>
      </c>
      <c r="AJ617">
        <v>227667</v>
      </c>
      <c r="AK617">
        <v>238191</v>
      </c>
      <c r="AL617">
        <v>255166</v>
      </c>
      <c r="AM617">
        <v>260424</v>
      </c>
      <c r="AN617">
        <v>265553</v>
      </c>
      <c r="AO617">
        <v>273172</v>
      </c>
      <c r="AP617">
        <v>275696</v>
      </c>
      <c r="AQ617">
        <v>293044</v>
      </c>
      <c r="AR617">
        <v>293838</v>
      </c>
      <c r="AS617">
        <v>277440</v>
      </c>
      <c r="AT617">
        <v>285354</v>
      </c>
      <c r="AU617">
        <v>285259</v>
      </c>
      <c r="AV617">
        <v>288208</v>
      </c>
      <c r="AW617">
        <v>288737</v>
      </c>
      <c r="AX617">
        <v>288760</v>
      </c>
      <c r="AY617">
        <v>292703</v>
      </c>
      <c r="AZ617">
        <v>285199</v>
      </c>
      <c r="BA617">
        <v>285159</v>
      </c>
      <c r="BB617">
        <v>290128</v>
      </c>
      <c r="BC617">
        <v>287135</v>
      </c>
      <c r="BD617">
        <v>277915</v>
      </c>
      <c r="BE617">
        <v>276345</v>
      </c>
      <c r="BF617">
        <v>280147</v>
      </c>
      <c r="BG617">
        <v>276981</v>
      </c>
      <c r="BH617">
        <v>283501</v>
      </c>
      <c r="BI617">
        <v>285145</v>
      </c>
      <c r="BJ617">
        <v>286189</v>
      </c>
      <c r="BK617">
        <v>288863</v>
      </c>
      <c r="BL617">
        <v>271073</v>
      </c>
    </row>
    <row r="618" spans="1:64" x14ac:dyDescent="0.35">
      <c r="A618" t="s">
        <v>2968</v>
      </c>
      <c r="B618" t="s">
        <v>2902</v>
      </c>
      <c r="C618" t="s">
        <v>2996</v>
      </c>
      <c r="D618">
        <v>26207</v>
      </c>
      <c r="E618">
        <v>26866</v>
      </c>
      <c r="F618">
        <v>30032</v>
      </c>
      <c r="G618">
        <v>32212</v>
      </c>
      <c r="H618">
        <v>34486</v>
      </c>
      <c r="I618">
        <v>38952</v>
      </c>
      <c r="J618">
        <v>45028</v>
      </c>
      <c r="K618">
        <v>49203</v>
      </c>
      <c r="L618">
        <v>52688</v>
      </c>
      <c r="M618">
        <v>56231</v>
      </c>
      <c r="N618">
        <v>56459</v>
      </c>
      <c r="O618">
        <v>48707</v>
      </c>
      <c r="P618">
        <v>52708</v>
      </c>
      <c r="Q618">
        <v>56375</v>
      </c>
      <c r="R618">
        <v>55066</v>
      </c>
      <c r="S618">
        <v>61084</v>
      </c>
      <c r="T618">
        <v>62886</v>
      </c>
      <c r="U618">
        <v>64076</v>
      </c>
      <c r="V618">
        <v>63298</v>
      </c>
      <c r="W618">
        <v>62074</v>
      </c>
      <c r="X618">
        <v>55646</v>
      </c>
      <c r="Y618">
        <v>49272</v>
      </c>
      <c r="Z618">
        <v>51039</v>
      </c>
      <c r="AA618">
        <v>67406</v>
      </c>
      <c r="AB618">
        <v>59366</v>
      </c>
      <c r="AC618">
        <v>54923</v>
      </c>
      <c r="AD618">
        <v>48977</v>
      </c>
      <c r="AE618">
        <v>49615</v>
      </c>
      <c r="AF618">
        <v>52849</v>
      </c>
      <c r="AG618">
        <v>54331</v>
      </c>
      <c r="AH618">
        <v>52699</v>
      </c>
      <c r="AI618">
        <v>53929</v>
      </c>
      <c r="AJ618">
        <v>52500</v>
      </c>
      <c r="AK618">
        <v>58787</v>
      </c>
      <c r="AL618">
        <v>58043</v>
      </c>
      <c r="AM618">
        <v>60258</v>
      </c>
      <c r="AN618">
        <v>63301</v>
      </c>
      <c r="AO618">
        <v>61585</v>
      </c>
      <c r="AP618">
        <v>62916</v>
      </c>
      <c r="AQ618">
        <v>64131</v>
      </c>
      <c r="AR618">
        <v>71334</v>
      </c>
      <c r="AS618">
        <v>72843</v>
      </c>
      <c r="AT618">
        <v>73511</v>
      </c>
      <c r="AU618">
        <v>75642</v>
      </c>
      <c r="AV618">
        <v>73444</v>
      </c>
      <c r="AW618">
        <v>77689</v>
      </c>
      <c r="AX618">
        <v>75099</v>
      </c>
      <c r="AY618">
        <v>75716</v>
      </c>
      <c r="AZ618">
        <v>81135</v>
      </c>
      <c r="BA618">
        <v>84829</v>
      </c>
      <c r="BB618">
        <v>89265</v>
      </c>
      <c r="BC618">
        <v>88515</v>
      </c>
      <c r="BD618">
        <v>88101</v>
      </c>
      <c r="BE618">
        <v>94043</v>
      </c>
      <c r="BF618">
        <v>98720</v>
      </c>
      <c r="BG618">
        <v>98535</v>
      </c>
      <c r="BH618">
        <v>95631</v>
      </c>
      <c r="BI618">
        <v>96471</v>
      </c>
      <c r="BJ618">
        <v>106591</v>
      </c>
      <c r="BK618">
        <v>105704</v>
      </c>
      <c r="BL618">
        <v>99606</v>
      </c>
    </row>
    <row r="619" spans="1:64" x14ac:dyDescent="0.35">
      <c r="A619" t="s">
        <v>2968</v>
      </c>
      <c r="B619" t="s">
        <v>2902</v>
      </c>
      <c r="C619" t="s">
        <v>2995</v>
      </c>
      <c r="D619">
        <v>178053</v>
      </c>
      <c r="E619">
        <v>175715</v>
      </c>
      <c r="F619">
        <v>189033</v>
      </c>
      <c r="G619">
        <v>200683</v>
      </c>
      <c r="H619">
        <v>220317</v>
      </c>
      <c r="I619">
        <v>215457</v>
      </c>
      <c r="J619">
        <v>214643</v>
      </c>
      <c r="K619">
        <v>231569</v>
      </c>
      <c r="L619">
        <v>236602</v>
      </c>
      <c r="M619">
        <v>256811</v>
      </c>
      <c r="N619">
        <v>266473</v>
      </c>
      <c r="O619">
        <v>261883</v>
      </c>
      <c r="P619">
        <v>268597</v>
      </c>
      <c r="Q619">
        <v>313778</v>
      </c>
      <c r="R619">
        <v>297458</v>
      </c>
      <c r="S619">
        <v>262680</v>
      </c>
      <c r="T619">
        <v>286804</v>
      </c>
      <c r="U619">
        <v>299557</v>
      </c>
      <c r="V619">
        <v>290572</v>
      </c>
      <c r="W619">
        <v>305553</v>
      </c>
      <c r="X619">
        <v>289816</v>
      </c>
      <c r="Y619">
        <v>297198</v>
      </c>
      <c r="Z619">
        <v>268706</v>
      </c>
      <c r="AA619">
        <v>259311</v>
      </c>
      <c r="AB619">
        <v>253273</v>
      </c>
      <c r="AC619">
        <v>261857</v>
      </c>
      <c r="AD619">
        <v>244602</v>
      </c>
      <c r="AE619">
        <v>201793</v>
      </c>
      <c r="AF619">
        <v>258564</v>
      </c>
      <c r="AG619">
        <v>299243</v>
      </c>
      <c r="AH619">
        <v>270743</v>
      </c>
      <c r="AI619">
        <v>249317</v>
      </c>
      <c r="AJ619">
        <v>286091</v>
      </c>
      <c r="AK619">
        <v>301811</v>
      </c>
      <c r="AL619">
        <v>314149</v>
      </c>
      <c r="AM619">
        <v>335940</v>
      </c>
      <c r="AN619">
        <v>336664</v>
      </c>
      <c r="AO619">
        <v>347553</v>
      </c>
      <c r="AP619">
        <v>341342</v>
      </c>
      <c r="AQ619">
        <v>335959</v>
      </c>
      <c r="AR619">
        <v>339858</v>
      </c>
      <c r="AS619">
        <v>316886</v>
      </c>
      <c r="AT619">
        <v>325690</v>
      </c>
      <c r="AU619">
        <v>319245</v>
      </c>
      <c r="AV619">
        <v>306565</v>
      </c>
      <c r="AW619">
        <v>298707</v>
      </c>
      <c r="AX619">
        <v>311925</v>
      </c>
      <c r="AY619">
        <v>309350</v>
      </c>
      <c r="AZ619">
        <v>296621</v>
      </c>
      <c r="BA619">
        <v>262858</v>
      </c>
      <c r="BB619">
        <v>293425</v>
      </c>
      <c r="BC619">
        <v>301412</v>
      </c>
      <c r="BD619">
        <v>290950</v>
      </c>
      <c r="BE619">
        <v>297387</v>
      </c>
      <c r="BF619">
        <v>296841</v>
      </c>
      <c r="BG619">
        <v>271258</v>
      </c>
      <c r="BH619">
        <v>275047</v>
      </c>
      <c r="BI619">
        <v>287026</v>
      </c>
      <c r="BJ619">
        <v>296764</v>
      </c>
      <c r="BK619">
        <v>292058</v>
      </c>
      <c r="BL619">
        <v>271465</v>
      </c>
    </row>
    <row r="620" spans="1:64" x14ac:dyDescent="0.35">
      <c r="A620" t="s">
        <v>2968</v>
      </c>
      <c r="B620" t="s">
        <v>2902</v>
      </c>
      <c r="C620" t="s">
        <v>2994</v>
      </c>
      <c r="D620">
        <v>69287</v>
      </c>
      <c r="E620">
        <v>69220</v>
      </c>
      <c r="F620">
        <v>69277</v>
      </c>
      <c r="G620">
        <v>70869</v>
      </c>
      <c r="H620">
        <v>76797</v>
      </c>
      <c r="I620">
        <v>71019</v>
      </c>
      <c r="J620">
        <v>89830</v>
      </c>
      <c r="K620">
        <v>91057</v>
      </c>
      <c r="L620">
        <v>98032</v>
      </c>
      <c r="M620">
        <v>105473</v>
      </c>
      <c r="N620">
        <v>108456</v>
      </c>
      <c r="O620">
        <v>99394</v>
      </c>
      <c r="P620">
        <v>102426</v>
      </c>
      <c r="Q620">
        <v>103475</v>
      </c>
      <c r="R620">
        <v>96112</v>
      </c>
      <c r="S620">
        <v>104002</v>
      </c>
      <c r="T620">
        <v>107095</v>
      </c>
      <c r="U620">
        <v>112511</v>
      </c>
      <c r="V620">
        <v>105343</v>
      </c>
      <c r="W620">
        <v>103734</v>
      </c>
      <c r="X620">
        <v>92296</v>
      </c>
      <c r="Y620">
        <v>80239</v>
      </c>
      <c r="Z620">
        <v>84668</v>
      </c>
      <c r="AA620">
        <v>88312</v>
      </c>
      <c r="AB620">
        <v>87550</v>
      </c>
      <c r="AC620">
        <v>83045</v>
      </c>
      <c r="AD620">
        <v>82728</v>
      </c>
      <c r="AE620">
        <v>85129</v>
      </c>
      <c r="AF620">
        <v>88699</v>
      </c>
      <c r="AG620">
        <v>90102</v>
      </c>
      <c r="AH620">
        <v>86978</v>
      </c>
      <c r="AI620">
        <v>89791</v>
      </c>
      <c r="AJ620">
        <v>85858</v>
      </c>
      <c r="AK620">
        <v>98824</v>
      </c>
      <c r="AL620">
        <v>94298</v>
      </c>
      <c r="AM620">
        <v>98485</v>
      </c>
      <c r="AN620">
        <v>103278</v>
      </c>
      <c r="AO620">
        <v>96849</v>
      </c>
      <c r="AP620">
        <v>95720</v>
      </c>
      <c r="AQ620">
        <v>99404</v>
      </c>
      <c r="AR620">
        <v>107193</v>
      </c>
      <c r="AS620">
        <v>102817</v>
      </c>
      <c r="AT620">
        <v>103961</v>
      </c>
      <c r="AU620">
        <v>101968</v>
      </c>
      <c r="AV620">
        <v>97612</v>
      </c>
      <c r="AW620">
        <v>104105</v>
      </c>
      <c r="AX620">
        <v>101740</v>
      </c>
      <c r="AY620">
        <v>103963</v>
      </c>
      <c r="AZ620">
        <v>109041</v>
      </c>
      <c r="BA620">
        <v>108757</v>
      </c>
      <c r="BB620">
        <v>119370</v>
      </c>
      <c r="BC620">
        <v>114257</v>
      </c>
      <c r="BD620">
        <v>100615</v>
      </c>
      <c r="BE620">
        <v>114698</v>
      </c>
      <c r="BF620">
        <v>118371</v>
      </c>
      <c r="BG620">
        <v>107354</v>
      </c>
      <c r="BH620">
        <v>97510</v>
      </c>
      <c r="BI620">
        <v>92459</v>
      </c>
      <c r="BJ620">
        <v>113059</v>
      </c>
      <c r="BK620">
        <v>110160</v>
      </c>
      <c r="BL620">
        <v>102785</v>
      </c>
    </row>
    <row r="621" spans="1:64" x14ac:dyDescent="0.35">
      <c r="A621" t="s">
        <v>2968</v>
      </c>
      <c r="B621" t="s">
        <v>2902</v>
      </c>
      <c r="C621" t="s">
        <v>2993</v>
      </c>
      <c r="D621">
        <v>378199</v>
      </c>
      <c r="E621">
        <v>386015</v>
      </c>
      <c r="F621">
        <v>405057</v>
      </c>
      <c r="G621">
        <v>427350</v>
      </c>
      <c r="H621">
        <v>461813</v>
      </c>
      <c r="I621">
        <v>455021</v>
      </c>
      <c r="J621">
        <v>485848</v>
      </c>
      <c r="K621">
        <v>511012</v>
      </c>
      <c r="L621">
        <v>541144</v>
      </c>
      <c r="M621">
        <v>578299</v>
      </c>
      <c r="N621">
        <v>597937</v>
      </c>
      <c r="O621">
        <v>583364</v>
      </c>
      <c r="P621">
        <v>616815</v>
      </c>
      <c r="Q621">
        <v>683480</v>
      </c>
      <c r="R621">
        <v>658754</v>
      </c>
      <c r="S621">
        <v>637294</v>
      </c>
      <c r="T621">
        <v>672840</v>
      </c>
      <c r="U621">
        <v>698746</v>
      </c>
      <c r="V621">
        <v>688790</v>
      </c>
      <c r="W621">
        <v>671375</v>
      </c>
      <c r="X621">
        <v>642033</v>
      </c>
      <c r="Y621">
        <v>635676</v>
      </c>
      <c r="Z621">
        <v>612739</v>
      </c>
      <c r="AA621">
        <v>610441</v>
      </c>
      <c r="AB621">
        <v>607672</v>
      </c>
      <c r="AC621">
        <v>603269</v>
      </c>
      <c r="AD621">
        <v>584030</v>
      </c>
      <c r="AE621">
        <v>553445</v>
      </c>
      <c r="AF621">
        <v>626795</v>
      </c>
      <c r="AG621">
        <v>677386</v>
      </c>
      <c r="AH621">
        <v>638522</v>
      </c>
      <c r="AI621">
        <v>622464</v>
      </c>
      <c r="AJ621">
        <v>652116</v>
      </c>
      <c r="AK621">
        <v>697613</v>
      </c>
      <c r="AL621">
        <v>721656</v>
      </c>
      <c r="AM621">
        <v>755107</v>
      </c>
      <c r="AN621">
        <v>768796</v>
      </c>
      <c r="AO621">
        <v>779159</v>
      </c>
      <c r="AP621">
        <v>775673</v>
      </c>
      <c r="AQ621">
        <v>792537</v>
      </c>
      <c r="AR621">
        <v>812223</v>
      </c>
      <c r="AS621">
        <v>769986</v>
      </c>
      <c r="AT621">
        <v>788517</v>
      </c>
      <c r="AU621">
        <v>782114</v>
      </c>
      <c r="AV621">
        <v>765829</v>
      </c>
      <c r="AW621">
        <v>769239</v>
      </c>
      <c r="AX621">
        <v>777524</v>
      </c>
      <c r="AY621">
        <v>781732</v>
      </c>
      <c r="AZ621">
        <v>771996</v>
      </c>
      <c r="BA621">
        <v>741603</v>
      </c>
      <c r="BB621">
        <v>792187</v>
      </c>
      <c r="BC621">
        <v>791318</v>
      </c>
      <c r="BD621">
        <v>757582</v>
      </c>
      <c r="BE621">
        <v>782473</v>
      </c>
      <c r="BF621">
        <v>794080</v>
      </c>
      <c r="BG621">
        <v>754128</v>
      </c>
      <c r="BH621">
        <v>751689</v>
      </c>
      <c r="BI621">
        <v>761102</v>
      </c>
      <c r="BJ621">
        <v>802603</v>
      </c>
      <c r="BK621">
        <v>796784</v>
      </c>
      <c r="BL621">
        <v>744930</v>
      </c>
    </row>
    <row r="622" spans="1:64" x14ac:dyDescent="0.35">
      <c r="A622" t="s">
        <v>2968</v>
      </c>
      <c r="B622" t="s">
        <v>2902</v>
      </c>
      <c r="C622" t="s">
        <v>2992</v>
      </c>
      <c r="D622">
        <v>1789</v>
      </c>
      <c r="E622">
        <v>1806</v>
      </c>
      <c r="F622">
        <v>1853</v>
      </c>
      <c r="G622">
        <v>1875</v>
      </c>
      <c r="H622">
        <v>1897</v>
      </c>
      <c r="I622">
        <v>1894</v>
      </c>
      <c r="J622">
        <v>1899</v>
      </c>
      <c r="K622">
        <v>1901</v>
      </c>
      <c r="L622">
        <v>1902</v>
      </c>
      <c r="M622">
        <v>1913</v>
      </c>
      <c r="N622">
        <v>1932</v>
      </c>
      <c r="O622">
        <v>1972</v>
      </c>
      <c r="P622">
        <v>2019</v>
      </c>
      <c r="Q622">
        <v>2059</v>
      </c>
      <c r="R622">
        <v>2101</v>
      </c>
      <c r="S622">
        <v>2160</v>
      </c>
      <c r="T622">
        <v>2170</v>
      </c>
      <c r="U622">
        <v>2209</v>
      </c>
      <c r="V622">
        <v>2243</v>
      </c>
      <c r="W622">
        <v>2271</v>
      </c>
      <c r="X622">
        <v>2289</v>
      </c>
      <c r="Y622">
        <v>2293</v>
      </c>
      <c r="Z622">
        <v>2294</v>
      </c>
      <c r="AA622">
        <v>2306</v>
      </c>
      <c r="AB622">
        <v>2320</v>
      </c>
      <c r="AC622">
        <v>2327</v>
      </c>
      <c r="AD622">
        <v>2332</v>
      </c>
      <c r="AE622">
        <v>2342</v>
      </c>
      <c r="AF622">
        <v>2343</v>
      </c>
      <c r="AG622">
        <v>2346</v>
      </c>
      <c r="AH622">
        <v>2357</v>
      </c>
      <c r="AI622">
        <v>2383</v>
      </c>
      <c r="AJ622">
        <v>2416</v>
      </c>
      <c r="AK622">
        <v>2456</v>
      </c>
      <c r="AL622">
        <v>2494</v>
      </c>
      <c r="AM622">
        <v>2535</v>
      </c>
      <c r="AN622">
        <v>2572</v>
      </c>
      <c r="AO622">
        <v>2601</v>
      </c>
      <c r="AP622">
        <v>2626</v>
      </c>
      <c r="AQ622">
        <v>2652</v>
      </c>
      <c r="AR622">
        <v>2679</v>
      </c>
      <c r="AS622">
        <v>2692</v>
      </c>
      <c r="AT622">
        <v>2706</v>
      </c>
      <c r="AU622">
        <v>2725</v>
      </c>
      <c r="AV622">
        <v>2750</v>
      </c>
      <c r="AW622">
        <v>2781</v>
      </c>
      <c r="AX622">
        <v>2822</v>
      </c>
      <c r="AY622">
        <v>2849</v>
      </c>
      <c r="AZ622">
        <v>2875</v>
      </c>
      <c r="BA622">
        <v>2897</v>
      </c>
      <c r="BB622">
        <v>2922</v>
      </c>
      <c r="BC622">
        <v>2941</v>
      </c>
      <c r="BD622">
        <v>2953</v>
      </c>
      <c r="BE622">
        <v>2960</v>
      </c>
      <c r="BF622">
        <v>2969</v>
      </c>
      <c r="BG622">
        <v>2980</v>
      </c>
      <c r="BH622">
        <v>2992</v>
      </c>
      <c r="BI622">
        <v>3004</v>
      </c>
      <c r="BJ622">
        <v>3012</v>
      </c>
      <c r="BK622">
        <v>3021</v>
      </c>
      <c r="BL622">
        <v>3012</v>
      </c>
    </row>
    <row r="623" spans="1:64" x14ac:dyDescent="0.35">
      <c r="A623" t="s">
        <v>2968</v>
      </c>
      <c r="B623" t="s">
        <v>2902</v>
      </c>
      <c r="C623" t="s">
        <v>2991</v>
      </c>
      <c r="D623">
        <v>0</v>
      </c>
      <c r="E623">
        <v>0</v>
      </c>
      <c r="F623">
        <v>0</v>
      </c>
      <c r="G623">
        <v>0</v>
      </c>
      <c r="H623">
        <v>0</v>
      </c>
      <c r="I623">
        <v>0</v>
      </c>
      <c r="J623">
        <v>0</v>
      </c>
      <c r="K623">
        <v>0</v>
      </c>
      <c r="L623">
        <v>0</v>
      </c>
      <c r="M623">
        <v>0</v>
      </c>
      <c r="N623">
        <v>0</v>
      </c>
      <c r="O623">
        <v>0</v>
      </c>
      <c r="P623">
        <v>0</v>
      </c>
      <c r="Q623">
        <v>0</v>
      </c>
      <c r="R623">
        <v>0</v>
      </c>
      <c r="S623">
        <v>0</v>
      </c>
      <c r="T623">
        <v>0</v>
      </c>
      <c r="U623">
        <v>0</v>
      </c>
      <c r="V623">
        <v>0</v>
      </c>
      <c r="W623">
        <v>0</v>
      </c>
      <c r="X623">
        <v>0</v>
      </c>
      <c r="Y623">
        <v>-980</v>
      </c>
      <c r="Z623">
        <v>-1190</v>
      </c>
      <c r="AA623">
        <v>-691</v>
      </c>
      <c r="AB623">
        <v>-1186</v>
      </c>
      <c r="AC623">
        <v>-1292</v>
      </c>
      <c r="AD623">
        <v>-1351</v>
      </c>
      <c r="AE623">
        <v>-1241</v>
      </c>
      <c r="AF623">
        <v>-950</v>
      </c>
      <c r="AG623">
        <v>-1313</v>
      </c>
      <c r="AH623">
        <v>-1329</v>
      </c>
      <c r="AI623">
        <v>-1826</v>
      </c>
      <c r="AJ623">
        <v>-1482</v>
      </c>
      <c r="AK623">
        <v>-1694</v>
      </c>
      <c r="AL623">
        <v>-1183</v>
      </c>
      <c r="AM623">
        <v>-1360</v>
      </c>
      <c r="AN623">
        <v>-483</v>
      </c>
      <c r="AO623">
        <v>-430</v>
      </c>
      <c r="AP623">
        <v>-1269</v>
      </c>
      <c r="AQ623">
        <v>-1063</v>
      </c>
      <c r="AR623">
        <v>-1511</v>
      </c>
      <c r="AS623">
        <v>-301</v>
      </c>
      <c r="AT623">
        <v>-575</v>
      </c>
      <c r="AU623">
        <v>-210</v>
      </c>
      <c r="AV623">
        <v>-341</v>
      </c>
      <c r="AW623">
        <v>13</v>
      </c>
      <c r="AX623">
        <v>319</v>
      </c>
      <c r="AY623">
        <v>293</v>
      </c>
      <c r="AZ623">
        <v>-240</v>
      </c>
      <c r="BA623">
        <v>-381</v>
      </c>
      <c r="BB623">
        <v>136</v>
      </c>
      <c r="BC623">
        <v>297</v>
      </c>
      <c r="BD623">
        <v>327</v>
      </c>
      <c r="BE623">
        <v>85</v>
      </c>
      <c r="BF623">
        <v>-409</v>
      </c>
      <c r="BG623">
        <v>-89</v>
      </c>
      <c r="BH623">
        <v>42</v>
      </c>
      <c r="BI623">
        <v>372</v>
      </c>
      <c r="BJ623">
        <v>149</v>
      </c>
      <c r="BK623">
        <v>656</v>
      </c>
      <c r="BL623">
        <v>959</v>
      </c>
    </row>
    <row r="624" spans="1:64" x14ac:dyDescent="0.35">
      <c r="A624" t="s">
        <v>2968</v>
      </c>
      <c r="B624" t="s">
        <v>2902</v>
      </c>
      <c r="C624" t="s">
        <v>2990</v>
      </c>
      <c r="D624">
        <v>0</v>
      </c>
      <c r="E624">
        <v>0</v>
      </c>
      <c r="F624">
        <v>0</v>
      </c>
      <c r="G624">
        <v>0</v>
      </c>
      <c r="H624">
        <v>0</v>
      </c>
      <c r="I624">
        <v>0</v>
      </c>
      <c r="J624">
        <v>0</v>
      </c>
      <c r="K624">
        <v>0</v>
      </c>
      <c r="L624">
        <v>0</v>
      </c>
      <c r="M624">
        <v>0</v>
      </c>
      <c r="N624">
        <v>0</v>
      </c>
      <c r="O624">
        <v>0</v>
      </c>
      <c r="P624">
        <v>0</v>
      </c>
      <c r="Q624">
        <v>0</v>
      </c>
      <c r="R624">
        <v>0</v>
      </c>
      <c r="S624">
        <v>0</v>
      </c>
      <c r="T624">
        <v>0</v>
      </c>
      <c r="U624">
        <v>0</v>
      </c>
      <c r="V624">
        <v>0</v>
      </c>
      <c r="W624">
        <v>0</v>
      </c>
      <c r="X624">
        <v>0</v>
      </c>
      <c r="Y624">
        <v>0</v>
      </c>
      <c r="Z624">
        <v>0</v>
      </c>
      <c r="AA624">
        <v>0</v>
      </c>
      <c r="AB624">
        <v>0</v>
      </c>
      <c r="AC624">
        <v>0</v>
      </c>
      <c r="AD624">
        <v>0</v>
      </c>
      <c r="AE624">
        <v>0</v>
      </c>
      <c r="AF624">
        <v>0</v>
      </c>
      <c r="AG624">
        <v>0</v>
      </c>
      <c r="AH624">
        <v>0</v>
      </c>
      <c r="AI624">
        <v>0</v>
      </c>
      <c r="AJ624">
        <v>0</v>
      </c>
      <c r="AK624">
        <v>0</v>
      </c>
      <c r="AL624">
        <v>0</v>
      </c>
      <c r="AM624">
        <v>0</v>
      </c>
      <c r="AN624">
        <v>0</v>
      </c>
      <c r="AO624">
        <v>0</v>
      </c>
      <c r="AP624">
        <v>0</v>
      </c>
      <c r="AQ624">
        <v>0</v>
      </c>
      <c r="AR624">
        <v>0</v>
      </c>
      <c r="AS624">
        <v>0</v>
      </c>
      <c r="AT624">
        <v>0</v>
      </c>
      <c r="AU624">
        <v>0</v>
      </c>
      <c r="AV624">
        <v>0</v>
      </c>
      <c r="AW624">
        <v>0</v>
      </c>
      <c r="AX624">
        <v>0</v>
      </c>
      <c r="AY624">
        <v>0</v>
      </c>
      <c r="AZ624">
        <v>0</v>
      </c>
      <c r="BA624">
        <v>0</v>
      </c>
      <c r="BB624">
        <v>0</v>
      </c>
      <c r="BC624">
        <v>0</v>
      </c>
      <c r="BD624">
        <v>0</v>
      </c>
      <c r="BE624">
        <v>0</v>
      </c>
      <c r="BF624">
        <v>0</v>
      </c>
      <c r="BG624">
        <v>0</v>
      </c>
      <c r="BH624">
        <v>0</v>
      </c>
      <c r="BI624">
        <v>0</v>
      </c>
      <c r="BJ624">
        <v>0</v>
      </c>
      <c r="BK624">
        <v>0</v>
      </c>
      <c r="BL624">
        <v>0</v>
      </c>
    </row>
    <row r="625" spans="1:64" x14ac:dyDescent="0.35">
      <c r="A625" t="s">
        <v>2968</v>
      </c>
      <c r="B625" t="s">
        <v>2902</v>
      </c>
      <c r="C625" t="s">
        <v>2989</v>
      </c>
      <c r="D625">
        <v>367</v>
      </c>
      <c r="E625">
        <v>342</v>
      </c>
      <c r="F625">
        <v>321</v>
      </c>
      <c r="G625">
        <v>299</v>
      </c>
      <c r="H625">
        <v>275</v>
      </c>
      <c r="I625">
        <v>252</v>
      </c>
      <c r="J625">
        <v>236</v>
      </c>
      <c r="K625">
        <v>216</v>
      </c>
      <c r="L625">
        <v>199</v>
      </c>
      <c r="M625">
        <v>178</v>
      </c>
      <c r="N625">
        <v>157</v>
      </c>
      <c r="O625">
        <v>144</v>
      </c>
      <c r="P625">
        <v>135</v>
      </c>
      <c r="Q625">
        <v>123</v>
      </c>
      <c r="R625">
        <v>137</v>
      </c>
      <c r="S625">
        <v>163</v>
      </c>
      <c r="T625">
        <v>182</v>
      </c>
      <c r="U625">
        <v>201</v>
      </c>
      <c r="V625">
        <v>179</v>
      </c>
      <c r="W625">
        <v>184</v>
      </c>
      <c r="X625">
        <v>51</v>
      </c>
      <c r="Y625">
        <v>52</v>
      </c>
      <c r="Z625">
        <v>93</v>
      </c>
      <c r="AA625">
        <v>54</v>
      </c>
      <c r="AB625">
        <v>84</v>
      </c>
      <c r="AC625">
        <v>91</v>
      </c>
      <c r="AD625">
        <v>103</v>
      </c>
      <c r="AE625">
        <v>145</v>
      </c>
      <c r="AF625">
        <v>160</v>
      </c>
      <c r="AG625">
        <v>373</v>
      </c>
      <c r="AH625">
        <v>345</v>
      </c>
      <c r="AI625">
        <v>361</v>
      </c>
      <c r="AJ625">
        <v>380</v>
      </c>
      <c r="AK625">
        <v>650</v>
      </c>
      <c r="AL625">
        <v>623</v>
      </c>
      <c r="AM625">
        <v>628</v>
      </c>
      <c r="AN625">
        <v>653</v>
      </c>
      <c r="AO625">
        <v>392</v>
      </c>
      <c r="AP625">
        <v>343</v>
      </c>
      <c r="AQ625">
        <v>360</v>
      </c>
      <c r="AR625">
        <v>385</v>
      </c>
      <c r="AS625">
        <v>392</v>
      </c>
      <c r="AT625">
        <v>401</v>
      </c>
      <c r="AU625">
        <v>418</v>
      </c>
      <c r="AV625">
        <v>409</v>
      </c>
      <c r="AW625">
        <v>899</v>
      </c>
      <c r="AX625">
        <v>834</v>
      </c>
      <c r="AY625">
        <v>886</v>
      </c>
      <c r="AZ625">
        <v>935</v>
      </c>
      <c r="BA625">
        <v>1353</v>
      </c>
      <c r="BB625">
        <v>1336</v>
      </c>
      <c r="BC625">
        <v>1286</v>
      </c>
      <c r="BD625">
        <v>1126</v>
      </c>
      <c r="BE625">
        <v>1306</v>
      </c>
      <c r="BF625">
        <v>1360</v>
      </c>
      <c r="BG625">
        <v>937</v>
      </c>
      <c r="BH625">
        <v>918</v>
      </c>
      <c r="BI625">
        <v>800</v>
      </c>
      <c r="BJ625">
        <v>1029</v>
      </c>
      <c r="BK625">
        <v>998</v>
      </c>
      <c r="BL625">
        <v>951</v>
      </c>
    </row>
    <row r="626" spans="1:64" x14ac:dyDescent="0.35">
      <c r="A626" t="s">
        <v>2968</v>
      </c>
      <c r="B626" t="s">
        <v>2902</v>
      </c>
      <c r="C626" t="s">
        <v>2988</v>
      </c>
      <c r="D626">
        <v>0</v>
      </c>
      <c r="E626">
        <v>0</v>
      </c>
      <c r="F626">
        <v>0</v>
      </c>
      <c r="G626">
        <v>0</v>
      </c>
      <c r="H626">
        <v>0</v>
      </c>
      <c r="I626">
        <v>0</v>
      </c>
      <c r="J626">
        <v>0</v>
      </c>
      <c r="K626">
        <v>0</v>
      </c>
      <c r="L626">
        <v>0</v>
      </c>
      <c r="M626">
        <v>0</v>
      </c>
      <c r="N626">
        <v>0</v>
      </c>
      <c r="O626">
        <v>0</v>
      </c>
      <c r="P626">
        <v>0</v>
      </c>
      <c r="Q626">
        <v>0</v>
      </c>
      <c r="R626">
        <v>0</v>
      </c>
      <c r="S626">
        <v>0</v>
      </c>
      <c r="T626">
        <v>0</v>
      </c>
      <c r="U626">
        <v>0</v>
      </c>
      <c r="V626">
        <v>0</v>
      </c>
      <c r="W626">
        <v>0</v>
      </c>
      <c r="X626">
        <v>0</v>
      </c>
      <c r="Y626">
        <v>0</v>
      </c>
      <c r="Z626">
        <v>0</v>
      </c>
      <c r="AA626">
        <v>0</v>
      </c>
      <c r="AB626">
        <v>0</v>
      </c>
      <c r="AC626">
        <v>0</v>
      </c>
      <c r="AD626">
        <v>0</v>
      </c>
      <c r="AE626">
        <v>0</v>
      </c>
      <c r="AF626">
        <v>0</v>
      </c>
      <c r="AG626">
        <v>0</v>
      </c>
      <c r="AH626">
        <v>0</v>
      </c>
      <c r="AI626">
        <v>0</v>
      </c>
      <c r="AJ626">
        <v>0</v>
      </c>
      <c r="AK626">
        <v>0</v>
      </c>
      <c r="AL626">
        <v>0</v>
      </c>
      <c r="AM626">
        <v>0</v>
      </c>
      <c r="AN626">
        <v>0</v>
      </c>
      <c r="AO626">
        <v>0</v>
      </c>
      <c r="AP626">
        <v>0</v>
      </c>
      <c r="AQ626">
        <v>0</v>
      </c>
      <c r="AR626">
        <v>0</v>
      </c>
      <c r="AS626">
        <v>0</v>
      </c>
      <c r="AT626">
        <v>0</v>
      </c>
      <c r="AU626">
        <v>0</v>
      </c>
      <c r="AV626">
        <v>0</v>
      </c>
      <c r="AW626">
        <v>0</v>
      </c>
      <c r="AX626">
        <v>0</v>
      </c>
      <c r="AY626">
        <v>0</v>
      </c>
      <c r="AZ626">
        <v>0</v>
      </c>
      <c r="BA626">
        <v>0</v>
      </c>
      <c r="BB626">
        <v>0</v>
      </c>
      <c r="BC626">
        <v>0</v>
      </c>
      <c r="BD626">
        <v>0</v>
      </c>
      <c r="BE626">
        <v>0</v>
      </c>
      <c r="BF626">
        <v>0</v>
      </c>
      <c r="BG626">
        <v>0</v>
      </c>
      <c r="BH626">
        <v>0</v>
      </c>
      <c r="BI626">
        <v>0</v>
      </c>
      <c r="BJ626">
        <v>0</v>
      </c>
      <c r="BK626">
        <v>0</v>
      </c>
      <c r="BL626">
        <v>0</v>
      </c>
    </row>
    <row r="627" spans="1:64" x14ac:dyDescent="0.35">
      <c r="A627" t="s">
        <v>2968</v>
      </c>
      <c r="B627" t="s">
        <v>2902</v>
      </c>
      <c r="C627" t="s">
        <v>2987</v>
      </c>
      <c r="D627">
        <v>17682</v>
      </c>
      <c r="E627">
        <v>17940</v>
      </c>
      <c r="F627">
        <v>19230</v>
      </c>
      <c r="G627">
        <v>20640</v>
      </c>
      <c r="H627">
        <v>22068</v>
      </c>
      <c r="I627">
        <v>21552</v>
      </c>
      <c r="J627">
        <v>22480</v>
      </c>
      <c r="K627">
        <v>21827</v>
      </c>
      <c r="L627">
        <v>23117</v>
      </c>
      <c r="M627">
        <v>25146</v>
      </c>
      <c r="N627">
        <v>25766</v>
      </c>
      <c r="O627">
        <v>26866</v>
      </c>
      <c r="P627">
        <v>29567</v>
      </c>
      <c r="Q627">
        <v>30908</v>
      </c>
      <c r="R627">
        <v>29360</v>
      </c>
      <c r="S627">
        <v>27107</v>
      </c>
      <c r="T627">
        <v>31493</v>
      </c>
      <c r="U627">
        <v>40265</v>
      </c>
      <c r="V627">
        <v>42432</v>
      </c>
      <c r="W627">
        <v>35965</v>
      </c>
      <c r="X627">
        <v>50291</v>
      </c>
      <c r="Y627">
        <v>50354</v>
      </c>
      <c r="Z627">
        <v>47651</v>
      </c>
      <c r="AA627">
        <v>53120</v>
      </c>
      <c r="AB627">
        <v>52774</v>
      </c>
      <c r="AC627">
        <v>51705</v>
      </c>
      <c r="AD627">
        <v>56688</v>
      </c>
      <c r="AE627">
        <v>55491</v>
      </c>
      <c r="AF627">
        <v>57216</v>
      </c>
      <c r="AG627">
        <v>79858</v>
      </c>
      <c r="AH627">
        <v>66121</v>
      </c>
      <c r="AI627">
        <v>66713</v>
      </c>
      <c r="AJ627">
        <v>71440</v>
      </c>
      <c r="AK627">
        <v>78742</v>
      </c>
      <c r="AL627">
        <v>74711</v>
      </c>
      <c r="AM627">
        <v>75594</v>
      </c>
      <c r="AN627">
        <v>80348</v>
      </c>
      <c r="AO627">
        <v>82843</v>
      </c>
      <c r="AP627">
        <v>78275</v>
      </c>
      <c r="AQ627">
        <v>78436</v>
      </c>
      <c r="AR627">
        <v>79703</v>
      </c>
      <c r="AS627">
        <v>63374</v>
      </c>
      <c r="AT627">
        <v>69539</v>
      </c>
      <c r="AU627">
        <v>69793</v>
      </c>
      <c r="AV627">
        <v>69934</v>
      </c>
      <c r="AW627">
        <v>71873</v>
      </c>
      <c r="AX627">
        <v>76365</v>
      </c>
      <c r="AY627">
        <v>78793</v>
      </c>
      <c r="AZ627">
        <v>66550</v>
      </c>
      <c r="BA627">
        <v>69646</v>
      </c>
      <c r="BB627">
        <v>74685</v>
      </c>
      <c r="BC627">
        <v>77673</v>
      </c>
      <c r="BD627">
        <v>77744</v>
      </c>
      <c r="BE627">
        <v>75715</v>
      </c>
      <c r="BF627">
        <v>74245</v>
      </c>
      <c r="BG627">
        <v>68082</v>
      </c>
      <c r="BH627">
        <v>64684</v>
      </c>
      <c r="BI627">
        <v>66586</v>
      </c>
      <c r="BJ627">
        <v>65701</v>
      </c>
      <c r="BK627">
        <v>64256</v>
      </c>
      <c r="BL627">
        <v>49471</v>
      </c>
    </row>
    <row r="628" spans="1:64" x14ac:dyDescent="0.35">
      <c r="A628" t="s">
        <v>2968</v>
      </c>
      <c r="B628" t="s">
        <v>2902</v>
      </c>
      <c r="C628" t="s">
        <v>2986</v>
      </c>
      <c r="D628">
        <v>19384</v>
      </c>
      <c r="E628">
        <v>18008</v>
      </c>
      <c r="F628">
        <v>16890</v>
      </c>
      <c r="G628">
        <v>15790</v>
      </c>
      <c r="H628">
        <v>14517</v>
      </c>
      <c r="I628">
        <v>13330</v>
      </c>
      <c r="J628">
        <v>12453</v>
      </c>
      <c r="K628">
        <v>11266</v>
      </c>
      <c r="L628">
        <v>10423</v>
      </c>
      <c r="M628">
        <v>9374</v>
      </c>
      <c r="N628">
        <v>8342</v>
      </c>
      <c r="O628">
        <v>7671</v>
      </c>
      <c r="P628">
        <v>7155</v>
      </c>
      <c r="Q628">
        <v>6519</v>
      </c>
      <c r="R628">
        <v>7241</v>
      </c>
      <c r="S628">
        <v>8600</v>
      </c>
      <c r="T628">
        <v>9649</v>
      </c>
      <c r="U628">
        <v>10595</v>
      </c>
      <c r="V628">
        <v>9391</v>
      </c>
      <c r="W628">
        <v>9684</v>
      </c>
      <c r="X628">
        <v>2048</v>
      </c>
      <c r="Y628">
        <v>2146</v>
      </c>
      <c r="Z628">
        <v>4120</v>
      </c>
      <c r="AA628">
        <v>2383</v>
      </c>
      <c r="AB628">
        <v>3736</v>
      </c>
      <c r="AC628">
        <v>3848</v>
      </c>
      <c r="AD628">
        <v>3506</v>
      </c>
      <c r="AE628">
        <v>4266</v>
      </c>
      <c r="AF628">
        <v>4553</v>
      </c>
      <c r="AG628">
        <v>4603</v>
      </c>
      <c r="AH628">
        <v>3161</v>
      </c>
      <c r="AI628">
        <v>3313</v>
      </c>
      <c r="AJ628">
        <v>3476</v>
      </c>
      <c r="AK628">
        <v>4830</v>
      </c>
      <c r="AL628">
        <v>4585</v>
      </c>
      <c r="AM628">
        <v>4585</v>
      </c>
      <c r="AN628">
        <v>4761</v>
      </c>
      <c r="AO628">
        <v>2347</v>
      </c>
      <c r="AP628">
        <v>2086</v>
      </c>
      <c r="AQ628">
        <v>2141</v>
      </c>
      <c r="AR628">
        <v>2306</v>
      </c>
      <c r="AS628">
        <v>2227</v>
      </c>
      <c r="AT628">
        <v>2261</v>
      </c>
      <c r="AU628">
        <v>2380</v>
      </c>
      <c r="AV628">
        <v>2439</v>
      </c>
      <c r="AW628">
        <v>5603</v>
      </c>
      <c r="AX628">
        <v>4969</v>
      </c>
      <c r="AY628">
        <v>5492</v>
      </c>
      <c r="AZ628">
        <v>6146</v>
      </c>
      <c r="BA628">
        <v>9580</v>
      </c>
      <c r="BB628">
        <v>10275</v>
      </c>
      <c r="BC628">
        <v>9966</v>
      </c>
      <c r="BD628">
        <v>8328</v>
      </c>
      <c r="BE628">
        <v>10867</v>
      </c>
      <c r="BF628">
        <v>10997</v>
      </c>
      <c r="BG628">
        <v>6398</v>
      </c>
      <c r="BH628">
        <v>5184</v>
      </c>
      <c r="BI628">
        <v>4365</v>
      </c>
      <c r="BJ628">
        <v>6858</v>
      </c>
      <c r="BK628">
        <v>6913</v>
      </c>
      <c r="BL628">
        <v>5321</v>
      </c>
    </row>
    <row r="629" spans="1:64" x14ac:dyDescent="0.35">
      <c r="A629" t="s">
        <v>2968</v>
      </c>
      <c r="B629" t="s">
        <v>2902</v>
      </c>
      <c r="C629" t="s">
        <v>2985</v>
      </c>
      <c r="D629">
        <v>37433</v>
      </c>
      <c r="E629">
        <v>36290</v>
      </c>
      <c r="F629">
        <v>36441</v>
      </c>
      <c r="G629">
        <v>36729</v>
      </c>
      <c r="H629">
        <v>36860</v>
      </c>
      <c r="I629">
        <v>35134</v>
      </c>
      <c r="J629">
        <v>35169</v>
      </c>
      <c r="K629">
        <v>33309</v>
      </c>
      <c r="L629">
        <v>33739</v>
      </c>
      <c r="M629">
        <v>34698</v>
      </c>
      <c r="N629">
        <v>34264</v>
      </c>
      <c r="O629">
        <v>34682</v>
      </c>
      <c r="P629">
        <v>36857</v>
      </c>
      <c r="Q629">
        <v>37551</v>
      </c>
      <c r="R629">
        <v>36739</v>
      </c>
      <c r="S629">
        <v>35870</v>
      </c>
      <c r="T629">
        <v>41325</v>
      </c>
      <c r="U629">
        <v>51062</v>
      </c>
      <c r="V629">
        <v>52002</v>
      </c>
      <c r="W629">
        <v>45832</v>
      </c>
      <c r="X629">
        <v>52390</v>
      </c>
      <c r="Y629">
        <v>52551</v>
      </c>
      <c r="Z629">
        <v>51864</v>
      </c>
      <c r="AA629">
        <v>55557</v>
      </c>
      <c r="AB629">
        <v>56594</v>
      </c>
      <c r="AC629">
        <v>55645</v>
      </c>
      <c r="AD629">
        <v>60296</v>
      </c>
      <c r="AE629">
        <v>59902</v>
      </c>
      <c r="AF629">
        <v>61929</v>
      </c>
      <c r="AG629">
        <v>84834</v>
      </c>
      <c r="AH629">
        <v>69627</v>
      </c>
      <c r="AI629">
        <v>70387</v>
      </c>
      <c r="AJ629">
        <v>75297</v>
      </c>
      <c r="AK629">
        <v>84222</v>
      </c>
      <c r="AL629">
        <v>79919</v>
      </c>
      <c r="AM629">
        <v>80807</v>
      </c>
      <c r="AN629">
        <v>85762</v>
      </c>
      <c r="AO629">
        <v>85582</v>
      </c>
      <c r="AP629">
        <v>80703</v>
      </c>
      <c r="AQ629">
        <v>80937</v>
      </c>
      <c r="AR629">
        <v>82394</v>
      </c>
      <c r="AS629">
        <v>65993</v>
      </c>
      <c r="AT629">
        <v>72201</v>
      </c>
      <c r="AU629">
        <v>72591</v>
      </c>
      <c r="AV629">
        <v>72781</v>
      </c>
      <c r="AW629">
        <v>78375</v>
      </c>
      <c r="AX629">
        <v>82168</v>
      </c>
      <c r="AY629">
        <v>85171</v>
      </c>
      <c r="AZ629">
        <v>73631</v>
      </c>
      <c r="BA629">
        <v>80579</v>
      </c>
      <c r="BB629">
        <v>86296</v>
      </c>
      <c r="BC629">
        <v>88925</v>
      </c>
      <c r="BD629">
        <v>87198</v>
      </c>
      <c r="BE629">
        <v>87887</v>
      </c>
      <c r="BF629">
        <v>86603</v>
      </c>
      <c r="BG629">
        <v>75417</v>
      </c>
      <c r="BH629">
        <v>70786</v>
      </c>
      <c r="BI629">
        <v>71751</v>
      </c>
      <c r="BJ629">
        <v>73588</v>
      </c>
      <c r="BK629">
        <v>72168</v>
      </c>
      <c r="BL629">
        <v>55743</v>
      </c>
    </row>
    <row r="630" spans="1:64" x14ac:dyDescent="0.35">
      <c r="A630" t="s">
        <v>2968</v>
      </c>
      <c r="B630" t="s">
        <v>2902</v>
      </c>
      <c r="C630" t="s">
        <v>2984</v>
      </c>
      <c r="D630">
        <v>0</v>
      </c>
      <c r="E630">
        <v>0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  <c r="AH630">
        <v>177</v>
      </c>
      <c r="AI630">
        <v>177</v>
      </c>
      <c r="AJ630">
        <v>177</v>
      </c>
      <c r="AK630">
        <v>184</v>
      </c>
      <c r="AL630">
        <v>184</v>
      </c>
      <c r="AM630">
        <v>198</v>
      </c>
      <c r="AN630">
        <v>184</v>
      </c>
      <c r="AO630">
        <v>160</v>
      </c>
      <c r="AP630">
        <v>156</v>
      </c>
      <c r="AQ630">
        <v>218</v>
      </c>
      <c r="AR630">
        <v>206</v>
      </c>
      <c r="AS630">
        <v>201</v>
      </c>
      <c r="AT630">
        <v>171</v>
      </c>
      <c r="AU630">
        <v>167</v>
      </c>
      <c r="AV630">
        <v>133</v>
      </c>
      <c r="AW630">
        <v>85</v>
      </c>
      <c r="AX630">
        <v>71</v>
      </c>
      <c r="AY630">
        <v>60</v>
      </c>
      <c r="AZ630">
        <v>70</v>
      </c>
      <c r="BA630">
        <v>44</v>
      </c>
      <c r="BB630">
        <v>54</v>
      </c>
      <c r="BC630">
        <v>61</v>
      </c>
      <c r="BD630">
        <v>67</v>
      </c>
      <c r="BE630">
        <v>59</v>
      </c>
      <c r="BF630">
        <v>40</v>
      </c>
      <c r="BG630">
        <v>62</v>
      </c>
      <c r="BH630">
        <v>55</v>
      </c>
      <c r="BI630">
        <v>77</v>
      </c>
      <c r="BJ630">
        <v>59</v>
      </c>
      <c r="BK630">
        <v>66</v>
      </c>
      <c r="BL630">
        <v>34</v>
      </c>
    </row>
    <row r="631" spans="1:64" x14ac:dyDescent="0.35">
      <c r="A631" t="s">
        <v>2968</v>
      </c>
      <c r="B631" t="s">
        <v>2902</v>
      </c>
      <c r="C631" t="s">
        <v>2983</v>
      </c>
      <c r="D631">
        <v>0</v>
      </c>
      <c r="E631">
        <v>0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>
        <v>0</v>
      </c>
      <c r="AK631">
        <v>0</v>
      </c>
      <c r="AL631">
        <v>0</v>
      </c>
      <c r="AM631">
        <v>0</v>
      </c>
      <c r="AN631">
        <v>0</v>
      </c>
      <c r="AO631">
        <v>0</v>
      </c>
      <c r="AP631">
        <v>0</v>
      </c>
      <c r="AQ631">
        <v>0</v>
      </c>
      <c r="AR631">
        <v>0</v>
      </c>
      <c r="AS631">
        <v>0</v>
      </c>
      <c r="AT631">
        <v>0</v>
      </c>
      <c r="AU631">
        <v>7075</v>
      </c>
      <c r="AV631">
        <v>2423</v>
      </c>
      <c r="AW631">
        <v>2111</v>
      </c>
      <c r="AX631">
        <v>798</v>
      </c>
      <c r="AY631">
        <v>1744</v>
      </c>
      <c r="AZ631">
        <v>1904</v>
      </c>
      <c r="BA631">
        <v>550</v>
      </c>
      <c r="BB631">
        <v>1088</v>
      </c>
      <c r="BC631">
        <v>1323</v>
      </c>
      <c r="BD631">
        <v>1313</v>
      </c>
      <c r="BE631">
        <v>1381</v>
      </c>
      <c r="BF631">
        <v>2640</v>
      </c>
      <c r="BG631">
        <v>2670</v>
      </c>
      <c r="BH631">
        <v>3978</v>
      </c>
      <c r="BI631">
        <v>3261</v>
      </c>
      <c r="BJ631">
        <v>2895</v>
      </c>
      <c r="BK631">
        <v>2761</v>
      </c>
      <c r="BL631">
        <v>2373</v>
      </c>
    </row>
    <row r="632" spans="1:64" x14ac:dyDescent="0.35">
      <c r="A632" t="s">
        <v>2968</v>
      </c>
      <c r="B632" t="s">
        <v>2902</v>
      </c>
      <c r="C632" t="s">
        <v>2982</v>
      </c>
      <c r="D632">
        <v>0</v>
      </c>
      <c r="E632">
        <v>0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2726</v>
      </c>
      <c r="Z632">
        <v>3699</v>
      </c>
      <c r="AA632">
        <v>4881</v>
      </c>
      <c r="AB632">
        <v>6399</v>
      </c>
      <c r="AC632">
        <v>7218</v>
      </c>
      <c r="AD632">
        <v>1548</v>
      </c>
      <c r="AE632">
        <v>1706</v>
      </c>
      <c r="AF632">
        <v>1863</v>
      </c>
      <c r="AG632">
        <v>1401</v>
      </c>
      <c r="AH632">
        <v>788</v>
      </c>
      <c r="AI632">
        <v>849</v>
      </c>
      <c r="AJ632">
        <v>782</v>
      </c>
      <c r="AK632">
        <v>1349</v>
      </c>
      <c r="AL632">
        <v>2375</v>
      </c>
      <c r="AM632">
        <v>1928</v>
      </c>
      <c r="AN632">
        <v>1823</v>
      </c>
      <c r="AO632">
        <v>1142</v>
      </c>
      <c r="AP632">
        <v>1100</v>
      </c>
      <c r="AQ632">
        <v>991</v>
      </c>
      <c r="AR632">
        <v>866</v>
      </c>
      <c r="AS632">
        <v>621</v>
      </c>
      <c r="AT632">
        <v>566</v>
      </c>
      <c r="AU632">
        <v>545</v>
      </c>
      <c r="AV632">
        <v>540</v>
      </c>
      <c r="AW632">
        <v>619</v>
      </c>
      <c r="AX632">
        <v>1078</v>
      </c>
      <c r="AY632">
        <v>1231</v>
      </c>
      <c r="AZ632">
        <v>1202</v>
      </c>
      <c r="BA632">
        <v>1349</v>
      </c>
      <c r="BB632">
        <v>1241</v>
      </c>
      <c r="BC632">
        <v>1289</v>
      </c>
      <c r="BD632">
        <v>1157</v>
      </c>
      <c r="BE632">
        <v>1015</v>
      </c>
      <c r="BF632">
        <v>1075</v>
      </c>
      <c r="BG632">
        <v>1067</v>
      </c>
      <c r="BH632">
        <v>1085</v>
      </c>
      <c r="BI632">
        <v>1021</v>
      </c>
      <c r="BJ632">
        <v>1274</v>
      </c>
      <c r="BK632">
        <v>1214</v>
      </c>
      <c r="BL632">
        <v>1184</v>
      </c>
    </row>
    <row r="633" spans="1:64" x14ac:dyDescent="0.35">
      <c r="A633" t="s">
        <v>2968</v>
      </c>
      <c r="B633" t="s">
        <v>2902</v>
      </c>
      <c r="C633" t="s">
        <v>2981</v>
      </c>
      <c r="D633">
        <v>0</v>
      </c>
      <c r="E633">
        <v>0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2726</v>
      </c>
      <c r="Z633">
        <v>3699</v>
      </c>
      <c r="AA633">
        <v>4881</v>
      </c>
      <c r="AB633">
        <v>6399</v>
      </c>
      <c r="AC633">
        <v>7218</v>
      </c>
      <c r="AD633">
        <v>1548</v>
      </c>
      <c r="AE633">
        <v>1706</v>
      </c>
      <c r="AF633">
        <v>1863</v>
      </c>
      <c r="AG633">
        <v>1401</v>
      </c>
      <c r="AH633">
        <v>965</v>
      </c>
      <c r="AI633">
        <v>1026</v>
      </c>
      <c r="AJ633">
        <v>959</v>
      </c>
      <c r="AK633">
        <v>1533</v>
      </c>
      <c r="AL633">
        <v>2559</v>
      </c>
      <c r="AM633">
        <v>2126</v>
      </c>
      <c r="AN633">
        <v>2007</v>
      </c>
      <c r="AO633">
        <v>1302</v>
      </c>
      <c r="AP633">
        <v>1256</v>
      </c>
      <c r="AQ633">
        <v>1209</v>
      </c>
      <c r="AR633">
        <v>1072</v>
      </c>
      <c r="AS633">
        <v>822</v>
      </c>
      <c r="AT633">
        <v>737</v>
      </c>
      <c r="AU633">
        <v>7787</v>
      </c>
      <c r="AV633">
        <v>3097</v>
      </c>
      <c r="AW633">
        <v>2815</v>
      </c>
      <c r="AX633">
        <v>1947</v>
      </c>
      <c r="AY633">
        <v>3035</v>
      </c>
      <c r="AZ633">
        <v>3175</v>
      </c>
      <c r="BA633">
        <v>1943</v>
      </c>
      <c r="BB633">
        <v>2382</v>
      </c>
      <c r="BC633">
        <v>2673</v>
      </c>
      <c r="BD633">
        <v>2537</v>
      </c>
      <c r="BE633">
        <v>2455</v>
      </c>
      <c r="BF633">
        <v>3755</v>
      </c>
      <c r="BG633">
        <v>3799</v>
      </c>
      <c r="BH633">
        <v>5118</v>
      </c>
      <c r="BI633">
        <v>4359</v>
      </c>
      <c r="BJ633">
        <v>4228</v>
      </c>
      <c r="BK633">
        <v>4040</v>
      </c>
      <c r="BL633">
        <v>3591</v>
      </c>
    </row>
    <row r="634" spans="1:64" x14ac:dyDescent="0.35">
      <c r="A634" t="s">
        <v>2968</v>
      </c>
      <c r="B634" t="s">
        <v>2902</v>
      </c>
      <c r="C634" t="s">
        <v>2980</v>
      </c>
      <c r="D634">
        <v>367</v>
      </c>
      <c r="E634">
        <v>342</v>
      </c>
      <c r="F634">
        <v>321</v>
      </c>
      <c r="G634">
        <v>299</v>
      </c>
      <c r="H634">
        <v>275</v>
      </c>
      <c r="I634">
        <v>252</v>
      </c>
      <c r="J634">
        <v>236</v>
      </c>
      <c r="K634">
        <v>216</v>
      </c>
      <c r="L634">
        <v>199</v>
      </c>
      <c r="M634">
        <v>178</v>
      </c>
      <c r="N634">
        <v>157</v>
      </c>
      <c r="O634">
        <v>144</v>
      </c>
      <c r="P634">
        <v>135</v>
      </c>
      <c r="Q634">
        <v>123</v>
      </c>
      <c r="R634">
        <v>137</v>
      </c>
      <c r="S634">
        <v>163</v>
      </c>
      <c r="T634">
        <v>182</v>
      </c>
      <c r="U634">
        <v>201</v>
      </c>
      <c r="V634">
        <v>179</v>
      </c>
      <c r="W634">
        <v>184</v>
      </c>
      <c r="X634">
        <v>51</v>
      </c>
      <c r="Y634">
        <v>52</v>
      </c>
      <c r="Z634">
        <v>93</v>
      </c>
      <c r="AA634">
        <v>54</v>
      </c>
      <c r="AB634">
        <v>84</v>
      </c>
      <c r="AC634">
        <v>91</v>
      </c>
      <c r="AD634">
        <v>103</v>
      </c>
      <c r="AE634">
        <v>145</v>
      </c>
      <c r="AF634">
        <v>160</v>
      </c>
      <c r="AG634">
        <v>373</v>
      </c>
      <c r="AH634">
        <v>522</v>
      </c>
      <c r="AI634">
        <v>538</v>
      </c>
      <c r="AJ634">
        <v>557</v>
      </c>
      <c r="AK634">
        <v>834</v>
      </c>
      <c r="AL634">
        <v>807</v>
      </c>
      <c r="AM634">
        <v>826</v>
      </c>
      <c r="AN634">
        <v>837</v>
      </c>
      <c r="AO634">
        <v>552</v>
      </c>
      <c r="AP634">
        <v>499</v>
      </c>
      <c r="AQ634">
        <v>578</v>
      </c>
      <c r="AR634">
        <v>591</v>
      </c>
      <c r="AS634">
        <v>593</v>
      </c>
      <c r="AT634">
        <v>572</v>
      </c>
      <c r="AU634">
        <v>585</v>
      </c>
      <c r="AV634">
        <v>542</v>
      </c>
      <c r="AW634">
        <v>984</v>
      </c>
      <c r="AX634">
        <v>905</v>
      </c>
      <c r="AY634">
        <v>946</v>
      </c>
      <c r="AZ634">
        <v>1005</v>
      </c>
      <c r="BA634">
        <v>1397</v>
      </c>
      <c r="BB634">
        <v>1390</v>
      </c>
      <c r="BC634">
        <v>1347</v>
      </c>
      <c r="BD634">
        <v>1193</v>
      </c>
      <c r="BE634">
        <v>1365</v>
      </c>
      <c r="BF634">
        <v>1400</v>
      </c>
      <c r="BG634">
        <v>998</v>
      </c>
      <c r="BH634">
        <v>973</v>
      </c>
      <c r="BI634">
        <v>877</v>
      </c>
      <c r="BJ634">
        <v>1088</v>
      </c>
      <c r="BK634">
        <v>1063</v>
      </c>
      <c r="BL634">
        <v>984</v>
      </c>
    </row>
    <row r="635" spans="1:64" x14ac:dyDescent="0.35">
      <c r="A635" t="s">
        <v>2968</v>
      </c>
      <c r="B635" t="s">
        <v>2902</v>
      </c>
      <c r="C635" t="s">
        <v>2979</v>
      </c>
      <c r="D635">
        <v>0</v>
      </c>
      <c r="E635">
        <v>0</v>
      </c>
      <c r="F635">
        <v>0</v>
      </c>
      <c r="G635">
        <v>0</v>
      </c>
      <c r="H635">
        <v>0</v>
      </c>
      <c r="I635">
        <v>0</v>
      </c>
      <c r="J635">
        <v>0</v>
      </c>
      <c r="K635">
        <v>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0</v>
      </c>
      <c r="R635">
        <v>0</v>
      </c>
      <c r="S635">
        <v>0</v>
      </c>
      <c r="T635">
        <v>0</v>
      </c>
      <c r="U635">
        <v>0</v>
      </c>
      <c r="V635">
        <v>0</v>
      </c>
      <c r="W635">
        <v>0</v>
      </c>
      <c r="X635">
        <v>0</v>
      </c>
      <c r="Y635">
        <v>0</v>
      </c>
      <c r="Z635">
        <v>0</v>
      </c>
      <c r="AA635">
        <v>0</v>
      </c>
      <c r="AB635">
        <v>0</v>
      </c>
      <c r="AC635">
        <v>0</v>
      </c>
      <c r="AD635">
        <v>0</v>
      </c>
      <c r="AE635">
        <v>0</v>
      </c>
      <c r="AF635">
        <v>0</v>
      </c>
      <c r="AG635">
        <v>0</v>
      </c>
      <c r="AH635">
        <v>0</v>
      </c>
      <c r="AI635">
        <v>0</v>
      </c>
      <c r="AJ635">
        <v>0</v>
      </c>
      <c r="AK635">
        <v>0</v>
      </c>
      <c r="AL635">
        <v>0</v>
      </c>
      <c r="AM635">
        <v>0</v>
      </c>
      <c r="AN635">
        <v>0</v>
      </c>
      <c r="AO635">
        <v>0</v>
      </c>
      <c r="AP635">
        <v>0</v>
      </c>
      <c r="AQ635">
        <v>0</v>
      </c>
      <c r="AR635">
        <v>0</v>
      </c>
      <c r="AS635">
        <v>0</v>
      </c>
      <c r="AT635">
        <v>0</v>
      </c>
      <c r="AU635">
        <v>7075</v>
      </c>
      <c r="AV635">
        <v>2423</v>
      </c>
      <c r="AW635">
        <v>2111</v>
      </c>
      <c r="AX635">
        <v>798</v>
      </c>
      <c r="AY635">
        <v>1744</v>
      </c>
      <c r="AZ635">
        <v>1904</v>
      </c>
      <c r="BA635">
        <v>550</v>
      </c>
      <c r="BB635">
        <v>1088</v>
      </c>
      <c r="BC635">
        <v>1323</v>
      </c>
      <c r="BD635">
        <v>1313</v>
      </c>
      <c r="BE635">
        <v>1381</v>
      </c>
      <c r="BF635">
        <v>2640</v>
      </c>
      <c r="BG635">
        <v>2670</v>
      </c>
      <c r="BH635">
        <v>3978</v>
      </c>
      <c r="BI635">
        <v>3261</v>
      </c>
      <c r="BJ635">
        <v>2895</v>
      </c>
      <c r="BK635">
        <v>2761</v>
      </c>
      <c r="BL635">
        <v>2373</v>
      </c>
    </row>
    <row r="636" spans="1:64" x14ac:dyDescent="0.35">
      <c r="A636" t="s">
        <v>2968</v>
      </c>
      <c r="B636" t="s">
        <v>2902</v>
      </c>
      <c r="C636" t="s">
        <v>2978</v>
      </c>
      <c r="D636">
        <v>17682</v>
      </c>
      <c r="E636">
        <v>17940</v>
      </c>
      <c r="F636">
        <v>19230</v>
      </c>
      <c r="G636">
        <v>20640</v>
      </c>
      <c r="H636">
        <v>22068</v>
      </c>
      <c r="I636">
        <v>21552</v>
      </c>
      <c r="J636">
        <v>22480</v>
      </c>
      <c r="K636">
        <v>21827</v>
      </c>
      <c r="L636">
        <v>23117</v>
      </c>
      <c r="M636">
        <v>25146</v>
      </c>
      <c r="N636">
        <v>25766</v>
      </c>
      <c r="O636">
        <v>26866</v>
      </c>
      <c r="P636">
        <v>29567</v>
      </c>
      <c r="Q636">
        <v>30908</v>
      </c>
      <c r="R636">
        <v>29360</v>
      </c>
      <c r="S636">
        <v>27107</v>
      </c>
      <c r="T636">
        <v>31493</v>
      </c>
      <c r="U636">
        <v>40265</v>
      </c>
      <c r="V636">
        <v>42432</v>
      </c>
      <c r="W636">
        <v>35965</v>
      </c>
      <c r="X636">
        <v>50291</v>
      </c>
      <c r="Y636">
        <v>53079</v>
      </c>
      <c r="Z636">
        <v>51350</v>
      </c>
      <c r="AA636">
        <v>58001</v>
      </c>
      <c r="AB636">
        <v>59173</v>
      </c>
      <c r="AC636">
        <v>58923</v>
      </c>
      <c r="AD636">
        <v>58236</v>
      </c>
      <c r="AE636">
        <v>57197</v>
      </c>
      <c r="AF636">
        <v>59079</v>
      </c>
      <c r="AG636">
        <v>81259</v>
      </c>
      <c r="AH636">
        <v>66909</v>
      </c>
      <c r="AI636">
        <v>67561</v>
      </c>
      <c r="AJ636">
        <v>72222</v>
      </c>
      <c r="AK636">
        <v>80091</v>
      </c>
      <c r="AL636">
        <v>77087</v>
      </c>
      <c r="AM636">
        <v>77522</v>
      </c>
      <c r="AN636">
        <v>82171</v>
      </c>
      <c r="AO636">
        <v>83985</v>
      </c>
      <c r="AP636">
        <v>79375</v>
      </c>
      <c r="AQ636">
        <v>79428</v>
      </c>
      <c r="AR636">
        <v>80569</v>
      </c>
      <c r="AS636">
        <v>63996</v>
      </c>
      <c r="AT636">
        <v>70105</v>
      </c>
      <c r="AU636">
        <v>70339</v>
      </c>
      <c r="AV636">
        <v>70473</v>
      </c>
      <c r="AW636">
        <v>72492</v>
      </c>
      <c r="AX636">
        <v>77443</v>
      </c>
      <c r="AY636">
        <v>80024</v>
      </c>
      <c r="AZ636">
        <v>67752</v>
      </c>
      <c r="BA636">
        <v>70995</v>
      </c>
      <c r="BB636">
        <v>75926</v>
      </c>
      <c r="BC636">
        <v>78962</v>
      </c>
      <c r="BD636">
        <v>78901</v>
      </c>
      <c r="BE636">
        <v>76729</v>
      </c>
      <c r="BF636">
        <v>75321</v>
      </c>
      <c r="BG636">
        <v>69150</v>
      </c>
      <c r="BH636">
        <v>65769</v>
      </c>
      <c r="BI636">
        <v>67607</v>
      </c>
      <c r="BJ636">
        <v>66975</v>
      </c>
      <c r="BK636">
        <v>65470</v>
      </c>
      <c r="BL636">
        <v>50655</v>
      </c>
    </row>
    <row r="637" spans="1:64" x14ac:dyDescent="0.35">
      <c r="A637" t="s">
        <v>2968</v>
      </c>
      <c r="B637" t="s">
        <v>2902</v>
      </c>
      <c r="C637" t="s">
        <v>2977</v>
      </c>
      <c r="D637">
        <v>37433</v>
      </c>
      <c r="E637">
        <v>36290</v>
      </c>
      <c r="F637">
        <v>36441</v>
      </c>
      <c r="G637">
        <v>36729</v>
      </c>
      <c r="H637">
        <v>36860</v>
      </c>
      <c r="I637">
        <v>35134</v>
      </c>
      <c r="J637">
        <v>35169</v>
      </c>
      <c r="K637">
        <v>33309</v>
      </c>
      <c r="L637">
        <v>33739</v>
      </c>
      <c r="M637">
        <v>34698</v>
      </c>
      <c r="N637">
        <v>34264</v>
      </c>
      <c r="O637">
        <v>34682</v>
      </c>
      <c r="P637">
        <v>36857</v>
      </c>
      <c r="Q637">
        <v>37551</v>
      </c>
      <c r="R637">
        <v>36739</v>
      </c>
      <c r="S637">
        <v>35870</v>
      </c>
      <c r="T637">
        <v>41325</v>
      </c>
      <c r="U637">
        <v>51062</v>
      </c>
      <c r="V637">
        <v>52002</v>
      </c>
      <c r="W637">
        <v>45832</v>
      </c>
      <c r="X637">
        <v>52390</v>
      </c>
      <c r="Y637">
        <v>55277</v>
      </c>
      <c r="Z637">
        <v>55563</v>
      </c>
      <c r="AA637">
        <v>60438</v>
      </c>
      <c r="AB637">
        <v>62992</v>
      </c>
      <c r="AC637">
        <v>62863</v>
      </c>
      <c r="AD637">
        <v>61844</v>
      </c>
      <c r="AE637">
        <v>61608</v>
      </c>
      <c r="AF637">
        <v>63792</v>
      </c>
      <c r="AG637">
        <v>86235</v>
      </c>
      <c r="AH637">
        <v>70592</v>
      </c>
      <c r="AI637">
        <v>71412</v>
      </c>
      <c r="AJ637">
        <v>76255</v>
      </c>
      <c r="AK637">
        <v>85755</v>
      </c>
      <c r="AL637">
        <v>82478</v>
      </c>
      <c r="AM637">
        <v>82933</v>
      </c>
      <c r="AN637">
        <v>87769</v>
      </c>
      <c r="AO637">
        <v>86884</v>
      </c>
      <c r="AP637">
        <v>81960</v>
      </c>
      <c r="AQ637">
        <v>82147</v>
      </c>
      <c r="AR637">
        <v>83466</v>
      </c>
      <c r="AS637">
        <v>66816</v>
      </c>
      <c r="AT637">
        <v>72938</v>
      </c>
      <c r="AU637">
        <v>80378</v>
      </c>
      <c r="AV637">
        <v>75878</v>
      </c>
      <c r="AW637">
        <v>81190</v>
      </c>
      <c r="AX637">
        <v>84115</v>
      </c>
      <c r="AY637">
        <v>88207</v>
      </c>
      <c r="AZ637">
        <v>76806</v>
      </c>
      <c r="BA637">
        <v>82522</v>
      </c>
      <c r="BB637">
        <v>88679</v>
      </c>
      <c r="BC637">
        <v>91598</v>
      </c>
      <c r="BD637">
        <v>89736</v>
      </c>
      <c r="BE637">
        <v>90343</v>
      </c>
      <c r="BF637">
        <v>90358</v>
      </c>
      <c r="BG637">
        <v>79217</v>
      </c>
      <c r="BH637">
        <v>75904</v>
      </c>
      <c r="BI637">
        <v>76110</v>
      </c>
      <c r="BJ637">
        <v>77816</v>
      </c>
      <c r="BK637">
        <v>76207</v>
      </c>
      <c r="BL637">
        <v>59334</v>
      </c>
    </row>
    <row r="638" spans="1:64" x14ac:dyDescent="0.35">
      <c r="A638" t="s">
        <v>2968</v>
      </c>
      <c r="B638" t="s">
        <v>2902</v>
      </c>
      <c r="C638" t="s">
        <v>2976</v>
      </c>
      <c r="D638">
        <v>37433</v>
      </c>
      <c r="E638">
        <v>36290</v>
      </c>
      <c r="F638">
        <v>36441</v>
      </c>
      <c r="G638">
        <v>36729</v>
      </c>
      <c r="H638">
        <v>36860</v>
      </c>
      <c r="I638">
        <v>35134</v>
      </c>
      <c r="J638">
        <v>35169</v>
      </c>
      <c r="K638">
        <v>33309</v>
      </c>
      <c r="L638">
        <v>33739</v>
      </c>
      <c r="M638">
        <v>34698</v>
      </c>
      <c r="N638">
        <v>34264</v>
      </c>
      <c r="O638">
        <v>34682</v>
      </c>
      <c r="P638">
        <v>36857</v>
      </c>
      <c r="Q638">
        <v>37551</v>
      </c>
      <c r="R638">
        <v>36739</v>
      </c>
      <c r="S638">
        <v>35870</v>
      </c>
      <c r="T638">
        <v>41325</v>
      </c>
      <c r="U638">
        <v>51062</v>
      </c>
      <c r="V638">
        <v>52002</v>
      </c>
      <c r="W638">
        <v>45832</v>
      </c>
      <c r="X638">
        <v>52390</v>
      </c>
      <c r="Y638">
        <v>55277</v>
      </c>
      <c r="Z638">
        <v>55563</v>
      </c>
      <c r="AA638">
        <v>60438</v>
      </c>
      <c r="AB638">
        <v>62992</v>
      </c>
      <c r="AC638">
        <v>62863</v>
      </c>
      <c r="AD638">
        <v>61844</v>
      </c>
      <c r="AE638">
        <v>61608</v>
      </c>
      <c r="AF638">
        <v>63792</v>
      </c>
      <c r="AG638">
        <v>86235</v>
      </c>
      <c r="AH638">
        <v>70592</v>
      </c>
      <c r="AI638">
        <v>71412</v>
      </c>
      <c r="AJ638">
        <v>76255</v>
      </c>
      <c r="AK638">
        <v>85755</v>
      </c>
      <c r="AL638">
        <v>82478</v>
      </c>
      <c r="AM638">
        <v>82933</v>
      </c>
      <c r="AN638">
        <v>87769</v>
      </c>
      <c r="AO638">
        <v>86884</v>
      </c>
      <c r="AP638">
        <v>81960</v>
      </c>
      <c r="AQ638">
        <v>82147</v>
      </c>
      <c r="AR638">
        <v>83466</v>
      </c>
      <c r="AS638">
        <v>66816</v>
      </c>
      <c r="AT638">
        <v>72938</v>
      </c>
      <c r="AU638">
        <v>73303</v>
      </c>
      <c r="AV638">
        <v>73454</v>
      </c>
      <c r="AW638">
        <v>79079</v>
      </c>
      <c r="AX638">
        <v>83317</v>
      </c>
      <c r="AY638">
        <v>86463</v>
      </c>
      <c r="AZ638">
        <v>74903</v>
      </c>
      <c r="BA638">
        <v>81972</v>
      </c>
      <c r="BB638">
        <v>87591</v>
      </c>
      <c r="BC638">
        <v>90275</v>
      </c>
      <c r="BD638">
        <v>88422</v>
      </c>
      <c r="BE638">
        <v>88961</v>
      </c>
      <c r="BF638">
        <v>87718</v>
      </c>
      <c r="BG638">
        <v>76546</v>
      </c>
      <c r="BH638">
        <v>71925</v>
      </c>
      <c r="BI638">
        <v>72848</v>
      </c>
      <c r="BJ638">
        <v>74921</v>
      </c>
      <c r="BK638">
        <v>73447</v>
      </c>
      <c r="BL638">
        <v>56960</v>
      </c>
    </row>
    <row r="639" spans="1:64" x14ac:dyDescent="0.35">
      <c r="A639" t="s">
        <v>2968</v>
      </c>
      <c r="B639" t="s">
        <v>2902</v>
      </c>
      <c r="C639" t="s">
        <v>2975</v>
      </c>
      <c r="D639">
        <v>675</v>
      </c>
      <c r="E639">
        <v>668</v>
      </c>
      <c r="F639">
        <v>603</v>
      </c>
      <c r="G639">
        <v>580</v>
      </c>
      <c r="H639">
        <v>547</v>
      </c>
      <c r="I639">
        <v>583</v>
      </c>
      <c r="J639">
        <v>737</v>
      </c>
      <c r="K639">
        <v>728</v>
      </c>
      <c r="L639">
        <v>820</v>
      </c>
      <c r="M639">
        <v>863</v>
      </c>
      <c r="N639">
        <v>867</v>
      </c>
      <c r="O639">
        <v>907</v>
      </c>
      <c r="P639">
        <v>935</v>
      </c>
      <c r="Q639">
        <v>1200</v>
      </c>
      <c r="R639">
        <v>1176</v>
      </c>
      <c r="S639">
        <v>1050</v>
      </c>
      <c r="T639">
        <v>598</v>
      </c>
      <c r="U639">
        <v>500</v>
      </c>
      <c r="V639">
        <v>515</v>
      </c>
      <c r="W639">
        <v>505</v>
      </c>
      <c r="X639">
        <v>493</v>
      </c>
      <c r="Y639">
        <v>968</v>
      </c>
      <c r="Z639">
        <v>757</v>
      </c>
      <c r="AA639">
        <v>823</v>
      </c>
      <c r="AB639">
        <v>815</v>
      </c>
      <c r="AC639">
        <v>834</v>
      </c>
      <c r="AD639">
        <v>813</v>
      </c>
      <c r="AE639">
        <v>869</v>
      </c>
      <c r="AF639">
        <v>902</v>
      </c>
      <c r="AG639">
        <v>889</v>
      </c>
      <c r="AH639">
        <v>884</v>
      </c>
      <c r="AI639">
        <v>647</v>
      </c>
      <c r="AJ639">
        <v>686</v>
      </c>
      <c r="AK639">
        <v>737</v>
      </c>
      <c r="AL639">
        <v>747</v>
      </c>
      <c r="AM639">
        <v>748</v>
      </c>
      <c r="AN639">
        <v>1029</v>
      </c>
      <c r="AO639">
        <v>925</v>
      </c>
      <c r="AP639">
        <v>896</v>
      </c>
      <c r="AQ639">
        <v>791</v>
      </c>
      <c r="AR639">
        <v>699</v>
      </c>
      <c r="AS639">
        <v>613</v>
      </c>
      <c r="AT639">
        <v>543</v>
      </c>
      <c r="AU639">
        <v>524</v>
      </c>
      <c r="AV639">
        <v>519</v>
      </c>
      <c r="AW639">
        <v>529</v>
      </c>
      <c r="AX639">
        <v>375</v>
      </c>
      <c r="AY639">
        <v>314</v>
      </c>
      <c r="AZ639">
        <v>274</v>
      </c>
      <c r="BA639">
        <v>175</v>
      </c>
      <c r="BB639">
        <v>245</v>
      </c>
      <c r="BC639">
        <v>216</v>
      </c>
      <c r="BD639">
        <v>219</v>
      </c>
      <c r="BE639">
        <v>224</v>
      </c>
      <c r="BF639">
        <v>201</v>
      </c>
      <c r="BG639">
        <v>168</v>
      </c>
      <c r="BH639">
        <v>175</v>
      </c>
      <c r="BI639">
        <v>127</v>
      </c>
      <c r="BJ639">
        <v>155</v>
      </c>
      <c r="BK639">
        <v>130</v>
      </c>
      <c r="BL639">
        <v>115</v>
      </c>
    </row>
    <row r="640" spans="1:64" x14ac:dyDescent="0.35">
      <c r="A640" t="s">
        <v>2968</v>
      </c>
      <c r="B640" t="s">
        <v>2902</v>
      </c>
      <c r="C640" t="s">
        <v>2974</v>
      </c>
      <c r="D640">
        <v>0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  <c r="AH640">
        <v>0</v>
      </c>
      <c r="AI640">
        <v>0</v>
      </c>
      <c r="AJ640">
        <v>0</v>
      </c>
      <c r="AK640">
        <v>0</v>
      </c>
      <c r="AL640">
        <v>0</v>
      </c>
      <c r="AM640">
        <v>0</v>
      </c>
      <c r="AN640">
        <v>0</v>
      </c>
      <c r="AO640">
        <v>0</v>
      </c>
      <c r="AP640">
        <v>0</v>
      </c>
      <c r="AQ640">
        <v>0</v>
      </c>
      <c r="AR640">
        <v>0</v>
      </c>
      <c r="AS640">
        <v>0</v>
      </c>
      <c r="AT640">
        <v>0</v>
      </c>
      <c r="AU640">
        <v>0</v>
      </c>
      <c r="AV640">
        <v>0</v>
      </c>
      <c r="AW640">
        <v>0</v>
      </c>
      <c r="AX640">
        <v>0</v>
      </c>
      <c r="AY640">
        <v>0</v>
      </c>
      <c r="AZ640">
        <v>0</v>
      </c>
      <c r="BA640">
        <v>0</v>
      </c>
      <c r="BB640">
        <v>0</v>
      </c>
      <c r="BC640">
        <v>0</v>
      </c>
      <c r="BD640">
        <v>0</v>
      </c>
      <c r="BE640">
        <v>0</v>
      </c>
      <c r="BF640">
        <v>0</v>
      </c>
      <c r="BG640">
        <v>0</v>
      </c>
      <c r="BH640">
        <v>0</v>
      </c>
      <c r="BI640">
        <v>0</v>
      </c>
      <c r="BJ640">
        <v>0</v>
      </c>
      <c r="BK640">
        <v>0</v>
      </c>
      <c r="BL640">
        <v>0</v>
      </c>
    </row>
    <row r="641" spans="1:64" x14ac:dyDescent="0.35">
      <c r="A641" t="s">
        <v>2968</v>
      </c>
      <c r="B641" t="s">
        <v>2902</v>
      </c>
      <c r="C641" t="s">
        <v>2973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  <c r="AJ641">
        <v>0</v>
      </c>
      <c r="AK641">
        <v>0</v>
      </c>
      <c r="AL641">
        <v>0</v>
      </c>
      <c r="AM641">
        <v>0</v>
      </c>
      <c r="AN641">
        <v>0</v>
      </c>
      <c r="AO641">
        <v>0</v>
      </c>
      <c r="AP641">
        <v>0</v>
      </c>
      <c r="AQ641">
        <v>0</v>
      </c>
      <c r="AR641">
        <v>0</v>
      </c>
      <c r="AS641">
        <v>0</v>
      </c>
      <c r="AT641">
        <v>0</v>
      </c>
      <c r="AU641">
        <v>0</v>
      </c>
      <c r="AV641">
        <v>0</v>
      </c>
      <c r="AW641">
        <v>0</v>
      </c>
      <c r="AX641">
        <v>0</v>
      </c>
      <c r="AY641">
        <v>0</v>
      </c>
      <c r="AZ641">
        <v>0</v>
      </c>
      <c r="BA641">
        <v>0</v>
      </c>
      <c r="BB641">
        <v>0</v>
      </c>
      <c r="BC641">
        <v>0</v>
      </c>
      <c r="BD641">
        <v>0</v>
      </c>
      <c r="BE641">
        <v>0</v>
      </c>
      <c r="BF641">
        <v>0</v>
      </c>
      <c r="BG641">
        <v>0</v>
      </c>
      <c r="BH641">
        <v>0</v>
      </c>
      <c r="BI641">
        <v>0</v>
      </c>
      <c r="BJ641">
        <v>0</v>
      </c>
      <c r="BK641">
        <v>0</v>
      </c>
      <c r="BL641">
        <v>0</v>
      </c>
    </row>
    <row r="642" spans="1:64" x14ac:dyDescent="0.35">
      <c r="A642" t="s">
        <v>2968</v>
      </c>
      <c r="B642" t="s">
        <v>2902</v>
      </c>
      <c r="C642" t="s">
        <v>2972</v>
      </c>
      <c r="D642">
        <v>0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  <c r="AJ642">
        <v>0</v>
      </c>
      <c r="AK642">
        <v>0</v>
      </c>
      <c r="AL642">
        <v>0</v>
      </c>
      <c r="AM642">
        <v>0</v>
      </c>
      <c r="AN642">
        <v>0</v>
      </c>
      <c r="AO642">
        <v>0</v>
      </c>
      <c r="AP642">
        <v>0</v>
      </c>
      <c r="AQ642">
        <v>0</v>
      </c>
      <c r="AR642">
        <v>0</v>
      </c>
      <c r="AS642">
        <v>0</v>
      </c>
      <c r="AT642">
        <v>0</v>
      </c>
      <c r="AU642">
        <v>0</v>
      </c>
      <c r="AV642">
        <v>0</v>
      </c>
      <c r="AW642">
        <v>0</v>
      </c>
      <c r="AX642">
        <v>0</v>
      </c>
      <c r="AY642">
        <v>0</v>
      </c>
      <c r="AZ642">
        <v>0</v>
      </c>
      <c r="BA642">
        <v>0</v>
      </c>
      <c r="BB642">
        <v>0</v>
      </c>
      <c r="BC642">
        <v>0</v>
      </c>
      <c r="BD642">
        <v>0</v>
      </c>
      <c r="BE642">
        <v>0</v>
      </c>
      <c r="BF642">
        <v>0</v>
      </c>
      <c r="BG642">
        <v>0</v>
      </c>
      <c r="BH642">
        <v>0</v>
      </c>
      <c r="BI642">
        <v>0</v>
      </c>
      <c r="BJ642">
        <v>0</v>
      </c>
      <c r="BK642">
        <v>0</v>
      </c>
      <c r="BL642">
        <v>0</v>
      </c>
    </row>
    <row r="643" spans="1:64" x14ac:dyDescent="0.35">
      <c r="A643" t="s">
        <v>2968</v>
      </c>
      <c r="B643" t="s">
        <v>2902</v>
      </c>
      <c r="C643" t="s">
        <v>2971</v>
      </c>
      <c r="D643">
        <v>0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>
        <v>0</v>
      </c>
      <c r="AJ643">
        <v>0</v>
      </c>
      <c r="AK643">
        <v>0</v>
      </c>
      <c r="AL643">
        <v>0</v>
      </c>
      <c r="AM643">
        <v>0</v>
      </c>
      <c r="AN643">
        <v>0</v>
      </c>
      <c r="AO643">
        <v>0</v>
      </c>
      <c r="AP643">
        <v>0</v>
      </c>
      <c r="AQ643">
        <v>0</v>
      </c>
      <c r="AR643">
        <v>0</v>
      </c>
      <c r="AS643">
        <v>0</v>
      </c>
      <c r="AT643">
        <v>0</v>
      </c>
      <c r="AU643">
        <v>0</v>
      </c>
      <c r="AV643">
        <v>0</v>
      </c>
      <c r="AW643">
        <v>0</v>
      </c>
      <c r="AX643">
        <v>0</v>
      </c>
      <c r="AY643">
        <v>0</v>
      </c>
      <c r="AZ643">
        <v>0</v>
      </c>
      <c r="BA643">
        <v>0</v>
      </c>
      <c r="BB643">
        <v>0</v>
      </c>
      <c r="BC643">
        <v>0</v>
      </c>
      <c r="BD643">
        <v>0</v>
      </c>
      <c r="BE643">
        <v>0</v>
      </c>
      <c r="BF643">
        <v>0</v>
      </c>
      <c r="BG643">
        <v>0</v>
      </c>
      <c r="BH643">
        <v>0</v>
      </c>
      <c r="BI643">
        <v>0</v>
      </c>
      <c r="BJ643">
        <v>0</v>
      </c>
      <c r="BK643">
        <v>0</v>
      </c>
      <c r="BL643">
        <v>0</v>
      </c>
    </row>
    <row r="644" spans="1:64" x14ac:dyDescent="0.35">
      <c r="A644" t="s">
        <v>2968</v>
      </c>
      <c r="B644" t="s">
        <v>2902</v>
      </c>
      <c r="C644" t="s">
        <v>2970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>
        <v>0</v>
      </c>
      <c r="AJ644">
        <v>0</v>
      </c>
      <c r="AK644">
        <v>0</v>
      </c>
      <c r="AL644">
        <v>0</v>
      </c>
      <c r="AM644">
        <v>0</v>
      </c>
      <c r="AN644">
        <v>0</v>
      </c>
      <c r="AO644">
        <v>0</v>
      </c>
      <c r="AP644">
        <v>0</v>
      </c>
      <c r="AQ644">
        <v>0</v>
      </c>
      <c r="AR644">
        <v>0</v>
      </c>
      <c r="AS644">
        <v>0</v>
      </c>
      <c r="AT644">
        <v>0</v>
      </c>
      <c r="AU644">
        <v>0</v>
      </c>
      <c r="AV644">
        <v>0</v>
      </c>
      <c r="AW644">
        <v>0</v>
      </c>
      <c r="AX644">
        <v>0</v>
      </c>
      <c r="AY644">
        <v>0</v>
      </c>
      <c r="AZ644">
        <v>0</v>
      </c>
      <c r="BA644">
        <v>0</v>
      </c>
      <c r="BB644">
        <v>0</v>
      </c>
      <c r="BC644">
        <v>0</v>
      </c>
      <c r="BD644">
        <v>0</v>
      </c>
      <c r="BE644">
        <v>0</v>
      </c>
      <c r="BF644">
        <v>0</v>
      </c>
      <c r="BG644">
        <v>0</v>
      </c>
      <c r="BH644">
        <v>0</v>
      </c>
      <c r="BI644">
        <v>0</v>
      </c>
      <c r="BJ644">
        <v>0</v>
      </c>
      <c r="BK644">
        <v>0</v>
      </c>
      <c r="BL644">
        <v>0</v>
      </c>
    </row>
    <row r="645" spans="1:64" x14ac:dyDescent="0.35">
      <c r="A645" t="s">
        <v>2968</v>
      </c>
      <c r="B645" t="s">
        <v>2902</v>
      </c>
      <c r="C645" t="s">
        <v>2969</v>
      </c>
      <c r="D645">
        <v>1667</v>
      </c>
      <c r="E645">
        <v>1354</v>
      </c>
      <c r="F645">
        <v>1786</v>
      </c>
      <c r="G645">
        <v>1914</v>
      </c>
      <c r="H645">
        <v>1757</v>
      </c>
      <c r="I645">
        <v>1737</v>
      </c>
      <c r="J645">
        <v>1487</v>
      </c>
      <c r="K645">
        <v>1369</v>
      </c>
      <c r="L645">
        <v>1504</v>
      </c>
      <c r="M645">
        <v>1674</v>
      </c>
      <c r="N645">
        <v>1723</v>
      </c>
      <c r="O645">
        <v>1648</v>
      </c>
      <c r="P645">
        <v>1690</v>
      </c>
      <c r="Q645">
        <v>1643</v>
      </c>
      <c r="R645">
        <v>1452</v>
      </c>
      <c r="S645">
        <v>1539</v>
      </c>
      <c r="T645">
        <v>1299</v>
      </c>
      <c r="U645">
        <v>1990</v>
      </c>
      <c r="V645">
        <v>1818</v>
      </c>
      <c r="W645">
        <v>1440</v>
      </c>
      <c r="X645">
        <v>2116</v>
      </c>
      <c r="Y645">
        <v>1654</v>
      </c>
      <c r="Z645">
        <v>1612</v>
      </c>
      <c r="AA645">
        <v>1690</v>
      </c>
      <c r="AB645">
        <v>1543</v>
      </c>
      <c r="AC645">
        <v>1706</v>
      </c>
      <c r="AD645">
        <v>1855</v>
      </c>
      <c r="AE645">
        <v>1834</v>
      </c>
      <c r="AF645">
        <v>1689</v>
      </c>
      <c r="AG645">
        <v>1404</v>
      </c>
      <c r="AH645">
        <v>1752</v>
      </c>
      <c r="AI645">
        <v>1814</v>
      </c>
      <c r="AJ645">
        <v>1347</v>
      </c>
      <c r="AK645">
        <v>1713</v>
      </c>
      <c r="AL645">
        <v>1533</v>
      </c>
      <c r="AM645">
        <v>1678</v>
      </c>
      <c r="AN645">
        <v>1594</v>
      </c>
      <c r="AO645">
        <v>1558</v>
      </c>
      <c r="AP645">
        <v>2234</v>
      </c>
      <c r="AQ645">
        <v>1810</v>
      </c>
      <c r="AR645">
        <v>1901</v>
      </c>
      <c r="AS645">
        <v>1796</v>
      </c>
      <c r="AT645">
        <v>1768</v>
      </c>
      <c r="AU645">
        <v>1624</v>
      </c>
      <c r="AV645">
        <v>1610</v>
      </c>
      <c r="AW645">
        <v>1920</v>
      </c>
      <c r="AX645">
        <v>1844</v>
      </c>
      <c r="AY645">
        <v>1920</v>
      </c>
      <c r="AZ645">
        <v>1604</v>
      </c>
      <c r="BA645">
        <v>1511</v>
      </c>
      <c r="BB645">
        <v>2189</v>
      </c>
      <c r="BC645">
        <v>2047</v>
      </c>
      <c r="BD645">
        <v>2155</v>
      </c>
      <c r="BE645">
        <v>1639</v>
      </c>
      <c r="BF645">
        <v>1525</v>
      </c>
      <c r="BG645">
        <v>1877</v>
      </c>
      <c r="BH645">
        <v>2011</v>
      </c>
      <c r="BI645">
        <v>1687</v>
      </c>
      <c r="BJ645">
        <v>2056</v>
      </c>
      <c r="BK645">
        <v>1886</v>
      </c>
      <c r="BL645">
        <v>1619</v>
      </c>
    </row>
    <row r="646" spans="1:64" x14ac:dyDescent="0.35">
      <c r="A646" t="s">
        <v>2968</v>
      </c>
      <c r="B646" t="s">
        <v>2902</v>
      </c>
      <c r="C646" t="s">
        <v>2967</v>
      </c>
      <c r="D646">
        <v>4019</v>
      </c>
      <c r="E646">
        <v>3623</v>
      </c>
      <c r="F646">
        <v>3637</v>
      </c>
      <c r="G646">
        <v>3697</v>
      </c>
      <c r="H646">
        <v>3437</v>
      </c>
      <c r="I646">
        <v>3307</v>
      </c>
      <c r="J646">
        <v>3728</v>
      </c>
      <c r="K646">
        <v>3353</v>
      </c>
      <c r="L646">
        <v>3915</v>
      </c>
      <c r="M646">
        <v>3780</v>
      </c>
      <c r="N646">
        <v>3757</v>
      </c>
      <c r="O646">
        <v>3411</v>
      </c>
      <c r="P646">
        <v>3618</v>
      </c>
      <c r="Q646">
        <v>3375</v>
      </c>
      <c r="R646">
        <v>3284</v>
      </c>
      <c r="S646">
        <v>3511</v>
      </c>
      <c r="T646">
        <v>3705</v>
      </c>
      <c r="U646">
        <v>3661</v>
      </c>
      <c r="V646">
        <v>4153</v>
      </c>
      <c r="W646">
        <v>4109</v>
      </c>
      <c r="X646">
        <v>3827</v>
      </c>
      <c r="Y646">
        <v>3519</v>
      </c>
      <c r="Z646">
        <v>3571</v>
      </c>
      <c r="AA646">
        <v>4054</v>
      </c>
      <c r="AB646">
        <v>3489</v>
      </c>
      <c r="AC646">
        <v>3731</v>
      </c>
      <c r="AD646">
        <v>3263</v>
      </c>
      <c r="AE646">
        <v>3401</v>
      </c>
      <c r="AF646">
        <v>3725</v>
      </c>
      <c r="AG646">
        <v>3721</v>
      </c>
      <c r="AH646">
        <v>3036</v>
      </c>
      <c r="AI646">
        <v>3279</v>
      </c>
      <c r="AJ646">
        <v>3341</v>
      </c>
      <c r="AK646">
        <v>3925</v>
      </c>
      <c r="AL646">
        <v>3343</v>
      </c>
      <c r="AM646">
        <v>3469</v>
      </c>
      <c r="AN646">
        <v>3734</v>
      </c>
      <c r="AO646">
        <v>3637</v>
      </c>
      <c r="AP646">
        <v>3050</v>
      </c>
      <c r="AQ646">
        <v>2972</v>
      </c>
      <c r="AR646">
        <v>3532</v>
      </c>
      <c r="AS646">
        <v>3293</v>
      </c>
      <c r="AT646">
        <v>3513</v>
      </c>
      <c r="AU646">
        <v>3463</v>
      </c>
      <c r="AV646">
        <v>3171</v>
      </c>
      <c r="AW646">
        <v>3150</v>
      </c>
      <c r="AX646">
        <v>3025</v>
      </c>
      <c r="AY646">
        <v>3195</v>
      </c>
      <c r="AZ646">
        <v>3618</v>
      </c>
      <c r="BA646">
        <v>3519</v>
      </c>
      <c r="BB646">
        <v>3696</v>
      </c>
      <c r="BC646">
        <v>3335</v>
      </c>
      <c r="BD646">
        <v>2725</v>
      </c>
      <c r="BE646">
        <v>3713</v>
      </c>
      <c r="BF646">
        <v>3942</v>
      </c>
      <c r="BG646">
        <v>3297</v>
      </c>
      <c r="BH646">
        <v>2960</v>
      </c>
      <c r="BI646">
        <v>2733</v>
      </c>
      <c r="BJ646">
        <v>3592</v>
      </c>
      <c r="BK646">
        <v>3421</v>
      </c>
      <c r="BL646">
        <v>3160</v>
      </c>
    </row>
    <row r="647" spans="1:64" x14ac:dyDescent="0.35">
      <c r="A647" t="s">
        <v>2968</v>
      </c>
      <c r="B647" t="s">
        <v>2904</v>
      </c>
      <c r="C647" t="s">
        <v>3182</v>
      </c>
      <c r="D647">
        <v>0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1</v>
      </c>
      <c r="Z647">
        <v>2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  <c r="AH647">
        <v>0</v>
      </c>
      <c r="AI647">
        <v>0</v>
      </c>
      <c r="AJ647">
        <v>0</v>
      </c>
      <c r="AK647">
        <v>0</v>
      </c>
      <c r="AL647">
        <v>0</v>
      </c>
      <c r="AM647">
        <v>0</v>
      </c>
      <c r="AN647">
        <v>0</v>
      </c>
      <c r="AO647">
        <v>0</v>
      </c>
      <c r="AP647">
        <v>0</v>
      </c>
      <c r="AQ647">
        <v>0</v>
      </c>
      <c r="AR647">
        <v>0</v>
      </c>
      <c r="AS647">
        <v>0</v>
      </c>
      <c r="AT647">
        <v>0</v>
      </c>
      <c r="AU647">
        <v>0</v>
      </c>
      <c r="AV647">
        <v>0</v>
      </c>
      <c r="AW647">
        <v>0</v>
      </c>
      <c r="AX647">
        <v>0</v>
      </c>
      <c r="AY647">
        <v>0</v>
      </c>
      <c r="AZ647">
        <v>0</v>
      </c>
      <c r="BA647">
        <v>0</v>
      </c>
      <c r="BB647">
        <v>0</v>
      </c>
      <c r="BC647">
        <v>0</v>
      </c>
      <c r="BD647">
        <v>0</v>
      </c>
      <c r="BE647">
        <v>0</v>
      </c>
      <c r="BF647">
        <v>0</v>
      </c>
      <c r="BG647">
        <v>0</v>
      </c>
      <c r="BH647">
        <v>0</v>
      </c>
      <c r="BI647">
        <v>0</v>
      </c>
      <c r="BJ647">
        <v>0</v>
      </c>
      <c r="BK647">
        <v>0</v>
      </c>
      <c r="BL647">
        <v>0</v>
      </c>
    </row>
    <row r="648" spans="1:64" x14ac:dyDescent="0.35">
      <c r="A648" t="s">
        <v>2968</v>
      </c>
      <c r="B648" t="s">
        <v>2904</v>
      </c>
      <c r="C648" t="s">
        <v>3181</v>
      </c>
      <c r="D648">
        <v>5726</v>
      </c>
      <c r="E648">
        <v>6275</v>
      </c>
      <c r="F648">
        <v>5741</v>
      </c>
      <c r="G648">
        <v>8194</v>
      </c>
      <c r="H648">
        <v>7749</v>
      </c>
      <c r="I648">
        <v>7369</v>
      </c>
      <c r="J648">
        <v>12551</v>
      </c>
      <c r="K648">
        <v>13391</v>
      </c>
      <c r="L648">
        <v>15229</v>
      </c>
      <c r="M648">
        <v>18103</v>
      </c>
      <c r="N648">
        <v>24414</v>
      </c>
      <c r="O648">
        <v>19444</v>
      </c>
      <c r="P648">
        <v>23661</v>
      </c>
      <c r="Q648">
        <v>22666</v>
      </c>
      <c r="R648">
        <v>26101</v>
      </c>
      <c r="S648">
        <v>15467</v>
      </c>
      <c r="T648">
        <v>13486</v>
      </c>
      <c r="U648">
        <v>14402</v>
      </c>
      <c r="V648">
        <v>17829</v>
      </c>
      <c r="W648">
        <v>19633</v>
      </c>
      <c r="X648">
        <v>13677</v>
      </c>
      <c r="Y648">
        <v>10863</v>
      </c>
      <c r="Z648">
        <v>10099</v>
      </c>
      <c r="AA648">
        <v>10929</v>
      </c>
      <c r="AB648">
        <v>16489</v>
      </c>
      <c r="AC648">
        <v>17009</v>
      </c>
      <c r="AD648">
        <v>16791</v>
      </c>
      <c r="AE648">
        <v>16535</v>
      </c>
      <c r="AF648">
        <v>17806</v>
      </c>
      <c r="AG648">
        <v>15832</v>
      </c>
      <c r="AH648">
        <v>15705</v>
      </c>
      <c r="AI648">
        <v>14472</v>
      </c>
      <c r="AJ648">
        <v>19801</v>
      </c>
      <c r="AK648">
        <v>15447</v>
      </c>
      <c r="AL648">
        <v>17083</v>
      </c>
      <c r="AM648">
        <v>20823</v>
      </c>
      <c r="AN648">
        <v>16324</v>
      </c>
      <c r="AO648">
        <v>17945</v>
      </c>
      <c r="AP648">
        <v>26355</v>
      </c>
      <c r="AQ648">
        <v>25312</v>
      </c>
      <c r="AR648">
        <v>22752</v>
      </c>
      <c r="AS648">
        <v>17039</v>
      </c>
      <c r="AT648">
        <v>23431</v>
      </c>
      <c r="AU648">
        <v>23017</v>
      </c>
      <c r="AV648">
        <v>31934</v>
      </c>
      <c r="AW648">
        <v>30780</v>
      </c>
      <c r="AX648">
        <v>27373</v>
      </c>
      <c r="AY648">
        <v>27034</v>
      </c>
      <c r="AZ648">
        <v>23059</v>
      </c>
      <c r="BA648">
        <v>19000</v>
      </c>
      <c r="BB648">
        <v>20002</v>
      </c>
      <c r="BC648">
        <v>20563</v>
      </c>
      <c r="BD648">
        <v>18436</v>
      </c>
      <c r="BE648">
        <v>16386</v>
      </c>
      <c r="BF648">
        <v>16284</v>
      </c>
      <c r="BG648">
        <v>17082</v>
      </c>
      <c r="BH648">
        <v>18776</v>
      </c>
      <c r="BI648">
        <v>16588</v>
      </c>
      <c r="BJ648">
        <v>17373</v>
      </c>
      <c r="BK648">
        <v>19342</v>
      </c>
      <c r="BL648">
        <v>17975</v>
      </c>
    </row>
    <row r="649" spans="1:64" x14ac:dyDescent="0.35">
      <c r="A649" t="s">
        <v>2968</v>
      </c>
      <c r="B649" t="s">
        <v>2904</v>
      </c>
      <c r="C649" t="s">
        <v>3180</v>
      </c>
      <c r="D649">
        <v>5726</v>
      </c>
      <c r="E649">
        <v>6275</v>
      </c>
      <c r="F649">
        <v>5741</v>
      </c>
      <c r="G649">
        <v>8194</v>
      </c>
      <c r="H649">
        <v>7749</v>
      </c>
      <c r="I649">
        <v>7369</v>
      </c>
      <c r="J649">
        <v>12551</v>
      </c>
      <c r="K649">
        <v>13391</v>
      </c>
      <c r="L649">
        <v>15229</v>
      </c>
      <c r="M649">
        <v>18103</v>
      </c>
      <c r="N649">
        <v>24414</v>
      </c>
      <c r="O649">
        <v>19444</v>
      </c>
      <c r="P649">
        <v>23661</v>
      </c>
      <c r="Q649">
        <v>22666</v>
      </c>
      <c r="R649">
        <v>26101</v>
      </c>
      <c r="S649">
        <v>15467</v>
      </c>
      <c r="T649">
        <v>13486</v>
      </c>
      <c r="U649">
        <v>14402</v>
      </c>
      <c r="V649">
        <v>17829</v>
      </c>
      <c r="W649">
        <v>19633</v>
      </c>
      <c r="X649">
        <v>13677</v>
      </c>
      <c r="Y649">
        <v>10863</v>
      </c>
      <c r="Z649">
        <v>10099</v>
      </c>
      <c r="AA649">
        <v>10929</v>
      </c>
      <c r="AB649">
        <v>16489</v>
      </c>
      <c r="AC649">
        <v>17009</v>
      </c>
      <c r="AD649">
        <v>16791</v>
      </c>
      <c r="AE649">
        <v>16535</v>
      </c>
      <c r="AF649">
        <v>17806</v>
      </c>
      <c r="AG649">
        <v>15832</v>
      </c>
      <c r="AH649">
        <v>15705</v>
      </c>
      <c r="AI649">
        <v>14472</v>
      </c>
      <c r="AJ649">
        <v>19801</v>
      </c>
      <c r="AK649">
        <v>15447</v>
      </c>
      <c r="AL649">
        <v>17083</v>
      </c>
      <c r="AM649">
        <v>20823</v>
      </c>
      <c r="AN649">
        <v>16324</v>
      </c>
      <c r="AO649">
        <v>17945</v>
      </c>
      <c r="AP649">
        <v>26355</v>
      </c>
      <c r="AQ649">
        <v>25312</v>
      </c>
      <c r="AR649">
        <v>22752</v>
      </c>
      <c r="AS649">
        <v>17039</v>
      </c>
      <c r="AT649">
        <v>23431</v>
      </c>
      <c r="AU649">
        <v>23017</v>
      </c>
      <c r="AV649">
        <v>31934</v>
      </c>
      <c r="AW649">
        <v>30780</v>
      </c>
      <c r="AX649">
        <v>27373</v>
      </c>
      <c r="AY649">
        <v>27034</v>
      </c>
      <c r="AZ649">
        <v>23059</v>
      </c>
      <c r="BA649">
        <v>19000</v>
      </c>
      <c r="BB649">
        <v>20002</v>
      </c>
      <c r="BC649">
        <v>20563</v>
      </c>
      <c r="BD649">
        <v>18436</v>
      </c>
      <c r="BE649">
        <v>16386</v>
      </c>
      <c r="BF649">
        <v>16284</v>
      </c>
      <c r="BG649">
        <v>17082</v>
      </c>
      <c r="BH649">
        <v>18776</v>
      </c>
      <c r="BI649">
        <v>16588</v>
      </c>
      <c r="BJ649">
        <v>17373</v>
      </c>
      <c r="BK649">
        <v>19342</v>
      </c>
      <c r="BL649">
        <v>17975</v>
      </c>
    </row>
    <row r="650" spans="1:64" x14ac:dyDescent="0.35">
      <c r="A650" t="s">
        <v>2968</v>
      </c>
      <c r="B650" t="s">
        <v>2904</v>
      </c>
      <c r="C650" t="s">
        <v>3179</v>
      </c>
      <c r="D650">
        <v>5726</v>
      </c>
      <c r="E650">
        <v>6275</v>
      </c>
      <c r="F650">
        <v>5741</v>
      </c>
      <c r="G650">
        <v>8194</v>
      </c>
      <c r="H650">
        <v>7749</v>
      </c>
      <c r="I650">
        <v>7369</v>
      </c>
      <c r="J650">
        <v>12551</v>
      </c>
      <c r="K650">
        <v>13391</v>
      </c>
      <c r="L650">
        <v>15229</v>
      </c>
      <c r="M650">
        <v>18103</v>
      </c>
      <c r="N650">
        <v>24414</v>
      </c>
      <c r="O650">
        <v>19444</v>
      </c>
      <c r="P650">
        <v>23661</v>
      </c>
      <c r="Q650">
        <v>22666</v>
      </c>
      <c r="R650">
        <v>26101</v>
      </c>
      <c r="S650">
        <v>15467</v>
      </c>
      <c r="T650">
        <v>13486</v>
      </c>
      <c r="U650">
        <v>14402</v>
      </c>
      <c r="V650">
        <v>17829</v>
      </c>
      <c r="W650">
        <v>19633</v>
      </c>
      <c r="X650">
        <v>13677</v>
      </c>
      <c r="Y650">
        <v>10863</v>
      </c>
      <c r="Z650">
        <v>10099</v>
      </c>
      <c r="AA650">
        <v>10929</v>
      </c>
      <c r="AB650">
        <v>16489</v>
      </c>
      <c r="AC650">
        <v>17009</v>
      </c>
      <c r="AD650">
        <v>16791</v>
      </c>
      <c r="AE650">
        <v>16535</v>
      </c>
      <c r="AF650">
        <v>17806</v>
      </c>
      <c r="AG650">
        <v>15832</v>
      </c>
      <c r="AH650">
        <v>15705</v>
      </c>
      <c r="AI650">
        <v>14472</v>
      </c>
      <c r="AJ650">
        <v>19801</v>
      </c>
      <c r="AK650">
        <v>15447</v>
      </c>
      <c r="AL650">
        <v>17083</v>
      </c>
      <c r="AM650">
        <v>20823</v>
      </c>
      <c r="AN650">
        <v>16324</v>
      </c>
      <c r="AO650">
        <v>17945</v>
      </c>
      <c r="AP650">
        <v>26355</v>
      </c>
      <c r="AQ650">
        <v>25312</v>
      </c>
      <c r="AR650">
        <v>22752</v>
      </c>
      <c r="AS650">
        <v>17039</v>
      </c>
      <c r="AT650">
        <v>23431</v>
      </c>
      <c r="AU650">
        <v>23017</v>
      </c>
      <c r="AV650">
        <v>31934</v>
      </c>
      <c r="AW650">
        <v>30780</v>
      </c>
      <c r="AX650">
        <v>27373</v>
      </c>
      <c r="AY650">
        <v>27034</v>
      </c>
      <c r="AZ650">
        <v>23059</v>
      </c>
      <c r="BA650">
        <v>19000</v>
      </c>
      <c r="BB650">
        <v>20002</v>
      </c>
      <c r="BC650">
        <v>20563</v>
      </c>
      <c r="BD650">
        <v>18436</v>
      </c>
      <c r="BE650">
        <v>16386</v>
      </c>
      <c r="BF650">
        <v>16284</v>
      </c>
      <c r="BG650">
        <v>17082</v>
      </c>
      <c r="BH650">
        <v>18776</v>
      </c>
      <c r="BI650">
        <v>16588</v>
      </c>
      <c r="BJ650">
        <v>17373</v>
      </c>
      <c r="BK650">
        <v>19342</v>
      </c>
      <c r="BL650">
        <v>17975</v>
      </c>
    </row>
    <row r="651" spans="1:64" x14ac:dyDescent="0.35">
      <c r="A651" t="s">
        <v>2968</v>
      </c>
      <c r="B651" t="s">
        <v>2904</v>
      </c>
      <c r="C651" t="s">
        <v>3178</v>
      </c>
      <c r="D651">
        <v>3531</v>
      </c>
      <c r="E651">
        <v>2324</v>
      </c>
      <c r="F651">
        <v>3777</v>
      </c>
      <c r="G651">
        <v>3399</v>
      </c>
      <c r="H651">
        <v>3006</v>
      </c>
      <c r="I651">
        <v>2411</v>
      </c>
      <c r="J651">
        <v>2635</v>
      </c>
      <c r="K651">
        <v>2721</v>
      </c>
      <c r="L651">
        <v>2403</v>
      </c>
      <c r="M651">
        <v>2168</v>
      </c>
      <c r="N651">
        <v>2158</v>
      </c>
      <c r="O651">
        <v>2113</v>
      </c>
      <c r="P651">
        <v>2071</v>
      </c>
      <c r="Q651">
        <v>1814</v>
      </c>
      <c r="R651">
        <v>2047</v>
      </c>
      <c r="S651">
        <v>1807</v>
      </c>
      <c r="T651">
        <v>1701</v>
      </c>
      <c r="U651">
        <v>1891</v>
      </c>
      <c r="V651">
        <v>1724</v>
      </c>
      <c r="W651">
        <v>1864</v>
      </c>
      <c r="X651">
        <v>1416</v>
      </c>
      <c r="Y651">
        <v>1136</v>
      </c>
      <c r="Z651">
        <v>791</v>
      </c>
      <c r="AA651">
        <v>788</v>
      </c>
      <c r="AB651">
        <v>958</v>
      </c>
      <c r="AC651">
        <v>929</v>
      </c>
      <c r="AD651">
        <v>1139</v>
      </c>
      <c r="AE651">
        <v>1047</v>
      </c>
      <c r="AF651">
        <v>938</v>
      </c>
      <c r="AG651">
        <v>1061</v>
      </c>
      <c r="AH651">
        <v>979</v>
      </c>
      <c r="AI651">
        <v>950</v>
      </c>
      <c r="AJ651">
        <v>798</v>
      </c>
      <c r="AK651">
        <v>646</v>
      </c>
      <c r="AL651">
        <v>717</v>
      </c>
      <c r="AM651">
        <v>703</v>
      </c>
      <c r="AN651">
        <v>780</v>
      </c>
      <c r="AO651">
        <v>761</v>
      </c>
      <c r="AP651">
        <v>965</v>
      </c>
      <c r="AQ651">
        <v>792</v>
      </c>
      <c r="AR651">
        <v>1028</v>
      </c>
      <c r="AS651">
        <v>966</v>
      </c>
      <c r="AT651">
        <v>925</v>
      </c>
      <c r="AU651">
        <v>1177</v>
      </c>
      <c r="AV651">
        <v>827</v>
      </c>
      <c r="AW651">
        <v>947</v>
      </c>
      <c r="AX651">
        <v>893</v>
      </c>
      <c r="AY651">
        <v>732</v>
      </c>
      <c r="AZ651">
        <v>789</v>
      </c>
      <c r="BA651">
        <v>640</v>
      </c>
      <c r="BB651">
        <v>940</v>
      </c>
      <c r="BC651">
        <v>1034</v>
      </c>
      <c r="BD651">
        <v>842</v>
      </c>
      <c r="BE651">
        <v>701</v>
      </c>
      <c r="BF651">
        <v>1036</v>
      </c>
      <c r="BG651">
        <v>842</v>
      </c>
      <c r="BH651">
        <v>755</v>
      </c>
      <c r="BI651">
        <v>841</v>
      </c>
      <c r="BJ651">
        <v>964</v>
      </c>
      <c r="BK651">
        <v>1042</v>
      </c>
      <c r="BL651">
        <v>923</v>
      </c>
    </row>
    <row r="652" spans="1:64" x14ac:dyDescent="0.35">
      <c r="A652" t="s">
        <v>2968</v>
      </c>
      <c r="B652" t="s">
        <v>2904</v>
      </c>
      <c r="C652" t="s">
        <v>3177</v>
      </c>
      <c r="D652">
        <v>3531</v>
      </c>
      <c r="E652">
        <v>2324</v>
      </c>
      <c r="F652">
        <v>3777</v>
      </c>
      <c r="G652">
        <v>3399</v>
      </c>
      <c r="H652">
        <v>3006</v>
      </c>
      <c r="I652">
        <v>2411</v>
      </c>
      <c r="J652">
        <v>2635</v>
      </c>
      <c r="K652">
        <v>2721</v>
      </c>
      <c r="L652">
        <v>2403</v>
      </c>
      <c r="M652">
        <v>2168</v>
      </c>
      <c r="N652">
        <v>2158</v>
      </c>
      <c r="O652">
        <v>2113</v>
      </c>
      <c r="P652">
        <v>2071</v>
      </c>
      <c r="Q652">
        <v>1814</v>
      </c>
      <c r="R652">
        <v>2047</v>
      </c>
      <c r="S652">
        <v>1807</v>
      </c>
      <c r="T652">
        <v>1701</v>
      </c>
      <c r="U652">
        <v>1891</v>
      </c>
      <c r="V652">
        <v>1724</v>
      </c>
      <c r="W652">
        <v>1864</v>
      </c>
      <c r="X652">
        <v>1416</v>
      </c>
      <c r="Y652">
        <v>1136</v>
      </c>
      <c r="Z652">
        <v>791</v>
      </c>
      <c r="AA652">
        <v>788</v>
      </c>
      <c r="AB652">
        <v>958</v>
      </c>
      <c r="AC652">
        <v>929</v>
      </c>
      <c r="AD652">
        <v>1139</v>
      </c>
      <c r="AE652">
        <v>1047</v>
      </c>
      <c r="AF652">
        <v>938</v>
      </c>
      <c r="AG652">
        <v>1061</v>
      </c>
      <c r="AH652">
        <v>979</v>
      </c>
      <c r="AI652">
        <v>950</v>
      </c>
      <c r="AJ652">
        <v>798</v>
      </c>
      <c r="AK652">
        <v>646</v>
      </c>
      <c r="AL652">
        <v>717</v>
      </c>
      <c r="AM652">
        <v>703</v>
      </c>
      <c r="AN652">
        <v>780</v>
      </c>
      <c r="AO652">
        <v>761</v>
      </c>
      <c r="AP652">
        <v>965</v>
      </c>
      <c r="AQ652">
        <v>792</v>
      </c>
      <c r="AR652">
        <v>1028</v>
      </c>
      <c r="AS652">
        <v>966</v>
      </c>
      <c r="AT652">
        <v>925</v>
      </c>
      <c r="AU652">
        <v>1177</v>
      </c>
      <c r="AV652">
        <v>827</v>
      </c>
      <c r="AW652">
        <v>947</v>
      </c>
      <c r="AX652">
        <v>893</v>
      </c>
      <c r="AY652">
        <v>732</v>
      </c>
      <c r="AZ652">
        <v>789</v>
      </c>
      <c r="BA652">
        <v>640</v>
      </c>
      <c r="BB652">
        <v>940</v>
      </c>
      <c r="BC652">
        <v>1034</v>
      </c>
      <c r="BD652">
        <v>842</v>
      </c>
      <c r="BE652">
        <v>701</v>
      </c>
      <c r="BF652">
        <v>1036</v>
      </c>
      <c r="BG652">
        <v>842</v>
      </c>
      <c r="BH652">
        <v>755</v>
      </c>
      <c r="BI652">
        <v>841</v>
      </c>
      <c r="BJ652">
        <v>964</v>
      </c>
      <c r="BK652">
        <v>1042</v>
      </c>
      <c r="BL652">
        <v>923</v>
      </c>
    </row>
    <row r="653" spans="1:64" x14ac:dyDescent="0.35">
      <c r="A653" t="s">
        <v>2968</v>
      </c>
      <c r="B653" t="s">
        <v>2904</v>
      </c>
      <c r="C653" t="s">
        <v>3176</v>
      </c>
      <c r="D653">
        <v>3531</v>
      </c>
      <c r="E653">
        <v>2324</v>
      </c>
      <c r="F653">
        <v>3777</v>
      </c>
      <c r="G653">
        <v>3399</v>
      </c>
      <c r="H653">
        <v>3006</v>
      </c>
      <c r="I653">
        <v>2411</v>
      </c>
      <c r="J653">
        <v>2635</v>
      </c>
      <c r="K653">
        <v>2721</v>
      </c>
      <c r="L653">
        <v>2403</v>
      </c>
      <c r="M653">
        <v>2168</v>
      </c>
      <c r="N653">
        <v>2158</v>
      </c>
      <c r="O653">
        <v>2113</v>
      </c>
      <c r="P653">
        <v>2071</v>
      </c>
      <c r="Q653">
        <v>1814</v>
      </c>
      <c r="R653">
        <v>2047</v>
      </c>
      <c r="S653">
        <v>1807</v>
      </c>
      <c r="T653">
        <v>1701</v>
      </c>
      <c r="U653">
        <v>1891</v>
      </c>
      <c r="V653">
        <v>1724</v>
      </c>
      <c r="W653">
        <v>1864</v>
      </c>
      <c r="X653">
        <v>1416</v>
      </c>
      <c r="Y653">
        <v>1136</v>
      </c>
      <c r="Z653">
        <v>791</v>
      </c>
      <c r="AA653">
        <v>788</v>
      </c>
      <c r="AB653">
        <v>958</v>
      </c>
      <c r="AC653">
        <v>929</v>
      </c>
      <c r="AD653">
        <v>1139</v>
      </c>
      <c r="AE653">
        <v>1047</v>
      </c>
      <c r="AF653">
        <v>938</v>
      </c>
      <c r="AG653">
        <v>1061</v>
      </c>
      <c r="AH653">
        <v>979</v>
      </c>
      <c r="AI653">
        <v>950</v>
      </c>
      <c r="AJ653">
        <v>798</v>
      </c>
      <c r="AK653">
        <v>646</v>
      </c>
      <c r="AL653">
        <v>717</v>
      </c>
      <c r="AM653">
        <v>703</v>
      </c>
      <c r="AN653">
        <v>780</v>
      </c>
      <c r="AO653">
        <v>761</v>
      </c>
      <c r="AP653">
        <v>965</v>
      </c>
      <c r="AQ653">
        <v>792</v>
      </c>
      <c r="AR653">
        <v>1028</v>
      </c>
      <c r="AS653">
        <v>966</v>
      </c>
      <c r="AT653">
        <v>925</v>
      </c>
      <c r="AU653">
        <v>1177</v>
      </c>
      <c r="AV653">
        <v>827</v>
      </c>
      <c r="AW653">
        <v>947</v>
      </c>
      <c r="AX653">
        <v>893</v>
      </c>
      <c r="AY653">
        <v>732</v>
      </c>
      <c r="AZ653">
        <v>789</v>
      </c>
      <c r="BA653">
        <v>640</v>
      </c>
      <c r="BB653">
        <v>940</v>
      </c>
      <c r="BC653">
        <v>1034</v>
      </c>
      <c r="BD653">
        <v>842</v>
      </c>
      <c r="BE653">
        <v>701</v>
      </c>
      <c r="BF653">
        <v>1036</v>
      </c>
      <c r="BG653">
        <v>842</v>
      </c>
      <c r="BH653">
        <v>755</v>
      </c>
      <c r="BI653">
        <v>841</v>
      </c>
      <c r="BJ653">
        <v>964</v>
      </c>
      <c r="BK653">
        <v>1042</v>
      </c>
      <c r="BL653">
        <v>923</v>
      </c>
    </row>
    <row r="654" spans="1:64" x14ac:dyDescent="0.35">
      <c r="A654" t="s">
        <v>2968</v>
      </c>
      <c r="B654" t="s">
        <v>2904</v>
      </c>
      <c r="C654" t="s">
        <v>3175</v>
      </c>
      <c r="D654">
        <v>0</v>
      </c>
      <c r="E654">
        <v>0</v>
      </c>
      <c r="F654">
        <v>0</v>
      </c>
      <c r="G654">
        <v>0</v>
      </c>
      <c r="H654">
        <v>0</v>
      </c>
      <c r="I654">
        <v>0</v>
      </c>
      <c r="J654">
        <v>0</v>
      </c>
      <c r="K654">
        <v>0</v>
      </c>
      <c r="L654">
        <v>0</v>
      </c>
      <c r="M654">
        <v>0</v>
      </c>
      <c r="N654">
        <v>0</v>
      </c>
      <c r="O654">
        <v>0</v>
      </c>
      <c r="P654">
        <v>0</v>
      </c>
      <c r="Q654">
        <v>0</v>
      </c>
      <c r="R654">
        <v>0</v>
      </c>
      <c r="S654">
        <v>0</v>
      </c>
      <c r="T654">
        <v>0</v>
      </c>
      <c r="U654">
        <v>0</v>
      </c>
      <c r="V654">
        <v>0</v>
      </c>
      <c r="W654">
        <v>0</v>
      </c>
      <c r="X654">
        <v>0</v>
      </c>
      <c r="Y654">
        <v>0</v>
      </c>
      <c r="Z654">
        <v>0</v>
      </c>
      <c r="AA654">
        <v>0</v>
      </c>
      <c r="AB654">
        <v>0</v>
      </c>
      <c r="AC654">
        <v>0</v>
      </c>
      <c r="AD654">
        <v>0</v>
      </c>
      <c r="AE654">
        <v>0</v>
      </c>
      <c r="AF654">
        <v>0</v>
      </c>
      <c r="AG654">
        <v>0</v>
      </c>
      <c r="AH654">
        <v>0</v>
      </c>
      <c r="AI654">
        <v>0</v>
      </c>
      <c r="AJ654">
        <v>0</v>
      </c>
      <c r="AK654">
        <v>0</v>
      </c>
      <c r="AL654">
        <v>0</v>
      </c>
      <c r="AM654">
        <v>0</v>
      </c>
      <c r="AN654">
        <v>0</v>
      </c>
      <c r="AO654">
        <v>0</v>
      </c>
      <c r="AP654">
        <v>0</v>
      </c>
      <c r="AQ654">
        <v>0</v>
      </c>
      <c r="AR654">
        <v>0</v>
      </c>
      <c r="AS654">
        <v>13</v>
      </c>
      <c r="AT654">
        <v>21</v>
      </c>
      <c r="AU654">
        <v>17</v>
      </c>
      <c r="AV654">
        <v>34</v>
      </c>
      <c r="AW654">
        <v>114</v>
      </c>
      <c r="AX654">
        <v>328</v>
      </c>
      <c r="AY654">
        <v>444</v>
      </c>
      <c r="AZ654">
        <v>381</v>
      </c>
      <c r="BA654">
        <v>404</v>
      </c>
      <c r="BB654">
        <v>327</v>
      </c>
      <c r="BC654">
        <v>1113</v>
      </c>
      <c r="BD654">
        <v>65</v>
      </c>
      <c r="BE654">
        <v>602</v>
      </c>
      <c r="BF654">
        <v>1792</v>
      </c>
      <c r="BG654">
        <v>75</v>
      </c>
      <c r="BH654">
        <v>2623</v>
      </c>
      <c r="BI654">
        <v>2224</v>
      </c>
      <c r="BJ654">
        <v>2224</v>
      </c>
      <c r="BK654">
        <v>2224</v>
      </c>
      <c r="BL654">
        <v>2224</v>
      </c>
    </row>
    <row r="655" spans="1:64" x14ac:dyDescent="0.35">
      <c r="A655" t="s">
        <v>2968</v>
      </c>
      <c r="B655" t="s">
        <v>2904</v>
      </c>
      <c r="C655" t="s">
        <v>3174</v>
      </c>
      <c r="D655">
        <v>0</v>
      </c>
      <c r="E655">
        <v>0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>
        <v>0</v>
      </c>
      <c r="AK655">
        <v>0</v>
      </c>
      <c r="AL655">
        <v>0</v>
      </c>
      <c r="AM655">
        <v>0</v>
      </c>
      <c r="AN655">
        <v>0</v>
      </c>
      <c r="AO655">
        <v>0</v>
      </c>
      <c r="AP655">
        <v>0</v>
      </c>
      <c r="AQ655">
        <v>0</v>
      </c>
      <c r="AR655">
        <v>0</v>
      </c>
      <c r="AS655">
        <v>0</v>
      </c>
      <c r="AT655">
        <v>0</v>
      </c>
      <c r="AU655">
        <v>0</v>
      </c>
      <c r="AV655">
        <v>0</v>
      </c>
      <c r="AW655">
        <v>0</v>
      </c>
      <c r="AX655">
        <v>0</v>
      </c>
      <c r="AY655">
        <v>1</v>
      </c>
      <c r="AZ655">
        <v>6</v>
      </c>
      <c r="BA655">
        <v>3</v>
      </c>
      <c r="BB655">
        <v>0</v>
      </c>
      <c r="BC655">
        <v>0</v>
      </c>
      <c r="BD655">
        <v>0</v>
      </c>
      <c r="BE655">
        <v>2</v>
      </c>
      <c r="BF655">
        <v>2</v>
      </c>
      <c r="BG655">
        <v>0</v>
      </c>
      <c r="BH655">
        <v>1</v>
      </c>
      <c r="BI655">
        <v>0</v>
      </c>
      <c r="BJ655">
        <v>0</v>
      </c>
      <c r="BK655">
        <v>0</v>
      </c>
      <c r="BL655">
        <v>0</v>
      </c>
    </row>
    <row r="656" spans="1:64" x14ac:dyDescent="0.35">
      <c r="A656" t="s">
        <v>2968</v>
      </c>
      <c r="B656" t="s">
        <v>2904</v>
      </c>
      <c r="C656" t="s">
        <v>3173</v>
      </c>
      <c r="D656">
        <v>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  <c r="AH656">
        <v>0</v>
      </c>
      <c r="AI656">
        <v>0</v>
      </c>
      <c r="AJ656">
        <v>0</v>
      </c>
      <c r="AK656">
        <v>0</v>
      </c>
      <c r="AL656">
        <v>0</v>
      </c>
      <c r="AM656">
        <v>0</v>
      </c>
      <c r="AN656">
        <v>0</v>
      </c>
      <c r="AO656">
        <v>0</v>
      </c>
      <c r="AP656">
        <v>0</v>
      </c>
      <c r="AQ656">
        <v>0</v>
      </c>
      <c r="AR656">
        <v>0</v>
      </c>
      <c r="AS656">
        <v>13</v>
      </c>
      <c r="AT656">
        <v>21</v>
      </c>
      <c r="AU656">
        <v>17</v>
      </c>
      <c r="AV656">
        <v>34</v>
      </c>
      <c r="AW656">
        <v>114</v>
      </c>
      <c r="AX656">
        <v>328</v>
      </c>
      <c r="AY656">
        <v>444</v>
      </c>
      <c r="AZ656">
        <v>381</v>
      </c>
      <c r="BA656">
        <v>404</v>
      </c>
      <c r="BB656">
        <v>327</v>
      </c>
      <c r="BC656">
        <v>1113</v>
      </c>
      <c r="BD656">
        <v>65</v>
      </c>
      <c r="BE656">
        <v>602</v>
      </c>
      <c r="BF656">
        <v>1792</v>
      </c>
      <c r="BG656">
        <v>75</v>
      </c>
      <c r="BH656">
        <v>2623</v>
      </c>
      <c r="BI656">
        <v>2224</v>
      </c>
      <c r="BJ656">
        <v>2224</v>
      </c>
      <c r="BK656">
        <v>2224</v>
      </c>
      <c r="BL656">
        <v>2224</v>
      </c>
    </row>
    <row r="657" spans="1:64" x14ac:dyDescent="0.35">
      <c r="A657" t="s">
        <v>2968</v>
      </c>
      <c r="B657" t="s">
        <v>2904</v>
      </c>
      <c r="C657" t="s">
        <v>3172</v>
      </c>
      <c r="D657">
        <v>0</v>
      </c>
      <c r="E657">
        <v>0</v>
      </c>
      <c r="F657">
        <v>0</v>
      </c>
      <c r="G657">
        <v>0</v>
      </c>
      <c r="H657">
        <v>0</v>
      </c>
      <c r="I657">
        <v>0</v>
      </c>
      <c r="J657">
        <v>0</v>
      </c>
      <c r="K657">
        <v>0</v>
      </c>
      <c r="L657">
        <v>0</v>
      </c>
      <c r="M657">
        <v>0</v>
      </c>
      <c r="N657">
        <v>0</v>
      </c>
      <c r="O657">
        <v>0</v>
      </c>
      <c r="P657">
        <v>0</v>
      </c>
      <c r="Q657">
        <v>0</v>
      </c>
      <c r="R657">
        <v>0</v>
      </c>
      <c r="S657">
        <v>0</v>
      </c>
      <c r="T657">
        <v>0</v>
      </c>
      <c r="U657">
        <v>0</v>
      </c>
      <c r="V657">
        <v>0</v>
      </c>
      <c r="W657">
        <v>0</v>
      </c>
      <c r="X657">
        <v>0</v>
      </c>
      <c r="Y657">
        <v>0</v>
      </c>
      <c r="Z657">
        <v>0</v>
      </c>
      <c r="AA657">
        <v>0</v>
      </c>
      <c r="AB657">
        <v>0</v>
      </c>
      <c r="AC657">
        <v>0</v>
      </c>
      <c r="AD657">
        <v>0</v>
      </c>
      <c r="AE657">
        <v>0</v>
      </c>
      <c r="AF657">
        <v>0</v>
      </c>
      <c r="AG657">
        <v>0</v>
      </c>
      <c r="AH657">
        <v>0</v>
      </c>
      <c r="AI657">
        <v>0</v>
      </c>
      <c r="AJ657">
        <v>0</v>
      </c>
      <c r="AK657">
        <v>0</v>
      </c>
      <c r="AL657">
        <v>0</v>
      </c>
      <c r="AM657">
        <v>0</v>
      </c>
      <c r="AN657">
        <v>0</v>
      </c>
      <c r="AO657">
        <v>0</v>
      </c>
      <c r="AP657">
        <v>0</v>
      </c>
      <c r="AQ657">
        <v>0</v>
      </c>
      <c r="AR657">
        <v>0</v>
      </c>
      <c r="AS657">
        <v>0</v>
      </c>
      <c r="AT657">
        <v>0</v>
      </c>
      <c r="AU657">
        <v>0</v>
      </c>
      <c r="AV657">
        <v>0</v>
      </c>
      <c r="AW657">
        <v>0</v>
      </c>
      <c r="AX657">
        <v>0</v>
      </c>
      <c r="AY657">
        <v>1563</v>
      </c>
      <c r="AZ657">
        <v>3018</v>
      </c>
      <c r="BA657">
        <v>3026</v>
      </c>
      <c r="BB657">
        <v>2697</v>
      </c>
      <c r="BC657">
        <v>2600</v>
      </c>
      <c r="BD657">
        <v>1818</v>
      </c>
      <c r="BE657">
        <v>2</v>
      </c>
      <c r="BF657">
        <v>2372</v>
      </c>
      <c r="BG657">
        <v>2582</v>
      </c>
      <c r="BH657">
        <v>2404</v>
      </c>
      <c r="BI657">
        <v>2569</v>
      </c>
      <c r="BJ657">
        <v>2632</v>
      </c>
      <c r="BK657">
        <v>1176</v>
      </c>
      <c r="BL657">
        <v>0</v>
      </c>
    </row>
    <row r="658" spans="1:64" x14ac:dyDescent="0.35">
      <c r="A658" t="s">
        <v>2968</v>
      </c>
      <c r="B658" t="s">
        <v>2904</v>
      </c>
      <c r="C658" t="s">
        <v>3171</v>
      </c>
      <c r="D658">
        <v>0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18</v>
      </c>
      <c r="Z658">
        <v>42</v>
      </c>
      <c r="AA658">
        <v>6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  <c r="AH658">
        <v>0</v>
      </c>
      <c r="AI658">
        <v>0</v>
      </c>
      <c r="AJ658">
        <v>0</v>
      </c>
      <c r="AK658">
        <v>276</v>
      </c>
      <c r="AL658">
        <v>723</v>
      </c>
      <c r="AM658">
        <v>2272</v>
      </c>
      <c r="AN658">
        <v>1916</v>
      </c>
      <c r="AO658">
        <v>1904</v>
      </c>
      <c r="AP658">
        <v>1468</v>
      </c>
      <c r="AQ658">
        <v>1269</v>
      </c>
      <c r="AR658">
        <v>1452</v>
      </c>
      <c r="AS658">
        <v>2022</v>
      </c>
      <c r="AT658">
        <v>1166</v>
      </c>
      <c r="AU658">
        <v>1122</v>
      </c>
      <c r="AV658">
        <v>1097</v>
      </c>
      <c r="AW658">
        <v>13952</v>
      </c>
      <c r="AX658">
        <v>14974</v>
      </c>
      <c r="AY658">
        <v>18325</v>
      </c>
      <c r="AZ658">
        <v>23137</v>
      </c>
      <c r="BA658">
        <v>23146</v>
      </c>
      <c r="BB658">
        <v>22866</v>
      </c>
      <c r="BC658">
        <v>23685</v>
      </c>
      <c r="BD658">
        <v>21287</v>
      </c>
      <c r="BE658">
        <v>20834</v>
      </c>
      <c r="BF658">
        <v>25737</v>
      </c>
      <c r="BG658">
        <v>26738</v>
      </c>
      <c r="BH658">
        <v>29763</v>
      </c>
      <c r="BI658">
        <v>29900</v>
      </c>
      <c r="BJ658">
        <v>30312</v>
      </c>
      <c r="BK658">
        <v>29497</v>
      </c>
      <c r="BL658">
        <v>25678</v>
      </c>
    </row>
    <row r="659" spans="1:64" x14ac:dyDescent="0.35">
      <c r="A659" t="s">
        <v>2968</v>
      </c>
      <c r="B659" t="s">
        <v>2904</v>
      </c>
      <c r="C659" t="s">
        <v>3170</v>
      </c>
      <c r="D659">
        <v>4013</v>
      </c>
      <c r="E659">
        <v>3837</v>
      </c>
      <c r="F659">
        <v>3672</v>
      </c>
      <c r="G659">
        <v>4028</v>
      </c>
      <c r="H659">
        <v>4089</v>
      </c>
      <c r="I659">
        <v>3695</v>
      </c>
      <c r="J659">
        <v>3679</v>
      </c>
      <c r="K659">
        <v>4180</v>
      </c>
      <c r="L659">
        <v>4147</v>
      </c>
      <c r="M659">
        <v>4389</v>
      </c>
      <c r="N659">
        <v>4339</v>
      </c>
      <c r="O659">
        <v>4526</v>
      </c>
      <c r="P659">
        <v>4782</v>
      </c>
      <c r="Q659">
        <v>4574</v>
      </c>
      <c r="R659">
        <v>4783</v>
      </c>
      <c r="S659">
        <v>5414</v>
      </c>
      <c r="T659">
        <v>5816</v>
      </c>
      <c r="U659">
        <v>6838</v>
      </c>
      <c r="V659">
        <v>7129</v>
      </c>
      <c r="W659">
        <v>8291</v>
      </c>
      <c r="X659">
        <v>17835</v>
      </c>
      <c r="Y659">
        <v>21469</v>
      </c>
      <c r="Z659">
        <v>21635</v>
      </c>
      <c r="AA659">
        <v>23644</v>
      </c>
      <c r="AB659">
        <v>25139</v>
      </c>
      <c r="AC659">
        <v>25558</v>
      </c>
      <c r="AD659">
        <v>24043</v>
      </c>
      <c r="AE659">
        <v>17521</v>
      </c>
      <c r="AF659">
        <v>18365</v>
      </c>
      <c r="AG659">
        <v>15620</v>
      </c>
      <c r="AH659">
        <v>13741</v>
      </c>
      <c r="AI659">
        <v>14585</v>
      </c>
      <c r="AJ659">
        <v>15095</v>
      </c>
      <c r="AK659">
        <v>13871</v>
      </c>
      <c r="AL659">
        <v>14181</v>
      </c>
      <c r="AM659">
        <v>16652</v>
      </c>
      <c r="AN659">
        <v>14706</v>
      </c>
      <c r="AO659">
        <v>16421</v>
      </c>
      <c r="AP659">
        <v>12302</v>
      </c>
      <c r="AQ659">
        <v>12492</v>
      </c>
      <c r="AR659">
        <v>13376</v>
      </c>
      <c r="AS659">
        <v>10389</v>
      </c>
      <c r="AT659">
        <v>9319</v>
      </c>
      <c r="AU659">
        <v>9573</v>
      </c>
      <c r="AV659">
        <v>9704</v>
      </c>
      <c r="AW659">
        <v>25335</v>
      </c>
      <c r="AX659">
        <v>25421</v>
      </c>
      <c r="AY659">
        <v>29420</v>
      </c>
      <c r="AZ659">
        <v>36719</v>
      </c>
      <c r="BA659">
        <v>29481</v>
      </c>
      <c r="BB659">
        <v>30114</v>
      </c>
      <c r="BC659">
        <v>29754</v>
      </c>
      <c r="BD659">
        <v>27209</v>
      </c>
      <c r="BE659">
        <v>27187</v>
      </c>
      <c r="BF659">
        <v>33300</v>
      </c>
      <c r="BG659">
        <v>35397</v>
      </c>
      <c r="BH659">
        <v>37709</v>
      </c>
      <c r="BI659">
        <v>37953</v>
      </c>
      <c r="BJ659">
        <v>40107</v>
      </c>
      <c r="BK659">
        <v>40871</v>
      </c>
      <c r="BL659">
        <v>35240</v>
      </c>
    </row>
    <row r="660" spans="1:64" x14ac:dyDescent="0.35">
      <c r="A660" t="s">
        <v>2968</v>
      </c>
      <c r="B660" t="s">
        <v>2904</v>
      </c>
      <c r="C660" t="s">
        <v>3169</v>
      </c>
      <c r="BB660">
        <v>0</v>
      </c>
      <c r="BC660">
        <v>0</v>
      </c>
      <c r="BD660">
        <v>0</v>
      </c>
      <c r="BE660">
        <v>0</v>
      </c>
      <c r="BF660">
        <v>0</v>
      </c>
      <c r="BG660">
        <v>0</v>
      </c>
      <c r="BH660">
        <v>0</v>
      </c>
      <c r="BI660">
        <v>0</v>
      </c>
      <c r="BJ660">
        <v>0</v>
      </c>
      <c r="BK660">
        <v>0</v>
      </c>
      <c r="BL660">
        <v>0</v>
      </c>
    </row>
    <row r="661" spans="1:64" x14ac:dyDescent="0.35">
      <c r="A661" t="s">
        <v>2968</v>
      </c>
      <c r="B661" t="s">
        <v>2904</v>
      </c>
      <c r="C661" t="s">
        <v>3168</v>
      </c>
      <c r="BB661">
        <v>0</v>
      </c>
      <c r="BC661">
        <v>0</v>
      </c>
      <c r="BD661">
        <v>0</v>
      </c>
      <c r="BE661">
        <v>0</v>
      </c>
      <c r="BF661">
        <v>0</v>
      </c>
      <c r="BG661">
        <v>0</v>
      </c>
      <c r="BH661">
        <v>0</v>
      </c>
      <c r="BI661">
        <v>0</v>
      </c>
      <c r="BJ661">
        <v>0</v>
      </c>
      <c r="BK661">
        <v>0</v>
      </c>
      <c r="BL661">
        <v>0</v>
      </c>
    </row>
    <row r="662" spans="1:64" x14ac:dyDescent="0.35">
      <c r="A662" t="s">
        <v>2968</v>
      </c>
      <c r="B662" t="s">
        <v>2904</v>
      </c>
      <c r="C662" t="s">
        <v>3167</v>
      </c>
      <c r="BB662">
        <v>0</v>
      </c>
      <c r="BC662">
        <v>0</v>
      </c>
      <c r="BD662">
        <v>0</v>
      </c>
      <c r="BE662">
        <v>0</v>
      </c>
      <c r="BF662">
        <v>0</v>
      </c>
      <c r="BG662">
        <v>0</v>
      </c>
      <c r="BH662">
        <v>0</v>
      </c>
      <c r="BI662">
        <v>0</v>
      </c>
      <c r="BJ662">
        <v>0</v>
      </c>
      <c r="BK662">
        <v>0</v>
      </c>
      <c r="BL662">
        <v>0</v>
      </c>
    </row>
    <row r="663" spans="1:64" x14ac:dyDescent="0.35">
      <c r="A663" t="s">
        <v>2968</v>
      </c>
      <c r="B663" t="s">
        <v>2904</v>
      </c>
      <c r="C663" t="s">
        <v>3166</v>
      </c>
      <c r="BB663">
        <v>0</v>
      </c>
      <c r="BC663">
        <v>0</v>
      </c>
      <c r="BD663">
        <v>0</v>
      </c>
      <c r="BE663">
        <v>0</v>
      </c>
      <c r="BF663">
        <v>0</v>
      </c>
      <c r="BG663">
        <v>0</v>
      </c>
      <c r="BH663">
        <v>0</v>
      </c>
      <c r="BI663">
        <v>0</v>
      </c>
      <c r="BJ663">
        <v>0</v>
      </c>
      <c r="BK663">
        <v>0</v>
      </c>
      <c r="BL663">
        <v>0</v>
      </c>
    </row>
    <row r="664" spans="1:64" x14ac:dyDescent="0.35">
      <c r="A664" t="s">
        <v>2968</v>
      </c>
      <c r="B664" t="s">
        <v>2904</v>
      </c>
      <c r="C664" t="s">
        <v>3165</v>
      </c>
      <c r="D664">
        <v>4</v>
      </c>
      <c r="E664">
        <v>1</v>
      </c>
      <c r="F664">
        <v>1</v>
      </c>
      <c r="G664">
        <v>1</v>
      </c>
      <c r="H664">
        <v>0</v>
      </c>
      <c r="I664">
        <v>0</v>
      </c>
      <c r="J664">
        <v>0</v>
      </c>
      <c r="K664">
        <v>0</v>
      </c>
      <c r="L664">
        <v>0</v>
      </c>
      <c r="M664">
        <v>0</v>
      </c>
      <c r="N664">
        <v>0</v>
      </c>
      <c r="O664">
        <v>0</v>
      </c>
      <c r="P664">
        <v>0</v>
      </c>
      <c r="Q664">
        <v>0</v>
      </c>
      <c r="R664">
        <v>0</v>
      </c>
      <c r="S664">
        <v>0</v>
      </c>
      <c r="T664">
        <v>1</v>
      </c>
      <c r="U664">
        <v>1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0</v>
      </c>
      <c r="AC664">
        <v>0</v>
      </c>
      <c r="AD664">
        <v>0</v>
      </c>
      <c r="AE664">
        <v>0</v>
      </c>
      <c r="AF664">
        <v>0</v>
      </c>
      <c r="AG664">
        <v>0</v>
      </c>
      <c r="AH664">
        <v>0</v>
      </c>
      <c r="AI664">
        <v>0</v>
      </c>
      <c r="AJ664">
        <v>0</v>
      </c>
      <c r="AK664">
        <v>0</v>
      </c>
      <c r="AL664">
        <v>0</v>
      </c>
      <c r="AM664">
        <v>0</v>
      </c>
      <c r="AN664">
        <v>0</v>
      </c>
      <c r="AO664">
        <v>0</v>
      </c>
      <c r="AP664">
        <v>0</v>
      </c>
      <c r="AQ664">
        <v>0</v>
      </c>
      <c r="AR664">
        <v>0</v>
      </c>
      <c r="AS664">
        <v>0</v>
      </c>
      <c r="AT664">
        <v>0</v>
      </c>
      <c r="AU664">
        <v>0</v>
      </c>
      <c r="AV664">
        <v>0</v>
      </c>
      <c r="AW664">
        <v>0</v>
      </c>
      <c r="AX664">
        <v>0</v>
      </c>
      <c r="AY664">
        <v>0</v>
      </c>
      <c r="AZ664">
        <v>0</v>
      </c>
      <c r="BA664">
        <v>0</v>
      </c>
      <c r="BB664">
        <v>0</v>
      </c>
      <c r="BC664">
        <v>0</v>
      </c>
      <c r="BD664">
        <v>0</v>
      </c>
      <c r="BE664">
        <v>0</v>
      </c>
      <c r="BF664">
        <v>0</v>
      </c>
      <c r="BG664">
        <v>0</v>
      </c>
      <c r="BH664">
        <v>0</v>
      </c>
      <c r="BI664">
        <v>0</v>
      </c>
      <c r="BJ664">
        <v>0</v>
      </c>
      <c r="BK664">
        <v>0</v>
      </c>
      <c r="BL664">
        <v>0</v>
      </c>
    </row>
    <row r="665" spans="1:64" x14ac:dyDescent="0.35">
      <c r="A665" t="s">
        <v>2968</v>
      </c>
      <c r="B665" t="s">
        <v>2904</v>
      </c>
      <c r="C665" t="s">
        <v>3164</v>
      </c>
      <c r="D665">
        <v>0</v>
      </c>
      <c r="E665">
        <v>0</v>
      </c>
      <c r="F665">
        <v>0</v>
      </c>
      <c r="G665">
        <v>0</v>
      </c>
      <c r="H665">
        <v>0</v>
      </c>
      <c r="I665">
        <v>0</v>
      </c>
      <c r="J665">
        <v>0</v>
      </c>
      <c r="K665">
        <v>0</v>
      </c>
      <c r="L665">
        <v>0</v>
      </c>
      <c r="M665">
        <v>0</v>
      </c>
      <c r="N665">
        <v>0</v>
      </c>
      <c r="O665">
        <v>0</v>
      </c>
      <c r="P665">
        <v>0</v>
      </c>
      <c r="Q665">
        <v>0</v>
      </c>
      <c r="R665">
        <v>0</v>
      </c>
      <c r="S665">
        <v>0</v>
      </c>
      <c r="T665">
        <v>0</v>
      </c>
      <c r="U665">
        <v>0</v>
      </c>
      <c r="V665">
        <v>0</v>
      </c>
      <c r="W665">
        <v>0</v>
      </c>
      <c r="X665">
        <v>0</v>
      </c>
      <c r="Y665">
        <v>0</v>
      </c>
      <c r="Z665">
        <v>17</v>
      </c>
      <c r="AA665">
        <v>0</v>
      </c>
      <c r="AB665">
        <v>16</v>
      </c>
      <c r="AC665">
        <v>15</v>
      </c>
      <c r="AD665">
        <v>0</v>
      </c>
      <c r="AE665">
        <v>2</v>
      </c>
      <c r="AF665">
        <v>2</v>
      </c>
      <c r="AG665">
        <v>0</v>
      </c>
      <c r="AH665">
        <v>2</v>
      </c>
      <c r="AI665">
        <v>5</v>
      </c>
      <c r="AJ665">
        <v>65</v>
      </c>
      <c r="AK665">
        <v>17</v>
      </c>
      <c r="AL665">
        <v>2</v>
      </c>
      <c r="AM665">
        <v>96</v>
      </c>
      <c r="AN665">
        <v>3</v>
      </c>
      <c r="AO665">
        <v>3</v>
      </c>
      <c r="AP665">
        <v>7</v>
      </c>
      <c r="AQ665">
        <v>1</v>
      </c>
      <c r="AR665">
        <v>1</v>
      </c>
      <c r="AS665">
        <v>11</v>
      </c>
      <c r="AT665">
        <v>13</v>
      </c>
      <c r="AU665">
        <v>13</v>
      </c>
      <c r="AV665">
        <v>16</v>
      </c>
      <c r="AW665">
        <v>24</v>
      </c>
      <c r="AX665">
        <v>14</v>
      </c>
      <c r="AY665">
        <v>13</v>
      </c>
      <c r="AZ665">
        <v>0</v>
      </c>
      <c r="BA665">
        <v>0</v>
      </c>
      <c r="BB665">
        <v>0</v>
      </c>
      <c r="BC665">
        <v>0</v>
      </c>
      <c r="BD665">
        <v>0</v>
      </c>
      <c r="BE665">
        <v>0</v>
      </c>
      <c r="BF665">
        <v>0</v>
      </c>
      <c r="BG665">
        <v>0</v>
      </c>
      <c r="BH665">
        <v>0</v>
      </c>
      <c r="BI665">
        <v>0</v>
      </c>
      <c r="BJ665">
        <v>0</v>
      </c>
      <c r="BK665">
        <v>0</v>
      </c>
      <c r="BL665">
        <v>0</v>
      </c>
    </row>
    <row r="666" spans="1:64" x14ac:dyDescent="0.35">
      <c r="A666" t="s">
        <v>2968</v>
      </c>
      <c r="B666" t="s">
        <v>2904</v>
      </c>
      <c r="C666" t="s">
        <v>3163</v>
      </c>
      <c r="D666">
        <v>0</v>
      </c>
      <c r="E666">
        <v>0</v>
      </c>
      <c r="F666">
        <v>6065</v>
      </c>
      <c r="G666">
        <v>8272</v>
      </c>
      <c r="H666">
        <v>8990</v>
      </c>
      <c r="I666">
        <v>6938</v>
      </c>
      <c r="J666">
        <v>7326</v>
      </c>
      <c r="K666">
        <v>7162</v>
      </c>
      <c r="L666">
        <v>8115</v>
      </c>
      <c r="M666">
        <v>8338</v>
      </c>
      <c r="N666">
        <v>8514</v>
      </c>
      <c r="O666">
        <v>8683</v>
      </c>
      <c r="P666">
        <v>7245</v>
      </c>
      <c r="Q666">
        <v>9692</v>
      </c>
      <c r="R666">
        <v>48136</v>
      </c>
      <c r="S666">
        <v>89817</v>
      </c>
      <c r="T666">
        <v>132654</v>
      </c>
      <c r="U666">
        <v>162773</v>
      </c>
      <c r="V666">
        <v>150820</v>
      </c>
      <c r="W666">
        <v>208242</v>
      </c>
      <c r="X666">
        <v>231894</v>
      </c>
      <c r="Y666">
        <v>294720</v>
      </c>
      <c r="Z666">
        <v>305418</v>
      </c>
      <c r="AA666">
        <v>265103</v>
      </c>
      <c r="AB666">
        <v>288209</v>
      </c>
      <c r="AC666">
        <v>303200</v>
      </c>
      <c r="AD666">
        <v>249613</v>
      </c>
      <c r="AE666">
        <v>269585</v>
      </c>
      <c r="AF666">
        <v>296748</v>
      </c>
      <c r="AG666">
        <v>338881</v>
      </c>
      <c r="AH666">
        <v>330161</v>
      </c>
      <c r="AI666">
        <v>333518</v>
      </c>
      <c r="AJ666">
        <v>356833</v>
      </c>
      <c r="AK666">
        <v>376336</v>
      </c>
      <c r="AL666">
        <v>387732</v>
      </c>
      <c r="AM666">
        <v>329673</v>
      </c>
      <c r="AN666">
        <v>329469</v>
      </c>
      <c r="AO666">
        <v>356152</v>
      </c>
      <c r="AP666">
        <v>373335</v>
      </c>
      <c r="AQ666">
        <v>390094</v>
      </c>
      <c r="AR666">
        <v>416851</v>
      </c>
      <c r="AS666">
        <v>409293</v>
      </c>
      <c r="AT666">
        <v>392476</v>
      </c>
      <c r="AU666">
        <v>391273</v>
      </c>
      <c r="AV666">
        <v>409201</v>
      </c>
      <c r="AW666">
        <v>412493</v>
      </c>
      <c r="AX666">
        <v>415655</v>
      </c>
      <c r="AY666">
        <v>423202</v>
      </c>
      <c r="AZ666">
        <v>445798</v>
      </c>
      <c r="BA666">
        <v>404530</v>
      </c>
      <c r="BB666">
        <v>447137</v>
      </c>
      <c r="BC666">
        <v>449888</v>
      </c>
      <c r="BD666">
        <v>411861</v>
      </c>
      <c r="BE666">
        <v>450547</v>
      </c>
      <c r="BF666">
        <v>442660</v>
      </c>
      <c r="BG666">
        <v>380388</v>
      </c>
      <c r="BH666">
        <v>319810</v>
      </c>
      <c r="BI666">
        <v>329229</v>
      </c>
      <c r="BJ666">
        <v>324958</v>
      </c>
      <c r="BK666">
        <v>251170</v>
      </c>
      <c r="BL666">
        <v>150312</v>
      </c>
    </row>
    <row r="667" spans="1:64" x14ac:dyDescent="0.35">
      <c r="A667" t="s">
        <v>2968</v>
      </c>
      <c r="B667" t="s">
        <v>2904</v>
      </c>
      <c r="C667" t="s">
        <v>3162</v>
      </c>
      <c r="D667">
        <v>206</v>
      </c>
      <c r="E667">
        <v>210</v>
      </c>
      <c r="F667">
        <v>225</v>
      </c>
      <c r="G667">
        <v>160</v>
      </c>
      <c r="H667">
        <v>113</v>
      </c>
      <c r="I667">
        <v>92</v>
      </c>
      <c r="J667">
        <v>47</v>
      </c>
      <c r="K667">
        <v>22</v>
      </c>
      <c r="L667">
        <v>22</v>
      </c>
      <c r="M667">
        <v>44</v>
      </c>
      <c r="N667">
        <v>109</v>
      </c>
      <c r="O667">
        <v>193</v>
      </c>
      <c r="P667">
        <v>278</v>
      </c>
      <c r="Q667">
        <v>235</v>
      </c>
      <c r="R667">
        <v>222</v>
      </c>
      <c r="S667">
        <v>2632</v>
      </c>
      <c r="T667">
        <v>7305</v>
      </c>
      <c r="U667">
        <v>17073</v>
      </c>
      <c r="V667">
        <v>9159</v>
      </c>
      <c r="W667">
        <v>37988</v>
      </c>
      <c r="X667">
        <v>13100</v>
      </c>
      <c r="Y667">
        <v>24718</v>
      </c>
      <c r="Z667">
        <v>30807</v>
      </c>
      <c r="AA667">
        <v>30339</v>
      </c>
      <c r="AB667">
        <v>36634</v>
      </c>
      <c r="AC667">
        <v>38793</v>
      </c>
      <c r="AD667">
        <v>46275</v>
      </c>
      <c r="AE667">
        <v>13295</v>
      </c>
      <c r="AF667">
        <v>12290</v>
      </c>
      <c r="AG667">
        <v>14263</v>
      </c>
      <c r="AH667">
        <v>13251</v>
      </c>
      <c r="AI667">
        <v>13737</v>
      </c>
      <c r="AJ667">
        <v>12831</v>
      </c>
      <c r="AK667">
        <v>13482</v>
      </c>
      <c r="AL667">
        <v>14656</v>
      </c>
      <c r="AM667">
        <v>13106</v>
      </c>
      <c r="AN667">
        <v>13367</v>
      </c>
      <c r="AO667">
        <v>13716</v>
      </c>
      <c r="AP667">
        <v>13427</v>
      </c>
      <c r="AQ667">
        <v>13167</v>
      </c>
      <c r="AR667">
        <v>15958</v>
      </c>
      <c r="AS667">
        <v>14718</v>
      </c>
      <c r="AT667">
        <v>13988</v>
      </c>
      <c r="AU667">
        <v>15249</v>
      </c>
      <c r="AV667">
        <v>16194</v>
      </c>
      <c r="AW667">
        <v>15926</v>
      </c>
      <c r="AX667">
        <v>16315</v>
      </c>
      <c r="AY667">
        <v>15308</v>
      </c>
      <c r="AZ667">
        <v>12929</v>
      </c>
      <c r="BA667">
        <v>8730</v>
      </c>
      <c r="BB667">
        <v>10772</v>
      </c>
      <c r="BC667">
        <v>10021</v>
      </c>
      <c r="BD667">
        <v>8709</v>
      </c>
      <c r="BE667">
        <v>4318</v>
      </c>
      <c r="BF667">
        <v>5189</v>
      </c>
      <c r="BG667">
        <v>5434</v>
      </c>
      <c r="BH667">
        <v>4068</v>
      </c>
      <c r="BI667">
        <v>5283</v>
      </c>
      <c r="BJ667">
        <v>6534</v>
      </c>
      <c r="BK667">
        <v>6557</v>
      </c>
      <c r="BL667">
        <v>6508</v>
      </c>
    </row>
    <row r="668" spans="1:64" x14ac:dyDescent="0.35">
      <c r="A668" t="s">
        <v>2968</v>
      </c>
      <c r="B668" t="s">
        <v>2904</v>
      </c>
      <c r="C668" t="s">
        <v>3161</v>
      </c>
      <c r="D668">
        <v>0</v>
      </c>
      <c r="E668">
        <v>0</v>
      </c>
      <c r="F668">
        <v>0</v>
      </c>
      <c r="G668">
        <v>0</v>
      </c>
      <c r="H668">
        <v>0</v>
      </c>
      <c r="I668">
        <v>0</v>
      </c>
      <c r="J668">
        <v>0</v>
      </c>
      <c r="K668">
        <v>0</v>
      </c>
      <c r="L668">
        <v>0</v>
      </c>
      <c r="M668">
        <v>0</v>
      </c>
      <c r="N668">
        <v>0</v>
      </c>
      <c r="O668">
        <v>0</v>
      </c>
      <c r="P668">
        <v>0</v>
      </c>
      <c r="Q668">
        <v>0</v>
      </c>
      <c r="R668">
        <v>0</v>
      </c>
      <c r="S668">
        <v>0</v>
      </c>
      <c r="T668">
        <v>0</v>
      </c>
      <c r="U668">
        <v>0</v>
      </c>
      <c r="V668">
        <v>0</v>
      </c>
      <c r="W668">
        <v>0</v>
      </c>
      <c r="X668">
        <v>0</v>
      </c>
      <c r="Y668">
        <v>0</v>
      </c>
      <c r="Z668">
        <v>0</v>
      </c>
      <c r="AA668">
        <v>0</v>
      </c>
      <c r="AB668">
        <v>0</v>
      </c>
      <c r="AC668">
        <v>0</v>
      </c>
      <c r="AD668">
        <v>0</v>
      </c>
      <c r="AE668">
        <v>0</v>
      </c>
      <c r="AF668">
        <v>0</v>
      </c>
      <c r="AG668">
        <v>0</v>
      </c>
      <c r="AH668">
        <v>0</v>
      </c>
      <c r="AI668">
        <v>0</v>
      </c>
      <c r="AJ668">
        <v>0</v>
      </c>
      <c r="AK668">
        <v>0</v>
      </c>
      <c r="AL668">
        <v>0</v>
      </c>
      <c r="AM668">
        <v>0</v>
      </c>
      <c r="AN668">
        <v>0</v>
      </c>
      <c r="AO668">
        <v>0</v>
      </c>
      <c r="AP668">
        <v>0</v>
      </c>
      <c r="AQ668">
        <v>0</v>
      </c>
      <c r="AR668">
        <v>0</v>
      </c>
      <c r="AS668">
        <v>0</v>
      </c>
      <c r="AT668">
        <v>0</v>
      </c>
      <c r="AU668">
        <v>0</v>
      </c>
      <c r="AV668">
        <v>0</v>
      </c>
      <c r="AW668">
        <v>0</v>
      </c>
      <c r="AX668">
        <v>0</v>
      </c>
      <c r="AY668">
        <v>0</v>
      </c>
      <c r="AZ668">
        <v>0</v>
      </c>
      <c r="BA668">
        <v>0</v>
      </c>
      <c r="BB668">
        <v>0</v>
      </c>
      <c r="BC668">
        <v>0</v>
      </c>
      <c r="BD668">
        <v>0</v>
      </c>
      <c r="BE668">
        <v>0</v>
      </c>
      <c r="BF668">
        <v>0</v>
      </c>
      <c r="BG668">
        <v>0</v>
      </c>
      <c r="BH668">
        <v>0</v>
      </c>
      <c r="BI668">
        <v>0</v>
      </c>
      <c r="BJ668">
        <v>0</v>
      </c>
      <c r="BK668">
        <v>0</v>
      </c>
      <c r="BL668">
        <v>0</v>
      </c>
    </row>
    <row r="669" spans="1:64" x14ac:dyDescent="0.35">
      <c r="A669" t="s">
        <v>2968</v>
      </c>
      <c r="B669" t="s">
        <v>2904</v>
      </c>
      <c r="C669" t="s">
        <v>3160</v>
      </c>
      <c r="D669">
        <v>206</v>
      </c>
      <c r="E669">
        <v>210</v>
      </c>
      <c r="F669">
        <v>225</v>
      </c>
      <c r="G669">
        <v>160</v>
      </c>
      <c r="H669">
        <v>113</v>
      </c>
      <c r="I669">
        <v>92</v>
      </c>
      <c r="J669">
        <v>47</v>
      </c>
      <c r="K669">
        <v>22</v>
      </c>
      <c r="L669">
        <v>22</v>
      </c>
      <c r="M669">
        <v>44</v>
      </c>
      <c r="N669">
        <v>109</v>
      </c>
      <c r="O669">
        <v>193</v>
      </c>
      <c r="P669">
        <v>278</v>
      </c>
      <c r="Q669">
        <v>235</v>
      </c>
      <c r="R669">
        <v>222</v>
      </c>
      <c r="S669">
        <v>2632</v>
      </c>
      <c r="T669">
        <v>7305</v>
      </c>
      <c r="U669">
        <v>17073</v>
      </c>
      <c r="V669">
        <v>9159</v>
      </c>
      <c r="W669">
        <v>37988</v>
      </c>
      <c r="X669">
        <v>13100</v>
      </c>
      <c r="Y669">
        <v>24718</v>
      </c>
      <c r="Z669">
        <v>30807</v>
      </c>
      <c r="AA669">
        <v>30339</v>
      </c>
      <c r="AB669">
        <v>36634</v>
      </c>
      <c r="AC669">
        <v>38793</v>
      </c>
      <c r="AD669">
        <v>46275</v>
      </c>
      <c r="AE669">
        <v>13295</v>
      </c>
      <c r="AF669">
        <v>12290</v>
      </c>
      <c r="AG669">
        <v>14263</v>
      </c>
      <c r="AH669">
        <v>13251</v>
      </c>
      <c r="AI669">
        <v>13737</v>
      </c>
      <c r="AJ669">
        <v>12831</v>
      </c>
      <c r="AK669">
        <v>13482</v>
      </c>
      <c r="AL669">
        <v>14656</v>
      </c>
      <c r="AM669">
        <v>13106</v>
      </c>
      <c r="AN669">
        <v>13367</v>
      </c>
      <c r="AO669">
        <v>13716</v>
      </c>
      <c r="AP669">
        <v>13427</v>
      </c>
      <c r="AQ669">
        <v>13167</v>
      </c>
      <c r="AR669">
        <v>15958</v>
      </c>
      <c r="AS669">
        <v>14718</v>
      </c>
      <c r="AT669">
        <v>13988</v>
      </c>
      <c r="AU669">
        <v>15249</v>
      </c>
      <c r="AV669">
        <v>16194</v>
      </c>
      <c r="AW669">
        <v>15926</v>
      </c>
      <c r="AX669">
        <v>16315</v>
      </c>
      <c r="AY669">
        <v>15308</v>
      </c>
      <c r="AZ669">
        <v>12929</v>
      </c>
      <c r="BA669">
        <v>8730</v>
      </c>
      <c r="BB669">
        <v>10772</v>
      </c>
      <c r="BC669">
        <v>10021</v>
      </c>
      <c r="BD669">
        <v>8709</v>
      </c>
      <c r="BE669">
        <v>4318</v>
      </c>
      <c r="BF669">
        <v>5189</v>
      </c>
      <c r="BG669">
        <v>5434</v>
      </c>
      <c r="BH669">
        <v>4068</v>
      </c>
      <c r="BI669">
        <v>5283</v>
      </c>
      <c r="BJ669">
        <v>6534</v>
      </c>
      <c r="BK669">
        <v>6557</v>
      </c>
      <c r="BL669">
        <v>6508</v>
      </c>
    </row>
    <row r="670" spans="1:64" x14ac:dyDescent="0.35">
      <c r="A670" t="s">
        <v>2968</v>
      </c>
      <c r="B670" t="s">
        <v>2904</v>
      </c>
      <c r="C670" t="s">
        <v>3159</v>
      </c>
      <c r="D670">
        <v>0</v>
      </c>
      <c r="E670">
        <v>0</v>
      </c>
      <c r="F670">
        <v>0</v>
      </c>
      <c r="G670">
        <v>0</v>
      </c>
      <c r="H670">
        <v>0</v>
      </c>
      <c r="I670">
        <v>0</v>
      </c>
      <c r="J670">
        <v>0</v>
      </c>
      <c r="K670">
        <v>0</v>
      </c>
      <c r="L670">
        <v>0</v>
      </c>
      <c r="M670">
        <v>0</v>
      </c>
      <c r="N670">
        <v>0</v>
      </c>
      <c r="O670">
        <v>0</v>
      </c>
      <c r="P670">
        <v>0</v>
      </c>
      <c r="Q670">
        <v>0</v>
      </c>
      <c r="R670">
        <v>0</v>
      </c>
      <c r="S670">
        <v>0</v>
      </c>
      <c r="T670">
        <v>0</v>
      </c>
      <c r="U670">
        <v>0</v>
      </c>
      <c r="V670">
        <v>0</v>
      </c>
      <c r="W670">
        <v>0</v>
      </c>
      <c r="X670">
        <v>0</v>
      </c>
      <c r="Y670">
        <v>0</v>
      </c>
      <c r="Z670">
        <v>3</v>
      </c>
      <c r="AA670">
        <v>0</v>
      </c>
      <c r="AB670">
        <v>4</v>
      </c>
      <c r="AC670">
        <v>4</v>
      </c>
      <c r="AD670">
        <v>0</v>
      </c>
      <c r="AE670">
        <v>0</v>
      </c>
      <c r="AF670">
        <v>1</v>
      </c>
      <c r="AG670">
        <v>0</v>
      </c>
      <c r="AH670">
        <v>0</v>
      </c>
      <c r="AI670">
        <v>1</v>
      </c>
      <c r="AJ670">
        <v>14</v>
      </c>
      <c r="AK670">
        <v>4</v>
      </c>
      <c r="AL670">
        <v>0</v>
      </c>
      <c r="AM670">
        <v>14</v>
      </c>
      <c r="AN670">
        <v>0</v>
      </c>
      <c r="AO670">
        <v>0</v>
      </c>
      <c r="AP670">
        <v>1</v>
      </c>
      <c r="AQ670">
        <v>0</v>
      </c>
      <c r="AR670">
        <v>0</v>
      </c>
      <c r="AS670">
        <v>1</v>
      </c>
      <c r="AT670">
        <v>2</v>
      </c>
      <c r="AU670">
        <v>2</v>
      </c>
      <c r="AV670">
        <v>2</v>
      </c>
      <c r="AW670">
        <v>2</v>
      </c>
      <c r="AX670">
        <v>1</v>
      </c>
      <c r="AY670">
        <v>1</v>
      </c>
      <c r="AZ670">
        <v>0</v>
      </c>
      <c r="BA670">
        <v>0</v>
      </c>
      <c r="BB670">
        <v>0</v>
      </c>
      <c r="BC670">
        <v>0</v>
      </c>
      <c r="BD670">
        <v>0</v>
      </c>
      <c r="BE670">
        <v>0</v>
      </c>
      <c r="BF670">
        <v>0</v>
      </c>
      <c r="BG670">
        <v>0</v>
      </c>
      <c r="BH670">
        <v>0</v>
      </c>
      <c r="BI670">
        <v>0</v>
      </c>
      <c r="BJ670">
        <v>0</v>
      </c>
      <c r="BK670">
        <v>0</v>
      </c>
      <c r="BL670">
        <v>0</v>
      </c>
    </row>
    <row r="671" spans="1:64" x14ac:dyDescent="0.35">
      <c r="A671" t="s">
        <v>2968</v>
      </c>
      <c r="B671" t="s">
        <v>2904</v>
      </c>
      <c r="C671" t="s">
        <v>3158</v>
      </c>
      <c r="D671">
        <v>210</v>
      </c>
      <c r="E671">
        <v>211</v>
      </c>
      <c r="F671">
        <v>6291</v>
      </c>
      <c r="G671">
        <v>8432</v>
      </c>
      <c r="H671">
        <v>9103</v>
      </c>
      <c r="I671">
        <v>7030</v>
      </c>
      <c r="J671">
        <v>7373</v>
      </c>
      <c r="K671">
        <v>7184</v>
      </c>
      <c r="L671">
        <v>8137</v>
      </c>
      <c r="M671">
        <v>8381</v>
      </c>
      <c r="N671">
        <v>8623</v>
      </c>
      <c r="O671">
        <v>8876</v>
      </c>
      <c r="P671">
        <v>7523</v>
      </c>
      <c r="Q671">
        <v>9927</v>
      </c>
      <c r="R671">
        <v>48359</v>
      </c>
      <c r="S671">
        <v>92449</v>
      </c>
      <c r="T671">
        <v>139960</v>
      </c>
      <c r="U671">
        <v>179847</v>
      </c>
      <c r="V671">
        <v>159980</v>
      </c>
      <c r="W671">
        <v>246230</v>
      </c>
      <c r="X671">
        <v>244994</v>
      </c>
      <c r="Y671">
        <v>319438</v>
      </c>
      <c r="Z671">
        <v>336245</v>
      </c>
      <c r="AA671">
        <v>295442</v>
      </c>
      <c r="AB671">
        <v>324862</v>
      </c>
      <c r="AC671">
        <v>342013</v>
      </c>
      <c r="AD671">
        <v>295888</v>
      </c>
      <c r="AE671">
        <v>282882</v>
      </c>
      <c r="AF671">
        <v>309041</v>
      </c>
      <c r="AG671">
        <v>353144</v>
      </c>
      <c r="AH671">
        <v>343415</v>
      </c>
      <c r="AI671">
        <v>347261</v>
      </c>
      <c r="AJ671">
        <v>369743</v>
      </c>
      <c r="AK671">
        <v>389839</v>
      </c>
      <c r="AL671">
        <v>402390</v>
      </c>
      <c r="AM671">
        <v>342889</v>
      </c>
      <c r="AN671">
        <v>342839</v>
      </c>
      <c r="AO671">
        <v>369872</v>
      </c>
      <c r="AP671">
        <v>386770</v>
      </c>
      <c r="AQ671">
        <v>403262</v>
      </c>
      <c r="AR671">
        <v>432810</v>
      </c>
      <c r="AS671">
        <v>424023</v>
      </c>
      <c r="AT671">
        <v>406479</v>
      </c>
      <c r="AU671">
        <v>406537</v>
      </c>
      <c r="AV671">
        <v>425413</v>
      </c>
      <c r="AW671">
        <v>428445</v>
      </c>
      <c r="AX671">
        <v>431985</v>
      </c>
      <c r="AY671">
        <v>438524</v>
      </c>
      <c r="AZ671">
        <v>458727</v>
      </c>
      <c r="BA671">
        <v>413260</v>
      </c>
      <c r="BB671">
        <v>457909</v>
      </c>
      <c r="BC671">
        <v>459909</v>
      </c>
      <c r="BD671">
        <v>420570</v>
      </c>
      <c r="BE671">
        <v>454865</v>
      </c>
      <c r="BF671">
        <v>447849</v>
      </c>
      <c r="BG671">
        <v>385822</v>
      </c>
      <c r="BH671">
        <v>323878</v>
      </c>
      <c r="BI671">
        <v>334512</v>
      </c>
      <c r="BJ671">
        <v>331492</v>
      </c>
      <c r="BK671">
        <v>257727</v>
      </c>
      <c r="BL671">
        <v>156821</v>
      </c>
    </row>
    <row r="672" spans="1:64" x14ac:dyDescent="0.35">
      <c r="A672" t="s">
        <v>2968</v>
      </c>
      <c r="B672" t="s">
        <v>2904</v>
      </c>
      <c r="C672" t="s">
        <v>3157</v>
      </c>
      <c r="D672">
        <v>210</v>
      </c>
      <c r="E672">
        <v>211</v>
      </c>
      <c r="F672">
        <v>226</v>
      </c>
      <c r="G672">
        <v>160</v>
      </c>
      <c r="H672">
        <v>113</v>
      </c>
      <c r="I672">
        <v>93</v>
      </c>
      <c r="J672">
        <v>47</v>
      </c>
      <c r="K672">
        <v>22</v>
      </c>
      <c r="L672">
        <v>22</v>
      </c>
      <c r="M672">
        <v>44</v>
      </c>
      <c r="N672">
        <v>109</v>
      </c>
      <c r="O672">
        <v>193</v>
      </c>
      <c r="P672">
        <v>278</v>
      </c>
      <c r="Q672">
        <v>235</v>
      </c>
      <c r="R672">
        <v>223</v>
      </c>
      <c r="S672">
        <v>2632</v>
      </c>
      <c r="T672">
        <v>7305</v>
      </c>
      <c r="U672">
        <v>17074</v>
      </c>
      <c r="V672">
        <v>9159</v>
      </c>
      <c r="W672">
        <v>37988</v>
      </c>
      <c r="X672">
        <v>13100</v>
      </c>
      <c r="Y672">
        <v>24718</v>
      </c>
      <c r="Z672">
        <v>30827</v>
      </c>
      <c r="AA672">
        <v>30339</v>
      </c>
      <c r="AB672">
        <v>36654</v>
      </c>
      <c r="AC672">
        <v>38813</v>
      </c>
      <c r="AD672">
        <v>46275</v>
      </c>
      <c r="AE672">
        <v>13297</v>
      </c>
      <c r="AF672">
        <v>12293</v>
      </c>
      <c r="AG672">
        <v>14263</v>
      </c>
      <c r="AH672">
        <v>13254</v>
      </c>
      <c r="AI672">
        <v>13743</v>
      </c>
      <c r="AJ672">
        <v>12910</v>
      </c>
      <c r="AK672">
        <v>13503</v>
      </c>
      <c r="AL672">
        <v>14658</v>
      </c>
      <c r="AM672">
        <v>13216</v>
      </c>
      <c r="AN672">
        <v>13370</v>
      </c>
      <c r="AO672">
        <v>13720</v>
      </c>
      <c r="AP672">
        <v>13435</v>
      </c>
      <c r="AQ672">
        <v>13168</v>
      </c>
      <c r="AR672">
        <v>15959</v>
      </c>
      <c r="AS672">
        <v>14730</v>
      </c>
      <c r="AT672">
        <v>14003</v>
      </c>
      <c r="AU672">
        <v>15264</v>
      </c>
      <c r="AV672">
        <v>16212</v>
      </c>
      <c r="AW672">
        <v>15951</v>
      </c>
      <c r="AX672">
        <v>16330</v>
      </c>
      <c r="AY672">
        <v>15322</v>
      </c>
      <c r="AZ672">
        <v>12929</v>
      </c>
      <c r="BA672">
        <v>8730</v>
      </c>
      <c r="BB672">
        <v>10772</v>
      </c>
      <c r="BC672">
        <v>10021</v>
      </c>
      <c r="BD672">
        <v>8709</v>
      </c>
      <c r="BE672">
        <v>4318</v>
      </c>
      <c r="BF672">
        <v>5189</v>
      </c>
      <c r="BG672">
        <v>5434</v>
      </c>
      <c r="BH672">
        <v>4068</v>
      </c>
      <c r="BI672">
        <v>5283</v>
      </c>
      <c r="BJ672">
        <v>6534</v>
      </c>
      <c r="BK672">
        <v>6557</v>
      </c>
      <c r="BL672">
        <v>6508</v>
      </c>
    </row>
    <row r="673" spans="1:64" x14ac:dyDescent="0.35">
      <c r="A673" t="s">
        <v>2968</v>
      </c>
      <c r="B673" t="s">
        <v>2904</v>
      </c>
      <c r="C673" t="s">
        <v>3156</v>
      </c>
      <c r="D673">
        <v>0</v>
      </c>
      <c r="E673">
        <v>0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>
        <v>0</v>
      </c>
      <c r="AK673">
        <v>0</v>
      </c>
      <c r="AL673">
        <v>0</v>
      </c>
      <c r="AM673">
        <v>0</v>
      </c>
      <c r="AN673">
        <v>0</v>
      </c>
      <c r="AO673">
        <v>0</v>
      </c>
      <c r="AP673">
        <v>0</v>
      </c>
      <c r="AQ673">
        <v>0</v>
      </c>
      <c r="AR673">
        <v>0</v>
      </c>
      <c r="AS673">
        <v>0</v>
      </c>
      <c r="AT673">
        <v>0</v>
      </c>
      <c r="AU673">
        <v>0</v>
      </c>
      <c r="AV673">
        <v>0</v>
      </c>
      <c r="AW673">
        <v>0</v>
      </c>
      <c r="AX673">
        <v>0</v>
      </c>
      <c r="AY673">
        <v>0</v>
      </c>
      <c r="AZ673">
        <v>0</v>
      </c>
      <c r="BA673">
        <v>0</v>
      </c>
      <c r="BB673">
        <v>0</v>
      </c>
      <c r="BC673">
        <v>0</v>
      </c>
      <c r="BD673">
        <v>0</v>
      </c>
      <c r="BE673">
        <v>0</v>
      </c>
      <c r="BF673">
        <v>0</v>
      </c>
      <c r="BG673">
        <v>0</v>
      </c>
      <c r="BH673">
        <v>0</v>
      </c>
      <c r="BI673">
        <v>0</v>
      </c>
      <c r="BJ673">
        <v>0</v>
      </c>
      <c r="BK673">
        <v>0</v>
      </c>
      <c r="BL673">
        <v>0</v>
      </c>
    </row>
    <row r="674" spans="1:64" x14ac:dyDescent="0.35">
      <c r="A674" t="s">
        <v>2968</v>
      </c>
      <c r="B674" t="s">
        <v>2904</v>
      </c>
      <c r="C674" t="s">
        <v>3155</v>
      </c>
      <c r="D674">
        <v>8178</v>
      </c>
      <c r="E674">
        <v>9824</v>
      </c>
      <c r="F674">
        <v>10050</v>
      </c>
      <c r="G674">
        <v>13497</v>
      </c>
      <c r="H674">
        <v>14656</v>
      </c>
      <c r="I674">
        <v>10429</v>
      </c>
      <c r="J674">
        <v>10947</v>
      </c>
      <c r="K674">
        <v>10356</v>
      </c>
      <c r="L674">
        <v>17594</v>
      </c>
      <c r="M674">
        <v>17442</v>
      </c>
      <c r="N674">
        <v>18594</v>
      </c>
      <c r="O674">
        <v>18427</v>
      </c>
      <c r="P674">
        <v>26134</v>
      </c>
      <c r="Q674">
        <v>32884</v>
      </c>
      <c r="R674">
        <v>29560</v>
      </c>
      <c r="S674">
        <v>27704</v>
      </c>
      <c r="T674">
        <v>29376</v>
      </c>
      <c r="U674">
        <v>35063</v>
      </c>
      <c r="V674">
        <v>37918</v>
      </c>
      <c r="W674">
        <v>39520</v>
      </c>
      <c r="X674">
        <v>37745</v>
      </c>
      <c r="Y674">
        <v>38673</v>
      </c>
      <c r="Z674">
        <v>33825</v>
      </c>
      <c r="AA674">
        <v>36593</v>
      </c>
      <c r="AB674">
        <v>38209</v>
      </c>
      <c r="AC674">
        <v>44412</v>
      </c>
      <c r="AD674">
        <v>44946</v>
      </c>
      <c r="AE674">
        <v>42967</v>
      </c>
      <c r="AF674">
        <v>45233</v>
      </c>
      <c r="AG674">
        <v>43636</v>
      </c>
      <c r="AH674">
        <v>46230</v>
      </c>
      <c r="AI674">
        <v>42088</v>
      </c>
      <c r="AJ674">
        <v>48422</v>
      </c>
      <c r="AK674">
        <v>65756</v>
      </c>
      <c r="AL674">
        <v>61830</v>
      </c>
      <c r="AM674">
        <v>64416</v>
      </c>
      <c r="AN674">
        <v>73439</v>
      </c>
      <c r="AO674">
        <v>75132</v>
      </c>
      <c r="AP674">
        <v>80331</v>
      </c>
      <c r="AQ674">
        <v>87212</v>
      </c>
      <c r="AR674">
        <v>84223</v>
      </c>
      <c r="AS674">
        <v>93368</v>
      </c>
      <c r="AT674">
        <v>88663</v>
      </c>
      <c r="AU674">
        <v>100509</v>
      </c>
      <c r="AV674">
        <v>110159</v>
      </c>
      <c r="AW674">
        <v>119013</v>
      </c>
      <c r="AX674">
        <v>125945</v>
      </c>
      <c r="AY674">
        <v>123215</v>
      </c>
      <c r="AZ674">
        <v>107936</v>
      </c>
      <c r="BA674">
        <v>106231</v>
      </c>
      <c r="BB674">
        <v>107630</v>
      </c>
      <c r="BC674">
        <v>110575</v>
      </c>
      <c r="BD674">
        <v>105909</v>
      </c>
      <c r="BE674">
        <v>106405</v>
      </c>
      <c r="BF674">
        <v>106337</v>
      </c>
      <c r="BG674">
        <v>109443</v>
      </c>
      <c r="BH674">
        <v>112704</v>
      </c>
      <c r="BI674">
        <v>113087</v>
      </c>
      <c r="BJ674">
        <v>119914</v>
      </c>
      <c r="BK674">
        <v>126670</v>
      </c>
      <c r="BL674">
        <v>127131</v>
      </c>
    </row>
    <row r="675" spans="1:64" x14ac:dyDescent="0.35">
      <c r="A675" t="s">
        <v>2968</v>
      </c>
      <c r="B675" t="s">
        <v>2904</v>
      </c>
      <c r="C675" t="s">
        <v>3154</v>
      </c>
      <c r="D675">
        <v>618</v>
      </c>
      <c r="E675">
        <v>600</v>
      </c>
      <c r="F675">
        <v>620</v>
      </c>
      <c r="G675">
        <v>569</v>
      </c>
      <c r="H675">
        <v>674</v>
      </c>
      <c r="I675">
        <v>765</v>
      </c>
      <c r="J675">
        <v>877</v>
      </c>
      <c r="K675">
        <v>814</v>
      </c>
      <c r="L675">
        <v>1283</v>
      </c>
      <c r="M675">
        <v>1408</v>
      </c>
      <c r="N675">
        <v>1281</v>
      </c>
      <c r="O675">
        <v>1450</v>
      </c>
      <c r="P675">
        <v>2239</v>
      </c>
      <c r="Q675">
        <v>2914</v>
      </c>
      <c r="R675">
        <v>2816</v>
      </c>
      <c r="S675">
        <v>2823</v>
      </c>
      <c r="T675">
        <v>2792</v>
      </c>
      <c r="U675">
        <v>3689</v>
      </c>
      <c r="V675">
        <v>4188</v>
      </c>
      <c r="W675">
        <v>2652</v>
      </c>
      <c r="X675">
        <v>1633</v>
      </c>
      <c r="Y675">
        <v>349</v>
      </c>
      <c r="Z675">
        <v>134</v>
      </c>
      <c r="AA675">
        <v>1255</v>
      </c>
      <c r="AB675">
        <v>1472</v>
      </c>
      <c r="AC675">
        <v>2696</v>
      </c>
      <c r="AD675">
        <v>2252</v>
      </c>
      <c r="AE675">
        <v>2616</v>
      </c>
      <c r="AF675">
        <v>2632</v>
      </c>
      <c r="AG675">
        <v>2206</v>
      </c>
      <c r="AH675">
        <v>2655</v>
      </c>
      <c r="AI675">
        <v>1757</v>
      </c>
      <c r="AJ675">
        <v>1499</v>
      </c>
      <c r="AK675">
        <v>1447</v>
      </c>
      <c r="AL675">
        <v>2277</v>
      </c>
      <c r="AM675">
        <v>2062</v>
      </c>
      <c r="AN675">
        <v>3443</v>
      </c>
      <c r="AO675">
        <v>3810</v>
      </c>
      <c r="AP675">
        <v>6527</v>
      </c>
      <c r="AQ675">
        <v>5499</v>
      </c>
      <c r="AR675">
        <v>5047</v>
      </c>
      <c r="AS675">
        <v>4456</v>
      </c>
      <c r="AT675">
        <v>4841</v>
      </c>
      <c r="AU675">
        <v>2857</v>
      </c>
      <c r="AV675">
        <v>2014</v>
      </c>
      <c r="AW675">
        <v>2751</v>
      </c>
      <c r="AX675">
        <v>2661</v>
      </c>
      <c r="AY675">
        <v>3705</v>
      </c>
      <c r="AZ675">
        <v>7086</v>
      </c>
      <c r="BA675">
        <v>5016</v>
      </c>
      <c r="BB675">
        <v>6928</v>
      </c>
      <c r="BC675">
        <v>6727</v>
      </c>
      <c r="BD675">
        <v>6606</v>
      </c>
      <c r="BE675">
        <v>5861</v>
      </c>
      <c r="BF675">
        <v>5910</v>
      </c>
      <c r="BG675">
        <v>6277</v>
      </c>
      <c r="BH675">
        <v>5001</v>
      </c>
      <c r="BI675">
        <v>5026</v>
      </c>
      <c r="BJ675">
        <v>4533</v>
      </c>
      <c r="BK675">
        <v>3941</v>
      </c>
      <c r="BL675">
        <v>3411</v>
      </c>
    </row>
    <row r="676" spans="1:64" x14ac:dyDescent="0.35">
      <c r="A676" t="s">
        <v>2968</v>
      </c>
      <c r="B676" t="s">
        <v>2904</v>
      </c>
      <c r="C676" t="s">
        <v>3153</v>
      </c>
      <c r="D676">
        <v>15</v>
      </c>
      <c r="E676">
        <v>10</v>
      </c>
      <c r="F676">
        <v>35</v>
      </c>
      <c r="G676">
        <v>31</v>
      </c>
      <c r="H676">
        <v>39</v>
      </c>
      <c r="I676">
        <v>16</v>
      </c>
      <c r="J676">
        <v>5</v>
      </c>
      <c r="K676">
        <v>6</v>
      </c>
      <c r="L676">
        <v>17</v>
      </c>
      <c r="M676">
        <v>16</v>
      </c>
      <c r="N676">
        <v>7</v>
      </c>
      <c r="O676">
        <v>37</v>
      </c>
      <c r="P676">
        <v>-598</v>
      </c>
      <c r="Q676">
        <v>2005</v>
      </c>
      <c r="R676">
        <v>3122</v>
      </c>
      <c r="S676">
        <v>9163</v>
      </c>
      <c r="T676">
        <v>6413</v>
      </c>
      <c r="U676">
        <v>7018</v>
      </c>
      <c r="V676">
        <v>6953</v>
      </c>
      <c r="W676">
        <v>3494</v>
      </c>
      <c r="X676">
        <v>2543</v>
      </c>
      <c r="Y676">
        <v>1726</v>
      </c>
      <c r="Z676">
        <v>1489</v>
      </c>
      <c r="AA676">
        <v>1268</v>
      </c>
      <c r="AB676">
        <v>1051</v>
      </c>
      <c r="AC676">
        <v>1231</v>
      </c>
      <c r="AD676">
        <v>1398</v>
      </c>
      <c r="AE676">
        <v>1909</v>
      </c>
      <c r="AF676">
        <v>1145</v>
      </c>
      <c r="AG676">
        <v>1249</v>
      </c>
      <c r="AH676">
        <v>1168</v>
      </c>
      <c r="AI676">
        <v>844</v>
      </c>
      <c r="AJ676">
        <v>717</v>
      </c>
      <c r="AK676">
        <v>551</v>
      </c>
      <c r="AL676">
        <v>398</v>
      </c>
      <c r="AM676">
        <v>621</v>
      </c>
      <c r="AN676">
        <v>586</v>
      </c>
      <c r="AO676">
        <v>641</v>
      </c>
      <c r="AP676">
        <v>679</v>
      </c>
      <c r="AQ676">
        <v>438</v>
      </c>
      <c r="AR676">
        <v>2075</v>
      </c>
      <c r="AS676">
        <v>2531</v>
      </c>
      <c r="AT676">
        <v>583</v>
      </c>
      <c r="AU676">
        <v>556</v>
      </c>
      <c r="AV676">
        <v>484</v>
      </c>
      <c r="AW676">
        <v>453</v>
      </c>
      <c r="AX676">
        <v>762</v>
      </c>
      <c r="AY676">
        <v>490</v>
      </c>
      <c r="AZ676">
        <v>512</v>
      </c>
      <c r="BA676">
        <v>599</v>
      </c>
      <c r="BB676">
        <v>678</v>
      </c>
      <c r="BC676">
        <v>556</v>
      </c>
      <c r="BD676">
        <v>437</v>
      </c>
      <c r="BE676">
        <v>465</v>
      </c>
      <c r="BF676">
        <v>624</v>
      </c>
      <c r="BG676">
        <v>532</v>
      </c>
      <c r="BH676">
        <v>562</v>
      </c>
      <c r="BI676">
        <v>615</v>
      </c>
      <c r="BJ676">
        <v>546</v>
      </c>
      <c r="BK676">
        <v>717</v>
      </c>
      <c r="BL676">
        <v>454</v>
      </c>
    </row>
    <row r="677" spans="1:64" x14ac:dyDescent="0.35">
      <c r="A677" t="s">
        <v>2968</v>
      </c>
      <c r="B677" t="s">
        <v>2904</v>
      </c>
      <c r="C677" t="s">
        <v>3152</v>
      </c>
      <c r="D677">
        <v>7149</v>
      </c>
      <c r="E677">
        <v>7422</v>
      </c>
      <c r="F677">
        <v>6601</v>
      </c>
      <c r="G677">
        <v>6159</v>
      </c>
      <c r="H677">
        <v>4851</v>
      </c>
      <c r="I677">
        <v>9001</v>
      </c>
      <c r="J677">
        <v>10794</v>
      </c>
      <c r="K677">
        <v>9927</v>
      </c>
      <c r="L677">
        <v>7302</v>
      </c>
      <c r="M677">
        <v>7903</v>
      </c>
      <c r="N677">
        <v>8079</v>
      </c>
      <c r="O677">
        <v>9962</v>
      </c>
      <c r="P677">
        <v>15359</v>
      </c>
      <c r="Q677">
        <v>20864</v>
      </c>
      <c r="R677">
        <v>18775</v>
      </c>
      <c r="S677">
        <v>18134</v>
      </c>
      <c r="T677">
        <v>19040</v>
      </c>
      <c r="U677">
        <v>26453</v>
      </c>
      <c r="V677">
        <v>32857</v>
      </c>
      <c r="W677">
        <v>22889</v>
      </c>
      <c r="X677">
        <v>20798</v>
      </c>
      <c r="Y677">
        <v>17439</v>
      </c>
      <c r="Z677">
        <v>12661</v>
      </c>
      <c r="AA677">
        <v>12937</v>
      </c>
      <c r="AB677">
        <v>15167</v>
      </c>
      <c r="AC677">
        <v>10478</v>
      </c>
      <c r="AD677">
        <v>16447</v>
      </c>
      <c r="AE677">
        <v>12041</v>
      </c>
      <c r="AF677">
        <v>11006</v>
      </c>
      <c r="AG677">
        <v>18141</v>
      </c>
      <c r="AH677">
        <v>16126</v>
      </c>
      <c r="AI677">
        <v>15172</v>
      </c>
      <c r="AJ677">
        <v>15949</v>
      </c>
      <c r="AK677">
        <v>14749</v>
      </c>
      <c r="AL677">
        <v>16070</v>
      </c>
      <c r="AM677">
        <v>20892</v>
      </c>
      <c r="AN677">
        <v>23665</v>
      </c>
      <c r="AO677">
        <v>24615</v>
      </c>
      <c r="AP677">
        <v>21065</v>
      </c>
      <c r="AQ677">
        <v>24191</v>
      </c>
      <c r="AR677">
        <v>24566</v>
      </c>
      <c r="AS677">
        <v>25242</v>
      </c>
      <c r="AT677">
        <v>21822</v>
      </c>
      <c r="AU677">
        <v>17730</v>
      </c>
      <c r="AV677">
        <v>18275</v>
      </c>
      <c r="AW677">
        <v>28628</v>
      </c>
      <c r="AX677">
        <v>26359</v>
      </c>
      <c r="AY677">
        <v>24870</v>
      </c>
      <c r="AZ677">
        <v>34931</v>
      </c>
      <c r="BA677">
        <v>26620</v>
      </c>
      <c r="BB677">
        <v>28868</v>
      </c>
      <c r="BC677">
        <v>32953</v>
      </c>
      <c r="BD677">
        <v>32660</v>
      </c>
      <c r="BE677">
        <v>33027</v>
      </c>
      <c r="BF677">
        <v>29975</v>
      </c>
      <c r="BG677">
        <v>25462</v>
      </c>
      <c r="BH677">
        <v>30543</v>
      </c>
      <c r="BI677">
        <v>33141</v>
      </c>
      <c r="BJ677">
        <v>27827</v>
      </c>
      <c r="BK677">
        <v>29944</v>
      </c>
      <c r="BL677">
        <v>30394</v>
      </c>
    </row>
    <row r="678" spans="1:64" x14ac:dyDescent="0.35">
      <c r="A678" t="s">
        <v>2968</v>
      </c>
      <c r="B678" t="s">
        <v>2904</v>
      </c>
      <c r="C678" t="s">
        <v>3151</v>
      </c>
      <c r="D678">
        <v>276</v>
      </c>
      <c r="E678">
        <v>268</v>
      </c>
      <c r="F678">
        <v>277</v>
      </c>
      <c r="G678">
        <v>254</v>
      </c>
      <c r="H678">
        <v>301</v>
      </c>
      <c r="I678">
        <v>341</v>
      </c>
      <c r="J678">
        <v>391</v>
      </c>
      <c r="K678">
        <v>364</v>
      </c>
      <c r="L678">
        <v>573</v>
      </c>
      <c r="M678">
        <v>629</v>
      </c>
      <c r="N678">
        <v>572</v>
      </c>
      <c r="O678">
        <v>648</v>
      </c>
      <c r="P678">
        <v>1000</v>
      </c>
      <c r="Q678">
        <v>1301</v>
      </c>
      <c r="R678">
        <v>1257</v>
      </c>
      <c r="S678">
        <v>1260</v>
      </c>
      <c r="T678">
        <v>1246</v>
      </c>
      <c r="U678">
        <v>1647</v>
      </c>
      <c r="V678">
        <v>1870</v>
      </c>
      <c r="W678">
        <v>1184</v>
      </c>
      <c r="X678">
        <v>12</v>
      </c>
      <c r="Y678">
        <v>6</v>
      </c>
      <c r="Z678">
        <v>0</v>
      </c>
      <c r="AA678">
        <v>3</v>
      </c>
      <c r="AB678">
        <v>4</v>
      </c>
      <c r="AC678">
        <v>68</v>
      </c>
      <c r="AD678">
        <v>63</v>
      </c>
      <c r="AE678">
        <v>96</v>
      </c>
      <c r="AF678">
        <v>34</v>
      </c>
      <c r="AG678">
        <v>40</v>
      </c>
      <c r="AH678">
        <v>55</v>
      </c>
      <c r="AI678">
        <v>29</v>
      </c>
      <c r="AJ678">
        <v>35</v>
      </c>
      <c r="AK678">
        <v>46</v>
      </c>
      <c r="AL678">
        <v>32</v>
      </c>
      <c r="AM678">
        <v>34</v>
      </c>
      <c r="AN678">
        <v>56</v>
      </c>
      <c r="AO678">
        <v>42</v>
      </c>
      <c r="AP678">
        <v>26</v>
      </c>
      <c r="AQ678">
        <v>21</v>
      </c>
      <c r="AR678">
        <v>23</v>
      </c>
      <c r="AS678">
        <v>38</v>
      </c>
      <c r="AT678">
        <v>55</v>
      </c>
      <c r="AU678">
        <v>55</v>
      </c>
      <c r="AV678">
        <v>29</v>
      </c>
      <c r="AW678">
        <v>19</v>
      </c>
      <c r="AX678">
        <v>20</v>
      </c>
      <c r="AY678">
        <v>13</v>
      </c>
      <c r="AZ678">
        <v>12</v>
      </c>
      <c r="BA678">
        <v>19</v>
      </c>
      <c r="BB678">
        <v>16</v>
      </c>
      <c r="BC678">
        <v>18</v>
      </c>
      <c r="BD678">
        <v>22</v>
      </c>
      <c r="BE678">
        <v>12</v>
      </c>
      <c r="BF678">
        <v>12</v>
      </c>
      <c r="BG678">
        <v>6</v>
      </c>
      <c r="BH678">
        <v>6</v>
      </c>
      <c r="BI678">
        <v>7</v>
      </c>
      <c r="BJ678">
        <v>5</v>
      </c>
      <c r="BK678">
        <v>2</v>
      </c>
      <c r="BL678">
        <v>24</v>
      </c>
    </row>
    <row r="679" spans="1:64" x14ac:dyDescent="0.35">
      <c r="A679" t="s">
        <v>2968</v>
      </c>
      <c r="B679" t="s">
        <v>2904</v>
      </c>
      <c r="C679" t="s">
        <v>3150</v>
      </c>
      <c r="D679">
        <v>16236</v>
      </c>
      <c r="E679">
        <v>18123</v>
      </c>
      <c r="F679">
        <v>17582</v>
      </c>
      <c r="G679">
        <v>20509</v>
      </c>
      <c r="H679">
        <v>20522</v>
      </c>
      <c r="I679">
        <v>20553</v>
      </c>
      <c r="J679">
        <v>23014</v>
      </c>
      <c r="K679">
        <v>21466</v>
      </c>
      <c r="L679">
        <v>26770</v>
      </c>
      <c r="M679">
        <v>27399</v>
      </c>
      <c r="N679">
        <v>28534</v>
      </c>
      <c r="O679">
        <v>30524</v>
      </c>
      <c r="P679">
        <v>44134</v>
      </c>
      <c r="Q679">
        <v>59967</v>
      </c>
      <c r="R679">
        <v>55530</v>
      </c>
      <c r="S679">
        <v>59084</v>
      </c>
      <c r="T679">
        <v>58868</v>
      </c>
      <c r="U679">
        <v>73870</v>
      </c>
      <c r="V679">
        <v>83787</v>
      </c>
      <c r="W679">
        <v>69739</v>
      </c>
      <c r="X679">
        <v>62730</v>
      </c>
      <c r="Y679">
        <v>58193</v>
      </c>
      <c r="Z679">
        <v>48109</v>
      </c>
      <c r="AA679">
        <v>52057</v>
      </c>
      <c r="AB679">
        <v>55902</v>
      </c>
      <c r="AC679">
        <v>58886</v>
      </c>
      <c r="AD679">
        <v>65105</v>
      </c>
      <c r="AE679">
        <v>59630</v>
      </c>
      <c r="AF679">
        <v>60051</v>
      </c>
      <c r="AG679">
        <v>65271</v>
      </c>
      <c r="AH679">
        <v>66234</v>
      </c>
      <c r="AI679">
        <v>59891</v>
      </c>
      <c r="AJ679">
        <v>66623</v>
      </c>
      <c r="AK679">
        <v>82550</v>
      </c>
      <c r="AL679">
        <v>80606</v>
      </c>
      <c r="AM679">
        <v>88025</v>
      </c>
      <c r="AN679">
        <v>101190</v>
      </c>
      <c r="AO679">
        <v>104240</v>
      </c>
      <c r="AP679">
        <v>108627</v>
      </c>
      <c r="AQ679">
        <v>117361</v>
      </c>
      <c r="AR679">
        <v>115935</v>
      </c>
      <c r="AS679">
        <v>125635</v>
      </c>
      <c r="AT679">
        <v>115963</v>
      </c>
      <c r="AU679">
        <v>121706</v>
      </c>
      <c r="AV679">
        <v>130960</v>
      </c>
      <c r="AW679">
        <v>150863</v>
      </c>
      <c r="AX679">
        <v>155747</v>
      </c>
      <c r="AY679">
        <v>152293</v>
      </c>
      <c r="AZ679">
        <v>150478</v>
      </c>
      <c r="BA679">
        <v>138485</v>
      </c>
      <c r="BB679">
        <v>144120</v>
      </c>
      <c r="BC679">
        <v>150829</v>
      </c>
      <c r="BD679">
        <v>145634</v>
      </c>
      <c r="BE679">
        <v>145771</v>
      </c>
      <c r="BF679">
        <v>142857</v>
      </c>
      <c r="BG679">
        <v>141720</v>
      </c>
      <c r="BH679">
        <v>148816</v>
      </c>
      <c r="BI679">
        <v>151876</v>
      </c>
      <c r="BJ679">
        <v>152824</v>
      </c>
      <c r="BK679">
        <v>161273</v>
      </c>
      <c r="BL679">
        <v>161414</v>
      </c>
    </row>
    <row r="680" spans="1:64" x14ac:dyDescent="0.35">
      <c r="A680" t="s">
        <v>2968</v>
      </c>
      <c r="B680" t="s">
        <v>2904</v>
      </c>
      <c r="C680" t="s">
        <v>3149</v>
      </c>
      <c r="D680">
        <v>16221</v>
      </c>
      <c r="E680">
        <v>18114</v>
      </c>
      <c r="F680">
        <v>17548</v>
      </c>
      <c r="G680">
        <v>20478</v>
      </c>
      <c r="H680">
        <v>20483</v>
      </c>
      <c r="I680">
        <v>20536</v>
      </c>
      <c r="J680">
        <v>23008</v>
      </c>
      <c r="K680">
        <v>21460</v>
      </c>
      <c r="L680">
        <v>26752</v>
      </c>
      <c r="M680">
        <v>27383</v>
      </c>
      <c r="N680">
        <v>28527</v>
      </c>
      <c r="O680">
        <v>30487</v>
      </c>
      <c r="P680">
        <v>44732</v>
      </c>
      <c r="Q680">
        <v>57962</v>
      </c>
      <c r="R680">
        <v>52407</v>
      </c>
      <c r="S680">
        <v>49921</v>
      </c>
      <c r="T680">
        <v>52454</v>
      </c>
      <c r="U680">
        <v>66853</v>
      </c>
      <c r="V680">
        <v>76834</v>
      </c>
      <c r="W680">
        <v>66245</v>
      </c>
      <c r="X680">
        <v>60187</v>
      </c>
      <c r="Y680">
        <v>56467</v>
      </c>
      <c r="Z680">
        <v>46620</v>
      </c>
      <c r="AA680">
        <v>50789</v>
      </c>
      <c r="AB680">
        <v>54851</v>
      </c>
      <c r="AC680">
        <v>57655</v>
      </c>
      <c r="AD680">
        <v>63707</v>
      </c>
      <c r="AE680">
        <v>57720</v>
      </c>
      <c r="AF680">
        <v>58905</v>
      </c>
      <c r="AG680">
        <v>64022</v>
      </c>
      <c r="AH680">
        <v>65066</v>
      </c>
      <c r="AI680">
        <v>59047</v>
      </c>
      <c r="AJ680">
        <v>65906</v>
      </c>
      <c r="AK680">
        <v>81999</v>
      </c>
      <c r="AL680">
        <v>80209</v>
      </c>
      <c r="AM680">
        <v>87404</v>
      </c>
      <c r="AN680">
        <v>100603</v>
      </c>
      <c r="AO680">
        <v>103600</v>
      </c>
      <c r="AP680">
        <v>107949</v>
      </c>
      <c r="AQ680">
        <v>116923</v>
      </c>
      <c r="AR680">
        <v>113860</v>
      </c>
      <c r="AS680">
        <v>123104</v>
      </c>
      <c r="AT680">
        <v>115381</v>
      </c>
      <c r="AU680">
        <v>121150</v>
      </c>
      <c r="AV680">
        <v>130477</v>
      </c>
      <c r="AW680">
        <v>150410</v>
      </c>
      <c r="AX680">
        <v>154985</v>
      </c>
      <c r="AY680">
        <v>151803</v>
      </c>
      <c r="AZ680">
        <v>149966</v>
      </c>
      <c r="BA680">
        <v>137886</v>
      </c>
      <c r="BB680">
        <v>143442</v>
      </c>
      <c r="BC680">
        <v>150274</v>
      </c>
      <c r="BD680">
        <v>145197</v>
      </c>
      <c r="BE680">
        <v>145306</v>
      </c>
      <c r="BF680">
        <v>142233</v>
      </c>
      <c r="BG680">
        <v>141188</v>
      </c>
      <c r="BH680">
        <v>148254</v>
      </c>
      <c r="BI680">
        <v>151262</v>
      </c>
      <c r="BJ680">
        <v>152278</v>
      </c>
      <c r="BK680">
        <v>160556</v>
      </c>
      <c r="BL680">
        <v>160959</v>
      </c>
    </row>
    <row r="681" spans="1:64" x14ac:dyDescent="0.35">
      <c r="A681" t="s">
        <v>2968</v>
      </c>
      <c r="B681" t="s">
        <v>2904</v>
      </c>
      <c r="C681" t="s">
        <v>3148</v>
      </c>
      <c r="D681">
        <v>15</v>
      </c>
      <c r="E681">
        <v>10</v>
      </c>
      <c r="F681">
        <v>35</v>
      </c>
      <c r="G681">
        <v>31</v>
      </c>
      <c r="H681">
        <v>39</v>
      </c>
      <c r="I681">
        <v>16</v>
      </c>
      <c r="J681">
        <v>5</v>
      </c>
      <c r="K681">
        <v>6</v>
      </c>
      <c r="L681">
        <v>17</v>
      </c>
      <c r="M681">
        <v>16</v>
      </c>
      <c r="N681">
        <v>7</v>
      </c>
      <c r="O681">
        <v>37</v>
      </c>
      <c r="P681">
        <v>661</v>
      </c>
      <c r="Q681">
        <v>2912</v>
      </c>
      <c r="R681">
        <v>3860</v>
      </c>
      <c r="S681">
        <v>9617</v>
      </c>
      <c r="T681">
        <v>6413</v>
      </c>
      <c r="U681">
        <v>7018</v>
      </c>
      <c r="V681">
        <v>6953</v>
      </c>
      <c r="W681">
        <v>3494</v>
      </c>
      <c r="X681">
        <v>2543</v>
      </c>
      <c r="Y681">
        <v>1726</v>
      </c>
      <c r="Z681">
        <v>1489</v>
      </c>
      <c r="AA681">
        <v>1268</v>
      </c>
      <c r="AB681">
        <v>1051</v>
      </c>
      <c r="AC681">
        <v>1231</v>
      </c>
      <c r="AD681">
        <v>1398</v>
      </c>
      <c r="AE681">
        <v>1909</v>
      </c>
      <c r="AF681">
        <v>1145</v>
      </c>
      <c r="AG681">
        <v>1249</v>
      </c>
      <c r="AH681">
        <v>1168</v>
      </c>
      <c r="AI681">
        <v>844</v>
      </c>
      <c r="AJ681">
        <v>717</v>
      </c>
      <c r="AK681">
        <v>551</v>
      </c>
      <c r="AL681">
        <v>398</v>
      </c>
      <c r="AM681">
        <v>621</v>
      </c>
      <c r="AN681">
        <v>586</v>
      </c>
      <c r="AO681">
        <v>641</v>
      </c>
      <c r="AP681">
        <v>679</v>
      </c>
      <c r="AQ681">
        <v>438</v>
      </c>
      <c r="AR681">
        <v>2075</v>
      </c>
      <c r="AS681">
        <v>2531</v>
      </c>
      <c r="AT681">
        <v>583</v>
      </c>
      <c r="AU681">
        <v>556</v>
      </c>
      <c r="AV681">
        <v>484</v>
      </c>
      <c r="AW681">
        <v>453</v>
      </c>
      <c r="AX681">
        <v>762</v>
      </c>
      <c r="AY681">
        <v>490</v>
      </c>
      <c r="AZ681">
        <v>512</v>
      </c>
      <c r="BA681">
        <v>599</v>
      </c>
      <c r="BB681">
        <v>678</v>
      </c>
      <c r="BC681">
        <v>556</v>
      </c>
      <c r="BD681">
        <v>437</v>
      </c>
      <c r="BE681">
        <v>465</v>
      </c>
      <c r="BF681">
        <v>624</v>
      </c>
      <c r="BG681">
        <v>532</v>
      </c>
      <c r="BH681">
        <v>562</v>
      </c>
      <c r="BI681">
        <v>615</v>
      </c>
      <c r="BJ681">
        <v>546</v>
      </c>
      <c r="BK681">
        <v>717</v>
      </c>
      <c r="BL681">
        <v>454</v>
      </c>
    </row>
    <row r="682" spans="1:64" x14ac:dyDescent="0.35">
      <c r="A682" t="s">
        <v>2968</v>
      </c>
      <c r="B682" t="s">
        <v>2904</v>
      </c>
      <c r="C682" t="s">
        <v>3147</v>
      </c>
      <c r="D682">
        <v>16236</v>
      </c>
      <c r="E682">
        <v>18123</v>
      </c>
      <c r="F682">
        <v>17582</v>
      </c>
      <c r="G682">
        <v>20509</v>
      </c>
      <c r="H682">
        <v>20522</v>
      </c>
      <c r="I682">
        <v>20553</v>
      </c>
      <c r="J682">
        <v>23014</v>
      </c>
      <c r="K682">
        <v>21466</v>
      </c>
      <c r="L682">
        <v>26770</v>
      </c>
      <c r="M682">
        <v>27399</v>
      </c>
      <c r="N682">
        <v>28534</v>
      </c>
      <c r="O682">
        <v>30524</v>
      </c>
      <c r="P682">
        <v>44134</v>
      </c>
      <c r="Q682">
        <v>59967</v>
      </c>
      <c r="R682">
        <v>55530</v>
      </c>
      <c r="S682">
        <v>59084</v>
      </c>
      <c r="T682">
        <v>58868</v>
      </c>
      <c r="U682">
        <v>73870</v>
      </c>
      <c r="V682">
        <v>83787</v>
      </c>
      <c r="W682">
        <v>69739</v>
      </c>
      <c r="X682">
        <v>62730</v>
      </c>
      <c r="Y682">
        <v>58193</v>
      </c>
      <c r="Z682">
        <v>48109</v>
      </c>
      <c r="AA682">
        <v>52057</v>
      </c>
      <c r="AB682">
        <v>55902</v>
      </c>
      <c r="AC682">
        <v>58886</v>
      </c>
      <c r="AD682">
        <v>65105</v>
      </c>
      <c r="AE682">
        <v>59630</v>
      </c>
      <c r="AF682">
        <v>60051</v>
      </c>
      <c r="AG682">
        <v>65271</v>
      </c>
      <c r="AH682">
        <v>66234</v>
      </c>
      <c r="AI682">
        <v>59891</v>
      </c>
      <c r="AJ682">
        <v>66623</v>
      </c>
      <c r="AK682">
        <v>82550</v>
      </c>
      <c r="AL682">
        <v>80606</v>
      </c>
      <c r="AM682">
        <v>88025</v>
      </c>
      <c r="AN682">
        <v>101190</v>
      </c>
      <c r="AO682">
        <v>104240</v>
      </c>
      <c r="AP682">
        <v>108627</v>
      </c>
      <c r="AQ682">
        <v>117361</v>
      </c>
      <c r="AR682">
        <v>115935</v>
      </c>
      <c r="AS682">
        <v>125635</v>
      </c>
      <c r="AT682">
        <v>115963</v>
      </c>
      <c r="AU682">
        <v>121706</v>
      </c>
      <c r="AV682">
        <v>130960</v>
      </c>
      <c r="AW682">
        <v>150863</v>
      </c>
      <c r="AX682">
        <v>155747</v>
      </c>
      <c r="AY682">
        <v>152293</v>
      </c>
      <c r="AZ682">
        <v>150478</v>
      </c>
      <c r="BA682">
        <v>138081</v>
      </c>
      <c r="BB682">
        <v>143794</v>
      </c>
      <c r="BC682">
        <v>149717</v>
      </c>
      <c r="BD682">
        <v>145570</v>
      </c>
      <c r="BE682">
        <v>145170</v>
      </c>
      <c r="BF682">
        <v>141066</v>
      </c>
      <c r="BG682">
        <v>141645</v>
      </c>
      <c r="BH682">
        <v>146193</v>
      </c>
      <c r="BI682">
        <v>149652</v>
      </c>
      <c r="BJ682">
        <v>150600</v>
      </c>
      <c r="BK682">
        <v>159049</v>
      </c>
      <c r="BL682">
        <v>159190</v>
      </c>
    </row>
    <row r="683" spans="1:64" x14ac:dyDescent="0.35">
      <c r="A683" t="s">
        <v>2968</v>
      </c>
      <c r="B683" t="s">
        <v>2904</v>
      </c>
      <c r="C683" t="s">
        <v>3146</v>
      </c>
      <c r="D683">
        <v>51</v>
      </c>
      <c r="E683">
        <v>49</v>
      </c>
      <c r="F683">
        <v>70</v>
      </c>
      <c r="G683">
        <v>78</v>
      </c>
      <c r="H683">
        <v>87</v>
      </c>
      <c r="I683">
        <v>97</v>
      </c>
      <c r="J683">
        <v>104</v>
      </c>
      <c r="K683">
        <v>116</v>
      </c>
      <c r="L683">
        <v>129</v>
      </c>
      <c r="M683">
        <v>150</v>
      </c>
      <c r="N683">
        <v>175</v>
      </c>
      <c r="O683">
        <v>207</v>
      </c>
      <c r="P683">
        <v>452</v>
      </c>
      <c r="Q683">
        <v>321</v>
      </c>
      <c r="R683">
        <v>98</v>
      </c>
      <c r="S683">
        <v>108</v>
      </c>
      <c r="T683">
        <v>131</v>
      </c>
      <c r="U683">
        <v>129</v>
      </c>
      <c r="V683">
        <v>122</v>
      </c>
      <c r="W683">
        <v>135</v>
      </c>
      <c r="X683">
        <v>138</v>
      </c>
      <c r="Y683">
        <v>36</v>
      </c>
      <c r="Z683">
        <v>23</v>
      </c>
      <c r="AA683">
        <v>4</v>
      </c>
      <c r="AB683">
        <v>4</v>
      </c>
      <c r="AC683">
        <v>0</v>
      </c>
      <c r="AD683">
        <v>5</v>
      </c>
      <c r="AE683">
        <v>5</v>
      </c>
      <c r="AF683">
        <v>6</v>
      </c>
      <c r="AG683">
        <v>7</v>
      </c>
      <c r="AH683">
        <v>7</v>
      </c>
      <c r="AI683">
        <v>7</v>
      </c>
      <c r="AJ683">
        <v>7</v>
      </c>
      <c r="AK683">
        <v>8</v>
      </c>
      <c r="AL683">
        <v>8</v>
      </c>
      <c r="AM683">
        <v>2</v>
      </c>
      <c r="AN683">
        <v>9</v>
      </c>
      <c r="AO683">
        <v>165</v>
      </c>
      <c r="AP683">
        <v>0</v>
      </c>
      <c r="AQ683">
        <v>0</v>
      </c>
      <c r="AR683">
        <v>0</v>
      </c>
      <c r="AS683">
        <v>0</v>
      </c>
      <c r="AT683">
        <v>234</v>
      </c>
      <c r="AU683">
        <v>242</v>
      </c>
      <c r="AV683">
        <v>319</v>
      </c>
      <c r="AW683">
        <v>623</v>
      </c>
      <c r="AX683">
        <v>1057</v>
      </c>
      <c r="AY683">
        <v>754</v>
      </c>
      <c r="AZ683">
        <v>1196</v>
      </c>
      <c r="BA683">
        <v>1208</v>
      </c>
      <c r="BB683">
        <v>615</v>
      </c>
      <c r="BC683">
        <v>242</v>
      </c>
      <c r="BD683">
        <v>227</v>
      </c>
      <c r="BE683">
        <v>90</v>
      </c>
      <c r="BF683">
        <v>34</v>
      </c>
      <c r="BG683">
        <v>5</v>
      </c>
      <c r="BH683">
        <v>12</v>
      </c>
      <c r="BI683">
        <v>4</v>
      </c>
      <c r="BJ683">
        <v>121</v>
      </c>
      <c r="BK683">
        <v>10</v>
      </c>
      <c r="BL683">
        <v>11</v>
      </c>
    </row>
    <row r="684" spans="1:64" x14ac:dyDescent="0.35">
      <c r="A684" t="s">
        <v>2968</v>
      </c>
      <c r="B684" t="s">
        <v>2904</v>
      </c>
      <c r="C684" t="s">
        <v>3145</v>
      </c>
      <c r="D684">
        <v>0</v>
      </c>
      <c r="E684">
        <v>0</v>
      </c>
      <c r="F684">
        <v>0</v>
      </c>
      <c r="G684">
        <v>0</v>
      </c>
      <c r="H684">
        <v>0</v>
      </c>
      <c r="I684">
        <v>0</v>
      </c>
      <c r="J684">
        <v>0</v>
      </c>
      <c r="K684">
        <v>0</v>
      </c>
      <c r="L684">
        <v>0</v>
      </c>
      <c r="M684">
        <v>0</v>
      </c>
      <c r="N684">
        <v>0</v>
      </c>
      <c r="O684">
        <v>0</v>
      </c>
      <c r="P684">
        <v>0</v>
      </c>
      <c r="Q684">
        <v>0</v>
      </c>
      <c r="R684">
        <v>23</v>
      </c>
      <c r="S684">
        <v>60</v>
      </c>
      <c r="T684">
        <v>63</v>
      </c>
      <c r="U684">
        <v>73</v>
      </c>
      <c r="V684">
        <v>0</v>
      </c>
      <c r="W684">
        <v>0</v>
      </c>
      <c r="X684">
        <v>0</v>
      </c>
      <c r="Y684">
        <v>0</v>
      </c>
      <c r="Z684">
        <v>0</v>
      </c>
      <c r="AA684">
        <v>0</v>
      </c>
      <c r="AB684">
        <v>0</v>
      </c>
      <c r="AC684">
        <v>0</v>
      </c>
      <c r="AD684">
        <v>0</v>
      </c>
      <c r="AE684">
        <v>0</v>
      </c>
      <c r="AF684">
        <v>0</v>
      </c>
      <c r="AG684">
        <v>0</v>
      </c>
      <c r="AH684">
        <v>0</v>
      </c>
      <c r="AI684">
        <v>370</v>
      </c>
      <c r="AJ684">
        <v>0</v>
      </c>
      <c r="AK684">
        <v>0</v>
      </c>
      <c r="AL684">
        <v>0</v>
      </c>
      <c r="AM684">
        <v>1148</v>
      </c>
      <c r="AN684">
        <v>0</v>
      </c>
      <c r="AO684">
        <v>557</v>
      </c>
      <c r="AP684">
        <v>14</v>
      </c>
      <c r="AQ684">
        <v>0</v>
      </c>
      <c r="AR684">
        <v>161</v>
      </c>
      <c r="AS684">
        <v>188</v>
      </c>
      <c r="AT684">
        <v>282</v>
      </c>
      <c r="AU684">
        <v>188</v>
      </c>
      <c r="AV684">
        <v>585</v>
      </c>
      <c r="AW684">
        <v>352</v>
      </c>
      <c r="AX684">
        <v>435</v>
      </c>
      <c r="AY684">
        <v>763</v>
      </c>
      <c r="AZ684">
        <v>300</v>
      </c>
      <c r="BA684">
        <v>420</v>
      </c>
      <c r="BB684">
        <v>849</v>
      </c>
      <c r="BC684">
        <v>1697</v>
      </c>
      <c r="BD684">
        <v>284</v>
      </c>
      <c r="BE684">
        <v>114</v>
      </c>
      <c r="BF684">
        <v>199</v>
      </c>
      <c r="BG684">
        <v>63</v>
      </c>
      <c r="BH684">
        <v>457</v>
      </c>
      <c r="BI684">
        <v>207</v>
      </c>
      <c r="BJ684">
        <v>238</v>
      </c>
      <c r="BK684">
        <v>0</v>
      </c>
      <c r="BL684">
        <v>0</v>
      </c>
    </row>
    <row r="685" spans="1:64" x14ac:dyDescent="0.35">
      <c r="A685" t="s">
        <v>2968</v>
      </c>
      <c r="B685" t="s">
        <v>2904</v>
      </c>
      <c r="C685" t="s">
        <v>3144</v>
      </c>
      <c r="D685">
        <v>-14966</v>
      </c>
      <c r="E685">
        <v>-16277</v>
      </c>
      <c r="F685">
        <v>-15045</v>
      </c>
      <c r="G685">
        <v>-8686</v>
      </c>
      <c r="H685">
        <v>4278</v>
      </c>
      <c r="I685">
        <v>6384</v>
      </c>
      <c r="J685">
        <v>4463</v>
      </c>
      <c r="K685">
        <v>13963</v>
      </c>
      <c r="L685">
        <v>6104</v>
      </c>
      <c r="M685">
        <v>10429</v>
      </c>
      <c r="N685">
        <v>25353</v>
      </c>
      <c r="O685">
        <v>24285</v>
      </c>
      <c r="P685">
        <v>31742</v>
      </c>
      <c r="Q685">
        <v>28986</v>
      </c>
      <c r="R685">
        <v>15259</v>
      </c>
      <c r="S685">
        <v>15609</v>
      </c>
      <c r="T685">
        <v>-19978</v>
      </c>
      <c r="U685">
        <v>-44183</v>
      </c>
      <c r="V685">
        <v>-35480</v>
      </c>
      <c r="W685">
        <v>-69405</v>
      </c>
      <c r="X685">
        <v>-85622</v>
      </c>
      <c r="Y685">
        <v>-100722</v>
      </c>
      <c r="Z685">
        <v>-105474</v>
      </c>
      <c r="AA685">
        <v>-123025</v>
      </c>
      <c r="AB685">
        <v>-149834</v>
      </c>
      <c r="AC685">
        <v>-137018</v>
      </c>
      <c r="AD685">
        <v>-163285</v>
      </c>
      <c r="AE685">
        <v>-143953</v>
      </c>
      <c r="AF685">
        <v>-220881</v>
      </c>
      <c r="AG685">
        <v>-98724</v>
      </c>
      <c r="AH685">
        <v>-183951</v>
      </c>
      <c r="AI685">
        <v>-227098</v>
      </c>
      <c r="AJ685">
        <v>-239088</v>
      </c>
      <c r="AK685">
        <v>-204942</v>
      </c>
      <c r="AL685">
        <v>-209635</v>
      </c>
      <c r="AM685">
        <v>-174250</v>
      </c>
      <c r="AN685">
        <v>-151414</v>
      </c>
      <c r="AO685">
        <v>-201663</v>
      </c>
      <c r="AP685">
        <v>-220991</v>
      </c>
      <c r="AQ685">
        <v>-214563</v>
      </c>
      <c r="AR685">
        <v>-230426</v>
      </c>
      <c r="AS685">
        <v>-233463</v>
      </c>
      <c r="AT685">
        <v>-263954</v>
      </c>
      <c r="AU685">
        <v>-246748</v>
      </c>
      <c r="AV685">
        <v>-311553</v>
      </c>
      <c r="AW685">
        <v>-249649</v>
      </c>
      <c r="AX685">
        <v>-233686</v>
      </c>
      <c r="AY685">
        <v>-292384</v>
      </c>
      <c r="AZ685">
        <v>-362125</v>
      </c>
      <c r="BA685">
        <v>-325355</v>
      </c>
      <c r="BB685">
        <v>-336745</v>
      </c>
      <c r="BC685">
        <v>-288505</v>
      </c>
      <c r="BD685">
        <v>-304316</v>
      </c>
      <c r="BE685">
        <v>-325965</v>
      </c>
      <c r="BF685">
        <v>-313529</v>
      </c>
      <c r="BG685">
        <v>-305809</v>
      </c>
      <c r="BH685">
        <v>-253258</v>
      </c>
      <c r="BI685">
        <v>-235044</v>
      </c>
      <c r="BJ685">
        <v>-287509</v>
      </c>
      <c r="BK685">
        <v>-303039</v>
      </c>
      <c r="BL685">
        <v>-216481</v>
      </c>
    </row>
    <row r="686" spans="1:64" x14ac:dyDescent="0.35">
      <c r="A686" t="s">
        <v>2968</v>
      </c>
      <c r="B686" t="s">
        <v>2904</v>
      </c>
      <c r="C686" t="s">
        <v>3143</v>
      </c>
      <c r="D686">
        <v>-51</v>
      </c>
      <c r="E686">
        <v>-49</v>
      </c>
      <c r="F686">
        <v>-70</v>
      </c>
      <c r="G686">
        <v>-78</v>
      </c>
      <c r="H686">
        <v>-87</v>
      </c>
      <c r="I686">
        <v>-97</v>
      </c>
      <c r="J686">
        <v>-104</v>
      </c>
      <c r="K686">
        <v>-116</v>
      </c>
      <c r="L686">
        <v>-129</v>
      </c>
      <c r="M686">
        <v>-150</v>
      </c>
      <c r="N686">
        <v>-175</v>
      </c>
      <c r="O686">
        <v>-207</v>
      </c>
      <c r="P686">
        <v>-452</v>
      </c>
      <c r="Q686">
        <v>-321</v>
      </c>
      <c r="R686">
        <v>-75</v>
      </c>
      <c r="S686">
        <v>-47</v>
      </c>
      <c r="T686">
        <v>-68</v>
      </c>
      <c r="U686">
        <v>-55</v>
      </c>
      <c r="V686">
        <v>-122</v>
      </c>
      <c r="W686">
        <v>-135</v>
      </c>
      <c r="X686">
        <v>-138</v>
      </c>
      <c r="Y686">
        <v>-36</v>
      </c>
      <c r="Z686">
        <v>-23</v>
      </c>
      <c r="AA686">
        <v>-4</v>
      </c>
      <c r="AB686">
        <v>-4</v>
      </c>
      <c r="AC686">
        <v>0</v>
      </c>
      <c r="AD686">
        <v>-5</v>
      </c>
      <c r="AE686">
        <v>-5</v>
      </c>
      <c r="AF686">
        <v>-6</v>
      </c>
      <c r="AG686">
        <v>-7</v>
      </c>
      <c r="AH686">
        <v>-7</v>
      </c>
      <c r="AI686">
        <v>363</v>
      </c>
      <c r="AJ686">
        <v>-7</v>
      </c>
      <c r="AK686">
        <v>-8</v>
      </c>
      <c r="AL686">
        <v>-8</v>
      </c>
      <c r="AM686">
        <v>1146</v>
      </c>
      <c r="AN686">
        <v>-9</v>
      </c>
      <c r="AO686">
        <v>392</v>
      </c>
      <c r="AP686">
        <v>14</v>
      </c>
      <c r="AQ686">
        <v>0</v>
      </c>
      <c r="AR686">
        <v>161</v>
      </c>
      <c r="AS686">
        <v>188</v>
      </c>
      <c r="AT686">
        <v>48</v>
      </c>
      <c r="AU686">
        <v>-54</v>
      </c>
      <c r="AV686">
        <v>265</v>
      </c>
      <c r="AW686">
        <v>-271</v>
      </c>
      <c r="AX686">
        <v>-622</v>
      </c>
      <c r="AY686">
        <v>9</v>
      </c>
      <c r="AZ686">
        <v>-896</v>
      </c>
      <c r="BA686">
        <v>-788</v>
      </c>
      <c r="BB686">
        <v>234</v>
      </c>
      <c r="BC686">
        <v>1456</v>
      </c>
      <c r="BD686">
        <v>58</v>
      </c>
      <c r="BE686">
        <v>23</v>
      </c>
      <c r="BF686">
        <v>165</v>
      </c>
      <c r="BG686">
        <v>58</v>
      </c>
      <c r="BH686">
        <v>445</v>
      </c>
      <c r="BI686">
        <v>203</v>
      </c>
      <c r="BJ686">
        <v>116</v>
      </c>
      <c r="BK686">
        <v>-10</v>
      </c>
      <c r="BL686">
        <v>-11</v>
      </c>
    </row>
    <row r="687" spans="1:64" x14ac:dyDescent="0.35">
      <c r="A687" t="s">
        <v>2968</v>
      </c>
      <c r="B687" t="s">
        <v>2904</v>
      </c>
      <c r="C687" t="s">
        <v>3142</v>
      </c>
      <c r="D687">
        <v>0</v>
      </c>
      <c r="E687">
        <v>0</v>
      </c>
      <c r="F687">
        <v>0</v>
      </c>
      <c r="G687">
        <v>0</v>
      </c>
      <c r="H687">
        <v>0</v>
      </c>
      <c r="I687">
        <v>0</v>
      </c>
      <c r="J687">
        <v>0</v>
      </c>
      <c r="K687">
        <v>0</v>
      </c>
      <c r="L687">
        <v>0</v>
      </c>
      <c r="M687">
        <v>0</v>
      </c>
      <c r="N687">
        <v>0</v>
      </c>
      <c r="O687">
        <v>0</v>
      </c>
      <c r="P687">
        <v>0</v>
      </c>
      <c r="Q687">
        <v>0</v>
      </c>
      <c r="R687">
        <v>0</v>
      </c>
      <c r="S687">
        <v>0</v>
      </c>
      <c r="T687">
        <v>0</v>
      </c>
      <c r="U687">
        <v>0</v>
      </c>
      <c r="V687">
        <v>0</v>
      </c>
      <c r="W687">
        <v>0</v>
      </c>
      <c r="X687">
        <v>0</v>
      </c>
      <c r="Y687">
        <v>17</v>
      </c>
      <c r="Z687">
        <v>41</v>
      </c>
      <c r="AA687">
        <v>6</v>
      </c>
      <c r="AB687">
        <v>0</v>
      </c>
      <c r="AC687">
        <v>0</v>
      </c>
      <c r="AD687">
        <v>0</v>
      </c>
      <c r="AE687">
        <v>0</v>
      </c>
      <c r="AF687">
        <v>0</v>
      </c>
      <c r="AG687">
        <v>0</v>
      </c>
      <c r="AH687">
        <v>0</v>
      </c>
      <c r="AI687">
        <v>0</v>
      </c>
      <c r="AJ687">
        <v>0</v>
      </c>
      <c r="AK687">
        <v>273</v>
      </c>
      <c r="AL687">
        <v>716</v>
      </c>
      <c r="AM687">
        <v>2251</v>
      </c>
      <c r="AN687">
        <v>1898</v>
      </c>
      <c r="AO687">
        <v>1885</v>
      </c>
      <c r="AP687">
        <v>1454</v>
      </c>
      <c r="AQ687">
        <v>1260</v>
      </c>
      <c r="AR687">
        <v>1442</v>
      </c>
      <c r="AS687">
        <v>1977</v>
      </c>
      <c r="AT687">
        <v>1128</v>
      </c>
      <c r="AU687">
        <v>1087</v>
      </c>
      <c r="AV687">
        <v>1043</v>
      </c>
      <c r="AW687">
        <v>13615</v>
      </c>
      <c r="AX687">
        <v>14379</v>
      </c>
      <c r="AY687">
        <v>16057</v>
      </c>
      <c r="AZ687">
        <v>19409</v>
      </c>
      <c r="BA687">
        <v>19371</v>
      </c>
      <c r="BB687">
        <v>19523</v>
      </c>
      <c r="BC687">
        <v>19650</v>
      </c>
      <c r="BD687">
        <v>19076</v>
      </c>
      <c r="BE687">
        <v>19877</v>
      </c>
      <c r="BF687">
        <v>21239</v>
      </c>
      <c r="BG687">
        <v>22820</v>
      </c>
      <c r="BH687">
        <v>23471</v>
      </c>
      <c r="BI687">
        <v>23821</v>
      </c>
      <c r="BJ687">
        <v>24164</v>
      </c>
      <c r="BK687">
        <v>24777</v>
      </c>
      <c r="BL687">
        <v>22093</v>
      </c>
    </row>
    <row r="688" spans="1:64" x14ac:dyDescent="0.35">
      <c r="A688" t="s">
        <v>2968</v>
      </c>
      <c r="B688" t="s">
        <v>2904</v>
      </c>
      <c r="C688" t="s">
        <v>3141</v>
      </c>
      <c r="D688">
        <v>0</v>
      </c>
      <c r="E688">
        <v>0</v>
      </c>
      <c r="F688">
        <v>0</v>
      </c>
      <c r="G688">
        <v>0</v>
      </c>
      <c r="H688">
        <v>0</v>
      </c>
      <c r="I688">
        <v>0</v>
      </c>
      <c r="J688">
        <v>0</v>
      </c>
      <c r="K688">
        <v>0</v>
      </c>
      <c r="L688">
        <v>0</v>
      </c>
      <c r="M688">
        <v>0</v>
      </c>
      <c r="N688">
        <v>0</v>
      </c>
      <c r="O688">
        <v>0</v>
      </c>
      <c r="P688">
        <v>0</v>
      </c>
      <c r="Q688">
        <v>0</v>
      </c>
      <c r="R688">
        <v>0</v>
      </c>
      <c r="S688">
        <v>0</v>
      </c>
      <c r="T688">
        <v>0</v>
      </c>
      <c r="U688">
        <v>0</v>
      </c>
      <c r="V688">
        <v>0</v>
      </c>
      <c r="W688">
        <v>0</v>
      </c>
      <c r="X688">
        <v>0</v>
      </c>
      <c r="Y688">
        <v>0</v>
      </c>
      <c r="Z688">
        <v>0</v>
      </c>
      <c r="AA688">
        <v>0</v>
      </c>
      <c r="AB688">
        <v>0</v>
      </c>
      <c r="AC688">
        <v>0</v>
      </c>
      <c r="AD688">
        <v>0</v>
      </c>
      <c r="AE688">
        <v>0</v>
      </c>
      <c r="AF688">
        <v>0</v>
      </c>
      <c r="AG688">
        <v>0</v>
      </c>
      <c r="AH688">
        <v>0</v>
      </c>
      <c r="AI688">
        <v>0</v>
      </c>
      <c r="AJ688">
        <v>0</v>
      </c>
      <c r="AK688">
        <v>1</v>
      </c>
      <c r="AL688">
        <v>1</v>
      </c>
      <c r="AM688">
        <v>2</v>
      </c>
      <c r="AN688">
        <v>1</v>
      </c>
      <c r="AO688">
        <v>1</v>
      </c>
      <c r="AP688">
        <v>1</v>
      </c>
      <c r="AQ688">
        <v>1</v>
      </c>
      <c r="AR688">
        <v>1</v>
      </c>
      <c r="AS688">
        <v>1</v>
      </c>
      <c r="AT688">
        <v>1</v>
      </c>
      <c r="AU688">
        <v>1</v>
      </c>
      <c r="AV688">
        <v>1</v>
      </c>
      <c r="AW688">
        <v>8</v>
      </c>
      <c r="AX688">
        <v>9</v>
      </c>
      <c r="AY688">
        <v>10</v>
      </c>
      <c r="AZ688">
        <v>14</v>
      </c>
      <c r="BA688">
        <v>35</v>
      </c>
      <c r="BB688">
        <v>46</v>
      </c>
      <c r="BC688">
        <v>41</v>
      </c>
      <c r="BD688">
        <v>34</v>
      </c>
      <c r="BE688">
        <v>40</v>
      </c>
      <c r="BF688">
        <v>15</v>
      </c>
      <c r="BG688">
        <v>646</v>
      </c>
      <c r="BH688">
        <v>641</v>
      </c>
      <c r="BI688">
        <v>653</v>
      </c>
      <c r="BJ688">
        <v>660</v>
      </c>
      <c r="BK688">
        <v>675</v>
      </c>
      <c r="BL688">
        <v>685</v>
      </c>
    </row>
    <row r="689" spans="1:64" x14ac:dyDescent="0.35">
      <c r="A689" t="s">
        <v>2968</v>
      </c>
      <c r="B689" t="s">
        <v>2904</v>
      </c>
      <c r="C689" t="s">
        <v>3140</v>
      </c>
      <c r="D689">
        <v>0</v>
      </c>
      <c r="E689">
        <v>0</v>
      </c>
      <c r="F689">
        <v>0</v>
      </c>
      <c r="G689">
        <v>0</v>
      </c>
      <c r="H689">
        <v>0</v>
      </c>
      <c r="I689">
        <v>0</v>
      </c>
      <c r="J689">
        <v>0</v>
      </c>
      <c r="K689">
        <v>0</v>
      </c>
      <c r="L689">
        <v>0</v>
      </c>
      <c r="M689">
        <v>0</v>
      </c>
      <c r="N689">
        <v>0</v>
      </c>
      <c r="O689">
        <v>0</v>
      </c>
      <c r="P689">
        <v>0</v>
      </c>
      <c r="Q689">
        <v>0</v>
      </c>
      <c r="R689">
        <v>0</v>
      </c>
      <c r="S689">
        <v>0</v>
      </c>
      <c r="T689">
        <v>0</v>
      </c>
      <c r="U689">
        <v>0</v>
      </c>
      <c r="V689">
        <v>0</v>
      </c>
      <c r="W689">
        <v>0</v>
      </c>
      <c r="X689">
        <v>0</v>
      </c>
      <c r="Y689">
        <v>0</v>
      </c>
      <c r="Z689">
        <v>0</v>
      </c>
      <c r="AA689">
        <v>0</v>
      </c>
      <c r="AB689">
        <v>0</v>
      </c>
      <c r="AC689">
        <v>0</v>
      </c>
      <c r="AD689">
        <v>0</v>
      </c>
      <c r="AE689">
        <v>0</v>
      </c>
      <c r="AF689">
        <v>0</v>
      </c>
      <c r="AG689">
        <v>0</v>
      </c>
      <c r="AH689">
        <v>0</v>
      </c>
      <c r="AI689">
        <v>0</v>
      </c>
      <c r="AJ689">
        <v>0</v>
      </c>
      <c r="AK689">
        <v>2</v>
      </c>
      <c r="AL689">
        <v>6</v>
      </c>
      <c r="AM689">
        <v>20</v>
      </c>
      <c r="AN689">
        <v>17</v>
      </c>
      <c r="AO689">
        <v>18</v>
      </c>
      <c r="AP689">
        <v>13</v>
      </c>
      <c r="AQ689">
        <v>8</v>
      </c>
      <c r="AR689">
        <v>9</v>
      </c>
      <c r="AS689">
        <v>31</v>
      </c>
      <c r="AT689">
        <v>17</v>
      </c>
      <c r="AU689">
        <v>18</v>
      </c>
      <c r="AV689">
        <v>20</v>
      </c>
      <c r="AW689">
        <v>215</v>
      </c>
      <c r="AX689">
        <v>258</v>
      </c>
      <c r="AY689">
        <v>251</v>
      </c>
      <c r="AZ689">
        <v>315</v>
      </c>
      <c r="BA689">
        <v>310</v>
      </c>
      <c r="BB689">
        <v>274</v>
      </c>
      <c r="BC689">
        <v>282</v>
      </c>
      <c r="BD689">
        <v>294</v>
      </c>
      <c r="BE689">
        <v>313</v>
      </c>
      <c r="BF689">
        <v>319</v>
      </c>
      <c r="BG689">
        <v>615</v>
      </c>
      <c r="BH689">
        <v>623</v>
      </c>
      <c r="BI689">
        <v>632</v>
      </c>
      <c r="BJ689">
        <v>632</v>
      </c>
      <c r="BK689">
        <v>645</v>
      </c>
      <c r="BL689">
        <v>676</v>
      </c>
    </row>
    <row r="690" spans="1:64" x14ac:dyDescent="0.35">
      <c r="A690" t="s">
        <v>2968</v>
      </c>
      <c r="B690" t="s">
        <v>2904</v>
      </c>
      <c r="C690" t="s">
        <v>3139</v>
      </c>
      <c r="D690">
        <v>0</v>
      </c>
      <c r="E690">
        <v>0</v>
      </c>
      <c r="F690">
        <v>0</v>
      </c>
      <c r="G690">
        <v>0</v>
      </c>
      <c r="H690">
        <v>0</v>
      </c>
      <c r="I690">
        <v>0</v>
      </c>
      <c r="J690">
        <v>0</v>
      </c>
      <c r="K690">
        <v>0</v>
      </c>
      <c r="L690">
        <v>0</v>
      </c>
      <c r="M690">
        <v>0</v>
      </c>
      <c r="N690">
        <v>0</v>
      </c>
      <c r="O690">
        <v>0</v>
      </c>
      <c r="P690">
        <v>0</v>
      </c>
      <c r="Q690">
        <v>0</v>
      </c>
      <c r="R690">
        <v>0</v>
      </c>
      <c r="S690">
        <v>0</v>
      </c>
      <c r="T690">
        <v>0</v>
      </c>
      <c r="U690">
        <v>0</v>
      </c>
      <c r="V690">
        <v>0</v>
      </c>
      <c r="W690">
        <v>0</v>
      </c>
      <c r="X690">
        <v>0</v>
      </c>
      <c r="Y690">
        <v>0</v>
      </c>
      <c r="Z690">
        <v>0</v>
      </c>
      <c r="AA690">
        <v>0</v>
      </c>
      <c r="AB690">
        <v>0</v>
      </c>
      <c r="AC690">
        <v>0</v>
      </c>
      <c r="AD690">
        <v>0</v>
      </c>
      <c r="AE690">
        <v>0</v>
      </c>
      <c r="AF690">
        <v>0</v>
      </c>
      <c r="AG690">
        <v>0</v>
      </c>
      <c r="AH690">
        <v>0</v>
      </c>
      <c r="AI690">
        <v>0</v>
      </c>
      <c r="AJ690">
        <v>0</v>
      </c>
      <c r="AK690">
        <v>0</v>
      </c>
      <c r="AL690">
        <v>0</v>
      </c>
      <c r="AM690">
        <v>0</v>
      </c>
      <c r="AN690">
        <v>0</v>
      </c>
      <c r="AO690">
        <v>0</v>
      </c>
      <c r="AP690">
        <v>0</v>
      </c>
      <c r="AQ690">
        <v>0</v>
      </c>
      <c r="AR690">
        <v>0</v>
      </c>
      <c r="AS690">
        <v>0</v>
      </c>
      <c r="AT690">
        <v>0</v>
      </c>
      <c r="AU690">
        <v>0</v>
      </c>
      <c r="AV690">
        <v>0</v>
      </c>
      <c r="AW690">
        <v>0</v>
      </c>
      <c r="AX690">
        <v>0</v>
      </c>
      <c r="AY690">
        <v>1562</v>
      </c>
      <c r="AZ690">
        <v>3012</v>
      </c>
      <c r="BA690">
        <v>3023</v>
      </c>
      <c r="BB690">
        <v>2697</v>
      </c>
      <c r="BC690">
        <v>2600</v>
      </c>
      <c r="BD690">
        <v>1818</v>
      </c>
      <c r="BE690">
        <v>0</v>
      </c>
      <c r="BF690">
        <v>2370</v>
      </c>
      <c r="BG690">
        <v>2581</v>
      </c>
      <c r="BH690">
        <v>2403</v>
      </c>
      <c r="BI690">
        <v>2569</v>
      </c>
      <c r="BJ690">
        <v>2632</v>
      </c>
      <c r="BK690">
        <v>1176</v>
      </c>
      <c r="BL690">
        <v>0</v>
      </c>
    </row>
    <row r="691" spans="1:64" x14ac:dyDescent="0.35">
      <c r="A691" t="s">
        <v>2968</v>
      </c>
      <c r="B691" t="s">
        <v>2904</v>
      </c>
      <c r="C691" t="s">
        <v>3138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18</v>
      </c>
      <c r="Z691">
        <v>42</v>
      </c>
      <c r="AA691">
        <v>6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  <c r="AH691">
        <v>0</v>
      </c>
      <c r="AI691">
        <v>0</v>
      </c>
      <c r="AJ691">
        <v>0</v>
      </c>
      <c r="AK691">
        <v>276</v>
      </c>
      <c r="AL691">
        <v>723</v>
      </c>
      <c r="AM691">
        <v>2272</v>
      </c>
      <c r="AN691">
        <v>1916</v>
      </c>
      <c r="AO691">
        <v>1904</v>
      </c>
      <c r="AP691">
        <v>1468</v>
      </c>
      <c r="AQ691">
        <v>1269</v>
      </c>
      <c r="AR691">
        <v>1452</v>
      </c>
      <c r="AS691">
        <v>2010</v>
      </c>
      <c r="AT691">
        <v>1146</v>
      </c>
      <c r="AU691">
        <v>1105</v>
      </c>
      <c r="AV691">
        <v>1063</v>
      </c>
      <c r="AW691">
        <v>13838</v>
      </c>
      <c r="AX691">
        <v>14646</v>
      </c>
      <c r="AY691">
        <v>16318</v>
      </c>
      <c r="AZ691">
        <v>19738</v>
      </c>
      <c r="BA691">
        <v>19716</v>
      </c>
      <c r="BB691">
        <v>19843</v>
      </c>
      <c r="BC691">
        <v>19972</v>
      </c>
      <c r="BD691">
        <v>19404</v>
      </c>
      <c r="BE691">
        <v>20231</v>
      </c>
      <c r="BF691">
        <v>21573</v>
      </c>
      <c r="BG691">
        <v>24081</v>
      </c>
      <c r="BH691">
        <v>24736</v>
      </c>
      <c r="BI691">
        <v>25106</v>
      </c>
      <c r="BJ691">
        <v>25456</v>
      </c>
      <c r="BK691">
        <v>26097</v>
      </c>
      <c r="BL691">
        <v>23454</v>
      </c>
    </row>
    <row r="692" spans="1:64" x14ac:dyDescent="0.35">
      <c r="A692" t="s">
        <v>2968</v>
      </c>
      <c r="B692" t="s">
        <v>2904</v>
      </c>
      <c r="C692" t="s">
        <v>3137</v>
      </c>
      <c r="BB692">
        <v>0</v>
      </c>
      <c r="BC692">
        <v>0</v>
      </c>
      <c r="BD692">
        <v>0</v>
      </c>
      <c r="BE692">
        <v>0</v>
      </c>
      <c r="BF692">
        <v>0</v>
      </c>
      <c r="BG692">
        <v>0</v>
      </c>
      <c r="BH692">
        <v>0</v>
      </c>
      <c r="BI692">
        <v>0</v>
      </c>
      <c r="BJ692">
        <v>0</v>
      </c>
      <c r="BK692">
        <v>0</v>
      </c>
      <c r="BL692">
        <v>0</v>
      </c>
    </row>
    <row r="693" spans="1:64" x14ac:dyDescent="0.35">
      <c r="A693" t="s">
        <v>2968</v>
      </c>
      <c r="B693" t="s">
        <v>2904</v>
      </c>
      <c r="C693" t="s">
        <v>3136</v>
      </c>
      <c r="BB693">
        <v>0</v>
      </c>
      <c r="BC693">
        <v>0</v>
      </c>
      <c r="BD693">
        <v>0</v>
      </c>
      <c r="BE693">
        <v>0</v>
      </c>
      <c r="BF693">
        <v>0</v>
      </c>
      <c r="BG693">
        <v>0</v>
      </c>
      <c r="BH693">
        <v>0</v>
      </c>
      <c r="BI693">
        <v>0</v>
      </c>
      <c r="BJ693">
        <v>0</v>
      </c>
      <c r="BK693">
        <v>0</v>
      </c>
      <c r="BL693">
        <v>0</v>
      </c>
    </row>
    <row r="694" spans="1:64" x14ac:dyDescent="0.35">
      <c r="A694" t="s">
        <v>2968</v>
      </c>
      <c r="B694" t="s">
        <v>2904</v>
      </c>
      <c r="C694" t="s">
        <v>3135</v>
      </c>
      <c r="D694">
        <v>0</v>
      </c>
      <c r="E694">
        <v>0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0</v>
      </c>
      <c r="AH694">
        <v>0</v>
      </c>
      <c r="AI694">
        <v>0</v>
      </c>
      <c r="AJ694">
        <v>0</v>
      </c>
      <c r="AK694">
        <v>0</v>
      </c>
      <c r="AL694">
        <v>0</v>
      </c>
      <c r="AM694">
        <v>0</v>
      </c>
      <c r="AN694">
        <v>0</v>
      </c>
      <c r="AO694">
        <v>0</v>
      </c>
      <c r="AP694">
        <v>0</v>
      </c>
      <c r="AQ694">
        <v>0</v>
      </c>
      <c r="AR694">
        <v>0</v>
      </c>
      <c r="AS694">
        <v>0</v>
      </c>
      <c r="AT694">
        <v>0</v>
      </c>
      <c r="AU694">
        <v>0</v>
      </c>
      <c r="AV694">
        <v>0</v>
      </c>
      <c r="AW694">
        <v>0</v>
      </c>
      <c r="AX694">
        <v>0</v>
      </c>
      <c r="AY694">
        <v>0</v>
      </c>
      <c r="AZ694">
        <v>0</v>
      </c>
      <c r="BA694">
        <v>0</v>
      </c>
      <c r="BB694">
        <v>0</v>
      </c>
      <c r="BC694">
        <v>0</v>
      </c>
      <c r="BD694">
        <v>0</v>
      </c>
      <c r="BE694">
        <v>0</v>
      </c>
      <c r="BF694">
        <v>0</v>
      </c>
      <c r="BG694">
        <v>21</v>
      </c>
      <c r="BH694">
        <v>25</v>
      </c>
      <c r="BI694">
        <v>26</v>
      </c>
      <c r="BJ694">
        <v>27</v>
      </c>
      <c r="BK694">
        <v>38</v>
      </c>
      <c r="BL694">
        <v>39</v>
      </c>
    </row>
    <row r="695" spans="1:64" x14ac:dyDescent="0.35">
      <c r="A695" t="s">
        <v>2968</v>
      </c>
      <c r="B695" t="s">
        <v>2904</v>
      </c>
      <c r="C695" t="s">
        <v>3134</v>
      </c>
      <c r="D695">
        <v>11267</v>
      </c>
      <c r="E695">
        <v>10054</v>
      </c>
      <c r="F695">
        <v>9945</v>
      </c>
      <c r="G695">
        <v>10865</v>
      </c>
      <c r="H695">
        <v>11305</v>
      </c>
      <c r="I695">
        <v>10386</v>
      </c>
      <c r="J695">
        <v>11178</v>
      </c>
      <c r="K695">
        <v>12256</v>
      </c>
      <c r="L695">
        <v>12881</v>
      </c>
      <c r="M695">
        <v>14688</v>
      </c>
      <c r="N695">
        <v>16003</v>
      </c>
      <c r="O695">
        <v>18096</v>
      </c>
      <c r="P695">
        <v>20412</v>
      </c>
      <c r="Q695">
        <v>21959</v>
      </c>
      <c r="R695">
        <v>23269</v>
      </c>
      <c r="S695">
        <v>24438</v>
      </c>
      <c r="T695">
        <v>26020</v>
      </c>
      <c r="U695">
        <v>27995</v>
      </c>
      <c r="V695">
        <v>28006</v>
      </c>
      <c r="W695">
        <v>29626</v>
      </c>
      <c r="X695">
        <v>31124</v>
      </c>
      <c r="Y695">
        <v>31606</v>
      </c>
      <c r="Z695">
        <v>31693</v>
      </c>
      <c r="AA695">
        <v>32565</v>
      </c>
      <c r="AB695">
        <v>38110</v>
      </c>
      <c r="AC695">
        <v>41950</v>
      </c>
      <c r="AD695">
        <v>44655</v>
      </c>
      <c r="AE695">
        <v>48875</v>
      </c>
      <c r="AF695">
        <v>50920</v>
      </c>
      <c r="AG695">
        <v>53835</v>
      </c>
      <c r="AH695">
        <v>54790</v>
      </c>
      <c r="AI695">
        <v>53916</v>
      </c>
      <c r="AJ695">
        <v>55840</v>
      </c>
      <c r="AK695">
        <v>57027</v>
      </c>
      <c r="AL695">
        <v>60619</v>
      </c>
      <c r="AM695">
        <v>63332</v>
      </c>
      <c r="AN695">
        <v>66722</v>
      </c>
      <c r="AO695">
        <v>70015</v>
      </c>
      <c r="AP695">
        <v>73984</v>
      </c>
      <c r="AQ695">
        <v>77412</v>
      </c>
      <c r="AR695">
        <v>82949</v>
      </c>
      <c r="AS695">
        <v>84267</v>
      </c>
      <c r="AT695">
        <v>85852</v>
      </c>
      <c r="AU695">
        <v>86749</v>
      </c>
      <c r="AV695">
        <v>89075</v>
      </c>
      <c r="AW695">
        <v>93722</v>
      </c>
      <c r="AX695">
        <v>97672</v>
      </c>
      <c r="AY695">
        <v>103982</v>
      </c>
      <c r="AZ695">
        <v>102913</v>
      </c>
      <c r="BA695">
        <v>100264</v>
      </c>
      <c r="BB695">
        <v>98753</v>
      </c>
      <c r="BC695">
        <v>100696</v>
      </c>
      <c r="BD695">
        <v>101310</v>
      </c>
      <c r="BE695">
        <v>102493</v>
      </c>
      <c r="BF695">
        <v>99937</v>
      </c>
      <c r="BG695">
        <v>99918</v>
      </c>
      <c r="BH695">
        <v>100873</v>
      </c>
      <c r="BI695">
        <v>101273</v>
      </c>
      <c r="BJ695">
        <v>101280</v>
      </c>
      <c r="BK695">
        <v>100365</v>
      </c>
      <c r="BL695">
        <v>99385</v>
      </c>
    </row>
    <row r="696" spans="1:64" x14ac:dyDescent="0.35">
      <c r="A696" t="s">
        <v>2968</v>
      </c>
      <c r="B696" t="s">
        <v>2904</v>
      </c>
      <c r="C696" t="s">
        <v>3133</v>
      </c>
      <c r="D696">
        <v>5053</v>
      </c>
      <c r="E696">
        <v>6700</v>
      </c>
      <c r="F696">
        <v>9119</v>
      </c>
      <c r="G696">
        <v>9441</v>
      </c>
      <c r="H696">
        <v>10061</v>
      </c>
      <c r="I696">
        <v>11364</v>
      </c>
      <c r="J696">
        <v>12240</v>
      </c>
      <c r="K696">
        <v>11984</v>
      </c>
      <c r="L696">
        <v>12691</v>
      </c>
      <c r="M696">
        <v>14428</v>
      </c>
      <c r="N696">
        <v>16212</v>
      </c>
      <c r="O696">
        <v>17049</v>
      </c>
      <c r="P696">
        <v>19083</v>
      </c>
      <c r="Q696">
        <v>20377</v>
      </c>
      <c r="R696">
        <v>21728</v>
      </c>
      <c r="S696">
        <v>23433</v>
      </c>
      <c r="T696">
        <v>24578</v>
      </c>
      <c r="U696">
        <v>24755</v>
      </c>
      <c r="V696">
        <v>25344</v>
      </c>
      <c r="W696">
        <v>27518</v>
      </c>
      <c r="X696">
        <v>27306</v>
      </c>
      <c r="Y696">
        <v>34231</v>
      </c>
      <c r="Z696">
        <v>27538</v>
      </c>
      <c r="AA696">
        <v>26997</v>
      </c>
      <c r="AB696">
        <v>25478</v>
      </c>
      <c r="AC696">
        <v>28855</v>
      </c>
      <c r="AD696">
        <v>28517</v>
      </c>
      <c r="AE696">
        <v>28981</v>
      </c>
      <c r="AF696">
        <v>31600</v>
      </c>
      <c r="AG696">
        <v>33172</v>
      </c>
      <c r="AH696">
        <v>34235</v>
      </c>
      <c r="AI696">
        <v>35502</v>
      </c>
      <c r="AJ696">
        <v>37721</v>
      </c>
      <c r="AK696">
        <v>37495</v>
      </c>
      <c r="AL696">
        <v>38567</v>
      </c>
      <c r="AM696">
        <v>40916</v>
      </c>
      <c r="AN696">
        <v>43615</v>
      </c>
      <c r="AO696">
        <v>45219</v>
      </c>
      <c r="AP696">
        <v>42817</v>
      </c>
      <c r="AQ696">
        <v>42501</v>
      </c>
      <c r="AR696">
        <v>40859</v>
      </c>
      <c r="AS696">
        <v>38817</v>
      </c>
      <c r="AT696">
        <v>37622</v>
      </c>
      <c r="AU696">
        <v>37237</v>
      </c>
      <c r="AV696">
        <v>40624</v>
      </c>
      <c r="AW696">
        <v>38824</v>
      </c>
      <c r="AX696">
        <v>41829</v>
      </c>
      <c r="AY696">
        <v>41904</v>
      </c>
      <c r="AZ696">
        <v>43910</v>
      </c>
      <c r="BA696">
        <v>38216</v>
      </c>
      <c r="BB696">
        <v>39040</v>
      </c>
      <c r="BC696">
        <v>42146</v>
      </c>
      <c r="BD696">
        <v>42473</v>
      </c>
      <c r="BE696">
        <v>42716</v>
      </c>
      <c r="BF696">
        <v>50026</v>
      </c>
      <c r="BG696">
        <v>50810</v>
      </c>
      <c r="BH696">
        <v>51097</v>
      </c>
      <c r="BI696">
        <v>46765</v>
      </c>
      <c r="BJ696">
        <v>47749</v>
      </c>
      <c r="BK696">
        <v>47027</v>
      </c>
      <c r="BL696">
        <v>48154</v>
      </c>
    </row>
    <row r="697" spans="1:64" x14ac:dyDescent="0.35">
      <c r="A697" t="s">
        <v>2968</v>
      </c>
      <c r="B697" t="s">
        <v>2904</v>
      </c>
      <c r="C697" t="s">
        <v>3132</v>
      </c>
      <c r="D697">
        <v>4622</v>
      </c>
      <c r="E697">
        <v>5977</v>
      </c>
      <c r="F697">
        <v>5851</v>
      </c>
      <c r="G697">
        <v>6523</v>
      </c>
      <c r="H697">
        <v>7228</v>
      </c>
      <c r="I697">
        <v>7610</v>
      </c>
      <c r="J697">
        <v>9235</v>
      </c>
      <c r="K697">
        <v>9962</v>
      </c>
      <c r="L697">
        <v>11064</v>
      </c>
      <c r="M697">
        <v>13353</v>
      </c>
      <c r="N697">
        <v>14765</v>
      </c>
      <c r="O697">
        <v>16825</v>
      </c>
      <c r="P697">
        <v>19851</v>
      </c>
      <c r="Q697">
        <v>22918</v>
      </c>
      <c r="R697">
        <v>24209</v>
      </c>
      <c r="S697">
        <v>24353</v>
      </c>
      <c r="T697">
        <v>24903</v>
      </c>
      <c r="U697">
        <v>26800</v>
      </c>
      <c r="V697">
        <v>28634</v>
      </c>
      <c r="W697">
        <v>31745</v>
      </c>
      <c r="X697">
        <v>32881</v>
      </c>
      <c r="Y697">
        <v>32516</v>
      </c>
      <c r="Z697">
        <v>32426</v>
      </c>
      <c r="AA697">
        <v>35576</v>
      </c>
      <c r="AB697">
        <v>37908</v>
      </c>
      <c r="AC697">
        <v>41794</v>
      </c>
      <c r="AD697">
        <v>42785</v>
      </c>
      <c r="AE697">
        <v>47156</v>
      </c>
      <c r="AF697">
        <v>50262</v>
      </c>
      <c r="AG697">
        <v>52024</v>
      </c>
      <c r="AH697">
        <v>52469</v>
      </c>
      <c r="AI697">
        <v>53369</v>
      </c>
      <c r="AJ697">
        <v>55378</v>
      </c>
      <c r="AK697">
        <v>56998</v>
      </c>
      <c r="AL697">
        <v>62141</v>
      </c>
      <c r="AM697">
        <v>61537</v>
      </c>
      <c r="AN697">
        <v>67375</v>
      </c>
      <c r="AO697">
        <v>70569</v>
      </c>
      <c r="AP697">
        <v>73736</v>
      </c>
      <c r="AQ697">
        <v>76829</v>
      </c>
      <c r="AR697">
        <v>84768</v>
      </c>
      <c r="AS697">
        <v>89395</v>
      </c>
      <c r="AT697">
        <v>90120</v>
      </c>
      <c r="AU697">
        <v>94654</v>
      </c>
      <c r="AV697">
        <v>98677</v>
      </c>
      <c r="AW697">
        <v>104215</v>
      </c>
      <c r="AX697">
        <v>110438</v>
      </c>
      <c r="AY697">
        <v>117498</v>
      </c>
      <c r="AZ697">
        <v>113402</v>
      </c>
      <c r="BA697">
        <v>112073</v>
      </c>
      <c r="BB697">
        <v>110713</v>
      </c>
      <c r="BC697">
        <v>112866</v>
      </c>
      <c r="BD697">
        <v>112333</v>
      </c>
      <c r="BE697">
        <v>112949</v>
      </c>
      <c r="BF697">
        <v>110365</v>
      </c>
      <c r="BG697">
        <v>113167</v>
      </c>
      <c r="BH697">
        <v>114953</v>
      </c>
      <c r="BI697">
        <v>116865</v>
      </c>
      <c r="BJ697">
        <v>118261</v>
      </c>
      <c r="BK697">
        <v>118465</v>
      </c>
      <c r="BL697">
        <v>132070</v>
      </c>
    </row>
    <row r="698" spans="1:64" x14ac:dyDescent="0.35">
      <c r="A698" t="s">
        <v>2968</v>
      </c>
      <c r="B698" t="s">
        <v>2904</v>
      </c>
      <c r="C698" t="s">
        <v>3131</v>
      </c>
      <c r="D698">
        <v>20942</v>
      </c>
      <c r="E698">
        <v>22731</v>
      </c>
      <c r="F698">
        <v>24915</v>
      </c>
      <c r="G698">
        <v>26829</v>
      </c>
      <c r="H698">
        <v>28595</v>
      </c>
      <c r="I698">
        <v>29360</v>
      </c>
      <c r="J698">
        <v>32653</v>
      </c>
      <c r="K698">
        <v>34201</v>
      </c>
      <c r="L698">
        <v>36636</v>
      </c>
      <c r="M698">
        <v>42469</v>
      </c>
      <c r="N698">
        <v>46980</v>
      </c>
      <c r="O698">
        <v>51970</v>
      </c>
      <c r="P698">
        <v>59346</v>
      </c>
      <c r="Q698">
        <v>65254</v>
      </c>
      <c r="R698">
        <v>69205</v>
      </c>
      <c r="S698">
        <v>72224</v>
      </c>
      <c r="T698">
        <v>75501</v>
      </c>
      <c r="U698">
        <v>79551</v>
      </c>
      <c r="V698">
        <v>81984</v>
      </c>
      <c r="W698">
        <v>88889</v>
      </c>
      <c r="X698">
        <v>91312</v>
      </c>
      <c r="Y698">
        <v>98354</v>
      </c>
      <c r="Z698">
        <v>91657</v>
      </c>
      <c r="AA698">
        <v>95138</v>
      </c>
      <c r="AB698">
        <v>101496</v>
      </c>
      <c r="AC698">
        <v>112599</v>
      </c>
      <c r="AD698">
        <v>115957</v>
      </c>
      <c r="AE698">
        <v>125012</v>
      </c>
      <c r="AF698">
        <v>132783</v>
      </c>
      <c r="AG698">
        <v>139031</v>
      </c>
      <c r="AH698">
        <v>141494</v>
      </c>
      <c r="AI698">
        <v>142787</v>
      </c>
      <c r="AJ698">
        <v>148938</v>
      </c>
      <c r="AK698">
        <v>151520</v>
      </c>
      <c r="AL698">
        <v>161326</v>
      </c>
      <c r="AM698">
        <v>165786</v>
      </c>
      <c r="AN698">
        <v>177712</v>
      </c>
      <c r="AO698">
        <v>185803</v>
      </c>
      <c r="AP698">
        <v>190537</v>
      </c>
      <c r="AQ698">
        <v>196743</v>
      </c>
      <c r="AR698">
        <v>208576</v>
      </c>
      <c r="AS698">
        <v>212480</v>
      </c>
      <c r="AT698">
        <v>213594</v>
      </c>
      <c r="AU698">
        <v>218639</v>
      </c>
      <c r="AV698">
        <v>228376</v>
      </c>
      <c r="AW698">
        <v>236761</v>
      </c>
      <c r="AX698">
        <v>249938</v>
      </c>
      <c r="AY698">
        <v>263383</v>
      </c>
      <c r="AZ698">
        <v>260226</v>
      </c>
      <c r="BA698">
        <v>250553</v>
      </c>
      <c r="BB698">
        <v>248506</v>
      </c>
      <c r="BC698">
        <v>255708</v>
      </c>
      <c r="BD698">
        <v>256116</v>
      </c>
      <c r="BE698">
        <v>258159</v>
      </c>
      <c r="BF698">
        <v>260328</v>
      </c>
      <c r="BG698">
        <v>263916</v>
      </c>
      <c r="BH698">
        <v>266947</v>
      </c>
      <c r="BI698">
        <v>264929</v>
      </c>
      <c r="BJ698">
        <v>267318</v>
      </c>
      <c r="BK698">
        <v>265894</v>
      </c>
      <c r="BL698">
        <v>279648</v>
      </c>
    </row>
    <row r="699" spans="1:64" x14ac:dyDescent="0.35">
      <c r="A699" t="s">
        <v>2968</v>
      </c>
      <c r="B699" t="s">
        <v>2904</v>
      </c>
      <c r="C699" t="s">
        <v>3130</v>
      </c>
      <c r="D699">
        <v>20942</v>
      </c>
      <c r="E699">
        <v>22731</v>
      </c>
      <c r="F699">
        <v>24915</v>
      </c>
      <c r="G699">
        <v>26829</v>
      </c>
      <c r="H699">
        <v>28595</v>
      </c>
      <c r="I699">
        <v>29360</v>
      </c>
      <c r="J699">
        <v>32653</v>
      </c>
      <c r="K699">
        <v>34201</v>
      </c>
      <c r="L699">
        <v>36636</v>
      </c>
      <c r="M699">
        <v>42469</v>
      </c>
      <c r="N699">
        <v>46980</v>
      </c>
      <c r="O699">
        <v>51970</v>
      </c>
      <c r="P699">
        <v>59346</v>
      </c>
      <c r="Q699">
        <v>65254</v>
      </c>
      <c r="R699">
        <v>69205</v>
      </c>
      <c r="S699">
        <v>72224</v>
      </c>
      <c r="T699">
        <v>75501</v>
      </c>
      <c r="U699">
        <v>79551</v>
      </c>
      <c r="V699">
        <v>81984</v>
      </c>
      <c r="W699">
        <v>88889</v>
      </c>
      <c r="X699">
        <v>91312</v>
      </c>
      <c r="Y699">
        <v>98354</v>
      </c>
      <c r="Z699">
        <v>91657</v>
      </c>
      <c r="AA699">
        <v>95138</v>
      </c>
      <c r="AB699">
        <v>101496</v>
      </c>
      <c r="AC699">
        <v>112599</v>
      </c>
      <c r="AD699">
        <v>115957</v>
      </c>
      <c r="AE699">
        <v>125012</v>
      </c>
      <c r="AF699">
        <v>132783</v>
      </c>
      <c r="AG699">
        <v>139031</v>
      </c>
      <c r="AH699">
        <v>141494</v>
      </c>
      <c r="AI699">
        <v>142787</v>
      </c>
      <c r="AJ699">
        <v>148938</v>
      </c>
      <c r="AK699">
        <v>151520</v>
      </c>
      <c r="AL699">
        <v>161326</v>
      </c>
      <c r="AM699">
        <v>165786</v>
      </c>
      <c r="AN699">
        <v>177712</v>
      </c>
      <c r="AO699">
        <v>185803</v>
      </c>
      <c r="AP699">
        <v>190537</v>
      </c>
      <c r="AQ699">
        <v>196743</v>
      </c>
      <c r="AR699">
        <v>208576</v>
      </c>
      <c r="AS699">
        <v>212480</v>
      </c>
      <c r="AT699">
        <v>213594</v>
      </c>
      <c r="AU699">
        <v>218639</v>
      </c>
      <c r="AV699">
        <v>228376</v>
      </c>
      <c r="AW699">
        <v>236761</v>
      </c>
      <c r="AX699">
        <v>249938</v>
      </c>
      <c r="AY699">
        <v>263383</v>
      </c>
      <c r="AZ699">
        <v>260226</v>
      </c>
      <c r="BA699">
        <v>250553</v>
      </c>
      <c r="BB699">
        <v>248506</v>
      </c>
      <c r="BC699">
        <v>255708</v>
      </c>
      <c r="BD699">
        <v>256116</v>
      </c>
      <c r="BE699">
        <v>258159</v>
      </c>
      <c r="BF699">
        <v>260328</v>
      </c>
      <c r="BG699">
        <v>263916</v>
      </c>
      <c r="BH699">
        <v>266947</v>
      </c>
      <c r="BI699">
        <v>264929</v>
      </c>
      <c r="BJ699">
        <v>267318</v>
      </c>
      <c r="BK699">
        <v>265894</v>
      </c>
      <c r="BL699">
        <v>279648</v>
      </c>
    </row>
    <row r="700" spans="1:64" x14ac:dyDescent="0.35">
      <c r="A700" t="s">
        <v>2968</v>
      </c>
      <c r="B700" t="s">
        <v>2904</v>
      </c>
      <c r="C700" t="s">
        <v>3129</v>
      </c>
      <c r="BB700">
        <v>0</v>
      </c>
      <c r="BC700">
        <v>0</v>
      </c>
      <c r="BD700">
        <v>0</v>
      </c>
      <c r="BE700">
        <v>0</v>
      </c>
      <c r="BF700">
        <v>0</v>
      </c>
      <c r="BG700">
        <v>0</v>
      </c>
      <c r="BH700">
        <v>0</v>
      </c>
      <c r="BI700">
        <v>0</v>
      </c>
      <c r="BJ700">
        <v>0</v>
      </c>
      <c r="BK700">
        <v>0</v>
      </c>
      <c r="BL700">
        <v>0</v>
      </c>
    </row>
    <row r="701" spans="1:64" x14ac:dyDescent="0.35">
      <c r="A701" t="s">
        <v>2968</v>
      </c>
      <c r="B701" t="s">
        <v>2904</v>
      </c>
      <c r="C701" t="s">
        <v>3128</v>
      </c>
      <c r="BB701">
        <v>0</v>
      </c>
      <c r="BC701">
        <v>0</v>
      </c>
      <c r="BD701">
        <v>0</v>
      </c>
      <c r="BE701">
        <v>0</v>
      </c>
      <c r="BF701">
        <v>0</v>
      </c>
      <c r="BG701">
        <v>0</v>
      </c>
      <c r="BH701">
        <v>0</v>
      </c>
      <c r="BI701">
        <v>0</v>
      </c>
      <c r="BJ701">
        <v>0</v>
      </c>
      <c r="BK701">
        <v>0</v>
      </c>
      <c r="BL701">
        <v>0</v>
      </c>
    </row>
    <row r="702" spans="1:64" x14ac:dyDescent="0.35">
      <c r="A702" t="s">
        <v>2968</v>
      </c>
      <c r="B702" t="s">
        <v>2904</v>
      </c>
      <c r="C702" t="s">
        <v>3127</v>
      </c>
      <c r="D702">
        <v>261828</v>
      </c>
      <c r="E702">
        <v>286078</v>
      </c>
      <c r="F702">
        <v>305494</v>
      </c>
      <c r="G702">
        <v>322205</v>
      </c>
      <c r="H702">
        <v>331201</v>
      </c>
      <c r="I702">
        <v>318818</v>
      </c>
      <c r="J702">
        <v>341041</v>
      </c>
      <c r="K702">
        <v>344232</v>
      </c>
      <c r="L702">
        <v>386724</v>
      </c>
      <c r="M702">
        <v>420074</v>
      </c>
      <c r="N702">
        <v>426304</v>
      </c>
      <c r="O702">
        <v>455997</v>
      </c>
      <c r="P702">
        <v>509973</v>
      </c>
      <c r="Q702">
        <v>562104</v>
      </c>
      <c r="R702">
        <v>579068</v>
      </c>
      <c r="S702">
        <v>563545</v>
      </c>
      <c r="T702">
        <v>627501</v>
      </c>
      <c r="U702">
        <v>707446</v>
      </c>
      <c r="V702">
        <v>703718</v>
      </c>
      <c r="W702">
        <v>772606</v>
      </c>
      <c r="X702">
        <v>720245</v>
      </c>
      <c r="Y702">
        <v>796095</v>
      </c>
      <c r="Z702">
        <v>757023</v>
      </c>
      <c r="AA702">
        <v>705030</v>
      </c>
      <c r="AB702">
        <v>763633</v>
      </c>
      <c r="AC702">
        <v>796434</v>
      </c>
      <c r="AD702">
        <v>735620</v>
      </c>
      <c r="AE702">
        <v>746137</v>
      </c>
      <c r="AF702">
        <v>785338</v>
      </c>
      <c r="AG702">
        <v>857268</v>
      </c>
      <c r="AH702">
        <v>821435</v>
      </c>
      <c r="AI702">
        <v>830091</v>
      </c>
      <c r="AJ702">
        <v>868750</v>
      </c>
      <c r="AK702">
        <v>887249</v>
      </c>
      <c r="AL702">
        <v>929837</v>
      </c>
      <c r="AM702">
        <v>878432</v>
      </c>
      <c r="AN702">
        <v>898136</v>
      </c>
      <c r="AO702">
        <v>937552</v>
      </c>
      <c r="AP702">
        <v>1015950</v>
      </c>
      <c r="AQ702">
        <v>1065579</v>
      </c>
      <c r="AR702">
        <v>1143640</v>
      </c>
      <c r="AS702">
        <v>1182499</v>
      </c>
      <c r="AT702">
        <v>1187902</v>
      </c>
      <c r="AU702">
        <v>1219260</v>
      </c>
      <c r="AV702">
        <v>1340035</v>
      </c>
      <c r="AW702">
        <v>1331510</v>
      </c>
      <c r="AX702">
        <v>1379837</v>
      </c>
      <c r="AY702">
        <v>1411933</v>
      </c>
      <c r="AZ702">
        <v>1410859</v>
      </c>
      <c r="BA702">
        <v>1289225</v>
      </c>
      <c r="BB702">
        <v>1344322</v>
      </c>
      <c r="BC702">
        <v>1306983</v>
      </c>
      <c r="BD702">
        <v>1300123</v>
      </c>
      <c r="BE702">
        <v>1341856</v>
      </c>
      <c r="BF702">
        <v>1309148</v>
      </c>
      <c r="BG702">
        <v>1312367</v>
      </c>
      <c r="BH702">
        <v>1276816</v>
      </c>
      <c r="BI702">
        <v>1255267</v>
      </c>
      <c r="BJ702">
        <v>1324854</v>
      </c>
      <c r="BK702">
        <v>1351487</v>
      </c>
      <c r="BL702">
        <v>1217451</v>
      </c>
    </row>
    <row r="703" spans="1:64" x14ac:dyDescent="0.35">
      <c r="A703" t="s">
        <v>2968</v>
      </c>
      <c r="B703" t="s">
        <v>2904</v>
      </c>
      <c r="C703" t="s">
        <v>3126</v>
      </c>
      <c r="D703">
        <v>0</v>
      </c>
      <c r="E703">
        <v>0</v>
      </c>
      <c r="F703"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>
        <v>0</v>
      </c>
      <c r="AK703">
        <v>0</v>
      </c>
      <c r="AL703">
        <v>0</v>
      </c>
      <c r="AM703">
        <v>0</v>
      </c>
      <c r="AN703">
        <v>0</v>
      </c>
      <c r="AO703">
        <v>0</v>
      </c>
      <c r="AP703">
        <v>0</v>
      </c>
      <c r="AQ703">
        <v>0</v>
      </c>
      <c r="AR703">
        <v>0</v>
      </c>
      <c r="AS703">
        <v>0</v>
      </c>
      <c r="AT703">
        <v>0</v>
      </c>
      <c r="AU703">
        <v>0</v>
      </c>
      <c r="AV703">
        <v>0</v>
      </c>
      <c r="AW703">
        <v>0</v>
      </c>
      <c r="AX703">
        <v>0</v>
      </c>
      <c r="AY703">
        <v>0</v>
      </c>
      <c r="AZ703">
        <v>0</v>
      </c>
      <c r="BA703">
        <v>0</v>
      </c>
      <c r="BB703">
        <v>0</v>
      </c>
      <c r="BC703">
        <v>0</v>
      </c>
      <c r="BD703">
        <v>0</v>
      </c>
      <c r="BE703">
        <v>0</v>
      </c>
      <c r="BF703">
        <v>0</v>
      </c>
      <c r="BG703">
        <v>0</v>
      </c>
      <c r="BH703">
        <v>0</v>
      </c>
      <c r="BI703">
        <v>0</v>
      </c>
      <c r="BJ703">
        <v>0</v>
      </c>
      <c r="BK703">
        <v>0</v>
      </c>
      <c r="BL703">
        <v>0</v>
      </c>
    </row>
    <row r="704" spans="1:64" x14ac:dyDescent="0.35">
      <c r="A704" t="s">
        <v>2968</v>
      </c>
      <c r="B704" t="s">
        <v>2904</v>
      </c>
      <c r="C704" t="s">
        <v>3125</v>
      </c>
      <c r="D704">
        <v>0</v>
      </c>
      <c r="E704">
        <v>0</v>
      </c>
      <c r="F704">
        <v>0</v>
      </c>
      <c r="G704">
        <v>0</v>
      </c>
      <c r="H704">
        <v>0</v>
      </c>
      <c r="I704">
        <v>0</v>
      </c>
      <c r="J704">
        <v>0</v>
      </c>
      <c r="K704">
        <v>0</v>
      </c>
      <c r="L704">
        <v>0</v>
      </c>
      <c r="M704">
        <v>0</v>
      </c>
      <c r="N704">
        <v>0</v>
      </c>
      <c r="O704">
        <v>0</v>
      </c>
      <c r="P704">
        <v>0</v>
      </c>
      <c r="Q704">
        <v>0</v>
      </c>
      <c r="R704">
        <v>0</v>
      </c>
      <c r="S704">
        <v>0</v>
      </c>
      <c r="T704">
        <v>0</v>
      </c>
      <c r="U704">
        <v>0</v>
      </c>
      <c r="V704">
        <v>0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  <c r="AH704">
        <v>0</v>
      </c>
      <c r="AI704">
        <v>0</v>
      </c>
      <c r="AJ704">
        <v>0</v>
      </c>
      <c r="AK704">
        <v>0</v>
      </c>
      <c r="AL704">
        <v>0</v>
      </c>
      <c r="AM704">
        <v>0</v>
      </c>
      <c r="AN704">
        <v>0</v>
      </c>
      <c r="AO704">
        <v>0</v>
      </c>
      <c r="AP704">
        <v>0</v>
      </c>
      <c r="AQ704">
        <v>0</v>
      </c>
      <c r="AR704">
        <v>0</v>
      </c>
      <c r="AS704">
        <v>0</v>
      </c>
      <c r="AT704">
        <v>0</v>
      </c>
      <c r="AU704">
        <v>0</v>
      </c>
      <c r="AV704">
        <v>0</v>
      </c>
      <c r="AW704">
        <v>0</v>
      </c>
      <c r="AX704">
        <v>0</v>
      </c>
      <c r="AY704">
        <v>0</v>
      </c>
      <c r="AZ704">
        <v>0</v>
      </c>
      <c r="BA704">
        <v>0</v>
      </c>
      <c r="BB704">
        <v>0</v>
      </c>
      <c r="BC704">
        <v>0</v>
      </c>
      <c r="BD704">
        <v>0</v>
      </c>
      <c r="BE704">
        <v>0</v>
      </c>
      <c r="BF704">
        <v>0</v>
      </c>
      <c r="BG704">
        <v>0</v>
      </c>
      <c r="BH704">
        <v>0</v>
      </c>
      <c r="BI704">
        <v>0</v>
      </c>
      <c r="BJ704">
        <v>0</v>
      </c>
      <c r="BK704">
        <v>0</v>
      </c>
      <c r="BL704">
        <v>0</v>
      </c>
    </row>
    <row r="705" spans="1:64" x14ac:dyDescent="0.35">
      <c r="A705" t="s">
        <v>2968</v>
      </c>
      <c r="B705" t="s">
        <v>2904</v>
      </c>
      <c r="C705" t="s">
        <v>3124</v>
      </c>
      <c r="D705">
        <v>0</v>
      </c>
      <c r="E705">
        <v>0</v>
      </c>
      <c r="F705">
        <v>0</v>
      </c>
      <c r="G705">
        <v>0</v>
      </c>
      <c r="H705">
        <v>0</v>
      </c>
      <c r="I705">
        <v>0</v>
      </c>
      <c r="J705">
        <v>0</v>
      </c>
      <c r="K705">
        <v>0</v>
      </c>
      <c r="L705">
        <v>0</v>
      </c>
      <c r="M705">
        <v>0</v>
      </c>
      <c r="N705">
        <v>0</v>
      </c>
      <c r="O705">
        <v>22</v>
      </c>
      <c r="P705">
        <v>46</v>
      </c>
      <c r="Q705">
        <v>10</v>
      </c>
      <c r="R705">
        <v>18</v>
      </c>
      <c r="S705">
        <v>19</v>
      </c>
      <c r="T705">
        <v>33</v>
      </c>
      <c r="U705">
        <v>38</v>
      </c>
      <c r="V705">
        <v>42</v>
      </c>
      <c r="W705">
        <v>26</v>
      </c>
      <c r="X705">
        <v>31</v>
      </c>
      <c r="Y705">
        <v>11</v>
      </c>
      <c r="Z705">
        <v>18</v>
      </c>
      <c r="AA705">
        <v>0</v>
      </c>
      <c r="AB705">
        <v>0</v>
      </c>
      <c r="AC705">
        <v>0</v>
      </c>
      <c r="AD705">
        <v>0</v>
      </c>
      <c r="AE705">
        <v>0</v>
      </c>
      <c r="AF705">
        <v>0</v>
      </c>
      <c r="AG705">
        <v>0</v>
      </c>
      <c r="AH705">
        <v>0</v>
      </c>
      <c r="AI705">
        <v>0</v>
      </c>
      <c r="AJ705">
        <v>0</v>
      </c>
      <c r="AK705">
        <v>0</v>
      </c>
      <c r="AL705">
        <v>0</v>
      </c>
      <c r="AM705">
        <v>0</v>
      </c>
      <c r="AN705">
        <v>0</v>
      </c>
      <c r="AO705">
        <v>0</v>
      </c>
      <c r="AP705">
        <v>0</v>
      </c>
      <c r="AQ705">
        <v>0</v>
      </c>
      <c r="AR705">
        <v>0</v>
      </c>
      <c r="AS705">
        <v>0</v>
      </c>
      <c r="AT705">
        <v>0</v>
      </c>
      <c r="AU705">
        <v>0</v>
      </c>
      <c r="AV705">
        <v>0</v>
      </c>
      <c r="AW705">
        <v>0</v>
      </c>
      <c r="AX705">
        <v>0</v>
      </c>
      <c r="AY705">
        <v>0</v>
      </c>
      <c r="AZ705">
        <v>0</v>
      </c>
      <c r="BA705">
        <v>0</v>
      </c>
      <c r="BB705">
        <v>0</v>
      </c>
      <c r="BC705">
        <v>0</v>
      </c>
      <c r="BD705">
        <v>0</v>
      </c>
      <c r="BE705">
        <v>0</v>
      </c>
      <c r="BF705">
        <v>0</v>
      </c>
      <c r="BG705">
        <v>0</v>
      </c>
      <c r="BH705">
        <v>0</v>
      </c>
      <c r="BI705">
        <v>0</v>
      </c>
      <c r="BJ705">
        <v>0</v>
      </c>
      <c r="BK705">
        <v>0</v>
      </c>
      <c r="BL705">
        <v>0</v>
      </c>
    </row>
    <row r="706" spans="1:64" x14ac:dyDescent="0.35">
      <c r="A706" t="s">
        <v>2968</v>
      </c>
      <c r="B706" t="s">
        <v>2904</v>
      </c>
      <c r="C706" t="s">
        <v>3123</v>
      </c>
      <c r="AO706">
        <v>132281</v>
      </c>
      <c r="AP706">
        <v>143302.6</v>
      </c>
      <c r="AQ706">
        <v>155755.79999999999</v>
      </c>
      <c r="AR706">
        <v>165110.70000000001</v>
      </c>
      <c r="AS706">
        <v>171909.6</v>
      </c>
      <c r="AT706">
        <v>180522.3</v>
      </c>
      <c r="AU706">
        <v>193634.9</v>
      </c>
      <c r="AV706">
        <v>206541.1</v>
      </c>
      <c r="AW706">
        <v>227915.9</v>
      </c>
      <c r="AX706">
        <v>245957</v>
      </c>
      <c r="AY706">
        <v>261392</v>
      </c>
      <c r="AZ706">
        <v>262926</v>
      </c>
      <c r="BA706">
        <v>246424.3</v>
      </c>
      <c r="BB706">
        <v>251153</v>
      </c>
      <c r="BC706">
        <v>260915.7</v>
      </c>
      <c r="BD706">
        <v>271440</v>
      </c>
      <c r="BE706">
        <v>278591.59999999998</v>
      </c>
      <c r="BF706">
        <v>287666.59999999998</v>
      </c>
      <c r="BG706">
        <v>299393.3</v>
      </c>
      <c r="BH706">
        <v>313081.40000000002</v>
      </c>
      <c r="BI706">
        <v>330416.09999999998</v>
      </c>
      <c r="BJ706">
        <v>349907.5</v>
      </c>
      <c r="BK706">
        <v>369988.2</v>
      </c>
      <c r="BL706">
        <v>373719</v>
      </c>
    </row>
    <row r="707" spans="1:64" x14ac:dyDescent="0.35">
      <c r="A707" t="s">
        <v>2968</v>
      </c>
      <c r="B707" t="s">
        <v>2904</v>
      </c>
      <c r="C707" t="s">
        <v>3122</v>
      </c>
      <c r="AO707">
        <v>168409</v>
      </c>
      <c r="AP707">
        <v>183061</v>
      </c>
      <c r="AQ707">
        <v>198700</v>
      </c>
      <c r="AR707">
        <v>208440</v>
      </c>
      <c r="AS707">
        <v>213166</v>
      </c>
      <c r="AT707">
        <v>220697</v>
      </c>
      <c r="AU707">
        <v>234066</v>
      </c>
      <c r="AV707">
        <v>244317</v>
      </c>
      <c r="AW707">
        <v>262326</v>
      </c>
      <c r="AX707">
        <v>274179</v>
      </c>
      <c r="AY707">
        <v>283251</v>
      </c>
      <c r="AZ707">
        <v>280810</v>
      </c>
      <c r="BA707">
        <v>257499</v>
      </c>
      <c r="BB707">
        <v>260307</v>
      </c>
      <c r="BC707">
        <v>266102</v>
      </c>
      <c r="BD707">
        <v>271440</v>
      </c>
      <c r="BE707">
        <v>273482</v>
      </c>
      <c r="BF707">
        <v>276949</v>
      </c>
      <c r="BG707">
        <v>282577</v>
      </c>
      <c r="BH707">
        <v>291275</v>
      </c>
      <c r="BI707">
        <v>302455</v>
      </c>
      <c r="BJ707">
        <v>313619</v>
      </c>
      <c r="BK707">
        <v>323894</v>
      </c>
      <c r="BL707">
        <v>320551</v>
      </c>
    </row>
    <row r="708" spans="1:64" x14ac:dyDescent="0.35">
      <c r="A708" t="s">
        <v>2968</v>
      </c>
      <c r="B708" t="s">
        <v>2904</v>
      </c>
      <c r="C708" t="s">
        <v>3121</v>
      </c>
      <c r="D708">
        <v>0</v>
      </c>
      <c r="E708">
        <v>0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0</v>
      </c>
      <c r="M708">
        <v>0</v>
      </c>
      <c r="N708">
        <v>0</v>
      </c>
      <c r="O708">
        <v>0</v>
      </c>
      <c r="P708">
        <v>0</v>
      </c>
      <c r="Q708">
        <v>0</v>
      </c>
      <c r="R708">
        <v>0</v>
      </c>
      <c r="S708">
        <v>0</v>
      </c>
      <c r="T708">
        <v>0</v>
      </c>
      <c r="U708">
        <v>0</v>
      </c>
      <c r="V708">
        <v>0</v>
      </c>
      <c r="W708">
        <v>0</v>
      </c>
      <c r="X708">
        <v>0</v>
      </c>
      <c r="Y708">
        <v>0</v>
      </c>
      <c r="Z708">
        <v>0</v>
      </c>
      <c r="AA708">
        <v>0</v>
      </c>
      <c r="AB708">
        <v>0</v>
      </c>
      <c r="AC708">
        <v>0</v>
      </c>
      <c r="AD708">
        <v>0</v>
      </c>
      <c r="AE708">
        <v>0</v>
      </c>
      <c r="AF708">
        <v>0</v>
      </c>
      <c r="AG708">
        <v>2</v>
      </c>
      <c r="AH708">
        <v>2</v>
      </c>
      <c r="AI708">
        <v>2</v>
      </c>
      <c r="AJ708">
        <v>2</v>
      </c>
      <c r="AK708">
        <v>2</v>
      </c>
      <c r="AL708">
        <v>2</v>
      </c>
      <c r="AM708">
        <v>2</v>
      </c>
      <c r="AN708">
        <v>2</v>
      </c>
      <c r="AO708">
        <v>2</v>
      </c>
      <c r="AP708">
        <v>2</v>
      </c>
      <c r="AQ708">
        <v>45</v>
      </c>
      <c r="AR708">
        <v>45</v>
      </c>
      <c r="AS708">
        <v>45</v>
      </c>
      <c r="AT708">
        <v>50</v>
      </c>
      <c r="AU708">
        <v>54</v>
      </c>
      <c r="AV708">
        <v>54</v>
      </c>
      <c r="AW708">
        <v>56</v>
      </c>
      <c r="AX708">
        <v>52</v>
      </c>
      <c r="AY708">
        <v>48</v>
      </c>
      <c r="AZ708">
        <v>40</v>
      </c>
      <c r="BA708">
        <v>42</v>
      </c>
      <c r="BB708">
        <v>42</v>
      </c>
      <c r="BC708">
        <v>50</v>
      </c>
      <c r="BD708">
        <v>48</v>
      </c>
      <c r="BE708">
        <v>48</v>
      </c>
      <c r="BF708">
        <v>48</v>
      </c>
      <c r="BG708">
        <v>48</v>
      </c>
      <c r="BH708">
        <v>48</v>
      </c>
      <c r="BI708">
        <v>48</v>
      </c>
      <c r="BJ708">
        <v>48</v>
      </c>
      <c r="BK708">
        <v>48</v>
      </c>
      <c r="BL708">
        <v>48</v>
      </c>
    </row>
    <row r="709" spans="1:64" x14ac:dyDescent="0.35">
      <c r="A709" t="s">
        <v>2968</v>
      </c>
      <c r="B709" t="s">
        <v>2904</v>
      </c>
      <c r="C709" t="s">
        <v>3120</v>
      </c>
      <c r="D709">
        <v>0</v>
      </c>
      <c r="E709">
        <v>0</v>
      </c>
      <c r="F709">
        <v>0</v>
      </c>
      <c r="G709">
        <v>0</v>
      </c>
      <c r="H709">
        <v>0</v>
      </c>
      <c r="I709">
        <v>0</v>
      </c>
      <c r="J709">
        <v>0</v>
      </c>
      <c r="K709">
        <v>0</v>
      </c>
      <c r="L709">
        <v>0</v>
      </c>
      <c r="M709">
        <v>0</v>
      </c>
      <c r="N709">
        <v>0</v>
      </c>
      <c r="O709">
        <v>0</v>
      </c>
      <c r="P709">
        <v>0</v>
      </c>
      <c r="Q709">
        <v>0</v>
      </c>
      <c r="R709">
        <v>0</v>
      </c>
      <c r="S709">
        <v>0</v>
      </c>
      <c r="T709">
        <v>0</v>
      </c>
      <c r="U709">
        <v>0</v>
      </c>
      <c r="V709">
        <v>0</v>
      </c>
      <c r="W709">
        <v>0</v>
      </c>
      <c r="X709">
        <v>0</v>
      </c>
      <c r="Y709">
        <v>0</v>
      </c>
      <c r="Z709">
        <v>0</v>
      </c>
      <c r="AA709">
        <v>0</v>
      </c>
      <c r="AB709">
        <v>0</v>
      </c>
      <c r="AC709">
        <v>0</v>
      </c>
      <c r="AD709">
        <v>0</v>
      </c>
      <c r="AE709">
        <v>0</v>
      </c>
      <c r="AF709">
        <v>0</v>
      </c>
      <c r="AG709">
        <v>0</v>
      </c>
      <c r="AH709">
        <v>0</v>
      </c>
      <c r="AI709">
        <v>0</v>
      </c>
      <c r="AJ709">
        <v>0</v>
      </c>
      <c r="AK709">
        <v>0</v>
      </c>
      <c r="AL709">
        <v>0</v>
      </c>
      <c r="AM709">
        <v>0</v>
      </c>
      <c r="AN709">
        <v>0</v>
      </c>
      <c r="AO709">
        <v>0</v>
      </c>
      <c r="AP709">
        <v>0</v>
      </c>
      <c r="AQ709">
        <v>0</v>
      </c>
      <c r="AR709">
        <v>0</v>
      </c>
      <c r="AS709">
        <v>0</v>
      </c>
      <c r="AT709">
        <v>0</v>
      </c>
      <c r="AU709">
        <v>0</v>
      </c>
      <c r="AV709">
        <v>0</v>
      </c>
      <c r="AW709">
        <v>0</v>
      </c>
      <c r="AX709">
        <v>0</v>
      </c>
      <c r="AY709">
        <v>0</v>
      </c>
      <c r="AZ709">
        <v>0</v>
      </c>
      <c r="BA709">
        <v>0</v>
      </c>
      <c r="BB709">
        <v>0</v>
      </c>
      <c r="BC709">
        <v>0</v>
      </c>
      <c r="BD709">
        <v>0</v>
      </c>
      <c r="BE709">
        <v>0</v>
      </c>
      <c r="BF709">
        <v>0</v>
      </c>
      <c r="BG709">
        <v>0</v>
      </c>
      <c r="BH709">
        <v>0</v>
      </c>
      <c r="BI709">
        <v>0</v>
      </c>
      <c r="BJ709">
        <v>0</v>
      </c>
      <c r="BK709">
        <v>0</v>
      </c>
      <c r="BL709">
        <v>0</v>
      </c>
    </row>
    <row r="710" spans="1:64" x14ac:dyDescent="0.35">
      <c r="A710" t="s">
        <v>2968</v>
      </c>
      <c r="B710" t="s">
        <v>2904</v>
      </c>
      <c r="C710" t="s">
        <v>3119</v>
      </c>
      <c r="D710">
        <v>0</v>
      </c>
      <c r="E710">
        <v>0</v>
      </c>
      <c r="F710">
        <v>0</v>
      </c>
      <c r="G710">
        <v>0</v>
      </c>
      <c r="H710">
        <v>0</v>
      </c>
      <c r="I710">
        <v>0</v>
      </c>
      <c r="J710">
        <v>0</v>
      </c>
      <c r="K710">
        <v>0</v>
      </c>
      <c r="L710">
        <v>0</v>
      </c>
      <c r="M710">
        <v>0</v>
      </c>
      <c r="N710">
        <v>0</v>
      </c>
      <c r="O710">
        <v>0</v>
      </c>
      <c r="P710">
        <v>0</v>
      </c>
      <c r="Q710">
        <v>0</v>
      </c>
      <c r="R710">
        <v>0</v>
      </c>
      <c r="S710">
        <v>0</v>
      </c>
      <c r="T710">
        <v>0</v>
      </c>
      <c r="U710">
        <v>0</v>
      </c>
      <c r="V710">
        <v>0</v>
      </c>
      <c r="W710">
        <v>0</v>
      </c>
      <c r="X710">
        <v>0</v>
      </c>
      <c r="Y710">
        <v>0</v>
      </c>
      <c r="Z710">
        <v>0</v>
      </c>
      <c r="AA710">
        <v>0</v>
      </c>
      <c r="AB710">
        <v>0</v>
      </c>
      <c r="AC710">
        <v>0</v>
      </c>
      <c r="AD710">
        <v>0</v>
      </c>
      <c r="AE710">
        <v>0</v>
      </c>
      <c r="AF710">
        <v>0</v>
      </c>
      <c r="AG710">
        <v>227</v>
      </c>
      <c r="AH710">
        <v>227</v>
      </c>
      <c r="AI710">
        <v>227</v>
      </c>
      <c r="AJ710">
        <v>227</v>
      </c>
      <c r="AK710">
        <v>227</v>
      </c>
      <c r="AL710">
        <v>227</v>
      </c>
      <c r="AM710">
        <v>227</v>
      </c>
      <c r="AN710">
        <v>227</v>
      </c>
      <c r="AO710">
        <v>227</v>
      </c>
      <c r="AP710">
        <v>227</v>
      </c>
      <c r="AQ710">
        <v>228</v>
      </c>
      <c r="AR710">
        <v>228</v>
      </c>
      <c r="AS710">
        <v>228</v>
      </c>
      <c r="AT710">
        <v>228</v>
      </c>
      <c r="AU710">
        <v>162</v>
      </c>
      <c r="AV710">
        <v>181</v>
      </c>
      <c r="AW710">
        <v>205</v>
      </c>
      <c r="AX710">
        <v>209</v>
      </c>
      <c r="AY710">
        <v>224</v>
      </c>
      <c r="AZ710">
        <v>290</v>
      </c>
      <c r="BA710">
        <v>244</v>
      </c>
      <c r="BB710">
        <v>249</v>
      </c>
      <c r="BC710">
        <v>249</v>
      </c>
      <c r="BD710">
        <v>247</v>
      </c>
      <c r="BE710">
        <v>247</v>
      </c>
      <c r="BF710">
        <v>247</v>
      </c>
      <c r="BG710">
        <v>247</v>
      </c>
      <c r="BH710">
        <v>247</v>
      </c>
      <c r="BI710">
        <v>247</v>
      </c>
      <c r="BJ710">
        <v>247</v>
      </c>
      <c r="BK710">
        <v>247</v>
      </c>
      <c r="BL710">
        <v>247</v>
      </c>
    </row>
    <row r="711" spans="1:64" x14ac:dyDescent="0.35">
      <c r="A711" t="s">
        <v>2968</v>
      </c>
      <c r="B711" t="s">
        <v>2904</v>
      </c>
      <c r="C711" t="s">
        <v>3118</v>
      </c>
      <c r="D711">
        <v>0</v>
      </c>
      <c r="E711">
        <v>0</v>
      </c>
      <c r="F711">
        <v>0</v>
      </c>
      <c r="G711">
        <v>0</v>
      </c>
      <c r="H711">
        <v>0</v>
      </c>
      <c r="I711">
        <v>0</v>
      </c>
      <c r="J711">
        <v>0</v>
      </c>
      <c r="K711">
        <v>0</v>
      </c>
      <c r="L711">
        <v>0</v>
      </c>
      <c r="M711">
        <v>0</v>
      </c>
      <c r="N711">
        <v>0</v>
      </c>
      <c r="O711">
        <v>0</v>
      </c>
      <c r="P711">
        <v>0</v>
      </c>
      <c r="Q711">
        <v>0</v>
      </c>
      <c r="R711">
        <v>0</v>
      </c>
      <c r="S711">
        <v>0</v>
      </c>
      <c r="T711">
        <v>0</v>
      </c>
      <c r="U711">
        <v>0</v>
      </c>
      <c r="V711">
        <v>0</v>
      </c>
      <c r="W711">
        <v>0</v>
      </c>
      <c r="X711">
        <v>0</v>
      </c>
      <c r="Y711">
        <v>0</v>
      </c>
      <c r="Z711">
        <v>0</v>
      </c>
      <c r="AA711">
        <v>0</v>
      </c>
      <c r="AB711">
        <v>0</v>
      </c>
      <c r="AC711">
        <v>0</v>
      </c>
      <c r="AD711">
        <v>0</v>
      </c>
      <c r="AE711">
        <v>0</v>
      </c>
      <c r="AF711">
        <v>0</v>
      </c>
      <c r="AG711">
        <v>6</v>
      </c>
      <c r="AH711">
        <v>7</v>
      </c>
      <c r="AI711">
        <v>8</v>
      </c>
      <c r="AJ711">
        <v>8</v>
      </c>
      <c r="AK711">
        <v>8</v>
      </c>
      <c r="AL711">
        <v>8</v>
      </c>
      <c r="AM711">
        <v>8</v>
      </c>
      <c r="AN711">
        <v>9</v>
      </c>
      <c r="AO711">
        <v>9</v>
      </c>
      <c r="AP711">
        <v>9</v>
      </c>
      <c r="AQ711">
        <v>14</v>
      </c>
      <c r="AR711">
        <v>14</v>
      </c>
      <c r="AS711">
        <v>15</v>
      </c>
      <c r="AT711">
        <v>16</v>
      </c>
      <c r="AU711">
        <v>19</v>
      </c>
      <c r="AV711">
        <v>20</v>
      </c>
      <c r="AW711">
        <v>23</v>
      </c>
      <c r="AX711">
        <v>26</v>
      </c>
      <c r="AY711">
        <v>30</v>
      </c>
      <c r="AZ711">
        <v>35</v>
      </c>
      <c r="BA711">
        <v>44</v>
      </c>
      <c r="BB711">
        <v>48</v>
      </c>
      <c r="BC711">
        <v>46</v>
      </c>
      <c r="BD711">
        <v>50</v>
      </c>
      <c r="BE711">
        <v>50</v>
      </c>
      <c r="BF711">
        <v>50</v>
      </c>
      <c r="BG711">
        <v>50</v>
      </c>
      <c r="BH711">
        <v>50</v>
      </c>
      <c r="BI711">
        <v>50</v>
      </c>
      <c r="BJ711">
        <v>50</v>
      </c>
      <c r="BK711">
        <v>50</v>
      </c>
      <c r="BL711">
        <v>50</v>
      </c>
    </row>
    <row r="712" spans="1:64" x14ac:dyDescent="0.35">
      <c r="A712" t="s">
        <v>2968</v>
      </c>
      <c r="B712" t="s">
        <v>2904</v>
      </c>
      <c r="C712" t="s">
        <v>3117</v>
      </c>
      <c r="D712">
        <v>0</v>
      </c>
      <c r="E712">
        <v>0</v>
      </c>
      <c r="F712">
        <v>0</v>
      </c>
      <c r="G712">
        <v>0</v>
      </c>
      <c r="H712">
        <v>0</v>
      </c>
      <c r="I712">
        <v>0</v>
      </c>
      <c r="J712">
        <v>0</v>
      </c>
      <c r="K712">
        <v>0</v>
      </c>
      <c r="L712">
        <v>0</v>
      </c>
      <c r="M712">
        <v>0</v>
      </c>
      <c r="N712">
        <v>0</v>
      </c>
      <c r="O712">
        <v>0</v>
      </c>
      <c r="P712">
        <v>0</v>
      </c>
      <c r="Q712">
        <v>0</v>
      </c>
      <c r="R712">
        <v>0</v>
      </c>
      <c r="S712">
        <v>0</v>
      </c>
      <c r="T712">
        <v>0</v>
      </c>
      <c r="U712">
        <v>0</v>
      </c>
      <c r="V712">
        <v>0</v>
      </c>
      <c r="W712">
        <v>0</v>
      </c>
      <c r="X712">
        <v>0</v>
      </c>
      <c r="Y712">
        <v>0</v>
      </c>
      <c r="Z712">
        <v>0</v>
      </c>
      <c r="AA712">
        <v>0</v>
      </c>
      <c r="AB712">
        <v>0</v>
      </c>
      <c r="AC712">
        <v>0</v>
      </c>
      <c r="AD712">
        <v>0</v>
      </c>
      <c r="AE712">
        <v>0</v>
      </c>
      <c r="AF712">
        <v>0</v>
      </c>
      <c r="AG712">
        <v>235</v>
      </c>
      <c r="AH712">
        <v>236</v>
      </c>
      <c r="AI712">
        <v>236</v>
      </c>
      <c r="AJ712">
        <v>237</v>
      </c>
      <c r="AK712">
        <v>237</v>
      </c>
      <c r="AL712">
        <v>236</v>
      </c>
      <c r="AM712">
        <v>237</v>
      </c>
      <c r="AN712">
        <v>237</v>
      </c>
      <c r="AO712">
        <v>238</v>
      </c>
      <c r="AP712">
        <v>238</v>
      </c>
      <c r="AQ712">
        <v>286</v>
      </c>
      <c r="AR712">
        <v>286</v>
      </c>
      <c r="AS712">
        <v>287</v>
      </c>
      <c r="AT712">
        <v>294</v>
      </c>
      <c r="AU712">
        <v>235</v>
      </c>
      <c r="AV712">
        <v>255</v>
      </c>
      <c r="AW712">
        <v>283</v>
      </c>
      <c r="AX712">
        <v>287</v>
      </c>
      <c r="AY712">
        <v>302</v>
      </c>
      <c r="AZ712">
        <v>366</v>
      </c>
      <c r="BA712">
        <v>329</v>
      </c>
      <c r="BB712">
        <v>339</v>
      </c>
      <c r="BC712">
        <v>345</v>
      </c>
      <c r="BD712">
        <v>345</v>
      </c>
      <c r="BE712">
        <v>345</v>
      </c>
      <c r="BF712">
        <v>345</v>
      </c>
      <c r="BG712">
        <v>345</v>
      </c>
      <c r="BH712">
        <v>345</v>
      </c>
      <c r="BI712">
        <v>345</v>
      </c>
      <c r="BJ712">
        <v>345</v>
      </c>
      <c r="BK712">
        <v>345</v>
      </c>
      <c r="BL712">
        <v>345</v>
      </c>
    </row>
    <row r="713" spans="1:64" x14ac:dyDescent="0.35">
      <c r="A713" t="s">
        <v>2968</v>
      </c>
      <c r="B713" t="s">
        <v>2904</v>
      </c>
      <c r="C713" t="s">
        <v>3116</v>
      </c>
      <c r="D713">
        <v>0</v>
      </c>
      <c r="E713">
        <v>0</v>
      </c>
      <c r="F713">
        <v>0</v>
      </c>
      <c r="G713">
        <v>0</v>
      </c>
      <c r="H713">
        <v>0</v>
      </c>
      <c r="I713">
        <v>0</v>
      </c>
      <c r="J713">
        <v>0</v>
      </c>
      <c r="K713">
        <v>0</v>
      </c>
      <c r="L713">
        <v>0</v>
      </c>
      <c r="M713">
        <v>0</v>
      </c>
      <c r="N713">
        <v>0</v>
      </c>
      <c r="O713">
        <v>0</v>
      </c>
      <c r="P713">
        <v>0</v>
      </c>
      <c r="Q713">
        <v>0</v>
      </c>
      <c r="R713">
        <v>0</v>
      </c>
      <c r="S713">
        <v>0</v>
      </c>
      <c r="T713">
        <v>0</v>
      </c>
      <c r="U713">
        <v>0</v>
      </c>
      <c r="V713">
        <v>0</v>
      </c>
      <c r="W713">
        <v>0</v>
      </c>
      <c r="X713">
        <v>0</v>
      </c>
      <c r="Y713">
        <v>0</v>
      </c>
      <c r="Z713">
        <v>0</v>
      </c>
      <c r="AA713">
        <v>0</v>
      </c>
      <c r="AB713">
        <v>0</v>
      </c>
      <c r="AC713">
        <v>0</v>
      </c>
      <c r="AD713">
        <v>0</v>
      </c>
      <c r="AE713">
        <v>0</v>
      </c>
      <c r="AF713">
        <v>0</v>
      </c>
      <c r="AG713">
        <v>235</v>
      </c>
      <c r="AH713">
        <v>236</v>
      </c>
      <c r="AI713">
        <v>236</v>
      </c>
      <c r="AJ713">
        <v>237</v>
      </c>
      <c r="AK713">
        <v>237</v>
      </c>
      <c r="AL713">
        <v>236</v>
      </c>
      <c r="AM713">
        <v>237</v>
      </c>
      <c r="AN713">
        <v>237</v>
      </c>
      <c r="AO713">
        <v>238</v>
      </c>
      <c r="AP713">
        <v>238</v>
      </c>
      <c r="AQ713">
        <v>286</v>
      </c>
      <c r="AR713">
        <v>286</v>
      </c>
      <c r="AS713">
        <v>287</v>
      </c>
      <c r="AT713">
        <v>294</v>
      </c>
      <c r="AU713">
        <v>235</v>
      </c>
      <c r="AV713">
        <v>255</v>
      </c>
      <c r="AW713">
        <v>283</v>
      </c>
      <c r="AX713">
        <v>287</v>
      </c>
      <c r="AY713">
        <v>302</v>
      </c>
      <c r="AZ713">
        <v>366</v>
      </c>
      <c r="BA713">
        <v>329</v>
      </c>
      <c r="BB713">
        <v>339</v>
      </c>
      <c r="BC713">
        <v>345</v>
      </c>
      <c r="BD713">
        <v>345</v>
      </c>
      <c r="BE713">
        <v>345</v>
      </c>
      <c r="BF713">
        <v>345</v>
      </c>
      <c r="BG713">
        <v>345</v>
      </c>
      <c r="BH713">
        <v>345</v>
      </c>
      <c r="BI713">
        <v>345</v>
      </c>
      <c r="BJ713">
        <v>345</v>
      </c>
      <c r="BK713">
        <v>345</v>
      </c>
      <c r="BL713">
        <v>345</v>
      </c>
    </row>
    <row r="714" spans="1:64" x14ac:dyDescent="0.35">
      <c r="A714" t="s">
        <v>2968</v>
      </c>
      <c r="B714" t="s">
        <v>2904</v>
      </c>
      <c r="C714" t="s">
        <v>3115</v>
      </c>
      <c r="D714">
        <v>132</v>
      </c>
      <c r="E714">
        <v>125</v>
      </c>
      <c r="F714">
        <v>114</v>
      </c>
      <c r="G714">
        <v>137</v>
      </c>
      <c r="H714">
        <v>126</v>
      </c>
      <c r="I714">
        <v>152</v>
      </c>
      <c r="J714">
        <v>177</v>
      </c>
      <c r="K714">
        <v>175</v>
      </c>
      <c r="L714">
        <v>215</v>
      </c>
      <c r="M714">
        <v>197</v>
      </c>
      <c r="N714">
        <v>242</v>
      </c>
      <c r="O714">
        <v>275</v>
      </c>
      <c r="P714">
        <v>307</v>
      </c>
      <c r="Q714">
        <v>208</v>
      </c>
      <c r="R714">
        <v>215</v>
      </c>
      <c r="S714">
        <v>197</v>
      </c>
      <c r="T714">
        <v>192</v>
      </c>
      <c r="U714">
        <v>218</v>
      </c>
      <c r="V714">
        <v>407</v>
      </c>
      <c r="W714">
        <v>42</v>
      </c>
      <c r="X714">
        <v>300</v>
      </c>
      <c r="Y714">
        <v>561</v>
      </c>
      <c r="Z714">
        <v>436</v>
      </c>
      <c r="AA714">
        <v>515</v>
      </c>
      <c r="AB714">
        <v>499</v>
      </c>
      <c r="AC714">
        <v>351</v>
      </c>
      <c r="AD714">
        <v>326</v>
      </c>
      <c r="AE714">
        <v>232</v>
      </c>
      <c r="AF714">
        <v>249</v>
      </c>
      <c r="AG714">
        <v>244</v>
      </c>
      <c r="AH714">
        <v>211</v>
      </c>
      <c r="AI714">
        <v>217</v>
      </c>
      <c r="AJ714">
        <v>217</v>
      </c>
      <c r="AK714">
        <v>223</v>
      </c>
      <c r="AL714">
        <v>324</v>
      </c>
      <c r="AM714">
        <v>194</v>
      </c>
      <c r="AN714">
        <v>136</v>
      </c>
      <c r="AO714">
        <v>101</v>
      </c>
      <c r="AP714">
        <v>26</v>
      </c>
      <c r="AQ714">
        <v>70</v>
      </c>
      <c r="AR714">
        <v>88</v>
      </c>
      <c r="AS714">
        <v>44</v>
      </c>
      <c r="AT714">
        <v>71</v>
      </c>
      <c r="AU714">
        <v>554</v>
      </c>
      <c r="AV714">
        <v>469</v>
      </c>
      <c r="AW714">
        <v>779</v>
      </c>
      <c r="AX714">
        <v>894</v>
      </c>
      <c r="AY714">
        <v>696</v>
      </c>
      <c r="AZ714">
        <v>1033</v>
      </c>
      <c r="BA714">
        <v>778</v>
      </c>
      <c r="BB714">
        <v>133</v>
      </c>
      <c r="BC714">
        <v>135</v>
      </c>
      <c r="BD714">
        <v>139</v>
      </c>
      <c r="BE714">
        <v>166</v>
      </c>
      <c r="BF714">
        <v>236</v>
      </c>
      <c r="BG714">
        <v>378</v>
      </c>
      <c r="BH714">
        <v>435</v>
      </c>
      <c r="BI714">
        <v>363</v>
      </c>
      <c r="BJ714">
        <v>292</v>
      </c>
      <c r="BK714">
        <v>270</v>
      </c>
      <c r="BL714">
        <v>169</v>
      </c>
    </row>
    <row r="715" spans="1:64" x14ac:dyDescent="0.35">
      <c r="A715" t="s">
        <v>2968</v>
      </c>
      <c r="B715" t="s">
        <v>2904</v>
      </c>
      <c r="C715" t="s">
        <v>3114</v>
      </c>
      <c r="D715">
        <v>434</v>
      </c>
      <c r="E715">
        <v>572</v>
      </c>
      <c r="F715">
        <v>785</v>
      </c>
      <c r="G715">
        <v>793</v>
      </c>
      <c r="H715">
        <v>832</v>
      </c>
      <c r="I715">
        <v>795</v>
      </c>
      <c r="J715">
        <v>541</v>
      </c>
      <c r="K715">
        <v>806</v>
      </c>
      <c r="L715">
        <v>804</v>
      </c>
      <c r="M715">
        <v>869</v>
      </c>
      <c r="N715">
        <v>918</v>
      </c>
      <c r="O715">
        <v>939</v>
      </c>
      <c r="P715">
        <v>991</v>
      </c>
      <c r="Q715">
        <v>922</v>
      </c>
      <c r="R715">
        <v>902</v>
      </c>
      <c r="S715">
        <v>593</v>
      </c>
      <c r="T715">
        <v>480</v>
      </c>
      <c r="U715">
        <v>497</v>
      </c>
      <c r="V715">
        <v>606</v>
      </c>
      <c r="W715">
        <v>1018</v>
      </c>
      <c r="X715">
        <v>718</v>
      </c>
      <c r="Y715">
        <v>693</v>
      </c>
      <c r="Z715">
        <v>876</v>
      </c>
      <c r="AA715">
        <v>1006</v>
      </c>
      <c r="AB715">
        <v>796</v>
      </c>
      <c r="AC715">
        <v>1046</v>
      </c>
      <c r="AD715">
        <v>1002</v>
      </c>
      <c r="AE715">
        <v>1205</v>
      </c>
      <c r="AF715">
        <v>937</v>
      </c>
      <c r="AG715">
        <v>900</v>
      </c>
      <c r="AH715">
        <v>844</v>
      </c>
      <c r="AI715">
        <v>954</v>
      </c>
      <c r="AJ715">
        <v>1026</v>
      </c>
      <c r="AK715">
        <v>904</v>
      </c>
      <c r="AL715">
        <v>923</v>
      </c>
      <c r="AM715">
        <v>1062</v>
      </c>
      <c r="AN715">
        <v>858</v>
      </c>
      <c r="AO715">
        <v>787</v>
      </c>
      <c r="AP715">
        <v>1125</v>
      </c>
      <c r="AQ715">
        <v>1556</v>
      </c>
      <c r="AR715">
        <v>1367</v>
      </c>
      <c r="AS715">
        <v>1291</v>
      </c>
      <c r="AT715">
        <v>1312</v>
      </c>
      <c r="AU715">
        <v>1382</v>
      </c>
      <c r="AV715">
        <v>1066</v>
      </c>
      <c r="AW715">
        <v>879</v>
      </c>
      <c r="AX715">
        <v>793</v>
      </c>
      <c r="AY715">
        <v>814</v>
      </c>
      <c r="AZ715">
        <v>1642</v>
      </c>
      <c r="BA715">
        <v>827</v>
      </c>
      <c r="BB715">
        <v>1186</v>
      </c>
      <c r="BC715">
        <v>1448</v>
      </c>
      <c r="BD715">
        <v>1348</v>
      </c>
      <c r="BE715">
        <v>1475</v>
      </c>
      <c r="BF715">
        <v>1746</v>
      </c>
      <c r="BG715">
        <v>1639</v>
      </c>
      <c r="BH715">
        <v>2422</v>
      </c>
      <c r="BI715">
        <v>2481</v>
      </c>
      <c r="BJ715">
        <v>2417</v>
      </c>
      <c r="BK715">
        <v>3457</v>
      </c>
      <c r="BL715">
        <v>3381</v>
      </c>
    </row>
    <row r="716" spans="1:64" x14ac:dyDescent="0.35">
      <c r="A716" t="s">
        <v>2968</v>
      </c>
      <c r="B716" t="s">
        <v>2904</v>
      </c>
      <c r="C716" t="s">
        <v>3113</v>
      </c>
      <c r="D716">
        <v>840</v>
      </c>
      <c r="E716">
        <v>407</v>
      </c>
      <c r="F716">
        <v>397</v>
      </c>
      <c r="G716">
        <v>457</v>
      </c>
      <c r="H716">
        <v>395</v>
      </c>
      <c r="I716">
        <v>609</v>
      </c>
      <c r="J716">
        <v>435</v>
      </c>
      <c r="K716">
        <v>575</v>
      </c>
      <c r="L716">
        <v>631</v>
      </c>
      <c r="M716">
        <v>828</v>
      </c>
      <c r="N716">
        <v>923</v>
      </c>
      <c r="O716">
        <v>880</v>
      </c>
      <c r="P716">
        <v>1010</v>
      </c>
      <c r="Q716">
        <v>1135</v>
      </c>
      <c r="R716">
        <v>1609</v>
      </c>
      <c r="S716">
        <v>1519</v>
      </c>
      <c r="T716">
        <v>1228</v>
      </c>
      <c r="U716">
        <v>1223</v>
      </c>
      <c r="V716">
        <v>1319</v>
      </c>
      <c r="W716">
        <v>2239</v>
      </c>
      <c r="X716">
        <v>2604</v>
      </c>
      <c r="Y716">
        <v>1345</v>
      </c>
      <c r="Z716">
        <v>2063</v>
      </c>
      <c r="AA716">
        <v>1497</v>
      </c>
      <c r="AB716">
        <v>1792</v>
      </c>
      <c r="AC716">
        <v>1729</v>
      </c>
      <c r="AD716">
        <v>1882</v>
      </c>
      <c r="AE716">
        <v>2058</v>
      </c>
      <c r="AF716">
        <v>2269</v>
      </c>
      <c r="AG716">
        <v>2040</v>
      </c>
      <c r="AH716">
        <v>1878</v>
      </c>
      <c r="AI716">
        <v>2120</v>
      </c>
      <c r="AJ716">
        <v>3230</v>
      </c>
      <c r="AK716">
        <v>2782</v>
      </c>
      <c r="AL716">
        <v>2746</v>
      </c>
      <c r="AM716">
        <v>2578</v>
      </c>
      <c r="AN716">
        <v>2291</v>
      </c>
      <c r="AO716">
        <v>1140</v>
      </c>
      <c r="AP716">
        <v>442</v>
      </c>
      <c r="AQ716">
        <v>400</v>
      </c>
      <c r="AR716">
        <v>570</v>
      </c>
      <c r="AS716">
        <v>853</v>
      </c>
      <c r="AT716">
        <v>270</v>
      </c>
      <c r="AU716">
        <v>1611</v>
      </c>
      <c r="AV716">
        <v>1498</v>
      </c>
      <c r="AW716">
        <v>661</v>
      </c>
      <c r="AX716">
        <v>998</v>
      </c>
      <c r="AY716">
        <v>1331</v>
      </c>
      <c r="AZ716">
        <v>1621</v>
      </c>
      <c r="BA716">
        <v>1222</v>
      </c>
      <c r="BB716">
        <v>2073</v>
      </c>
      <c r="BC716">
        <v>2142</v>
      </c>
      <c r="BD716">
        <v>1949</v>
      </c>
      <c r="BE716">
        <v>1957</v>
      </c>
      <c r="BF716">
        <v>1838</v>
      </c>
      <c r="BG716">
        <v>2028</v>
      </c>
      <c r="BH716">
        <v>1795</v>
      </c>
      <c r="BI716">
        <v>1687</v>
      </c>
      <c r="BJ716">
        <v>1611</v>
      </c>
      <c r="BK716">
        <v>1501</v>
      </c>
      <c r="BL716">
        <v>1348</v>
      </c>
    </row>
    <row r="717" spans="1:64" x14ac:dyDescent="0.35">
      <c r="A717" t="s">
        <v>2968</v>
      </c>
      <c r="B717" t="s">
        <v>2904</v>
      </c>
      <c r="C717" t="s">
        <v>3112</v>
      </c>
      <c r="D717">
        <v>1360</v>
      </c>
      <c r="E717">
        <v>1793</v>
      </c>
      <c r="F717">
        <v>2458</v>
      </c>
      <c r="G717">
        <v>2484</v>
      </c>
      <c r="H717">
        <v>2605</v>
      </c>
      <c r="I717">
        <v>2489</v>
      </c>
      <c r="J717">
        <v>1694</v>
      </c>
      <c r="K717">
        <v>2526</v>
      </c>
      <c r="L717">
        <v>2518</v>
      </c>
      <c r="M717">
        <v>2722</v>
      </c>
      <c r="N717">
        <v>2876</v>
      </c>
      <c r="O717">
        <v>2941</v>
      </c>
      <c r="P717">
        <v>3104</v>
      </c>
      <c r="Q717">
        <v>2888</v>
      </c>
      <c r="R717">
        <v>2824</v>
      </c>
      <c r="S717">
        <v>1858</v>
      </c>
      <c r="T717">
        <v>1504</v>
      </c>
      <c r="U717">
        <v>1558</v>
      </c>
      <c r="V717">
        <v>1900</v>
      </c>
      <c r="W717">
        <v>3189</v>
      </c>
      <c r="X717">
        <v>2249</v>
      </c>
      <c r="Y717">
        <v>2170</v>
      </c>
      <c r="Z717">
        <v>2743</v>
      </c>
      <c r="AA717">
        <v>3150</v>
      </c>
      <c r="AB717">
        <v>2494</v>
      </c>
      <c r="AC717">
        <v>3276</v>
      </c>
      <c r="AD717">
        <v>3140</v>
      </c>
      <c r="AE717">
        <v>3774</v>
      </c>
      <c r="AF717">
        <v>2934</v>
      </c>
      <c r="AG717">
        <v>2819</v>
      </c>
      <c r="AH717">
        <v>2644</v>
      </c>
      <c r="AI717">
        <v>2987</v>
      </c>
      <c r="AJ717">
        <v>3214</v>
      </c>
      <c r="AK717">
        <v>2832</v>
      </c>
      <c r="AL717">
        <v>2891</v>
      </c>
      <c r="AM717">
        <v>3326</v>
      </c>
      <c r="AN717">
        <v>2687</v>
      </c>
      <c r="AO717">
        <v>2466</v>
      </c>
      <c r="AP717">
        <v>3523</v>
      </c>
      <c r="AQ717">
        <v>4875</v>
      </c>
      <c r="AR717">
        <v>4281</v>
      </c>
      <c r="AS717">
        <v>4045</v>
      </c>
      <c r="AT717">
        <v>4110</v>
      </c>
      <c r="AU717">
        <v>3270</v>
      </c>
      <c r="AV717">
        <v>2840</v>
      </c>
      <c r="AW717">
        <v>2959</v>
      </c>
      <c r="AX717">
        <v>3211</v>
      </c>
      <c r="AY717">
        <v>3008</v>
      </c>
      <c r="AZ717">
        <v>5172</v>
      </c>
      <c r="BA717">
        <v>4879</v>
      </c>
      <c r="BB717">
        <v>4574</v>
      </c>
      <c r="BC717">
        <v>5306</v>
      </c>
      <c r="BD717">
        <v>3118</v>
      </c>
      <c r="BE717">
        <v>3967</v>
      </c>
      <c r="BF717">
        <v>4084</v>
      </c>
      <c r="BG717">
        <v>3508</v>
      </c>
      <c r="BH717">
        <v>4014</v>
      </c>
      <c r="BI717">
        <v>3934</v>
      </c>
      <c r="BJ717">
        <v>4986</v>
      </c>
      <c r="BK717">
        <v>5545</v>
      </c>
      <c r="BL717">
        <v>5029</v>
      </c>
    </row>
    <row r="718" spans="1:64" x14ac:dyDescent="0.35">
      <c r="A718" t="s">
        <v>2968</v>
      </c>
      <c r="B718" t="s">
        <v>2904</v>
      </c>
      <c r="C718" t="s">
        <v>3111</v>
      </c>
      <c r="D718">
        <v>2767</v>
      </c>
      <c r="E718">
        <v>2898</v>
      </c>
      <c r="F718">
        <v>3754</v>
      </c>
      <c r="G718">
        <v>3871</v>
      </c>
      <c r="H718">
        <v>3958</v>
      </c>
      <c r="I718">
        <v>4045</v>
      </c>
      <c r="J718">
        <v>2846</v>
      </c>
      <c r="K718">
        <v>4082</v>
      </c>
      <c r="L718">
        <v>4168</v>
      </c>
      <c r="M718">
        <v>4616</v>
      </c>
      <c r="N718">
        <v>4959</v>
      </c>
      <c r="O718">
        <v>5035</v>
      </c>
      <c r="P718">
        <v>5412</v>
      </c>
      <c r="Q718">
        <v>5153</v>
      </c>
      <c r="R718">
        <v>5550</v>
      </c>
      <c r="S718">
        <v>4167</v>
      </c>
      <c r="T718">
        <v>3405</v>
      </c>
      <c r="U718">
        <v>3497</v>
      </c>
      <c r="V718">
        <v>4232</v>
      </c>
      <c r="W718">
        <v>6488</v>
      </c>
      <c r="X718">
        <v>5871</v>
      </c>
      <c r="Y718">
        <v>4769</v>
      </c>
      <c r="Z718">
        <v>6118</v>
      </c>
      <c r="AA718">
        <v>6168</v>
      </c>
      <c r="AB718">
        <v>5581</v>
      </c>
      <c r="AC718">
        <v>6402</v>
      </c>
      <c r="AD718">
        <v>6350</v>
      </c>
      <c r="AE718">
        <v>7269</v>
      </c>
      <c r="AF718">
        <v>6389</v>
      </c>
      <c r="AG718">
        <v>6004</v>
      </c>
      <c r="AH718">
        <v>5577</v>
      </c>
      <c r="AI718">
        <v>6278</v>
      </c>
      <c r="AJ718">
        <v>7688</v>
      </c>
      <c r="AK718">
        <v>6741</v>
      </c>
      <c r="AL718">
        <v>6884</v>
      </c>
      <c r="AM718">
        <v>7160</v>
      </c>
      <c r="AN718">
        <v>5972</v>
      </c>
      <c r="AO718">
        <v>4494</v>
      </c>
      <c r="AP718">
        <v>5115</v>
      </c>
      <c r="AQ718">
        <v>6901</v>
      </c>
      <c r="AR718">
        <v>6306</v>
      </c>
      <c r="AS718">
        <v>6234</v>
      </c>
      <c r="AT718">
        <v>5764</v>
      </c>
      <c r="AU718">
        <v>6818</v>
      </c>
      <c r="AV718">
        <v>5873</v>
      </c>
      <c r="AW718">
        <v>5278</v>
      </c>
      <c r="AX718">
        <v>5896</v>
      </c>
      <c r="AY718">
        <v>5849</v>
      </c>
      <c r="AZ718">
        <v>9468</v>
      </c>
      <c r="BA718">
        <v>7706</v>
      </c>
      <c r="BB718">
        <v>7966</v>
      </c>
      <c r="BC718">
        <v>9031</v>
      </c>
      <c r="BD718">
        <v>6554</v>
      </c>
      <c r="BE718">
        <v>7565</v>
      </c>
      <c r="BF718">
        <v>7905</v>
      </c>
      <c r="BG718">
        <v>7553</v>
      </c>
      <c r="BH718">
        <v>8666</v>
      </c>
      <c r="BI718">
        <v>8465</v>
      </c>
      <c r="BJ718">
        <v>9306</v>
      </c>
      <c r="BK718">
        <v>10774</v>
      </c>
      <c r="BL718">
        <v>9927</v>
      </c>
    </row>
    <row r="719" spans="1:64" x14ac:dyDescent="0.35">
      <c r="A719" t="s">
        <v>2968</v>
      </c>
      <c r="B719" t="s">
        <v>2904</v>
      </c>
      <c r="C719" t="s">
        <v>3110</v>
      </c>
      <c r="D719">
        <v>2767</v>
      </c>
      <c r="E719">
        <v>2898</v>
      </c>
      <c r="F719">
        <v>3754</v>
      </c>
      <c r="G719">
        <v>3871</v>
      </c>
      <c r="H719">
        <v>3958</v>
      </c>
      <c r="I719">
        <v>4045</v>
      </c>
      <c r="J719">
        <v>2846</v>
      </c>
      <c r="K719">
        <v>4082</v>
      </c>
      <c r="L719">
        <v>4168</v>
      </c>
      <c r="M719">
        <v>4616</v>
      </c>
      <c r="N719">
        <v>4959</v>
      </c>
      <c r="O719">
        <v>5035</v>
      </c>
      <c r="P719">
        <v>5412</v>
      </c>
      <c r="Q719">
        <v>5153</v>
      </c>
      <c r="R719">
        <v>5550</v>
      </c>
      <c r="S719">
        <v>4167</v>
      </c>
      <c r="T719">
        <v>3405</v>
      </c>
      <c r="U719">
        <v>3497</v>
      </c>
      <c r="V719">
        <v>4232</v>
      </c>
      <c r="W719">
        <v>6488</v>
      </c>
      <c r="X719">
        <v>5871</v>
      </c>
      <c r="Y719">
        <v>4769</v>
      </c>
      <c r="Z719">
        <v>6118</v>
      </c>
      <c r="AA719">
        <v>6168</v>
      </c>
      <c r="AB719">
        <v>5581</v>
      </c>
      <c r="AC719">
        <v>6402</v>
      </c>
      <c r="AD719">
        <v>6350</v>
      </c>
      <c r="AE719">
        <v>7269</v>
      </c>
      <c r="AF719">
        <v>6389</v>
      </c>
      <c r="AG719">
        <v>6004</v>
      </c>
      <c r="AH719">
        <v>5577</v>
      </c>
      <c r="AI719">
        <v>6278</v>
      </c>
      <c r="AJ719">
        <v>7688</v>
      </c>
      <c r="AK719">
        <v>6741</v>
      </c>
      <c r="AL719">
        <v>6884</v>
      </c>
      <c r="AM719">
        <v>7160</v>
      </c>
      <c r="AN719">
        <v>5972</v>
      </c>
      <c r="AO719">
        <v>4494</v>
      </c>
      <c r="AP719">
        <v>5115</v>
      </c>
      <c r="AQ719">
        <v>6901</v>
      </c>
      <c r="AR719">
        <v>6306</v>
      </c>
      <c r="AS719">
        <v>6234</v>
      </c>
      <c r="AT719">
        <v>5764</v>
      </c>
      <c r="AU719">
        <v>6818</v>
      </c>
      <c r="AV719">
        <v>5873</v>
      </c>
      <c r="AW719">
        <v>5278</v>
      </c>
      <c r="AX719">
        <v>5896</v>
      </c>
      <c r="AY719">
        <v>5849</v>
      </c>
      <c r="AZ719">
        <v>9468</v>
      </c>
      <c r="BA719">
        <v>7706</v>
      </c>
      <c r="BB719">
        <v>7966</v>
      </c>
      <c r="BC719">
        <v>9031</v>
      </c>
      <c r="BD719">
        <v>6554</v>
      </c>
      <c r="BE719">
        <v>7565</v>
      </c>
      <c r="BF719">
        <v>7905</v>
      </c>
      <c r="BG719">
        <v>7553</v>
      </c>
      <c r="BH719">
        <v>8666</v>
      </c>
      <c r="BI719">
        <v>8465</v>
      </c>
      <c r="BJ719">
        <v>9306</v>
      </c>
      <c r="BK719">
        <v>10774</v>
      </c>
      <c r="BL719">
        <v>9927</v>
      </c>
    </row>
    <row r="720" spans="1:64" x14ac:dyDescent="0.35">
      <c r="A720" t="s">
        <v>2968</v>
      </c>
      <c r="B720" t="s">
        <v>2904</v>
      </c>
      <c r="C720" t="s">
        <v>3109</v>
      </c>
      <c r="D720">
        <v>0</v>
      </c>
      <c r="E720">
        <v>0</v>
      </c>
      <c r="F720">
        <v>0</v>
      </c>
      <c r="G720">
        <v>0</v>
      </c>
      <c r="H720">
        <v>0</v>
      </c>
      <c r="I720">
        <v>0</v>
      </c>
      <c r="J720">
        <v>0</v>
      </c>
      <c r="K720">
        <v>0</v>
      </c>
      <c r="L720">
        <v>0</v>
      </c>
      <c r="M720">
        <v>0</v>
      </c>
      <c r="N720">
        <v>0</v>
      </c>
      <c r="O720">
        <v>0</v>
      </c>
      <c r="P720">
        <v>0</v>
      </c>
      <c r="Q720">
        <v>0</v>
      </c>
      <c r="R720">
        <v>0</v>
      </c>
      <c r="S720">
        <v>0</v>
      </c>
      <c r="T720">
        <v>0</v>
      </c>
      <c r="U720">
        <v>0</v>
      </c>
      <c r="V720">
        <v>0</v>
      </c>
      <c r="W720">
        <v>0</v>
      </c>
      <c r="X720">
        <v>0</v>
      </c>
      <c r="Y720">
        <v>0</v>
      </c>
      <c r="Z720">
        <v>0</v>
      </c>
      <c r="AA720">
        <v>0</v>
      </c>
      <c r="AB720">
        <v>0</v>
      </c>
      <c r="AC720">
        <v>0</v>
      </c>
      <c r="AD720">
        <v>0</v>
      </c>
      <c r="AE720">
        <v>0</v>
      </c>
      <c r="AF720">
        <v>0</v>
      </c>
      <c r="AG720">
        <v>0</v>
      </c>
      <c r="AH720">
        <v>0</v>
      </c>
      <c r="AI720">
        <v>0</v>
      </c>
      <c r="AJ720">
        <v>0</v>
      </c>
      <c r="AK720">
        <v>0</v>
      </c>
      <c r="AL720">
        <v>0</v>
      </c>
      <c r="AM720">
        <v>0</v>
      </c>
      <c r="AN720">
        <v>0</v>
      </c>
      <c r="AO720">
        <v>0</v>
      </c>
      <c r="AP720">
        <v>0</v>
      </c>
      <c r="AQ720">
        <v>0</v>
      </c>
      <c r="AR720">
        <v>0</v>
      </c>
      <c r="AS720">
        <v>0</v>
      </c>
      <c r="AT720">
        <v>0</v>
      </c>
      <c r="AU720">
        <v>0</v>
      </c>
      <c r="AV720">
        <v>0</v>
      </c>
      <c r="AW720">
        <v>0</v>
      </c>
      <c r="AX720">
        <v>0</v>
      </c>
      <c r="AY720">
        <v>0</v>
      </c>
      <c r="AZ720">
        <v>0</v>
      </c>
      <c r="BA720">
        <v>0</v>
      </c>
      <c r="BB720">
        <v>0</v>
      </c>
      <c r="BC720">
        <v>0</v>
      </c>
      <c r="BD720">
        <v>0</v>
      </c>
      <c r="BE720">
        <v>0</v>
      </c>
      <c r="BF720">
        <v>0</v>
      </c>
      <c r="BG720">
        <v>0</v>
      </c>
      <c r="BH720">
        <v>0</v>
      </c>
      <c r="BI720">
        <v>0</v>
      </c>
      <c r="BJ720">
        <v>0</v>
      </c>
      <c r="BK720">
        <v>0</v>
      </c>
      <c r="BL720">
        <v>0</v>
      </c>
    </row>
    <row r="721" spans="1:64" x14ac:dyDescent="0.35">
      <c r="A721" t="s">
        <v>2968</v>
      </c>
      <c r="B721" t="s">
        <v>2904</v>
      </c>
      <c r="C721" t="s">
        <v>3108</v>
      </c>
      <c r="D721">
        <v>32169</v>
      </c>
      <c r="E721">
        <v>31246</v>
      </c>
      <c r="F721">
        <v>30861</v>
      </c>
      <c r="G721">
        <v>30834</v>
      </c>
      <c r="H721">
        <v>30182</v>
      </c>
      <c r="I721">
        <v>46400</v>
      </c>
      <c r="J721">
        <v>54380</v>
      </c>
      <c r="K721">
        <v>52243</v>
      </c>
      <c r="L721">
        <v>59219</v>
      </c>
      <c r="M721">
        <v>63340</v>
      </c>
      <c r="N721">
        <v>64439</v>
      </c>
      <c r="O721">
        <v>69514</v>
      </c>
      <c r="P721">
        <v>70273</v>
      </c>
      <c r="Q721">
        <v>74664</v>
      </c>
      <c r="R721">
        <v>77206</v>
      </c>
      <c r="S721">
        <v>75335</v>
      </c>
      <c r="T721">
        <v>78445</v>
      </c>
      <c r="U721">
        <v>68812</v>
      </c>
      <c r="V721">
        <v>72628</v>
      </c>
      <c r="W721">
        <v>74959</v>
      </c>
      <c r="X721">
        <v>102014</v>
      </c>
      <c r="Y721">
        <v>70955</v>
      </c>
      <c r="Z721">
        <v>73175</v>
      </c>
      <c r="AA721">
        <v>152195</v>
      </c>
      <c r="AB721">
        <v>163533</v>
      </c>
      <c r="AC721">
        <v>145964</v>
      </c>
      <c r="AD721">
        <v>150901</v>
      </c>
      <c r="AE721">
        <v>105434</v>
      </c>
      <c r="AF721">
        <v>80228</v>
      </c>
      <c r="AG721">
        <v>82171</v>
      </c>
      <c r="AH721">
        <v>77158</v>
      </c>
      <c r="AI721">
        <v>70292</v>
      </c>
      <c r="AJ721">
        <v>68472</v>
      </c>
      <c r="AK721">
        <v>69040</v>
      </c>
      <c r="AL721">
        <v>75982</v>
      </c>
      <c r="AM721">
        <v>85470</v>
      </c>
      <c r="AN721">
        <v>95276</v>
      </c>
      <c r="AO721">
        <v>123060</v>
      </c>
      <c r="AP721">
        <v>111863</v>
      </c>
      <c r="AQ721">
        <v>99794</v>
      </c>
      <c r="AR721">
        <v>85221</v>
      </c>
      <c r="AS721">
        <v>78774</v>
      </c>
      <c r="AT721">
        <v>75557</v>
      </c>
      <c r="AU721">
        <v>71634</v>
      </c>
      <c r="AV721">
        <v>69843</v>
      </c>
      <c r="AW721">
        <v>64094</v>
      </c>
      <c r="AX721">
        <v>67379</v>
      </c>
      <c r="AY721">
        <v>65211</v>
      </c>
      <c r="AZ721">
        <v>71795</v>
      </c>
      <c r="BA721">
        <v>62731</v>
      </c>
      <c r="BB721">
        <v>64606</v>
      </c>
      <c r="BC721">
        <v>89135</v>
      </c>
      <c r="BD721">
        <v>63918</v>
      </c>
      <c r="BE721">
        <v>56432</v>
      </c>
      <c r="BF721">
        <v>58185</v>
      </c>
      <c r="BG721">
        <v>60906</v>
      </c>
      <c r="BH721">
        <v>66173</v>
      </c>
      <c r="BI721">
        <v>62942</v>
      </c>
      <c r="BJ721">
        <v>63566</v>
      </c>
      <c r="BK721">
        <v>55251</v>
      </c>
      <c r="BL721">
        <v>56354</v>
      </c>
    </row>
    <row r="722" spans="1:64" x14ac:dyDescent="0.35">
      <c r="A722" t="s">
        <v>2968</v>
      </c>
      <c r="B722" t="s">
        <v>2904</v>
      </c>
      <c r="C722" t="s">
        <v>3107</v>
      </c>
      <c r="D722">
        <v>0</v>
      </c>
      <c r="E722">
        <v>0</v>
      </c>
      <c r="F722">
        <v>0</v>
      </c>
      <c r="G722">
        <v>0</v>
      </c>
      <c r="H722">
        <v>0</v>
      </c>
      <c r="I722">
        <v>0</v>
      </c>
      <c r="J722">
        <v>0</v>
      </c>
      <c r="K722">
        <v>0</v>
      </c>
      <c r="L722">
        <v>90</v>
      </c>
      <c r="M722">
        <v>111</v>
      </c>
      <c r="N722">
        <v>141</v>
      </c>
      <c r="O722">
        <v>95</v>
      </c>
      <c r="P722">
        <v>134</v>
      </c>
      <c r="Q722">
        <v>111</v>
      </c>
      <c r="R722">
        <v>69</v>
      </c>
      <c r="S722">
        <v>149</v>
      </c>
      <c r="T722">
        <v>167</v>
      </c>
      <c r="U722">
        <v>31</v>
      </c>
      <c r="V722">
        <v>112</v>
      </c>
      <c r="W722">
        <v>164</v>
      </c>
      <c r="X722">
        <v>158</v>
      </c>
      <c r="Y722">
        <v>159</v>
      </c>
      <c r="Z722">
        <v>159</v>
      </c>
      <c r="AA722">
        <v>160</v>
      </c>
      <c r="AB722">
        <v>159</v>
      </c>
      <c r="AC722">
        <v>159</v>
      </c>
      <c r="AD722">
        <v>159</v>
      </c>
      <c r="AE722">
        <v>158</v>
      </c>
      <c r="AF722">
        <v>157</v>
      </c>
      <c r="AG722">
        <v>0</v>
      </c>
      <c r="AH722">
        <v>0</v>
      </c>
      <c r="AI722">
        <v>0</v>
      </c>
      <c r="AJ722">
        <v>0</v>
      </c>
      <c r="AK722">
        <v>0</v>
      </c>
      <c r="AL722">
        <v>0</v>
      </c>
      <c r="AM722">
        <v>0</v>
      </c>
      <c r="AN722">
        <v>0</v>
      </c>
      <c r="AO722">
        <v>0</v>
      </c>
      <c r="AP722">
        <v>0</v>
      </c>
      <c r="AQ722">
        <v>0</v>
      </c>
      <c r="AR722">
        <v>0</v>
      </c>
      <c r="AS722">
        <v>0</v>
      </c>
      <c r="AT722">
        <v>0</v>
      </c>
      <c r="AU722">
        <v>0</v>
      </c>
      <c r="AV722">
        <v>0</v>
      </c>
      <c r="AW722">
        <v>0</v>
      </c>
      <c r="AX722">
        <v>0</v>
      </c>
      <c r="AY722">
        <v>0</v>
      </c>
      <c r="AZ722">
        <v>0</v>
      </c>
      <c r="BA722">
        <v>0</v>
      </c>
      <c r="BB722">
        <v>0</v>
      </c>
      <c r="BC722">
        <v>0</v>
      </c>
      <c r="BD722">
        <v>0</v>
      </c>
      <c r="BE722">
        <v>0</v>
      </c>
      <c r="BF722">
        <v>0</v>
      </c>
      <c r="BG722">
        <v>0</v>
      </c>
      <c r="BH722">
        <v>0</v>
      </c>
      <c r="BI722">
        <v>0</v>
      </c>
      <c r="BJ722">
        <v>0</v>
      </c>
      <c r="BK722">
        <v>0</v>
      </c>
      <c r="BL722">
        <v>0</v>
      </c>
    </row>
    <row r="723" spans="1:64" x14ac:dyDescent="0.35">
      <c r="A723" t="s">
        <v>2968</v>
      </c>
      <c r="B723" t="s">
        <v>2904</v>
      </c>
      <c r="C723" t="s">
        <v>3106</v>
      </c>
      <c r="D723">
        <v>32169</v>
      </c>
      <c r="E723">
        <v>31246</v>
      </c>
      <c r="F723">
        <v>30861</v>
      </c>
      <c r="G723">
        <v>30834</v>
      </c>
      <c r="H723">
        <v>30182</v>
      </c>
      <c r="I723">
        <v>46400</v>
      </c>
      <c r="J723">
        <v>54380</v>
      </c>
      <c r="K723">
        <v>52243</v>
      </c>
      <c r="L723">
        <v>59309</v>
      </c>
      <c r="M723">
        <v>63451</v>
      </c>
      <c r="N723">
        <v>64580</v>
      </c>
      <c r="O723">
        <v>69610</v>
      </c>
      <c r="P723">
        <v>70406</v>
      </c>
      <c r="Q723">
        <v>74774</v>
      </c>
      <c r="R723">
        <v>77275</v>
      </c>
      <c r="S723">
        <v>75484</v>
      </c>
      <c r="T723">
        <v>78612</v>
      </c>
      <c r="U723">
        <v>68843</v>
      </c>
      <c r="V723">
        <v>72741</v>
      </c>
      <c r="W723">
        <v>75123</v>
      </c>
      <c r="X723">
        <v>102171</v>
      </c>
      <c r="Y723">
        <v>71114</v>
      </c>
      <c r="Z723">
        <v>73334</v>
      </c>
      <c r="AA723">
        <v>152355</v>
      </c>
      <c r="AB723">
        <v>163692</v>
      </c>
      <c r="AC723">
        <v>146123</v>
      </c>
      <c r="AD723">
        <v>151060</v>
      </c>
      <c r="AE723">
        <v>105592</v>
      </c>
      <c r="AF723">
        <v>80385</v>
      </c>
      <c r="AG723">
        <v>82171</v>
      </c>
      <c r="AH723">
        <v>77158</v>
      </c>
      <c r="AI723">
        <v>70292</v>
      </c>
      <c r="AJ723">
        <v>68472</v>
      </c>
      <c r="AK723">
        <v>69040</v>
      </c>
      <c r="AL723">
        <v>75982</v>
      </c>
      <c r="AM723">
        <v>85470</v>
      </c>
      <c r="AN723">
        <v>95276</v>
      </c>
      <c r="AO723">
        <v>123060</v>
      </c>
      <c r="AP723">
        <v>111863</v>
      </c>
      <c r="AQ723">
        <v>99794</v>
      </c>
      <c r="AR723">
        <v>85221</v>
      </c>
      <c r="AS723">
        <v>78774</v>
      </c>
      <c r="AT723">
        <v>75557</v>
      </c>
      <c r="AU723">
        <v>71634</v>
      </c>
      <c r="AV723">
        <v>69843</v>
      </c>
      <c r="AW723">
        <v>64094</v>
      </c>
      <c r="AX723">
        <v>67379</v>
      </c>
      <c r="AY723">
        <v>65211</v>
      </c>
      <c r="AZ723">
        <v>71795</v>
      </c>
      <c r="BA723">
        <v>62731</v>
      </c>
      <c r="BB723">
        <v>64606</v>
      </c>
      <c r="BC723">
        <v>89135</v>
      </c>
      <c r="BD723">
        <v>63918</v>
      </c>
      <c r="BE723">
        <v>56432</v>
      </c>
      <c r="BF723">
        <v>58185</v>
      </c>
      <c r="BG723">
        <v>60906</v>
      </c>
      <c r="BH723">
        <v>66173</v>
      </c>
      <c r="BI723">
        <v>62942</v>
      </c>
      <c r="BJ723">
        <v>63566</v>
      </c>
      <c r="BK723">
        <v>55251</v>
      </c>
      <c r="BL723">
        <v>56354</v>
      </c>
    </row>
    <row r="724" spans="1:64" x14ac:dyDescent="0.35">
      <c r="A724" t="s">
        <v>2968</v>
      </c>
      <c r="B724" t="s">
        <v>2904</v>
      </c>
      <c r="C724" t="s">
        <v>3105</v>
      </c>
      <c r="D724">
        <v>0</v>
      </c>
      <c r="E724">
        <v>0</v>
      </c>
      <c r="F724">
        <v>0</v>
      </c>
      <c r="G724">
        <v>0</v>
      </c>
      <c r="H724">
        <v>0</v>
      </c>
      <c r="I724">
        <v>0</v>
      </c>
      <c r="J724">
        <v>0</v>
      </c>
      <c r="K724">
        <v>0</v>
      </c>
      <c r="L724">
        <v>90</v>
      </c>
      <c r="M724">
        <v>111</v>
      </c>
      <c r="N724">
        <v>141</v>
      </c>
      <c r="O724">
        <v>95</v>
      </c>
      <c r="P724">
        <v>134</v>
      </c>
      <c r="Q724">
        <v>111</v>
      </c>
      <c r="R724">
        <v>69</v>
      </c>
      <c r="S724">
        <v>149</v>
      </c>
      <c r="T724">
        <v>167</v>
      </c>
      <c r="U724">
        <v>31</v>
      </c>
      <c r="V724">
        <v>112</v>
      </c>
      <c r="W724">
        <v>164</v>
      </c>
      <c r="X724">
        <v>158</v>
      </c>
      <c r="Y724">
        <v>159</v>
      </c>
      <c r="Z724">
        <v>159</v>
      </c>
      <c r="AA724">
        <v>160</v>
      </c>
      <c r="AB724">
        <v>159</v>
      </c>
      <c r="AC724">
        <v>159</v>
      </c>
      <c r="AD724">
        <v>159</v>
      </c>
      <c r="AE724">
        <v>158</v>
      </c>
      <c r="AF724">
        <v>157</v>
      </c>
      <c r="AG724">
        <v>0</v>
      </c>
      <c r="AH724">
        <v>0</v>
      </c>
      <c r="AI724">
        <v>0</v>
      </c>
      <c r="AJ724">
        <v>0</v>
      </c>
      <c r="AK724">
        <v>0</v>
      </c>
      <c r="AL724">
        <v>0</v>
      </c>
      <c r="AM724">
        <v>0</v>
      </c>
      <c r="AN724">
        <v>0</v>
      </c>
      <c r="AO724">
        <v>0</v>
      </c>
      <c r="AP724">
        <v>0</v>
      </c>
      <c r="AQ724">
        <v>0</v>
      </c>
      <c r="AR724">
        <v>0</v>
      </c>
      <c r="AS724">
        <v>0</v>
      </c>
      <c r="AT724">
        <v>0</v>
      </c>
      <c r="AU724">
        <v>0</v>
      </c>
      <c r="AV724">
        <v>0</v>
      </c>
      <c r="AW724">
        <v>0</v>
      </c>
      <c r="AX724">
        <v>0</v>
      </c>
      <c r="AY724">
        <v>0</v>
      </c>
      <c r="AZ724">
        <v>0</v>
      </c>
      <c r="BA724">
        <v>0</v>
      </c>
      <c r="BB724">
        <v>0</v>
      </c>
      <c r="BC724">
        <v>0</v>
      </c>
      <c r="BD724">
        <v>0</v>
      </c>
      <c r="BE724">
        <v>0</v>
      </c>
      <c r="BF724">
        <v>0</v>
      </c>
      <c r="BG724">
        <v>0</v>
      </c>
      <c r="BH724">
        <v>0</v>
      </c>
      <c r="BI724">
        <v>0</v>
      </c>
      <c r="BJ724">
        <v>0</v>
      </c>
      <c r="BK724">
        <v>0</v>
      </c>
      <c r="BL724">
        <v>0</v>
      </c>
    </row>
    <row r="725" spans="1:64" x14ac:dyDescent="0.35">
      <c r="A725" t="s">
        <v>2968</v>
      </c>
      <c r="B725" t="s">
        <v>2904</v>
      </c>
      <c r="C725" t="s">
        <v>3104</v>
      </c>
      <c r="BB725">
        <v>0</v>
      </c>
      <c r="BC725">
        <v>0</v>
      </c>
      <c r="BD725">
        <v>0</v>
      </c>
      <c r="BE725">
        <v>0</v>
      </c>
      <c r="BF725">
        <v>0</v>
      </c>
      <c r="BG725">
        <v>0</v>
      </c>
      <c r="BH725">
        <v>0</v>
      </c>
      <c r="BI725">
        <v>0</v>
      </c>
      <c r="BJ725">
        <v>0</v>
      </c>
      <c r="BK725">
        <v>0</v>
      </c>
      <c r="BL725">
        <v>0</v>
      </c>
    </row>
    <row r="726" spans="1:64" x14ac:dyDescent="0.35">
      <c r="A726" t="s">
        <v>2968</v>
      </c>
      <c r="B726" t="s">
        <v>2904</v>
      </c>
      <c r="C726" t="s">
        <v>3103</v>
      </c>
      <c r="BB726">
        <v>0</v>
      </c>
      <c r="BC726">
        <v>0</v>
      </c>
      <c r="BD726">
        <v>0</v>
      </c>
      <c r="BE726">
        <v>0</v>
      </c>
      <c r="BF726">
        <v>0</v>
      </c>
      <c r="BG726">
        <v>0</v>
      </c>
      <c r="BH726">
        <v>0</v>
      </c>
      <c r="BI726">
        <v>0</v>
      </c>
      <c r="BJ726">
        <v>0</v>
      </c>
      <c r="BK726">
        <v>0</v>
      </c>
      <c r="BL726">
        <v>0</v>
      </c>
    </row>
    <row r="727" spans="1:64" x14ac:dyDescent="0.35">
      <c r="A727" t="s">
        <v>2968</v>
      </c>
      <c r="B727" t="s">
        <v>2904</v>
      </c>
      <c r="C727" t="s">
        <v>3102</v>
      </c>
      <c r="BB727">
        <v>0</v>
      </c>
      <c r="BC727">
        <v>0</v>
      </c>
      <c r="BD727">
        <v>0</v>
      </c>
      <c r="BE727">
        <v>0</v>
      </c>
      <c r="BF727">
        <v>0</v>
      </c>
      <c r="BG727">
        <v>0</v>
      </c>
      <c r="BH727">
        <v>0</v>
      </c>
      <c r="BI727">
        <v>0</v>
      </c>
      <c r="BJ727">
        <v>0</v>
      </c>
      <c r="BK727">
        <v>0</v>
      </c>
      <c r="BL727">
        <v>0</v>
      </c>
    </row>
    <row r="728" spans="1:64" x14ac:dyDescent="0.35">
      <c r="A728" t="s">
        <v>2968</v>
      </c>
      <c r="B728" t="s">
        <v>2904</v>
      </c>
      <c r="C728" t="s">
        <v>3101</v>
      </c>
      <c r="BB728">
        <v>0</v>
      </c>
      <c r="BC728">
        <v>0</v>
      </c>
      <c r="BD728">
        <v>0</v>
      </c>
      <c r="BE728">
        <v>0</v>
      </c>
      <c r="BF728">
        <v>0</v>
      </c>
      <c r="BG728">
        <v>0</v>
      </c>
      <c r="BH728">
        <v>0</v>
      </c>
      <c r="BI728">
        <v>0</v>
      </c>
      <c r="BJ728">
        <v>0</v>
      </c>
      <c r="BK728">
        <v>0</v>
      </c>
      <c r="BL728">
        <v>0</v>
      </c>
    </row>
    <row r="729" spans="1:64" x14ac:dyDescent="0.35">
      <c r="A729" t="s">
        <v>2968</v>
      </c>
      <c r="B729" t="s">
        <v>2904</v>
      </c>
      <c r="C729" t="s">
        <v>3100</v>
      </c>
      <c r="D729">
        <v>25325</v>
      </c>
      <c r="E729">
        <v>27428</v>
      </c>
      <c r="F729">
        <v>30281</v>
      </c>
      <c r="G729">
        <v>31014</v>
      </c>
      <c r="H729">
        <v>32458</v>
      </c>
      <c r="I729">
        <v>30065</v>
      </c>
      <c r="J729">
        <v>32417</v>
      </c>
      <c r="K729">
        <v>38384</v>
      </c>
      <c r="L729">
        <v>44162</v>
      </c>
      <c r="M729">
        <v>40765</v>
      </c>
      <c r="N729">
        <v>36391</v>
      </c>
      <c r="O729">
        <v>37050</v>
      </c>
      <c r="P729">
        <v>36961</v>
      </c>
      <c r="Q729">
        <v>38951</v>
      </c>
      <c r="R729">
        <v>39112</v>
      </c>
      <c r="S729">
        <v>38586</v>
      </c>
      <c r="T729">
        <v>36798</v>
      </c>
      <c r="U729">
        <v>39602</v>
      </c>
      <c r="V729">
        <v>40987</v>
      </c>
      <c r="W729">
        <v>43360</v>
      </c>
      <c r="X729">
        <v>43937</v>
      </c>
      <c r="Y729">
        <v>41601</v>
      </c>
      <c r="Z729">
        <v>42564</v>
      </c>
      <c r="AA729">
        <v>39107</v>
      </c>
      <c r="AB729">
        <v>44211</v>
      </c>
      <c r="AC729">
        <v>39421</v>
      </c>
      <c r="AD729">
        <v>42580</v>
      </c>
      <c r="AE729">
        <v>46404</v>
      </c>
      <c r="AF729">
        <v>47010</v>
      </c>
      <c r="AG729">
        <v>45292</v>
      </c>
      <c r="AH729">
        <v>47306</v>
      </c>
      <c r="AI729">
        <v>53729</v>
      </c>
      <c r="AJ729">
        <v>46426</v>
      </c>
      <c r="AK729">
        <v>44237</v>
      </c>
      <c r="AL729">
        <v>41933</v>
      </c>
      <c r="AM729">
        <v>43015</v>
      </c>
      <c r="AN729">
        <v>44912</v>
      </c>
      <c r="AO729">
        <v>45232</v>
      </c>
      <c r="AP729">
        <v>49197</v>
      </c>
      <c r="AQ729">
        <v>54588</v>
      </c>
      <c r="AR729">
        <v>59156</v>
      </c>
      <c r="AS729">
        <v>56211</v>
      </c>
      <c r="AT729">
        <v>58649</v>
      </c>
      <c r="AU729">
        <v>60388</v>
      </c>
      <c r="AV729">
        <v>46810</v>
      </c>
      <c r="AW729">
        <v>45463</v>
      </c>
      <c r="AX729">
        <v>43776</v>
      </c>
      <c r="AY729">
        <v>37490</v>
      </c>
      <c r="AZ729">
        <v>38348</v>
      </c>
      <c r="BA729">
        <v>26569</v>
      </c>
      <c r="BB729">
        <v>72361</v>
      </c>
      <c r="BC729">
        <v>74309</v>
      </c>
      <c r="BD729">
        <v>72748</v>
      </c>
      <c r="BE729">
        <v>73509</v>
      </c>
      <c r="BF729">
        <v>74873</v>
      </c>
      <c r="BG729">
        <v>75563</v>
      </c>
      <c r="BH729">
        <v>75338</v>
      </c>
      <c r="BI729">
        <v>78738</v>
      </c>
      <c r="BJ729">
        <v>76177</v>
      </c>
      <c r="BK729">
        <v>78953</v>
      </c>
      <c r="BL729">
        <v>55532</v>
      </c>
    </row>
    <row r="730" spans="1:64" x14ac:dyDescent="0.35">
      <c r="A730" t="s">
        <v>2968</v>
      </c>
      <c r="B730" t="s">
        <v>2904</v>
      </c>
      <c r="C730" t="s">
        <v>3099</v>
      </c>
      <c r="D730">
        <v>25325</v>
      </c>
      <c r="E730">
        <v>27428</v>
      </c>
      <c r="F730">
        <v>30281</v>
      </c>
      <c r="G730">
        <v>31014</v>
      </c>
      <c r="H730">
        <v>32458</v>
      </c>
      <c r="I730">
        <v>30065</v>
      </c>
      <c r="J730">
        <v>32417</v>
      </c>
      <c r="K730">
        <v>38384</v>
      </c>
      <c r="L730">
        <v>44162</v>
      </c>
      <c r="M730">
        <v>40765</v>
      </c>
      <c r="N730">
        <v>36391</v>
      </c>
      <c r="O730">
        <v>37050</v>
      </c>
      <c r="P730">
        <v>38219</v>
      </c>
      <c r="Q730">
        <v>39858</v>
      </c>
      <c r="R730">
        <v>39849</v>
      </c>
      <c r="S730">
        <v>39039</v>
      </c>
      <c r="T730">
        <v>36798</v>
      </c>
      <c r="U730">
        <v>39602</v>
      </c>
      <c r="V730">
        <v>40987</v>
      </c>
      <c r="W730">
        <v>43360</v>
      </c>
      <c r="X730">
        <v>43937</v>
      </c>
      <c r="Y730">
        <v>41601</v>
      </c>
      <c r="Z730">
        <v>42564</v>
      </c>
      <c r="AA730">
        <v>39107</v>
      </c>
      <c r="AB730">
        <v>44211</v>
      </c>
      <c r="AC730">
        <v>39421</v>
      </c>
      <c r="AD730">
        <v>42580</v>
      </c>
      <c r="AE730">
        <v>46404</v>
      </c>
      <c r="AF730">
        <v>47010</v>
      </c>
      <c r="AG730">
        <v>45292</v>
      </c>
      <c r="AH730">
        <v>47306</v>
      </c>
      <c r="AI730">
        <v>53729</v>
      </c>
      <c r="AJ730">
        <v>46426</v>
      </c>
      <c r="AK730">
        <v>44237</v>
      </c>
      <c r="AL730">
        <v>41933</v>
      </c>
      <c r="AM730">
        <v>43015</v>
      </c>
      <c r="AN730">
        <v>44912</v>
      </c>
      <c r="AO730">
        <v>45232</v>
      </c>
      <c r="AP730">
        <v>49197</v>
      </c>
      <c r="AQ730">
        <v>54588</v>
      </c>
      <c r="AR730">
        <v>59156</v>
      </c>
      <c r="AS730">
        <v>56211</v>
      </c>
      <c r="AT730">
        <v>58649</v>
      </c>
      <c r="AU730">
        <v>60388</v>
      </c>
      <c r="AV730">
        <v>46810</v>
      </c>
      <c r="AW730">
        <v>45463</v>
      </c>
      <c r="AX730">
        <v>43776</v>
      </c>
      <c r="AY730">
        <v>37490</v>
      </c>
      <c r="AZ730">
        <v>38348</v>
      </c>
      <c r="BA730">
        <v>26569</v>
      </c>
      <c r="BB730">
        <v>72361</v>
      </c>
      <c r="BC730">
        <v>74309</v>
      </c>
      <c r="BD730">
        <v>72748</v>
      </c>
      <c r="BE730">
        <v>73509</v>
      </c>
      <c r="BF730">
        <v>74873</v>
      </c>
      <c r="BG730">
        <v>75563</v>
      </c>
      <c r="BH730">
        <v>75338</v>
      </c>
      <c r="BI730">
        <v>78738</v>
      </c>
      <c r="BJ730">
        <v>76177</v>
      </c>
      <c r="BK730">
        <v>78953</v>
      </c>
      <c r="BL730">
        <v>55532</v>
      </c>
    </row>
    <row r="731" spans="1:64" x14ac:dyDescent="0.35">
      <c r="A731" t="s">
        <v>2968</v>
      </c>
      <c r="B731" t="s">
        <v>2904</v>
      </c>
      <c r="C731" t="s">
        <v>3098</v>
      </c>
      <c r="D731">
        <v>25325</v>
      </c>
      <c r="E731">
        <v>27428</v>
      </c>
      <c r="F731">
        <v>30281</v>
      </c>
      <c r="G731">
        <v>31014</v>
      </c>
      <c r="H731">
        <v>32458</v>
      </c>
      <c r="I731">
        <v>30065</v>
      </c>
      <c r="J731">
        <v>32417</v>
      </c>
      <c r="K731">
        <v>38384</v>
      </c>
      <c r="L731">
        <v>44162</v>
      </c>
      <c r="M731">
        <v>40765</v>
      </c>
      <c r="N731">
        <v>36391</v>
      </c>
      <c r="O731">
        <v>37050</v>
      </c>
      <c r="P731">
        <v>36961</v>
      </c>
      <c r="Q731">
        <v>38951</v>
      </c>
      <c r="R731">
        <v>39112</v>
      </c>
      <c r="S731">
        <v>38586</v>
      </c>
      <c r="T731">
        <v>36798</v>
      </c>
      <c r="U731">
        <v>39602</v>
      </c>
      <c r="V731">
        <v>40987</v>
      </c>
      <c r="W731">
        <v>43360</v>
      </c>
      <c r="X731">
        <v>43937</v>
      </c>
      <c r="Y731">
        <v>41601</v>
      </c>
      <c r="Z731">
        <v>42564</v>
      </c>
      <c r="AA731">
        <v>39107</v>
      </c>
      <c r="AB731">
        <v>44211</v>
      </c>
      <c r="AC731">
        <v>39421</v>
      </c>
      <c r="AD731">
        <v>42580</v>
      </c>
      <c r="AE731">
        <v>46404</v>
      </c>
      <c r="AF731">
        <v>47010</v>
      </c>
      <c r="AG731">
        <v>45292</v>
      </c>
      <c r="AH731">
        <v>47306</v>
      </c>
      <c r="AI731">
        <v>53729</v>
      </c>
      <c r="AJ731">
        <v>46426</v>
      </c>
      <c r="AK731">
        <v>44237</v>
      </c>
      <c r="AL731">
        <v>41933</v>
      </c>
      <c r="AM731">
        <v>43015</v>
      </c>
      <c r="AN731">
        <v>44912</v>
      </c>
      <c r="AO731">
        <v>45232</v>
      </c>
      <c r="AP731">
        <v>49197</v>
      </c>
      <c r="AQ731">
        <v>54588</v>
      </c>
      <c r="AR731">
        <v>59156</v>
      </c>
      <c r="AS731">
        <v>56211</v>
      </c>
      <c r="AT731">
        <v>58649</v>
      </c>
      <c r="AU731">
        <v>60388</v>
      </c>
      <c r="AV731">
        <v>46810</v>
      </c>
      <c r="AW731">
        <v>45463</v>
      </c>
      <c r="AX731">
        <v>43776</v>
      </c>
      <c r="AY731">
        <v>37490</v>
      </c>
      <c r="AZ731">
        <v>38348</v>
      </c>
      <c r="BA731">
        <v>26569</v>
      </c>
      <c r="BB731">
        <v>72361</v>
      </c>
      <c r="BC731">
        <v>74309</v>
      </c>
      <c r="BD731">
        <v>72748</v>
      </c>
      <c r="BE731">
        <v>73509</v>
      </c>
      <c r="BF731">
        <v>74873</v>
      </c>
      <c r="BG731">
        <v>75563</v>
      </c>
      <c r="BH731">
        <v>75338</v>
      </c>
      <c r="BI731">
        <v>78738</v>
      </c>
      <c r="BJ731">
        <v>76177</v>
      </c>
      <c r="BK731">
        <v>78953</v>
      </c>
      <c r="BL731">
        <v>55532</v>
      </c>
    </row>
    <row r="732" spans="1:64" x14ac:dyDescent="0.35">
      <c r="A732" t="s">
        <v>2968</v>
      </c>
      <c r="B732" t="s">
        <v>2904</v>
      </c>
      <c r="C732" t="s">
        <v>3097</v>
      </c>
      <c r="D732">
        <v>0</v>
      </c>
      <c r="E732">
        <v>12</v>
      </c>
      <c r="F732">
        <v>11</v>
      </c>
      <c r="G732">
        <v>8</v>
      </c>
      <c r="H732">
        <v>8</v>
      </c>
      <c r="I732">
        <v>9</v>
      </c>
      <c r="J732">
        <v>11</v>
      </c>
      <c r="K732">
        <v>32</v>
      </c>
      <c r="L732">
        <v>6</v>
      </c>
      <c r="M732">
        <v>7</v>
      </c>
      <c r="N732">
        <v>69</v>
      </c>
      <c r="O732">
        <v>53</v>
      </c>
      <c r="P732">
        <v>40</v>
      </c>
      <c r="Q732">
        <v>35</v>
      </c>
      <c r="R732">
        <v>89</v>
      </c>
      <c r="S732">
        <v>79</v>
      </c>
      <c r="T732">
        <v>164</v>
      </c>
      <c r="U732">
        <v>204</v>
      </c>
      <c r="V732">
        <v>174</v>
      </c>
      <c r="W732">
        <v>62</v>
      </c>
      <c r="X732">
        <v>0</v>
      </c>
      <c r="Y732">
        <v>102</v>
      </c>
      <c r="Z732">
        <v>68</v>
      </c>
      <c r="AA732">
        <v>13</v>
      </c>
      <c r="AB732">
        <v>12</v>
      </c>
      <c r="AC732">
        <v>12</v>
      </c>
      <c r="AD732">
        <v>108</v>
      </c>
      <c r="AE732">
        <v>116</v>
      </c>
      <c r="AF732">
        <v>4</v>
      </c>
      <c r="AG732">
        <v>14</v>
      </c>
      <c r="AH732">
        <v>14</v>
      </c>
      <c r="AI732">
        <v>11</v>
      </c>
      <c r="AJ732">
        <v>4</v>
      </c>
      <c r="AK732">
        <v>7</v>
      </c>
      <c r="AL732">
        <v>5</v>
      </c>
      <c r="AM732">
        <v>7</v>
      </c>
      <c r="AN732">
        <v>14</v>
      </c>
      <c r="AO732">
        <v>22</v>
      </c>
      <c r="AP732">
        <v>8</v>
      </c>
      <c r="AQ732">
        <v>27</v>
      </c>
      <c r="AR732">
        <v>15</v>
      </c>
      <c r="AS732">
        <v>18</v>
      </c>
      <c r="AT732">
        <v>10</v>
      </c>
      <c r="AU732">
        <v>7</v>
      </c>
      <c r="AV732">
        <v>12</v>
      </c>
      <c r="AW732">
        <v>9</v>
      </c>
      <c r="AX732">
        <v>13</v>
      </c>
      <c r="AY732">
        <v>13</v>
      </c>
      <c r="AZ732">
        <v>2</v>
      </c>
      <c r="BA732">
        <v>3</v>
      </c>
      <c r="BB732">
        <v>4</v>
      </c>
      <c r="BC732">
        <v>3</v>
      </c>
      <c r="BD732">
        <v>1</v>
      </c>
      <c r="BE732">
        <v>1</v>
      </c>
      <c r="BF732">
        <v>1</v>
      </c>
      <c r="BG732">
        <v>1</v>
      </c>
      <c r="BH732">
        <v>1</v>
      </c>
      <c r="BI732">
        <v>1</v>
      </c>
      <c r="BJ732">
        <v>0</v>
      </c>
      <c r="BK732">
        <v>0</v>
      </c>
      <c r="BL732">
        <v>0</v>
      </c>
    </row>
    <row r="733" spans="1:64" x14ac:dyDescent="0.35">
      <c r="A733" t="s">
        <v>2968</v>
      </c>
      <c r="B733" t="s">
        <v>2904</v>
      </c>
      <c r="C733" t="s">
        <v>3096</v>
      </c>
      <c r="D733">
        <v>364</v>
      </c>
      <c r="E733">
        <v>128</v>
      </c>
      <c r="F733">
        <v>73</v>
      </c>
      <c r="G733">
        <v>31</v>
      </c>
      <c r="H733">
        <v>102</v>
      </c>
      <c r="I733">
        <v>117</v>
      </c>
      <c r="J733">
        <v>142</v>
      </c>
      <c r="K733">
        <v>32</v>
      </c>
      <c r="L733">
        <v>40</v>
      </c>
      <c r="M733">
        <v>35</v>
      </c>
      <c r="N733">
        <v>483</v>
      </c>
      <c r="O733">
        <v>552</v>
      </c>
      <c r="P733">
        <v>323</v>
      </c>
      <c r="Q733">
        <v>279</v>
      </c>
      <c r="R733">
        <v>690</v>
      </c>
      <c r="S733">
        <v>690</v>
      </c>
      <c r="T733">
        <v>899</v>
      </c>
      <c r="U733">
        <v>1842</v>
      </c>
      <c r="V733">
        <v>1688</v>
      </c>
      <c r="W733">
        <v>159</v>
      </c>
      <c r="X733">
        <v>414</v>
      </c>
      <c r="Y733">
        <v>505</v>
      </c>
      <c r="Z733">
        <v>34</v>
      </c>
      <c r="AA733">
        <v>11</v>
      </c>
      <c r="AB733">
        <v>9</v>
      </c>
      <c r="AC733">
        <v>63</v>
      </c>
      <c r="AD733">
        <v>188</v>
      </c>
      <c r="AE733">
        <v>150</v>
      </c>
      <c r="AF733">
        <v>294</v>
      </c>
      <c r="AG733">
        <v>265</v>
      </c>
      <c r="AH733">
        <v>97</v>
      </c>
      <c r="AI733">
        <v>191</v>
      </c>
      <c r="AJ733">
        <v>3</v>
      </c>
      <c r="AK733">
        <v>7</v>
      </c>
      <c r="AL733">
        <v>2</v>
      </c>
      <c r="AM733">
        <v>3</v>
      </c>
      <c r="AN733">
        <v>9</v>
      </c>
      <c r="AO733">
        <v>12</v>
      </c>
      <c r="AP733">
        <v>38</v>
      </c>
      <c r="AQ733">
        <v>12</v>
      </c>
      <c r="AR733">
        <v>8</v>
      </c>
      <c r="AS733">
        <v>8</v>
      </c>
      <c r="AT733">
        <v>3</v>
      </c>
      <c r="AU733">
        <v>5</v>
      </c>
      <c r="AV733">
        <v>16</v>
      </c>
      <c r="AW733">
        <v>19</v>
      </c>
      <c r="AX733">
        <v>28</v>
      </c>
      <c r="AY733">
        <v>7</v>
      </c>
      <c r="AZ733">
        <v>2</v>
      </c>
      <c r="BA733">
        <v>3</v>
      </c>
      <c r="BB733">
        <v>1</v>
      </c>
      <c r="BC733">
        <v>1</v>
      </c>
      <c r="BD733">
        <v>0</v>
      </c>
      <c r="BE733">
        <v>1</v>
      </c>
      <c r="BF733">
        <v>1</v>
      </c>
      <c r="BG733">
        <v>0</v>
      </c>
      <c r="BH733">
        <v>1</v>
      </c>
      <c r="BI733">
        <v>0</v>
      </c>
      <c r="BJ733">
        <v>0</v>
      </c>
      <c r="BK733">
        <v>1</v>
      </c>
      <c r="BL733">
        <v>0</v>
      </c>
    </row>
    <row r="734" spans="1:64" x14ac:dyDescent="0.35">
      <c r="A734" t="s">
        <v>2968</v>
      </c>
      <c r="B734" t="s">
        <v>2904</v>
      </c>
      <c r="C734" t="s">
        <v>3095</v>
      </c>
      <c r="D734">
        <v>0</v>
      </c>
      <c r="E734">
        <v>68</v>
      </c>
      <c r="F734">
        <v>58</v>
      </c>
      <c r="G734">
        <v>43</v>
      </c>
      <c r="H734">
        <v>43</v>
      </c>
      <c r="I734">
        <v>50</v>
      </c>
      <c r="J734">
        <v>59</v>
      </c>
      <c r="K734">
        <v>179</v>
      </c>
      <c r="L734">
        <v>33</v>
      </c>
      <c r="M734">
        <v>38</v>
      </c>
      <c r="N734">
        <v>383</v>
      </c>
      <c r="O734">
        <v>292</v>
      </c>
      <c r="P734">
        <v>221</v>
      </c>
      <c r="Q734">
        <v>196</v>
      </c>
      <c r="R734">
        <v>496</v>
      </c>
      <c r="S734">
        <v>437</v>
      </c>
      <c r="T734">
        <v>911</v>
      </c>
      <c r="U734">
        <v>1133</v>
      </c>
      <c r="V734">
        <v>967</v>
      </c>
      <c r="W734">
        <v>346</v>
      </c>
      <c r="X734">
        <v>0</v>
      </c>
      <c r="Y734">
        <v>0</v>
      </c>
      <c r="Z734">
        <v>0</v>
      </c>
      <c r="AA734">
        <v>13</v>
      </c>
      <c r="AB734">
        <v>11</v>
      </c>
      <c r="AC734">
        <v>18</v>
      </c>
      <c r="AD734">
        <v>18</v>
      </c>
      <c r="AE734">
        <v>18</v>
      </c>
      <c r="AF734">
        <v>18</v>
      </c>
      <c r="AG734">
        <v>2</v>
      </c>
      <c r="AH734">
        <v>1</v>
      </c>
      <c r="AI734">
        <v>4</v>
      </c>
      <c r="AJ734">
        <v>11</v>
      </c>
      <c r="AK734">
        <v>6</v>
      </c>
      <c r="AL734">
        <v>10</v>
      </c>
      <c r="AM734">
        <v>11</v>
      </c>
      <c r="AN734">
        <v>16</v>
      </c>
      <c r="AO734">
        <v>13</v>
      </c>
      <c r="AP734">
        <v>15</v>
      </c>
      <c r="AQ734">
        <v>11</v>
      </c>
      <c r="AR734">
        <v>8</v>
      </c>
      <c r="AS734">
        <v>5</v>
      </c>
      <c r="AT734">
        <v>3</v>
      </c>
      <c r="AU734">
        <v>13</v>
      </c>
      <c r="AV734">
        <v>6</v>
      </c>
      <c r="AW734">
        <v>23</v>
      </c>
      <c r="AX734">
        <v>9</v>
      </c>
      <c r="AY734">
        <v>2</v>
      </c>
      <c r="AZ734">
        <v>1</v>
      </c>
      <c r="BA734">
        <v>2</v>
      </c>
      <c r="BB734">
        <v>0</v>
      </c>
      <c r="BC734">
        <v>0</v>
      </c>
      <c r="BD734">
        <v>0</v>
      </c>
      <c r="BE734">
        <v>0</v>
      </c>
      <c r="BF734">
        <v>0</v>
      </c>
      <c r="BG734">
        <v>0</v>
      </c>
      <c r="BH734">
        <v>0</v>
      </c>
      <c r="BI734">
        <v>0</v>
      </c>
      <c r="BJ734">
        <v>0</v>
      </c>
      <c r="BK734">
        <v>2</v>
      </c>
      <c r="BL734">
        <v>0</v>
      </c>
    </row>
    <row r="735" spans="1:64" x14ac:dyDescent="0.35">
      <c r="A735" t="s">
        <v>2968</v>
      </c>
      <c r="B735" t="s">
        <v>2904</v>
      </c>
      <c r="C735" t="s">
        <v>3094</v>
      </c>
      <c r="D735">
        <v>364</v>
      </c>
      <c r="E735">
        <v>208</v>
      </c>
      <c r="F735">
        <v>142</v>
      </c>
      <c r="G735">
        <v>82</v>
      </c>
      <c r="H735">
        <v>154</v>
      </c>
      <c r="I735">
        <v>176</v>
      </c>
      <c r="J735">
        <v>211</v>
      </c>
      <c r="K735">
        <v>244</v>
      </c>
      <c r="L735">
        <v>79</v>
      </c>
      <c r="M735">
        <v>79</v>
      </c>
      <c r="N735">
        <v>936</v>
      </c>
      <c r="O735">
        <v>896</v>
      </c>
      <c r="P735">
        <v>584</v>
      </c>
      <c r="Q735">
        <v>510</v>
      </c>
      <c r="R735">
        <v>1276</v>
      </c>
      <c r="S735">
        <v>1205</v>
      </c>
      <c r="T735">
        <v>1975</v>
      </c>
      <c r="U735">
        <v>3180</v>
      </c>
      <c r="V735">
        <v>2829</v>
      </c>
      <c r="W735">
        <v>567</v>
      </c>
      <c r="X735">
        <v>414</v>
      </c>
      <c r="Y735">
        <v>607</v>
      </c>
      <c r="Z735">
        <v>102</v>
      </c>
      <c r="AA735">
        <v>37</v>
      </c>
      <c r="AB735">
        <v>32</v>
      </c>
      <c r="AC735">
        <v>93</v>
      </c>
      <c r="AD735">
        <v>315</v>
      </c>
      <c r="AE735">
        <v>284</v>
      </c>
      <c r="AF735">
        <v>316</v>
      </c>
      <c r="AG735">
        <v>282</v>
      </c>
      <c r="AH735">
        <v>113</v>
      </c>
      <c r="AI735">
        <v>206</v>
      </c>
      <c r="AJ735">
        <v>18</v>
      </c>
      <c r="AK735">
        <v>20</v>
      </c>
      <c r="AL735">
        <v>17</v>
      </c>
      <c r="AM735">
        <v>21</v>
      </c>
      <c r="AN735">
        <v>39</v>
      </c>
      <c r="AO735">
        <v>47</v>
      </c>
      <c r="AP735">
        <v>61</v>
      </c>
      <c r="AQ735">
        <v>50</v>
      </c>
      <c r="AR735">
        <v>31</v>
      </c>
      <c r="AS735">
        <v>31</v>
      </c>
      <c r="AT735">
        <v>16</v>
      </c>
      <c r="AU735">
        <v>25</v>
      </c>
      <c r="AV735">
        <v>33</v>
      </c>
      <c r="AW735">
        <v>52</v>
      </c>
      <c r="AX735">
        <v>50</v>
      </c>
      <c r="AY735">
        <v>23</v>
      </c>
      <c r="AZ735">
        <v>6</v>
      </c>
      <c r="BA735">
        <v>8</v>
      </c>
      <c r="BB735">
        <v>5</v>
      </c>
      <c r="BC735">
        <v>4</v>
      </c>
      <c r="BD735">
        <v>1</v>
      </c>
      <c r="BE735">
        <v>1</v>
      </c>
      <c r="BF735">
        <v>2</v>
      </c>
      <c r="BG735">
        <v>1</v>
      </c>
      <c r="BH735">
        <v>2</v>
      </c>
      <c r="BI735">
        <v>1</v>
      </c>
      <c r="BJ735">
        <v>1</v>
      </c>
      <c r="BK735">
        <v>3</v>
      </c>
      <c r="BL735">
        <v>1</v>
      </c>
    </row>
    <row r="736" spans="1:64" x14ac:dyDescent="0.35">
      <c r="A736" t="s">
        <v>2968</v>
      </c>
      <c r="B736" t="s">
        <v>2904</v>
      </c>
      <c r="C736" t="s">
        <v>3093</v>
      </c>
      <c r="D736">
        <v>364</v>
      </c>
      <c r="E736">
        <v>208</v>
      </c>
      <c r="F736">
        <v>142</v>
      </c>
      <c r="G736">
        <v>82</v>
      </c>
      <c r="H736">
        <v>154</v>
      </c>
      <c r="I736">
        <v>176</v>
      </c>
      <c r="J736">
        <v>211</v>
      </c>
      <c r="K736">
        <v>244</v>
      </c>
      <c r="L736">
        <v>79</v>
      </c>
      <c r="M736">
        <v>79</v>
      </c>
      <c r="N736">
        <v>936</v>
      </c>
      <c r="O736">
        <v>896</v>
      </c>
      <c r="P736">
        <v>584</v>
      </c>
      <c r="Q736">
        <v>510</v>
      </c>
      <c r="R736">
        <v>1276</v>
      </c>
      <c r="S736">
        <v>1205</v>
      </c>
      <c r="T736">
        <v>1975</v>
      </c>
      <c r="U736">
        <v>3180</v>
      </c>
      <c r="V736">
        <v>2829</v>
      </c>
      <c r="W736">
        <v>567</v>
      </c>
      <c r="X736">
        <v>414</v>
      </c>
      <c r="Y736">
        <v>607</v>
      </c>
      <c r="Z736">
        <v>102</v>
      </c>
      <c r="AA736">
        <v>37</v>
      </c>
      <c r="AB736">
        <v>32</v>
      </c>
      <c r="AC736">
        <v>93</v>
      </c>
      <c r="AD736">
        <v>315</v>
      </c>
      <c r="AE736">
        <v>284</v>
      </c>
      <c r="AF736">
        <v>316</v>
      </c>
      <c r="AG736">
        <v>282</v>
      </c>
      <c r="AH736">
        <v>113</v>
      </c>
      <c r="AI736">
        <v>206</v>
      </c>
      <c r="AJ736">
        <v>18</v>
      </c>
      <c r="AK736">
        <v>20</v>
      </c>
      <c r="AL736">
        <v>17</v>
      </c>
      <c r="AM736">
        <v>21</v>
      </c>
      <c r="AN736">
        <v>39</v>
      </c>
      <c r="AO736">
        <v>47</v>
      </c>
      <c r="AP736">
        <v>61</v>
      </c>
      <c r="AQ736">
        <v>50</v>
      </c>
      <c r="AR736">
        <v>31</v>
      </c>
      <c r="AS736">
        <v>31</v>
      </c>
      <c r="AT736">
        <v>16</v>
      </c>
      <c r="AU736">
        <v>25</v>
      </c>
      <c r="AV736">
        <v>33</v>
      </c>
      <c r="AW736">
        <v>52</v>
      </c>
      <c r="AX736">
        <v>50</v>
      </c>
      <c r="AY736">
        <v>23</v>
      </c>
      <c r="AZ736">
        <v>6</v>
      </c>
      <c r="BA736">
        <v>8</v>
      </c>
      <c r="BB736">
        <v>5</v>
      </c>
      <c r="BC736">
        <v>4</v>
      </c>
      <c r="BD736">
        <v>1</v>
      </c>
      <c r="BE736">
        <v>1</v>
      </c>
      <c r="BF736">
        <v>2</v>
      </c>
      <c r="BG736">
        <v>1</v>
      </c>
      <c r="BH736">
        <v>2</v>
      </c>
      <c r="BI736">
        <v>1</v>
      </c>
      <c r="BJ736">
        <v>1</v>
      </c>
      <c r="BK736">
        <v>3</v>
      </c>
      <c r="BL736">
        <v>1</v>
      </c>
    </row>
    <row r="737" spans="1:64" x14ac:dyDescent="0.35">
      <c r="A737" t="s">
        <v>2968</v>
      </c>
      <c r="B737" t="s">
        <v>2904</v>
      </c>
      <c r="C737" t="s">
        <v>3092</v>
      </c>
      <c r="D737">
        <v>0</v>
      </c>
      <c r="E737">
        <v>0</v>
      </c>
      <c r="F737">
        <v>0</v>
      </c>
      <c r="G737">
        <v>0</v>
      </c>
      <c r="H737">
        <v>0</v>
      </c>
      <c r="I737">
        <v>0</v>
      </c>
      <c r="J737">
        <v>0</v>
      </c>
      <c r="K737">
        <v>0</v>
      </c>
      <c r="L737">
        <v>0</v>
      </c>
      <c r="M737">
        <v>0</v>
      </c>
      <c r="N737">
        <v>0</v>
      </c>
      <c r="O737">
        <v>0</v>
      </c>
      <c r="P737">
        <v>0</v>
      </c>
      <c r="Q737">
        <v>0</v>
      </c>
      <c r="R737">
        <v>0</v>
      </c>
      <c r="S737">
        <v>0</v>
      </c>
      <c r="T737">
        <v>0</v>
      </c>
      <c r="U737">
        <v>0</v>
      </c>
      <c r="V737">
        <v>0</v>
      </c>
      <c r="W737">
        <v>0</v>
      </c>
      <c r="X737">
        <v>0</v>
      </c>
      <c r="Y737">
        <v>0</v>
      </c>
      <c r="Z737">
        <v>0</v>
      </c>
      <c r="AA737">
        <v>0</v>
      </c>
      <c r="AB737">
        <v>0</v>
      </c>
      <c r="AC737">
        <v>0</v>
      </c>
      <c r="AD737">
        <v>0</v>
      </c>
      <c r="AE737">
        <v>0</v>
      </c>
      <c r="AF737">
        <v>0</v>
      </c>
      <c r="AG737">
        <v>0</v>
      </c>
      <c r="AH737">
        <v>0</v>
      </c>
      <c r="AI737">
        <v>0</v>
      </c>
      <c r="AJ737">
        <v>0</v>
      </c>
      <c r="AK737">
        <v>0</v>
      </c>
      <c r="AL737">
        <v>0</v>
      </c>
      <c r="AM737">
        <v>0</v>
      </c>
      <c r="AN737">
        <v>0</v>
      </c>
      <c r="AO737">
        <v>0</v>
      </c>
      <c r="AP737">
        <v>0</v>
      </c>
      <c r="AQ737">
        <v>0</v>
      </c>
      <c r="AR737">
        <v>0</v>
      </c>
      <c r="AS737">
        <v>0</v>
      </c>
      <c r="AT737">
        <v>0</v>
      </c>
      <c r="AU737">
        <v>0</v>
      </c>
      <c r="AV737">
        <v>0</v>
      </c>
      <c r="AW737">
        <v>0</v>
      </c>
      <c r="AX737">
        <v>0</v>
      </c>
      <c r="AY737">
        <v>0</v>
      </c>
      <c r="AZ737">
        <v>0</v>
      </c>
      <c r="BA737">
        <v>0</v>
      </c>
      <c r="BB737">
        <v>0</v>
      </c>
      <c r="BC737">
        <v>0</v>
      </c>
      <c r="BD737">
        <v>0</v>
      </c>
      <c r="BE737">
        <v>0</v>
      </c>
      <c r="BF737">
        <v>0</v>
      </c>
      <c r="BG737">
        <v>41</v>
      </c>
      <c r="BH737">
        <v>47</v>
      </c>
      <c r="BI737">
        <v>50</v>
      </c>
      <c r="BJ737">
        <v>52</v>
      </c>
      <c r="BK737">
        <v>71</v>
      </c>
      <c r="BL737">
        <v>69</v>
      </c>
    </row>
    <row r="738" spans="1:64" x14ac:dyDescent="0.35">
      <c r="A738" t="s">
        <v>2968</v>
      </c>
      <c r="B738" t="s">
        <v>2904</v>
      </c>
      <c r="C738" t="s">
        <v>3091</v>
      </c>
      <c r="D738">
        <v>27863</v>
      </c>
      <c r="E738">
        <v>24433</v>
      </c>
      <c r="F738">
        <v>23889</v>
      </c>
      <c r="G738">
        <v>25973</v>
      </c>
      <c r="H738">
        <v>26865</v>
      </c>
      <c r="I738">
        <v>24794</v>
      </c>
      <c r="J738">
        <v>26791</v>
      </c>
      <c r="K738">
        <v>29274</v>
      </c>
      <c r="L738">
        <v>30731</v>
      </c>
      <c r="M738">
        <v>35038</v>
      </c>
      <c r="N738">
        <v>38715</v>
      </c>
      <c r="O738">
        <v>43637</v>
      </c>
      <c r="P738">
        <v>48870</v>
      </c>
      <c r="Q738">
        <v>52111</v>
      </c>
      <c r="R738">
        <v>56266</v>
      </c>
      <c r="S738">
        <v>58621</v>
      </c>
      <c r="T738">
        <v>62263</v>
      </c>
      <c r="U738">
        <v>66914</v>
      </c>
      <c r="V738">
        <v>67819</v>
      </c>
      <c r="W738">
        <v>70721</v>
      </c>
      <c r="X738">
        <v>74771</v>
      </c>
      <c r="Y738">
        <v>74011</v>
      </c>
      <c r="Z738">
        <v>74936</v>
      </c>
      <c r="AA738">
        <v>76585</v>
      </c>
      <c r="AB738">
        <v>86905</v>
      </c>
      <c r="AC738">
        <v>96080</v>
      </c>
      <c r="AD738">
        <v>100180</v>
      </c>
      <c r="AE738">
        <v>108175</v>
      </c>
      <c r="AF738">
        <v>112744</v>
      </c>
      <c r="AG738">
        <v>124282</v>
      </c>
      <c r="AH738">
        <v>126267</v>
      </c>
      <c r="AI738">
        <v>121676</v>
      </c>
      <c r="AJ738">
        <v>126754</v>
      </c>
      <c r="AK738">
        <v>128791</v>
      </c>
      <c r="AL738">
        <v>136414</v>
      </c>
      <c r="AM738">
        <v>146363</v>
      </c>
      <c r="AN738">
        <v>158490</v>
      </c>
      <c r="AO738">
        <v>161079</v>
      </c>
      <c r="AP738">
        <v>168951</v>
      </c>
      <c r="AQ738">
        <v>177982</v>
      </c>
      <c r="AR738">
        <v>190845</v>
      </c>
      <c r="AS738">
        <v>189796</v>
      </c>
      <c r="AT738">
        <v>185609</v>
      </c>
      <c r="AU738">
        <v>185602</v>
      </c>
      <c r="AV738">
        <v>186653</v>
      </c>
      <c r="AW738">
        <v>191291</v>
      </c>
      <c r="AX738">
        <v>196962</v>
      </c>
      <c r="AY738">
        <v>197658</v>
      </c>
      <c r="AZ738">
        <v>195366</v>
      </c>
      <c r="BA738">
        <v>192772</v>
      </c>
      <c r="BB738">
        <v>192714</v>
      </c>
      <c r="BC738">
        <v>202275</v>
      </c>
      <c r="BD738">
        <v>198195</v>
      </c>
      <c r="BE738">
        <v>201251</v>
      </c>
      <c r="BF738">
        <v>197768</v>
      </c>
      <c r="BG738">
        <v>193198</v>
      </c>
      <c r="BH738">
        <v>193967</v>
      </c>
      <c r="BI738">
        <v>197841</v>
      </c>
      <c r="BJ738">
        <v>193585</v>
      </c>
      <c r="BK738">
        <v>186794</v>
      </c>
      <c r="BL738">
        <v>177910</v>
      </c>
    </row>
    <row r="739" spans="1:64" x14ac:dyDescent="0.35">
      <c r="A739" t="s">
        <v>2968</v>
      </c>
      <c r="B739" t="s">
        <v>2904</v>
      </c>
      <c r="C739" t="s">
        <v>3090</v>
      </c>
      <c r="D739">
        <v>12495</v>
      </c>
      <c r="E739">
        <v>16281</v>
      </c>
      <c r="F739">
        <v>21905</v>
      </c>
      <c r="G739">
        <v>22570</v>
      </c>
      <c r="H739">
        <v>23908</v>
      </c>
      <c r="I739">
        <v>27129</v>
      </c>
      <c r="J739">
        <v>29335</v>
      </c>
      <c r="K739">
        <v>28624</v>
      </c>
      <c r="L739">
        <v>30279</v>
      </c>
      <c r="M739">
        <v>34418</v>
      </c>
      <c r="N739">
        <v>39219</v>
      </c>
      <c r="O739">
        <v>41112</v>
      </c>
      <c r="P739">
        <v>45687</v>
      </c>
      <c r="Q739">
        <v>48356</v>
      </c>
      <c r="R739">
        <v>52540</v>
      </c>
      <c r="S739">
        <v>56208</v>
      </c>
      <c r="T739">
        <v>58813</v>
      </c>
      <c r="U739">
        <v>59168</v>
      </c>
      <c r="V739">
        <v>61374</v>
      </c>
      <c r="W739">
        <v>65687</v>
      </c>
      <c r="X739">
        <v>65598</v>
      </c>
      <c r="Y739">
        <v>80159</v>
      </c>
      <c r="Z739">
        <v>65113</v>
      </c>
      <c r="AA739">
        <v>63492</v>
      </c>
      <c r="AB739">
        <v>58100</v>
      </c>
      <c r="AC739">
        <v>66087</v>
      </c>
      <c r="AD739">
        <v>63975</v>
      </c>
      <c r="AE739">
        <v>64143</v>
      </c>
      <c r="AF739">
        <v>69966</v>
      </c>
      <c r="AG739">
        <v>76579</v>
      </c>
      <c r="AH739">
        <v>78897</v>
      </c>
      <c r="AI739">
        <v>80119</v>
      </c>
      <c r="AJ739">
        <v>85624</v>
      </c>
      <c r="AK739">
        <v>84678</v>
      </c>
      <c r="AL739">
        <v>86789</v>
      </c>
      <c r="AM739">
        <v>94558</v>
      </c>
      <c r="AN739">
        <v>103603</v>
      </c>
      <c r="AO739">
        <v>104033</v>
      </c>
      <c r="AP739">
        <v>97778</v>
      </c>
      <c r="AQ739">
        <v>97715</v>
      </c>
      <c r="AR739">
        <v>94007</v>
      </c>
      <c r="AS739">
        <v>87429</v>
      </c>
      <c r="AT739">
        <v>81337</v>
      </c>
      <c r="AU739">
        <v>79670</v>
      </c>
      <c r="AV739">
        <v>85126</v>
      </c>
      <c r="AW739">
        <v>79242</v>
      </c>
      <c r="AX739">
        <v>84351</v>
      </c>
      <c r="AY739">
        <v>79655</v>
      </c>
      <c r="AZ739">
        <v>83357</v>
      </c>
      <c r="BA739">
        <v>73475</v>
      </c>
      <c r="BB739">
        <v>76186</v>
      </c>
      <c r="BC739">
        <v>84661</v>
      </c>
      <c r="BD739">
        <v>83091</v>
      </c>
      <c r="BE739">
        <v>83876</v>
      </c>
      <c r="BF739">
        <v>98997</v>
      </c>
      <c r="BG739">
        <v>98244</v>
      </c>
      <c r="BH739">
        <v>98254</v>
      </c>
      <c r="BI739">
        <v>91357</v>
      </c>
      <c r="BJ739">
        <v>91267</v>
      </c>
      <c r="BK739">
        <v>87523</v>
      </c>
      <c r="BL739">
        <v>86200</v>
      </c>
    </row>
    <row r="740" spans="1:64" x14ac:dyDescent="0.35">
      <c r="A740" t="s">
        <v>2968</v>
      </c>
      <c r="B740" t="s">
        <v>2904</v>
      </c>
      <c r="C740" t="s">
        <v>3089</v>
      </c>
      <c r="D740">
        <v>11429</v>
      </c>
      <c r="E740">
        <v>14524</v>
      </c>
      <c r="F740">
        <v>14055</v>
      </c>
      <c r="G740">
        <v>15594</v>
      </c>
      <c r="H740">
        <v>17176</v>
      </c>
      <c r="I740">
        <v>18168</v>
      </c>
      <c r="J740">
        <v>22134</v>
      </c>
      <c r="K740">
        <v>23795</v>
      </c>
      <c r="L740">
        <v>26396</v>
      </c>
      <c r="M740">
        <v>31854</v>
      </c>
      <c r="N740">
        <v>35718</v>
      </c>
      <c r="O740">
        <v>40572</v>
      </c>
      <c r="P740">
        <v>47526</v>
      </c>
      <c r="Q740">
        <v>54388</v>
      </c>
      <c r="R740">
        <v>58540</v>
      </c>
      <c r="S740">
        <v>58416</v>
      </c>
      <c r="T740">
        <v>59590</v>
      </c>
      <c r="U740">
        <v>64058</v>
      </c>
      <c r="V740">
        <v>69339</v>
      </c>
      <c r="W740">
        <v>75779</v>
      </c>
      <c r="X740">
        <v>78992</v>
      </c>
      <c r="Y740">
        <v>76143</v>
      </c>
      <c r="Z740">
        <v>76669</v>
      </c>
      <c r="AA740">
        <v>83667</v>
      </c>
      <c r="AB740">
        <v>86445</v>
      </c>
      <c r="AC740">
        <v>95723</v>
      </c>
      <c r="AD740">
        <v>95986</v>
      </c>
      <c r="AE740">
        <v>104372</v>
      </c>
      <c r="AF740">
        <v>111286</v>
      </c>
      <c r="AG740">
        <v>120103</v>
      </c>
      <c r="AH740">
        <v>120917</v>
      </c>
      <c r="AI740">
        <v>120440</v>
      </c>
      <c r="AJ740">
        <v>125705</v>
      </c>
      <c r="AK740">
        <v>128724</v>
      </c>
      <c r="AL740">
        <v>139839</v>
      </c>
      <c r="AM740">
        <v>142214</v>
      </c>
      <c r="AN740">
        <v>160041</v>
      </c>
      <c r="AO740">
        <v>162353</v>
      </c>
      <c r="AP740">
        <v>168386</v>
      </c>
      <c r="AQ740">
        <v>176642</v>
      </c>
      <c r="AR740">
        <v>195029</v>
      </c>
      <c r="AS740">
        <v>201344</v>
      </c>
      <c r="AT740">
        <v>194836</v>
      </c>
      <c r="AU740">
        <v>202516</v>
      </c>
      <c r="AV740">
        <v>206774</v>
      </c>
      <c r="AW740">
        <v>212708</v>
      </c>
      <c r="AX740">
        <v>222705</v>
      </c>
      <c r="AY740">
        <v>223351</v>
      </c>
      <c r="AZ740">
        <v>215278</v>
      </c>
      <c r="BA740">
        <v>215477</v>
      </c>
      <c r="BB740">
        <v>216053</v>
      </c>
      <c r="BC740">
        <v>226721</v>
      </c>
      <c r="BD740">
        <v>219760</v>
      </c>
      <c r="BE740">
        <v>221782</v>
      </c>
      <c r="BF740">
        <v>218404</v>
      </c>
      <c r="BG740">
        <v>218814</v>
      </c>
      <c r="BH740">
        <v>221042</v>
      </c>
      <c r="BI740">
        <v>228300</v>
      </c>
      <c r="BJ740">
        <v>226042</v>
      </c>
      <c r="BK740">
        <v>220481</v>
      </c>
      <c r="BL740">
        <v>236418</v>
      </c>
    </row>
    <row r="741" spans="1:64" x14ac:dyDescent="0.35">
      <c r="A741" t="s">
        <v>2968</v>
      </c>
      <c r="B741" t="s">
        <v>2904</v>
      </c>
      <c r="C741" t="s">
        <v>3088</v>
      </c>
      <c r="D741">
        <v>51787</v>
      </c>
      <c r="E741">
        <v>55239</v>
      </c>
      <c r="F741">
        <v>59850</v>
      </c>
      <c r="G741">
        <v>64137</v>
      </c>
      <c r="H741">
        <v>67949</v>
      </c>
      <c r="I741">
        <v>70090</v>
      </c>
      <c r="J741">
        <v>78260</v>
      </c>
      <c r="K741">
        <v>81693</v>
      </c>
      <c r="L741">
        <v>87406</v>
      </c>
      <c r="M741">
        <v>101310</v>
      </c>
      <c r="N741">
        <v>113652</v>
      </c>
      <c r="O741">
        <v>125321</v>
      </c>
      <c r="P741">
        <v>142083</v>
      </c>
      <c r="Q741">
        <v>154856</v>
      </c>
      <c r="R741">
        <v>167346</v>
      </c>
      <c r="S741">
        <v>173245</v>
      </c>
      <c r="T741">
        <v>180665</v>
      </c>
      <c r="U741">
        <v>190140</v>
      </c>
      <c r="V741">
        <v>198532</v>
      </c>
      <c r="W741">
        <v>212186</v>
      </c>
      <c r="X741">
        <v>219361</v>
      </c>
      <c r="Y741">
        <v>230313</v>
      </c>
      <c r="Z741">
        <v>216718</v>
      </c>
      <c r="AA741">
        <v>223744</v>
      </c>
      <c r="AB741">
        <v>231449</v>
      </c>
      <c r="AC741">
        <v>257890</v>
      </c>
      <c r="AD741">
        <v>260141</v>
      </c>
      <c r="AE741">
        <v>276690</v>
      </c>
      <c r="AF741">
        <v>293996</v>
      </c>
      <c r="AG741">
        <v>320965</v>
      </c>
      <c r="AH741">
        <v>326081</v>
      </c>
      <c r="AI741">
        <v>322234</v>
      </c>
      <c r="AJ741">
        <v>338084</v>
      </c>
      <c r="AK741">
        <v>342193</v>
      </c>
      <c r="AL741">
        <v>363042</v>
      </c>
      <c r="AM741">
        <v>383134</v>
      </c>
      <c r="AN741">
        <v>422133</v>
      </c>
      <c r="AO741">
        <v>427465</v>
      </c>
      <c r="AP741">
        <v>435116</v>
      </c>
      <c r="AQ741">
        <v>452340</v>
      </c>
      <c r="AR741">
        <v>479881</v>
      </c>
      <c r="AS741">
        <v>478568</v>
      </c>
      <c r="AT741">
        <v>461782</v>
      </c>
      <c r="AU741">
        <v>467788</v>
      </c>
      <c r="AV741">
        <v>478553</v>
      </c>
      <c r="AW741">
        <v>483241</v>
      </c>
      <c r="AX741">
        <v>504018</v>
      </c>
      <c r="AY741">
        <v>500663</v>
      </c>
      <c r="AZ741">
        <v>494000</v>
      </c>
      <c r="BA741">
        <v>481724</v>
      </c>
      <c r="BB741">
        <v>484953</v>
      </c>
      <c r="BC741">
        <v>513656</v>
      </c>
      <c r="BD741">
        <v>501047</v>
      </c>
      <c r="BE741">
        <v>506909</v>
      </c>
      <c r="BF741">
        <v>515170</v>
      </c>
      <c r="BG741">
        <v>510298</v>
      </c>
      <c r="BH741">
        <v>513310</v>
      </c>
      <c r="BI741">
        <v>517549</v>
      </c>
      <c r="BJ741">
        <v>510946</v>
      </c>
      <c r="BK741">
        <v>494869</v>
      </c>
      <c r="BL741">
        <v>500597</v>
      </c>
    </row>
    <row r="742" spans="1:64" x14ac:dyDescent="0.35">
      <c r="A742" t="s">
        <v>2968</v>
      </c>
      <c r="B742" t="s">
        <v>2904</v>
      </c>
      <c r="C742" t="s">
        <v>3087</v>
      </c>
      <c r="D742">
        <v>51787</v>
      </c>
      <c r="E742">
        <v>55239</v>
      </c>
      <c r="F742">
        <v>59850</v>
      </c>
      <c r="G742">
        <v>64137</v>
      </c>
      <c r="H742">
        <v>67949</v>
      </c>
      <c r="I742">
        <v>70090</v>
      </c>
      <c r="J742">
        <v>78260</v>
      </c>
      <c r="K742">
        <v>81693</v>
      </c>
      <c r="L742">
        <v>87406</v>
      </c>
      <c r="M742">
        <v>101310</v>
      </c>
      <c r="N742">
        <v>113652</v>
      </c>
      <c r="O742">
        <v>125321</v>
      </c>
      <c r="P742">
        <v>142083</v>
      </c>
      <c r="Q742">
        <v>154856</v>
      </c>
      <c r="R742">
        <v>167346</v>
      </c>
      <c r="S742">
        <v>173245</v>
      </c>
      <c r="T742">
        <v>180665</v>
      </c>
      <c r="U742">
        <v>190140</v>
      </c>
      <c r="V742">
        <v>198532</v>
      </c>
      <c r="W742">
        <v>212186</v>
      </c>
      <c r="X742">
        <v>219361</v>
      </c>
      <c r="Y742">
        <v>230313</v>
      </c>
      <c r="Z742">
        <v>216718</v>
      </c>
      <c r="AA742">
        <v>223744</v>
      </c>
      <c r="AB742">
        <v>231449</v>
      </c>
      <c r="AC742">
        <v>257890</v>
      </c>
      <c r="AD742">
        <v>260141</v>
      </c>
      <c r="AE742">
        <v>276690</v>
      </c>
      <c r="AF742">
        <v>293996</v>
      </c>
      <c r="AG742">
        <v>320965</v>
      </c>
      <c r="AH742">
        <v>326081</v>
      </c>
      <c r="AI742">
        <v>322234</v>
      </c>
      <c r="AJ742">
        <v>338084</v>
      </c>
      <c r="AK742">
        <v>342193</v>
      </c>
      <c r="AL742">
        <v>363042</v>
      </c>
      <c r="AM742">
        <v>383134</v>
      </c>
      <c r="AN742">
        <v>422133</v>
      </c>
      <c r="AO742">
        <v>427465</v>
      </c>
      <c r="AP742">
        <v>435116</v>
      </c>
      <c r="AQ742">
        <v>452340</v>
      </c>
      <c r="AR742">
        <v>479881</v>
      </c>
      <c r="AS742">
        <v>478568</v>
      </c>
      <c r="AT742">
        <v>461782</v>
      </c>
      <c r="AU742">
        <v>467788</v>
      </c>
      <c r="AV742">
        <v>478553</v>
      </c>
      <c r="AW742">
        <v>483241</v>
      </c>
      <c r="AX742">
        <v>504018</v>
      </c>
      <c r="AY742">
        <v>500663</v>
      </c>
      <c r="AZ742">
        <v>494000</v>
      </c>
      <c r="BA742">
        <v>481724</v>
      </c>
      <c r="BB742">
        <v>484953</v>
      </c>
      <c r="BC742">
        <v>513656</v>
      </c>
      <c r="BD742">
        <v>501047</v>
      </c>
      <c r="BE742">
        <v>506909</v>
      </c>
      <c r="BF742">
        <v>515170</v>
      </c>
      <c r="BG742">
        <v>510298</v>
      </c>
      <c r="BH742">
        <v>513310</v>
      </c>
      <c r="BI742">
        <v>517549</v>
      </c>
      <c r="BJ742">
        <v>510946</v>
      </c>
      <c r="BK742">
        <v>494869</v>
      </c>
      <c r="BL742">
        <v>500597</v>
      </c>
    </row>
    <row r="743" spans="1:64" x14ac:dyDescent="0.35">
      <c r="A743" t="s">
        <v>2968</v>
      </c>
      <c r="B743" t="s">
        <v>2904</v>
      </c>
      <c r="C743" t="s">
        <v>3086</v>
      </c>
      <c r="D743">
        <v>1173</v>
      </c>
      <c r="E743">
        <v>1142</v>
      </c>
      <c r="F743">
        <v>1187</v>
      </c>
      <c r="G743">
        <v>1186</v>
      </c>
      <c r="H743">
        <v>1246</v>
      </c>
      <c r="I743">
        <v>1250</v>
      </c>
      <c r="J743">
        <v>1298</v>
      </c>
      <c r="K743">
        <v>1163</v>
      </c>
      <c r="L743">
        <v>1277</v>
      </c>
      <c r="M743">
        <v>1362</v>
      </c>
      <c r="N743">
        <v>1387</v>
      </c>
      <c r="O743">
        <v>1354</v>
      </c>
      <c r="P743">
        <v>1450</v>
      </c>
      <c r="Q743">
        <v>1851</v>
      </c>
      <c r="R743">
        <v>1773</v>
      </c>
      <c r="S743">
        <v>1617</v>
      </c>
      <c r="T743">
        <v>1796</v>
      </c>
      <c r="U743">
        <v>2103</v>
      </c>
      <c r="V743">
        <v>2258</v>
      </c>
      <c r="W743">
        <v>2363</v>
      </c>
      <c r="X743">
        <v>2104</v>
      </c>
      <c r="Y743">
        <v>2018</v>
      </c>
      <c r="Z743">
        <v>1840</v>
      </c>
      <c r="AA743">
        <v>1927</v>
      </c>
      <c r="AB743">
        <v>2054</v>
      </c>
      <c r="AC743">
        <v>1915</v>
      </c>
      <c r="AD743">
        <v>1872</v>
      </c>
      <c r="AE743">
        <v>2117</v>
      </c>
      <c r="AF743">
        <v>2041</v>
      </c>
      <c r="AG743">
        <v>2093</v>
      </c>
      <c r="AH743">
        <v>2154</v>
      </c>
      <c r="AI743">
        <v>1927</v>
      </c>
      <c r="AJ743">
        <v>1965</v>
      </c>
      <c r="AK743">
        <v>2001</v>
      </c>
      <c r="AL743">
        <v>2091</v>
      </c>
      <c r="AM743">
        <v>2055</v>
      </c>
      <c r="AN743">
        <v>1995</v>
      </c>
      <c r="AO743">
        <v>2107</v>
      </c>
      <c r="AP743">
        <v>2206</v>
      </c>
      <c r="AQ743">
        <v>2229</v>
      </c>
      <c r="AR743">
        <v>2196</v>
      </c>
      <c r="AS743">
        <v>2012</v>
      </c>
      <c r="AT743">
        <v>1988</v>
      </c>
      <c r="AU743">
        <v>1838</v>
      </c>
      <c r="AV743">
        <v>1862</v>
      </c>
      <c r="AW743">
        <v>1852</v>
      </c>
      <c r="AX743">
        <v>1804</v>
      </c>
      <c r="AY743">
        <v>1863</v>
      </c>
      <c r="AZ743">
        <v>1730</v>
      </c>
      <c r="BA743">
        <v>1555</v>
      </c>
      <c r="BB743">
        <v>2849</v>
      </c>
      <c r="BC743">
        <v>2751</v>
      </c>
      <c r="BD743">
        <v>2494</v>
      </c>
      <c r="BE743">
        <v>2618</v>
      </c>
      <c r="BF743">
        <v>2680</v>
      </c>
      <c r="BG743">
        <v>2968</v>
      </c>
      <c r="BH743">
        <v>2876</v>
      </c>
      <c r="BI743">
        <v>2645</v>
      </c>
      <c r="BJ743">
        <v>2594</v>
      </c>
      <c r="BK743">
        <v>2552</v>
      </c>
      <c r="BL743">
        <v>2324</v>
      </c>
    </row>
    <row r="744" spans="1:64" x14ac:dyDescent="0.35">
      <c r="A744" t="s">
        <v>2968</v>
      </c>
      <c r="B744" t="s">
        <v>2904</v>
      </c>
      <c r="C744" t="s">
        <v>3085</v>
      </c>
      <c r="D744">
        <v>494</v>
      </c>
      <c r="E744">
        <v>481</v>
      </c>
      <c r="F744">
        <v>503</v>
      </c>
      <c r="G744">
        <v>503</v>
      </c>
      <c r="H744">
        <v>528</v>
      </c>
      <c r="I744">
        <v>565</v>
      </c>
      <c r="J744">
        <v>587</v>
      </c>
      <c r="K744">
        <v>574</v>
      </c>
      <c r="L744">
        <v>630</v>
      </c>
      <c r="M744">
        <v>686</v>
      </c>
      <c r="N744">
        <v>699</v>
      </c>
      <c r="O744">
        <v>618</v>
      </c>
      <c r="P744">
        <v>661</v>
      </c>
      <c r="Q744">
        <v>1612</v>
      </c>
      <c r="R744">
        <v>1544</v>
      </c>
      <c r="S744">
        <v>1246</v>
      </c>
      <c r="T744">
        <v>1384</v>
      </c>
      <c r="U744">
        <v>1603</v>
      </c>
      <c r="V744">
        <v>1721</v>
      </c>
      <c r="W744">
        <v>1801</v>
      </c>
      <c r="X744">
        <v>1604</v>
      </c>
      <c r="Y744">
        <v>1538</v>
      </c>
      <c r="Z744">
        <v>1403</v>
      </c>
      <c r="AA744">
        <v>1469</v>
      </c>
      <c r="AB744">
        <v>1566</v>
      </c>
      <c r="AC744">
        <v>1459</v>
      </c>
      <c r="AD744">
        <v>1427</v>
      </c>
      <c r="AE744">
        <v>1613</v>
      </c>
      <c r="AF744">
        <v>1556</v>
      </c>
      <c r="AG744">
        <v>1596</v>
      </c>
      <c r="AH744">
        <v>1642</v>
      </c>
      <c r="AI744">
        <v>1469</v>
      </c>
      <c r="AJ744">
        <v>1498</v>
      </c>
      <c r="AK744">
        <v>1525</v>
      </c>
      <c r="AL744">
        <v>1594</v>
      </c>
      <c r="AM744">
        <v>1567</v>
      </c>
      <c r="AN744">
        <v>1521</v>
      </c>
      <c r="AO744">
        <v>1606</v>
      </c>
      <c r="AP744">
        <v>1682</v>
      </c>
      <c r="AQ744">
        <v>1699</v>
      </c>
      <c r="AR744">
        <v>1674</v>
      </c>
      <c r="AS744">
        <v>1533</v>
      </c>
      <c r="AT744">
        <v>1515</v>
      </c>
      <c r="AU744">
        <v>1401</v>
      </c>
      <c r="AV744">
        <v>1419</v>
      </c>
      <c r="AW744">
        <v>1412</v>
      </c>
      <c r="AX744">
        <v>1375</v>
      </c>
      <c r="AY744">
        <v>1420</v>
      </c>
      <c r="AZ744">
        <v>1319</v>
      </c>
      <c r="BA744">
        <v>1186</v>
      </c>
      <c r="BB744">
        <v>1718</v>
      </c>
      <c r="BC744">
        <v>1695</v>
      </c>
      <c r="BD744">
        <v>1428</v>
      </c>
      <c r="BE744">
        <v>1437</v>
      </c>
      <c r="BF744">
        <v>1492</v>
      </c>
      <c r="BG744">
        <v>1460</v>
      </c>
      <c r="BH744">
        <v>1353</v>
      </c>
      <c r="BI744">
        <v>1417</v>
      </c>
      <c r="BJ744">
        <v>1418</v>
      </c>
      <c r="BK744">
        <v>1356</v>
      </c>
      <c r="BL744">
        <v>1314</v>
      </c>
    </row>
    <row r="745" spans="1:64" x14ac:dyDescent="0.35">
      <c r="A745" t="s">
        <v>2968</v>
      </c>
      <c r="B745" t="s">
        <v>2904</v>
      </c>
      <c r="C745" t="s">
        <v>3084</v>
      </c>
      <c r="D745">
        <v>1667</v>
      </c>
      <c r="E745">
        <v>1622</v>
      </c>
      <c r="F745">
        <v>1689</v>
      </c>
      <c r="G745">
        <v>1689</v>
      </c>
      <c r="H745">
        <v>1774</v>
      </c>
      <c r="I745">
        <v>1814</v>
      </c>
      <c r="J745">
        <v>1885</v>
      </c>
      <c r="K745">
        <v>1737</v>
      </c>
      <c r="L745">
        <v>1908</v>
      </c>
      <c r="M745">
        <v>2048</v>
      </c>
      <c r="N745">
        <v>2086</v>
      </c>
      <c r="O745">
        <v>1972</v>
      </c>
      <c r="P745">
        <v>2111</v>
      </c>
      <c r="Q745">
        <v>3463</v>
      </c>
      <c r="R745">
        <v>3317</v>
      </c>
      <c r="S745">
        <v>2862</v>
      </c>
      <c r="T745">
        <v>3179</v>
      </c>
      <c r="U745">
        <v>3705</v>
      </c>
      <c r="V745">
        <v>3979</v>
      </c>
      <c r="W745">
        <v>4164</v>
      </c>
      <c r="X745">
        <v>3708</v>
      </c>
      <c r="Y745">
        <v>3556</v>
      </c>
      <c r="Z745">
        <v>3243</v>
      </c>
      <c r="AA745">
        <v>3395</v>
      </c>
      <c r="AB745">
        <v>3620</v>
      </c>
      <c r="AC745">
        <v>3374</v>
      </c>
      <c r="AD745">
        <v>3299</v>
      </c>
      <c r="AE745">
        <v>3730</v>
      </c>
      <c r="AF745">
        <v>3597</v>
      </c>
      <c r="AG745">
        <v>3689</v>
      </c>
      <c r="AH745">
        <v>3797</v>
      </c>
      <c r="AI745">
        <v>3396</v>
      </c>
      <c r="AJ745">
        <v>3463</v>
      </c>
      <c r="AK745">
        <v>3526</v>
      </c>
      <c r="AL745">
        <v>3685</v>
      </c>
      <c r="AM745">
        <v>3622</v>
      </c>
      <c r="AN745">
        <v>3515</v>
      </c>
      <c r="AO745">
        <v>3713</v>
      </c>
      <c r="AP745">
        <v>3887</v>
      </c>
      <c r="AQ745">
        <v>3928</v>
      </c>
      <c r="AR745">
        <v>3869</v>
      </c>
      <c r="AS745">
        <v>3545</v>
      </c>
      <c r="AT745">
        <v>3503</v>
      </c>
      <c r="AU745">
        <v>3239</v>
      </c>
      <c r="AV745">
        <v>3281</v>
      </c>
      <c r="AW745">
        <v>3264</v>
      </c>
      <c r="AX745">
        <v>3180</v>
      </c>
      <c r="AY745">
        <v>3284</v>
      </c>
      <c r="AZ745">
        <v>3049</v>
      </c>
      <c r="BA745">
        <v>2741</v>
      </c>
      <c r="BB745">
        <v>4567</v>
      </c>
      <c r="BC745">
        <v>4445</v>
      </c>
      <c r="BD745">
        <v>3922</v>
      </c>
      <c r="BE745">
        <v>4055</v>
      </c>
      <c r="BF745">
        <v>4173</v>
      </c>
      <c r="BG745">
        <v>4428</v>
      </c>
      <c r="BH745">
        <v>4229</v>
      </c>
      <c r="BI745">
        <v>4062</v>
      </c>
      <c r="BJ745">
        <v>4012</v>
      </c>
      <c r="BK745">
        <v>3908</v>
      </c>
      <c r="BL745">
        <v>3638</v>
      </c>
    </row>
    <row r="746" spans="1:64" x14ac:dyDescent="0.35">
      <c r="A746" t="s">
        <v>2968</v>
      </c>
      <c r="B746" t="s">
        <v>2904</v>
      </c>
      <c r="C746" t="s">
        <v>3083</v>
      </c>
      <c r="D746">
        <v>1667</v>
      </c>
      <c r="E746">
        <v>1622</v>
      </c>
      <c r="F746">
        <v>1689</v>
      </c>
      <c r="G746">
        <v>1689</v>
      </c>
      <c r="H746">
        <v>1774</v>
      </c>
      <c r="I746">
        <v>1814</v>
      </c>
      <c r="J746">
        <v>1885</v>
      </c>
      <c r="K746">
        <v>1737</v>
      </c>
      <c r="L746">
        <v>1908</v>
      </c>
      <c r="M746">
        <v>2048</v>
      </c>
      <c r="N746">
        <v>2086</v>
      </c>
      <c r="O746">
        <v>1972</v>
      </c>
      <c r="P746">
        <v>2111</v>
      </c>
      <c r="Q746">
        <v>3463</v>
      </c>
      <c r="R746">
        <v>3317</v>
      </c>
      <c r="S746">
        <v>2862</v>
      </c>
      <c r="T746">
        <v>3179</v>
      </c>
      <c r="U746">
        <v>3705</v>
      </c>
      <c r="V746">
        <v>3979</v>
      </c>
      <c r="W746">
        <v>4164</v>
      </c>
      <c r="X746">
        <v>3708</v>
      </c>
      <c r="Y746">
        <v>3556</v>
      </c>
      <c r="Z746">
        <v>3243</v>
      </c>
      <c r="AA746">
        <v>3395</v>
      </c>
      <c r="AB746">
        <v>3620</v>
      </c>
      <c r="AC746">
        <v>3374</v>
      </c>
      <c r="AD746">
        <v>3299</v>
      </c>
      <c r="AE746">
        <v>3730</v>
      </c>
      <c r="AF746">
        <v>3597</v>
      </c>
      <c r="AG746">
        <v>3689</v>
      </c>
      <c r="AH746">
        <v>3797</v>
      </c>
      <c r="AI746">
        <v>3396</v>
      </c>
      <c r="AJ746">
        <v>3463</v>
      </c>
      <c r="AK746">
        <v>3526</v>
      </c>
      <c r="AL746">
        <v>3685</v>
      </c>
      <c r="AM746">
        <v>3622</v>
      </c>
      <c r="AN746">
        <v>3515</v>
      </c>
      <c r="AO746">
        <v>3713</v>
      </c>
      <c r="AP746">
        <v>3887</v>
      </c>
      <c r="AQ746">
        <v>3928</v>
      </c>
      <c r="AR746">
        <v>3869</v>
      </c>
      <c r="AS746">
        <v>3545</v>
      </c>
      <c r="AT746">
        <v>3503</v>
      </c>
      <c r="AU746">
        <v>3239</v>
      </c>
      <c r="AV746">
        <v>3281</v>
      </c>
      <c r="AW746">
        <v>3264</v>
      </c>
      <c r="AX746">
        <v>3180</v>
      </c>
      <c r="AY746">
        <v>3284</v>
      </c>
      <c r="AZ746">
        <v>3049</v>
      </c>
      <c r="BA746">
        <v>2741</v>
      </c>
      <c r="BB746">
        <v>4567</v>
      </c>
      <c r="BC746">
        <v>4445</v>
      </c>
      <c r="BD746">
        <v>3922</v>
      </c>
      <c r="BE746">
        <v>4055</v>
      </c>
      <c r="BF746">
        <v>4173</v>
      </c>
      <c r="BG746">
        <v>4428</v>
      </c>
      <c r="BH746">
        <v>4229</v>
      </c>
      <c r="BI746">
        <v>4062</v>
      </c>
      <c r="BJ746">
        <v>4012</v>
      </c>
      <c r="BK746">
        <v>3908</v>
      </c>
      <c r="BL746">
        <v>3638</v>
      </c>
    </row>
    <row r="747" spans="1:64" x14ac:dyDescent="0.35">
      <c r="A747" t="s">
        <v>2968</v>
      </c>
      <c r="B747" t="s">
        <v>2904</v>
      </c>
      <c r="C747" t="s">
        <v>3082</v>
      </c>
      <c r="D747">
        <v>0</v>
      </c>
      <c r="E747">
        <v>0</v>
      </c>
      <c r="F747">
        <v>0</v>
      </c>
      <c r="G747">
        <v>0</v>
      </c>
      <c r="H747">
        <v>0</v>
      </c>
      <c r="I747">
        <v>0</v>
      </c>
      <c r="J747">
        <v>0</v>
      </c>
      <c r="K747">
        <v>0</v>
      </c>
      <c r="L747">
        <v>0</v>
      </c>
      <c r="M747">
        <v>0</v>
      </c>
      <c r="N747">
        <v>0</v>
      </c>
      <c r="O747">
        <v>0</v>
      </c>
      <c r="P747">
        <v>0</v>
      </c>
      <c r="Q747">
        <v>0</v>
      </c>
      <c r="R747">
        <v>0</v>
      </c>
      <c r="S747">
        <v>0</v>
      </c>
      <c r="T747">
        <v>0</v>
      </c>
      <c r="U747">
        <v>0</v>
      </c>
      <c r="V747">
        <v>0</v>
      </c>
      <c r="W747">
        <v>0</v>
      </c>
      <c r="X747">
        <v>0</v>
      </c>
      <c r="Y747">
        <v>-63</v>
      </c>
      <c r="Z747">
        <v>-82</v>
      </c>
      <c r="AA747">
        <v>0</v>
      </c>
      <c r="AB747">
        <v>0</v>
      </c>
      <c r="AC747">
        <v>0</v>
      </c>
      <c r="AD747">
        <v>0</v>
      </c>
      <c r="AE747">
        <v>0</v>
      </c>
      <c r="AF747">
        <v>0</v>
      </c>
      <c r="AG747">
        <v>36</v>
      </c>
      <c r="AH747">
        <v>36</v>
      </c>
      <c r="AI747">
        <v>-17</v>
      </c>
      <c r="AJ747">
        <v>51</v>
      </c>
      <c r="AK747">
        <v>0</v>
      </c>
      <c r="AL747">
        <v>0</v>
      </c>
      <c r="AM747">
        <v>0</v>
      </c>
      <c r="AN747">
        <v>0</v>
      </c>
      <c r="AO747">
        <v>0</v>
      </c>
      <c r="AP747">
        <v>0</v>
      </c>
      <c r="AQ747">
        <v>0</v>
      </c>
      <c r="AR747">
        <v>0</v>
      </c>
      <c r="AS747">
        <v>0</v>
      </c>
      <c r="AT747">
        <v>0</v>
      </c>
      <c r="AU747">
        <v>0</v>
      </c>
      <c r="AV747">
        <v>0</v>
      </c>
      <c r="AW747">
        <v>0</v>
      </c>
      <c r="AX747">
        <v>0</v>
      </c>
      <c r="AY747">
        <v>0</v>
      </c>
      <c r="AZ747">
        <v>0</v>
      </c>
      <c r="BA747">
        <v>0</v>
      </c>
      <c r="BB747">
        <v>0</v>
      </c>
      <c r="BC747">
        <v>0</v>
      </c>
      <c r="BD747">
        <v>0</v>
      </c>
      <c r="BE747">
        <v>0</v>
      </c>
      <c r="BF747">
        <v>0</v>
      </c>
      <c r="BG747">
        <v>0</v>
      </c>
      <c r="BH747">
        <v>0</v>
      </c>
      <c r="BI747">
        <v>0</v>
      </c>
      <c r="BJ747">
        <v>0</v>
      </c>
      <c r="BK747">
        <v>0</v>
      </c>
      <c r="BL747">
        <v>0</v>
      </c>
    </row>
    <row r="748" spans="1:64" x14ac:dyDescent="0.35">
      <c r="A748" t="s">
        <v>2968</v>
      </c>
      <c r="B748" t="s">
        <v>2904</v>
      </c>
      <c r="C748" t="s">
        <v>3081</v>
      </c>
      <c r="D748">
        <v>61770</v>
      </c>
      <c r="E748">
        <v>64222</v>
      </c>
      <c r="F748">
        <v>68723</v>
      </c>
      <c r="G748">
        <v>71906</v>
      </c>
      <c r="H748">
        <v>73561</v>
      </c>
      <c r="I748">
        <v>75764</v>
      </c>
      <c r="J748">
        <v>79909</v>
      </c>
      <c r="K748">
        <v>81670</v>
      </c>
      <c r="L748">
        <v>90102</v>
      </c>
      <c r="M748">
        <v>102037</v>
      </c>
      <c r="N748">
        <v>109995</v>
      </c>
      <c r="O748">
        <v>117409</v>
      </c>
      <c r="P748">
        <v>130968</v>
      </c>
      <c r="Q748">
        <v>142932</v>
      </c>
      <c r="R748">
        <v>136946</v>
      </c>
      <c r="S748">
        <v>142289</v>
      </c>
      <c r="T748">
        <v>149069</v>
      </c>
      <c r="U748">
        <v>158669</v>
      </c>
      <c r="V748">
        <v>167577</v>
      </c>
      <c r="W748">
        <v>165872</v>
      </c>
      <c r="X748">
        <v>158116</v>
      </c>
      <c r="Y748">
        <v>159531</v>
      </c>
      <c r="Z748">
        <v>162438</v>
      </c>
      <c r="AA748">
        <v>171469</v>
      </c>
      <c r="AB748">
        <v>179599</v>
      </c>
      <c r="AC748">
        <v>187028</v>
      </c>
      <c r="AD748">
        <v>195725</v>
      </c>
      <c r="AE748">
        <v>202285</v>
      </c>
      <c r="AF748">
        <v>208402</v>
      </c>
      <c r="AG748">
        <v>210644</v>
      </c>
      <c r="AH748">
        <v>202588</v>
      </c>
      <c r="AI748">
        <v>209347</v>
      </c>
      <c r="AJ748">
        <v>214858</v>
      </c>
      <c r="AK748">
        <v>221705</v>
      </c>
      <c r="AL748">
        <v>233548</v>
      </c>
      <c r="AM748">
        <v>243100</v>
      </c>
      <c r="AN748">
        <v>255049</v>
      </c>
      <c r="AO748">
        <v>251876</v>
      </c>
      <c r="AP748">
        <v>271348</v>
      </c>
      <c r="AQ748">
        <v>283427</v>
      </c>
      <c r="AR748">
        <v>291546</v>
      </c>
      <c r="AS748">
        <v>299337</v>
      </c>
      <c r="AT748">
        <v>313389</v>
      </c>
      <c r="AU748">
        <v>315974</v>
      </c>
      <c r="AV748">
        <v>332578</v>
      </c>
      <c r="AW748">
        <v>344720</v>
      </c>
      <c r="AX748">
        <v>352805</v>
      </c>
      <c r="AY748">
        <v>354234</v>
      </c>
      <c r="AZ748">
        <v>330182</v>
      </c>
      <c r="BA748">
        <v>317146</v>
      </c>
      <c r="BB748">
        <v>314709</v>
      </c>
      <c r="BC748">
        <v>309177</v>
      </c>
      <c r="BD748">
        <v>306103</v>
      </c>
      <c r="BE748">
        <v>312764</v>
      </c>
      <c r="BF748">
        <v>315476</v>
      </c>
      <c r="BG748">
        <v>319428</v>
      </c>
      <c r="BH748">
        <v>330884</v>
      </c>
      <c r="BI748">
        <v>332615</v>
      </c>
      <c r="BJ748">
        <v>339496</v>
      </c>
      <c r="BK748">
        <v>342124</v>
      </c>
      <c r="BL748">
        <v>302707</v>
      </c>
    </row>
    <row r="749" spans="1:64" x14ac:dyDescent="0.35">
      <c r="A749" t="s">
        <v>2968</v>
      </c>
      <c r="B749" t="s">
        <v>2904</v>
      </c>
      <c r="C749" t="s">
        <v>3080</v>
      </c>
      <c r="D749">
        <v>467</v>
      </c>
      <c r="E749">
        <v>516</v>
      </c>
      <c r="F749">
        <v>585</v>
      </c>
      <c r="G749">
        <v>741</v>
      </c>
      <c r="H749">
        <v>653</v>
      </c>
      <c r="I749">
        <v>722</v>
      </c>
      <c r="J749">
        <v>850</v>
      </c>
      <c r="K749">
        <v>937</v>
      </c>
      <c r="L749">
        <v>831</v>
      </c>
      <c r="M749">
        <v>792</v>
      </c>
      <c r="N749">
        <v>769</v>
      </c>
      <c r="O749">
        <v>791</v>
      </c>
      <c r="P749">
        <v>819</v>
      </c>
      <c r="Q749">
        <v>851</v>
      </c>
      <c r="R749">
        <v>896</v>
      </c>
      <c r="S749">
        <v>929</v>
      </c>
      <c r="T749">
        <v>954</v>
      </c>
      <c r="U749">
        <v>980</v>
      </c>
      <c r="V749">
        <v>848</v>
      </c>
      <c r="W749">
        <v>912</v>
      </c>
      <c r="X749">
        <v>943</v>
      </c>
      <c r="Y749">
        <v>971</v>
      </c>
      <c r="Z749">
        <v>1597</v>
      </c>
      <c r="AA749">
        <v>880</v>
      </c>
      <c r="AB749">
        <v>799</v>
      </c>
      <c r="AC749">
        <v>736</v>
      </c>
      <c r="AD749">
        <v>866</v>
      </c>
      <c r="AE749">
        <v>1873</v>
      </c>
      <c r="AF749">
        <v>724</v>
      </c>
      <c r="AG749">
        <v>675</v>
      </c>
      <c r="AH749">
        <v>1350</v>
      </c>
      <c r="AI749">
        <v>1954</v>
      </c>
      <c r="AJ749">
        <v>1617</v>
      </c>
      <c r="AK749">
        <v>998</v>
      </c>
      <c r="AL749">
        <v>179</v>
      </c>
      <c r="AM749">
        <v>183</v>
      </c>
      <c r="AN749">
        <v>183</v>
      </c>
      <c r="AO749">
        <v>184</v>
      </c>
      <c r="AP749">
        <v>186</v>
      </c>
      <c r="AQ749">
        <v>187</v>
      </c>
      <c r="AR749">
        <v>190</v>
      </c>
      <c r="AS749">
        <v>208</v>
      </c>
      <c r="AT749">
        <v>211</v>
      </c>
      <c r="AU749">
        <v>209</v>
      </c>
      <c r="AV749">
        <v>209</v>
      </c>
      <c r="AW749">
        <v>210</v>
      </c>
      <c r="AX749">
        <v>225</v>
      </c>
      <c r="AY749">
        <v>231</v>
      </c>
      <c r="AZ749">
        <v>230</v>
      </c>
      <c r="BA749">
        <v>573</v>
      </c>
      <c r="BB749">
        <v>738</v>
      </c>
      <c r="BC749">
        <v>638</v>
      </c>
      <c r="BD749">
        <v>553</v>
      </c>
      <c r="BE749">
        <v>636</v>
      </c>
      <c r="BF749">
        <v>220</v>
      </c>
      <c r="BG749">
        <v>9046</v>
      </c>
      <c r="BH749">
        <v>9042</v>
      </c>
      <c r="BI749">
        <v>9118</v>
      </c>
      <c r="BJ749">
        <v>9268</v>
      </c>
      <c r="BK749">
        <v>9317</v>
      </c>
      <c r="BL749">
        <v>9382</v>
      </c>
    </row>
    <row r="750" spans="1:64" x14ac:dyDescent="0.35">
      <c r="A750" t="s">
        <v>2968</v>
      </c>
      <c r="B750" t="s">
        <v>2904</v>
      </c>
      <c r="C750" t="s">
        <v>3079</v>
      </c>
      <c r="D750">
        <v>2705</v>
      </c>
      <c r="E750">
        <v>2560</v>
      </c>
      <c r="F750">
        <v>2541</v>
      </c>
      <c r="G750">
        <v>2123</v>
      </c>
      <c r="H750">
        <v>2332</v>
      </c>
      <c r="I750">
        <v>2293</v>
      </c>
      <c r="J750">
        <v>2471</v>
      </c>
      <c r="K750">
        <v>2764</v>
      </c>
      <c r="L750">
        <v>2231</v>
      </c>
      <c r="M750">
        <v>2333</v>
      </c>
      <c r="N750">
        <v>2394</v>
      </c>
      <c r="O750">
        <v>2392</v>
      </c>
      <c r="P750">
        <v>2467</v>
      </c>
      <c r="Q750">
        <v>2383</v>
      </c>
      <c r="R750">
        <v>2504</v>
      </c>
      <c r="S750">
        <v>2311</v>
      </c>
      <c r="T750">
        <v>1975</v>
      </c>
      <c r="U750">
        <v>1958</v>
      </c>
      <c r="V750">
        <v>1937</v>
      </c>
      <c r="W750">
        <v>1792</v>
      </c>
      <c r="X750">
        <v>1625</v>
      </c>
      <c r="Y750">
        <v>1420</v>
      </c>
      <c r="Z750">
        <v>1122</v>
      </c>
      <c r="AA750">
        <v>975</v>
      </c>
      <c r="AB750">
        <v>1312</v>
      </c>
      <c r="AC750">
        <v>2122</v>
      </c>
      <c r="AD750">
        <v>2202</v>
      </c>
      <c r="AE750">
        <v>2131</v>
      </c>
      <c r="AF750">
        <v>2126</v>
      </c>
      <c r="AG750">
        <v>2206</v>
      </c>
      <c r="AH750">
        <v>2643</v>
      </c>
      <c r="AI750">
        <v>1935</v>
      </c>
      <c r="AJ750">
        <v>1817</v>
      </c>
      <c r="AK750">
        <v>1764</v>
      </c>
      <c r="AL750">
        <v>1910</v>
      </c>
      <c r="AM750">
        <v>2133</v>
      </c>
      <c r="AN750">
        <v>2280</v>
      </c>
      <c r="AO750">
        <v>2380</v>
      </c>
      <c r="AP750">
        <v>2460</v>
      </c>
      <c r="AQ750">
        <v>1737</v>
      </c>
      <c r="AR750">
        <v>1761</v>
      </c>
      <c r="AS750">
        <v>4747</v>
      </c>
      <c r="AT750">
        <v>4736</v>
      </c>
      <c r="AU750">
        <v>5133</v>
      </c>
      <c r="AV750">
        <v>6244</v>
      </c>
      <c r="AW750">
        <v>5444</v>
      </c>
      <c r="AX750">
        <v>6328</v>
      </c>
      <c r="AY750">
        <v>5528</v>
      </c>
      <c r="AZ750">
        <v>5356</v>
      </c>
      <c r="BA750">
        <v>5076</v>
      </c>
      <c r="BB750">
        <v>4416</v>
      </c>
      <c r="BC750">
        <v>4435</v>
      </c>
      <c r="BD750">
        <v>4722</v>
      </c>
      <c r="BE750">
        <v>4925</v>
      </c>
      <c r="BF750">
        <v>4744</v>
      </c>
      <c r="BG750">
        <v>8610</v>
      </c>
      <c r="BH750">
        <v>8789</v>
      </c>
      <c r="BI750">
        <v>8828</v>
      </c>
      <c r="BJ750">
        <v>8878</v>
      </c>
      <c r="BK750">
        <v>8907</v>
      </c>
      <c r="BL750">
        <v>9267</v>
      </c>
    </row>
    <row r="751" spans="1:64" x14ac:dyDescent="0.35">
      <c r="A751" t="s">
        <v>2968</v>
      </c>
      <c r="B751" t="s">
        <v>2904</v>
      </c>
      <c r="C751" t="s">
        <v>3078</v>
      </c>
      <c r="D751">
        <v>64943</v>
      </c>
      <c r="E751">
        <v>67298</v>
      </c>
      <c r="F751">
        <v>71849</v>
      </c>
      <c r="G751">
        <v>74770</v>
      </c>
      <c r="H751">
        <v>76546</v>
      </c>
      <c r="I751">
        <v>78779</v>
      </c>
      <c r="J751">
        <v>83231</v>
      </c>
      <c r="K751">
        <v>85372</v>
      </c>
      <c r="L751">
        <v>93164</v>
      </c>
      <c r="M751">
        <v>105163</v>
      </c>
      <c r="N751">
        <v>113158</v>
      </c>
      <c r="O751">
        <v>120592</v>
      </c>
      <c r="P751">
        <v>134253</v>
      </c>
      <c r="Q751">
        <v>146167</v>
      </c>
      <c r="R751">
        <v>140347</v>
      </c>
      <c r="S751">
        <v>145530</v>
      </c>
      <c r="T751">
        <v>151998</v>
      </c>
      <c r="U751">
        <v>161607</v>
      </c>
      <c r="V751">
        <v>170362</v>
      </c>
      <c r="W751">
        <v>168576</v>
      </c>
      <c r="X751">
        <v>160684</v>
      </c>
      <c r="Y751">
        <v>161922</v>
      </c>
      <c r="Z751">
        <v>165157</v>
      </c>
      <c r="AA751">
        <v>173323</v>
      </c>
      <c r="AB751">
        <v>181709</v>
      </c>
      <c r="AC751">
        <v>189886</v>
      </c>
      <c r="AD751">
        <v>198794</v>
      </c>
      <c r="AE751">
        <v>206289</v>
      </c>
      <c r="AF751">
        <v>211253</v>
      </c>
      <c r="AG751">
        <v>213525</v>
      </c>
      <c r="AH751">
        <v>206581</v>
      </c>
      <c r="AI751">
        <v>213235</v>
      </c>
      <c r="AJ751">
        <v>218292</v>
      </c>
      <c r="AK751">
        <v>224466</v>
      </c>
      <c r="AL751">
        <v>235637</v>
      </c>
      <c r="AM751">
        <v>245416</v>
      </c>
      <c r="AN751">
        <v>257512</v>
      </c>
      <c r="AO751">
        <v>254440</v>
      </c>
      <c r="AP751">
        <v>273995</v>
      </c>
      <c r="AQ751">
        <v>285352</v>
      </c>
      <c r="AR751">
        <v>293498</v>
      </c>
      <c r="AS751">
        <v>304292</v>
      </c>
      <c r="AT751">
        <v>318336</v>
      </c>
      <c r="AU751">
        <v>321316</v>
      </c>
      <c r="AV751">
        <v>339030</v>
      </c>
      <c r="AW751">
        <v>350373</v>
      </c>
      <c r="AX751">
        <v>359357</v>
      </c>
      <c r="AY751">
        <v>359992</v>
      </c>
      <c r="AZ751">
        <v>335768</v>
      </c>
      <c r="BA751">
        <v>322795</v>
      </c>
      <c r="BB751">
        <v>319863</v>
      </c>
      <c r="BC751">
        <v>314250</v>
      </c>
      <c r="BD751">
        <v>311379</v>
      </c>
      <c r="BE751">
        <v>318325</v>
      </c>
      <c r="BF751">
        <v>320439</v>
      </c>
      <c r="BG751">
        <v>337083</v>
      </c>
      <c r="BH751">
        <v>348715</v>
      </c>
      <c r="BI751">
        <v>350561</v>
      </c>
      <c r="BJ751">
        <v>357642</v>
      </c>
      <c r="BK751">
        <v>360348</v>
      </c>
      <c r="BL751">
        <v>321356</v>
      </c>
    </row>
    <row r="752" spans="1:64" x14ac:dyDescent="0.35">
      <c r="A752" t="s">
        <v>2968</v>
      </c>
      <c r="B752" t="s">
        <v>2904</v>
      </c>
      <c r="C752" t="s">
        <v>3077</v>
      </c>
      <c r="D752">
        <v>64943</v>
      </c>
      <c r="E752">
        <v>67298</v>
      </c>
      <c r="F752">
        <v>71849</v>
      </c>
      <c r="G752">
        <v>74770</v>
      </c>
      <c r="H752">
        <v>76546</v>
      </c>
      <c r="I752">
        <v>78779</v>
      </c>
      <c r="J752">
        <v>83231</v>
      </c>
      <c r="K752">
        <v>85372</v>
      </c>
      <c r="L752">
        <v>93164</v>
      </c>
      <c r="M752">
        <v>105163</v>
      </c>
      <c r="N752">
        <v>113158</v>
      </c>
      <c r="O752">
        <v>120592</v>
      </c>
      <c r="P752">
        <v>134253</v>
      </c>
      <c r="Q752">
        <v>146167</v>
      </c>
      <c r="R752">
        <v>140347</v>
      </c>
      <c r="S752">
        <v>145530</v>
      </c>
      <c r="T752">
        <v>151998</v>
      </c>
      <c r="U752">
        <v>161607</v>
      </c>
      <c r="V752">
        <v>170362</v>
      </c>
      <c r="W752">
        <v>168576</v>
      </c>
      <c r="X752">
        <v>160684</v>
      </c>
      <c r="Y752">
        <v>161922</v>
      </c>
      <c r="Z752">
        <v>165157</v>
      </c>
      <c r="AA752">
        <v>173323</v>
      </c>
      <c r="AB752">
        <v>181709</v>
      </c>
      <c r="AC752">
        <v>189886</v>
      </c>
      <c r="AD752">
        <v>198794</v>
      </c>
      <c r="AE752">
        <v>206289</v>
      </c>
      <c r="AF752">
        <v>211253</v>
      </c>
      <c r="AG752">
        <v>213525</v>
      </c>
      <c r="AH752">
        <v>206581</v>
      </c>
      <c r="AI752">
        <v>213235</v>
      </c>
      <c r="AJ752">
        <v>218292</v>
      </c>
      <c r="AK752">
        <v>224466</v>
      </c>
      <c r="AL752">
        <v>235637</v>
      </c>
      <c r="AM752">
        <v>245416</v>
      </c>
      <c r="AN752">
        <v>257512</v>
      </c>
      <c r="AO752">
        <v>254440</v>
      </c>
      <c r="AP752">
        <v>273995</v>
      </c>
      <c r="AQ752">
        <v>285352</v>
      </c>
      <c r="AR752">
        <v>293498</v>
      </c>
      <c r="AS752">
        <v>304292</v>
      </c>
      <c r="AT752">
        <v>318336</v>
      </c>
      <c r="AU752">
        <v>321316</v>
      </c>
      <c r="AV752">
        <v>339030</v>
      </c>
      <c r="AW752">
        <v>350373</v>
      </c>
      <c r="AX752">
        <v>359357</v>
      </c>
      <c r="AY752">
        <v>359992</v>
      </c>
      <c r="AZ752">
        <v>335768</v>
      </c>
      <c r="BA752">
        <v>322795</v>
      </c>
      <c r="BB752">
        <v>319863</v>
      </c>
      <c r="BC752">
        <v>314250</v>
      </c>
      <c r="BD752">
        <v>311379</v>
      </c>
      <c r="BE752">
        <v>318325</v>
      </c>
      <c r="BF752">
        <v>320439</v>
      </c>
      <c r="BG752">
        <v>337083</v>
      </c>
      <c r="BH752">
        <v>348715</v>
      </c>
      <c r="BI752">
        <v>350561</v>
      </c>
      <c r="BJ752">
        <v>357642</v>
      </c>
      <c r="BK752">
        <v>360348</v>
      </c>
      <c r="BL752">
        <v>321356</v>
      </c>
    </row>
    <row r="753" spans="1:64" x14ac:dyDescent="0.35">
      <c r="A753" t="s">
        <v>2968</v>
      </c>
      <c r="B753" t="s">
        <v>2904</v>
      </c>
      <c r="C753" t="s">
        <v>3076</v>
      </c>
      <c r="D753">
        <v>64943</v>
      </c>
      <c r="E753">
        <v>67298</v>
      </c>
      <c r="F753">
        <v>71849</v>
      </c>
      <c r="G753">
        <v>74770</v>
      </c>
      <c r="H753">
        <v>76546</v>
      </c>
      <c r="I753">
        <v>78779</v>
      </c>
      <c r="J753">
        <v>83231</v>
      </c>
      <c r="K753">
        <v>85372</v>
      </c>
      <c r="L753">
        <v>93164</v>
      </c>
      <c r="M753">
        <v>105163</v>
      </c>
      <c r="N753">
        <v>113158</v>
      </c>
      <c r="O753">
        <v>120592</v>
      </c>
      <c r="P753">
        <v>134253</v>
      </c>
      <c r="Q753">
        <v>146167</v>
      </c>
      <c r="R753">
        <v>140347</v>
      </c>
      <c r="S753">
        <v>145530</v>
      </c>
      <c r="T753">
        <v>151998</v>
      </c>
      <c r="U753">
        <v>161607</v>
      </c>
      <c r="V753">
        <v>170362</v>
      </c>
      <c r="W753">
        <v>168576</v>
      </c>
      <c r="X753">
        <v>160684</v>
      </c>
      <c r="Y753">
        <v>161922</v>
      </c>
      <c r="Z753">
        <v>165157</v>
      </c>
      <c r="AA753">
        <v>173323</v>
      </c>
      <c r="AB753">
        <v>181709</v>
      </c>
      <c r="AC753">
        <v>189886</v>
      </c>
      <c r="AD753">
        <v>198794</v>
      </c>
      <c r="AE753">
        <v>206289</v>
      </c>
      <c r="AF753">
        <v>211253</v>
      </c>
      <c r="AG753">
        <v>213525</v>
      </c>
      <c r="AH753">
        <v>206581</v>
      </c>
      <c r="AI753">
        <v>213235</v>
      </c>
      <c r="AJ753">
        <v>218292</v>
      </c>
      <c r="AK753">
        <v>224190</v>
      </c>
      <c r="AL753">
        <v>234914</v>
      </c>
      <c r="AM753">
        <v>243144</v>
      </c>
      <c r="AN753">
        <v>255596</v>
      </c>
      <c r="AO753">
        <v>252537</v>
      </c>
      <c r="AP753">
        <v>272527</v>
      </c>
      <c r="AQ753">
        <v>284083</v>
      </c>
      <c r="AR753">
        <v>292046</v>
      </c>
      <c r="AS753">
        <v>302282</v>
      </c>
      <c r="AT753">
        <v>317190</v>
      </c>
      <c r="AU753">
        <v>320210</v>
      </c>
      <c r="AV753">
        <v>337967</v>
      </c>
      <c r="AW753">
        <v>336535</v>
      </c>
      <c r="AX753">
        <v>344711</v>
      </c>
      <c r="AY753">
        <v>343674</v>
      </c>
      <c r="AZ753">
        <v>316030</v>
      </c>
      <c r="BA753">
        <v>303079</v>
      </c>
      <c r="BB753">
        <v>300020</v>
      </c>
      <c r="BC753">
        <v>294277</v>
      </c>
      <c r="BD753">
        <v>291974</v>
      </c>
      <c r="BE753">
        <v>298095</v>
      </c>
      <c r="BF753">
        <v>298866</v>
      </c>
      <c r="BG753">
        <v>313002</v>
      </c>
      <c r="BH753">
        <v>323979</v>
      </c>
      <c r="BI753">
        <v>325455</v>
      </c>
      <c r="BJ753">
        <v>332186</v>
      </c>
      <c r="BK753">
        <v>334251</v>
      </c>
      <c r="BL753">
        <v>297902</v>
      </c>
    </row>
    <row r="754" spans="1:64" x14ac:dyDescent="0.35">
      <c r="A754" t="s">
        <v>2968</v>
      </c>
      <c r="B754" t="s">
        <v>2904</v>
      </c>
      <c r="C754" t="s">
        <v>3075</v>
      </c>
      <c r="D754">
        <v>0</v>
      </c>
      <c r="E754">
        <v>0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0</v>
      </c>
      <c r="P754">
        <v>0</v>
      </c>
      <c r="Q754">
        <v>0</v>
      </c>
      <c r="R754">
        <v>0</v>
      </c>
      <c r="S754">
        <v>0</v>
      </c>
      <c r="T754">
        <v>0</v>
      </c>
      <c r="U754">
        <v>0</v>
      </c>
      <c r="V754">
        <v>0</v>
      </c>
      <c r="W754">
        <v>0</v>
      </c>
      <c r="X754">
        <v>0</v>
      </c>
      <c r="Y754">
        <v>0</v>
      </c>
      <c r="Z754">
        <v>0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0</v>
      </c>
      <c r="AH754">
        <v>0</v>
      </c>
      <c r="AI754">
        <v>0</v>
      </c>
      <c r="AJ754">
        <v>0</v>
      </c>
      <c r="AK754">
        <v>0</v>
      </c>
      <c r="AL754">
        <v>0</v>
      </c>
      <c r="AM754">
        <v>0</v>
      </c>
      <c r="AN754">
        <v>447</v>
      </c>
      <c r="AO754">
        <v>491</v>
      </c>
      <c r="AP754">
        <v>598</v>
      </c>
      <c r="AQ754">
        <v>562</v>
      </c>
      <c r="AR754">
        <v>599</v>
      </c>
      <c r="AS754">
        <v>114</v>
      </c>
      <c r="AT754">
        <v>122</v>
      </c>
      <c r="AU754">
        <v>115</v>
      </c>
      <c r="AV754">
        <v>103</v>
      </c>
      <c r="AW754">
        <v>103</v>
      </c>
      <c r="AX754">
        <v>204</v>
      </c>
      <c r="AY754">
        <v>200</v>
      </c>
      <c r="AZ754">
        <v>213</v>
      </c>
      <c r="BA754">
        <v>227</v>
      </c>
      <c r="BB754">
        <v>238</v>
      </c>
      <c r="BC754">
        <v>247</v>
      </c>
      <c r="BD754">
        <v>242</v>
      </c>
      <c r="BE754">
        <v>253</v>
      </c>
      <c r="BF754">
        <v>270</v>
      </c>
      <c r="BG754">
        <v>279</v>
      </c>
      <c r="BH754">
        <v>282</v>
      </c>
      <c r="BI754">
        <v>685</v>
      </c>
      <c r="BJ754">
        <v>682</v>
      </c>
      <c r="BK754">
        <v>621</v>
      </c>
      <c r="BL754">
        <v>588</v>
      </c>
    </row>
    <row r="755" spans="1:64" x14ac:dyDescent="0.35">
      <c r="A755" t="s">
        <v>2968</v>
      </c>
      <c r="B755" t="s">
        <v>2904</v>
      </c>
      <c r="C755" t="s">
        <v>3074</v>
      </c>
      <c r="D755">
        <v>0</v>
      </c>
      <c r="E755">
        <v>0</v>
      </c>
      <c r="F755">
        <v>0</v>
      </c>
      <c r="G755">
        <v>0</v>
      </c>
      <c r="H755">
        <v>0</v>
      </c>
      <c r="I755">
        <v>0</v>
      </c>
      <c r="J755">
        <v>0</v>
      </c>
      <c r="K755">
        <v>0</v>
      </c>
      <c r="L755">
        <v>0</v>
      </c>
      <c r="M755">
        <v>0</v>
      </c>
      <c r="N755">
        <v>0</v>
      </c>
      <c r="O755">
        <v>0</v>
      </c>
      <c r="P755">
        <v>0</v>
      </c>
      <c r="Q755">
        <v>0</v>
      </c>
      <c r="R755">
        <v>0</v>
      </c>
      <c r="S755">
        <v>0</v>
      </c>
      <c r="T755">
        <v>0</v>
      </c>
      <c r="U755">
        <v>0</v>
      </c>
      <c r="V755">
        <v>0</v>
      </c>
      <c r="W755">
        <v>0</v>
      </c>
      <c r="X755">
        <v>0</v>
      </c>
      <c r="Y755">
        <v>0</v>
      </c>
      <c r="Z755">
        <v>0</v>
      </c>
      <c r="AA755">
        <v>0</v>
      </c>
      <c r="AB755">
        <v>0</v>
      </c>
      <c r="AC755">
        <v>0</v>
      </c>
      <c r="AD755">
        <v>0</v>
      </c>
      <c r="AE755">
        <v>0</v>
      </c>
      <c r="AF755">
        <v>0</v>
      </c>
      <c r="AG755">
        <v>0</v>
      </c>
      <c r="AH755">
        <v>0</v>
      </c>
      <c r="AI755">
        <v>0</v>
      </c>
      <c r="AJ755">
        <v>0</v>
      </c>
      <c r="AK755">
        <v>0</v>
      </c>
      <c r="AL755">
        <v>0</v>
      </c>
      <c r="AM755">
        <v>0</v>
      </c>
      <c r="AN755">
        <v>0</v>
      </c>
      <c r="AO755">
        <v>0</v>
      </c>
      <c r="AP755">
        <v>0</v>
      </c>
      <c r="AQ755">
        <v>0</v>
      </c>
      <c r="AR755">
        <v>0</v>
      </c>
      <c r="AS755">
        <v>0</v>
      </c>
      <c r="AT755">
        <v>0</v>
      </c>
      <c r="AU755">
        <v>0</v>
      </c>
      <c r="AV755">
        <v>0</v>
      </c>
      <c r="AW755">
        <v>0</v>
      </c>
      <c r="AX755">
        <v>0</v>
      </c>
      <c r="AY755">
        <v>0</v>
      </c>
      <c r="AZ755">
        <v>0</v>
      </c>
      <c r="BA755">
        <v>0</v>
      </c>
      <c r="BB755">
        <v>0</v>
      </c>
      <c r="BC755">
        <v>0</v>
      </c>
      <c r="BD755">
        <v>0</v>
      </c>
      <c r="BE755">
        <v>0</v>
      </c>
      <c r="BF755">
        <v>0</v>
      </c>
      <c r="BG755">
        <v>0</v>
      </c>
      <c r="BH755">
        <v>0</v>
      </c>
      <c r="BI755">
        <v>0</v>
      </c>
      <c r="BJ755">
        <v>0</v>
      </c>
      <c r="BK755">
        <v>0</v>
      </c>
      <c r="BL755">
        <v>0</v>
      </c>
    </row>
    <row r="756" spans="1:64" x14ac:dyDescent="0.35">
      <c r="A756" t="s">
        <v>2968</v>
      </c>
      <c r="B756" t="s">
        <v>2904</v>
      </c>
      <c r="C756" t="s">
        <v>3073</v>
      </c>
      <c r="D756">
        <v>16467</v>
      </c>
      <c r="E756">
        <v>16084</v>
      </c>
      <c r="F756">
        <v>15548</v>
      </c>
      <c r="G756">
        <v>15600</v>
      </c>
      <c r="H756">
        <v>18660</v>
      </c>
      <c r="I756">
        <v>19370</v>
      </c>
      <c r="J756">
        <v>21294</v>
      </c>
      <c r="K756">
        <v>25266</v>
      </c>
      <c r="L756">
        <v>27869</v>
      </c>
      <c r="M756">
        <v>28939</v>
      </c>
      <c r="N756">
        <v>25365</v>
      </c>
      <c r="O756">
        <v>27664</v>
      </c>
      <c r="P756">
        <v>27278</v>
      </c>
      <c r="Q756">
        <v>25232</v>
      </c>
      <c r="R756">
        <v>23605</v>
      </c>
      <c r="S756">
        <v>17939</v>
      </c>
      <c r="T756">
        <v>16119</v>
      </c>
      <c r="U756">
        <v>15714</v>
      </c>
      <c r="V756">
        <v>16162</v>
      </c>
      <c r="W756">
        <v>21197</v>
      </c>
      <c r="X756">
        <v>22312</v>
      </c>
      <c r="Y756">
        <v>25652</v>
      </c>
      <c r="Z756">
        <v>19503</v>
      </c>
      <c r="AA756">
        <v>12985</v>
      </c>
      <c r="AB756">
        <v>14338</v>
      </c>
      <c r="AC756">
        <v>19391</v>
      </c>
      <c r="AD756">
        <v>13123</v>
      </c>
      <c r="AE756">
        <v>17274</v>
      </c>
      <c r="AF756">
        <v>18967</v>
      </c>
      <c r="AG756">
        <v>19248</v>
      </c>
      <c r="AH756">
        <v>26094</v>
      </c>
      <c r="AI756">
        <v>24149</v>
      </c>
      <c r="AJ756">
        <v>24254</v>
      </c>
      <c r="AK756">
        <v>18013</v>
      </c>
      <c r="AL756">
        <v>25815</v>
      </c>
      <c r="AM756">
        <v>19318</v>
      </c>
      <c r="AN756">
        <v>17794</v>
      </c>
      <c r="AO756">
        <v>19395</v>
      </c>
      <c r="AP756">
        <v>20528</v>
      </c>
      <c r="AQ756">
        <v>19606</v>
      </c>
      <c r="AR756">
        <v>21667</v>
      </c>
      <c r="AS756">
        <v>23232</v>
      </c>
      <c r="AT756">
        <v>21535</v>
      </c>
      <c r="AU756">
        <v>19629</v>
      </c>
      <c r="AV756">
        <v>17494</v>
      </c>
      <c r="AW756">
        <v>19900</v>
      </c>
      <c r="AX756">
        <v>23030</v>
      </c>
      <c r="AY756">
        <v>22983</v>
      </c>
      <c r="AZ756">
        <v>24832</v>
      </c>
      <c r="BA756">
        <v>23361</v>
      </c>
      <c r="BB756">
        <v>17754</v>
      </c>
      <c r="BC756">
        <v>15063</v>
      </c>
      <c r="BD756">
        <v>14369</v>
      </c>
      <c r="BE756">
        <v>14724</v>
      </c>
      <c r="BF756">
        <v>16170</v>
      </c>
      <c r="BG756">
        <v>18208</v>
      </c>
      <c r="BH756">
        <v>16851</v>
      </c>
      <c r="BI756">
        <v>14865</v>
      </c>
      <c r="BJ756">
        <v>14549</v>
      </c>
      <c r="BK756">
        <v>18076</v>
      </c>
      <c r="BL756">
        <v>18990</v>
      </c>
    </row>
    <row r="757" spans="1:64" x14ac:dyDescent="0.35">
      <c r="A757" t="s">
        <v>2968</v>
      </c>
      <c r="B757" t="s">
        <v>2904</v>
      </c>
      <c r="C757" t="s">
        <v>3072</v>
      </c>
      <c r="D757">
        <v>26171</v>
      </c>
      <c r="E757">
        <v>14484</v>
      </c>
      <c r="F757">
        <v>12950</v>
      </c>
      <c r="G757">
        <v>14308</v>
      </c>
      <c r="H757">
        <v>24447</v>
      </c>
      <c r="I757">
        <v>20696</v>
      </c>
      <c r="J757">
        <v>19313</v>
      </c>
      <c r="K757">
        <v>24852</v>
      </c>
      <c r="L757">
        <v>25167</v>
      </c>
      <c r="M757">
        <v>26363</v>
      </c>
      <c r="N757">
        <v>24045</v>
      </c>
      <c r="O757">
        <v>27115</v>
      </c>
      <c r="P757">
        <v>28339</v>
      </c>
      <c r="Q757">
        <v>33467</v>
      </c>
      <c r="R757">
        <v>34775</v>
      </c>
      <c r="S757">
        <v>34256</v>
      </c>
      <c r="T757">
        <v>38553</v>
      </c>
      <c r="U757">
        <v>35911</v>
      </c>
      <c r="V757">
        <v>31504</v>
      </c>
      <c r="W757">
        <v>28064</v>
      </c>
      <c r="X757">
        <v>28740</v>
      </c>
      <c r="Y757">
        <v>28209</v>
      </c>
      <c r="Z757">
        <v>27517</v>
      </c>
      <c r="AA757">
        <v>25734</v>
      </c>
      <c r="AB757">
        <v>26472</v>
      </c>
      <c r="AC757">
        <v>26521</v>
      </c>
      <c r="AD757">
        <v>24968</v>
      </c>
      <c r="AE757">
        <v>28681</v>
      </c>
      <c r="AF757">
        <v>29261</v>
      </c>
      <c r="AG757">
        <v>29870</v>
      </c>
      <c r="AH757">
        <v>29319</v>
      </c>
      <c r="AI757">
        <v>28274</v>
      </c>
      <c r="AJ757">
        <v>27935</v>
      </c>
      <c r="AK757">
        <v>28345</v>
      </c>
      <c r="AL757">
        <v>30005</v>
      </c>
      <c r="AM757">
        <v>29282</v>
      </c>
      <c r="AN757">
        <v>29280</v>
      </c>
      <c r="AO757">
        <v>30819</v>
      </c>
      <c r="AP757">
        <v>32318</v>
      </c>
      <c r="AQ757">
        <v>31801</v>
      </c>
      <c r="AR757">
        <v>32461</v>
      </c>
      <c r="AS757">
        <v>31315</v>
      </c>
      <c r="AT757">
        <v>32258</v>
      </c>
      <c r="AU757">
        <v>32702</v>
      </c>
      <c r="AV757">
        <v>33730</v>
      </c>
      <c r="AW757">
        <v>32632</v>
      </c>
      <c r="AX757">
        <v>33408</v>
      </c>
      <c r="AY757">
        <v>33533</v>
      </c>
      <c r="AZ757">
        <v>33368</v>
      </c>
      <c r="BA757">
        <v>32785</v>
      </c>
      <c r="BB757">
        <v>32479</v>
      </c>
      <c r="BC757">
        <v>33057</v>
      </c>
      <c r="BD757">
        <v>32179</v>
      </c>
      <c r="BE757">
        <v>33749</v>
      </c>
      <c r="BF757">
        <v>31439</v>
      </c>
      <c r="BG757">
        <v>31891</v>
      </c>
      <c r="BH757">
        <v>35423</v>
      </c>
      <c r="BI757">
        <v>32649</v>
      </c>
      <c r="BJ757">
        <v>33073</v>
      </c>
      <c r="BK757">
        <v>35780</v>
      </c>
      <c r="BL757">
        <v>32468</v>
      </c>
    </row>
    <row r="758" spans="1:64" x14ac:dyDescent="0.35">
      <c r="A758" t="s">
        <v>2968</v>
      </c>
      <c r="B758" t="s">
        <v>2904</v>
      </c>
      <c r="C758" t="s">
        <v>3071</v>
      </c>
      <c r="D758">
        <v>55110</v>
      </c>
      <c r="E758">
        <v>62756</v>
      </c>
      <c r="F758">
        <v>62289</v>
      </c>
      <c r="G758">
        <v>59981</v>
      </c>
      <c r="H758">
        <v>52453</v>
      </c>
      <c r="I758">
        <v>39532</v>
      </c>
      <c r="J758">
        <v>44751</v>
      </c>
      <c r="K758">
        <v>42540</v>
      </c>
      <c r="L758">
        <v>50418</v>
      </c>
      <c r="M758">
        <v>61534</v>
      </c>
      <c r="N758">
        <v>62373</v>
      </c>
      <c r="O758">
        <v>72416</v>
      </c>
      <c r="P758">
        <v>83155</v>
      </c>
      <c r="Q758">
        <v>60487</v>
      </c>
      <c r="R758">
        <v>43308</v>
      </c>
      <c r="S758">
        <v>18949</v>
      </c>
      <c r="T758">
        <v>26090</v>
      </c>
      <c r="U758">
        <v>31439</v>
      </c>
      <c r="V758">
        <v>57859</v>
      </c>
      <c r="W758">
        <v>54179</v>
      </c>
      <c r="X758">
        <v>52532</v>
      </c>
      <c r="Y758">
        <v>60749</v>
      </c>
      <c r="Z758">
        <v>32882</v>
      </c>
      <c r="AA758">
        <v>20015</v>
      </c>
      <c r="AB758">
        <v>26660</v>
      </c>
      <c r="AC758">
        <v>44193</v>
      </c>
      <c r="AD758">
        <v>31953</v>
      </c>
      <c r="AE758">
        <v>27572</v>
      </c>
      <c r="AF758">
        <v>26189</v>
      </c>
      <c r="AG758">
        <v>52423</v>
      </c>
      <c r="AH758">
        <v>25021</v>
      </c>
      <c r="AI758">
        <v>23912</v>
      </c>
      <c r="AJ758">
        <v>31875</v>
      </c>
      <c r="AK758">
        <v>21034</v>
      </c>
      <c r="AL758">
        <v>26740</v>
      </c>
      <c r="AM758">
        <v>22657</v>
      </c>
      <c r="AN758">
        <v>22891</v>
      </c>
      <c r="AO758">
        <v>27060</v>
      </c>
      <c r="AP758">
        <v>42865</v>
      </c>
      <c r="AQ758">
        <v>55399</v>
      </c>
      <c r="AR758">
        <v>97449</v>
      </c>
      <c r="AS758">
        <v>132001</v>
      </c>
      <c r="AT758">
        <v>148020</v>
      </c>
      <c r="AU758">
        <v>171564</v>
      </c>
      <c r="AV758">
        <v>245082</v>
      </c>
      <c r="AW758">
        <v>222772</v>
      </c>
      <c r="AX758">
        <v>253243</v>
      </c>
      <c r="AY758">
        <v>286297</v>
      </c>
      <c r="AZ758">
        <v>291571</v>
      </c>
      <c r="BA758">
        <v>267698</v>
      </c>
      <c r="BB758">
        <v>227944</v>
      </c>
      <c r="BC758">
        <v>183896</v>
      </c>
      <c r="BD758">
        <v>233668</v>
      </c>
      <c r="BE758">
        <v>228437</v>
      </c>
      <c r="BF758">
        <v>211640</v>
      </c>
      <c r="BG758">
        <v>257855</v>
      </c>
      <c r="BH758">
        <v>264473</v>
      </c>
      <c r="BI758">
        <v>232643</v>
      </c>
      <c r="BJ758">
        <v>296459</v>
      </c>
      <c r="BK758">
        <v>367765</v>
      </c>
      <c r="BL758">
        <v>399827</v>
      </c>
    </row>
    <row r="759" spans="1:64" x14ac:dyDescent="0.35">
      <c r="A759" t="s">
        <v>2968</v>
      </c>
      <c r="B759" t="s">
        <v>2904</v>
      </c>
      <c r="C759" t="s">
        <v>3070</v>
      </c>
      <c r="D759">
        <v>14160</v>
      </c>
      <c r="E759">
        <v>39919</v>
      </c>
      <c r="F759">
        <v>49740</v>
      </c>
      <c r="G759">
        <v>54513</v>
      </c>
      <c r="H759">
        <v>48610</v>
      </c>
      <c r="I759">
        <v>59365</v>
      </c>
      <c r="J759">
        <v>62171</v>
      </c>
      <c r="K759">
        <v>49402</v>
      </c>
      <c r="L759">
        <v>57802</v>
      </c>
      <c r="M759">
        <v>62909</v>
      </c>
      <c r="N759">
        <v>61170</v>
      </c>
      <c r="O759">
        <v>64160</v>
      </c>
      <c r="P759">
        <v>66499</v>
      </c>
      <c r="Q759">
        <v>68970</v>
      </c>
      <c r="R759">
        <v>68924</v>
      </c>
      <c r="S759">
        <v>53390</v>
      </c>
      <c r="T759">
        <v>57191</v>
      </c>
      <c r="U759">
        <v>53037</v>
      </c>
      <c r="V759">
        <v>48768</v>
      </c>
      <c r="W759">
        <v>46406</v>
      </c>
      <c r="X759">
        <v>39530</v>
      </c>
      <c r="Y759">
        <v>49857</v>
      </c>
      <c r="Z759">
        <v>31355</v>
      </c>
      <c r="AA759">
        <v>31094</v>
      </c>
      <c r="AB759">
        <v>30501</v>
      </c>
      <c r="AC759">
        <v>17265</v>
      </c>
      <c r="AD759">
        <v>8805</v>
      </c>
      <c r="AE759">
        <v>18413</v>
      </c>
      <c r="AF759">
        <v>25012</v>
      </c>
      <c r="AG759">
        <v>21640</v>
      </c>
      <c r="AH759">
        <v>19046</v>
      </c>
      <c r="AI759">
        <v>19722</v>
      </c>
      <c r="AJ759">
        <v>20433</v>
      </c>
      <c r="AK759">
        <v>21812</v>
      </c>
      <c r="AL759">
        <v>26657</v>
      </c>
      <c r="AM759">
        <v>28773</v>
      </c>
      <c r="AN759">
        <v>27310</v>
      </c>
      <c r="AO759">
        <v>28550</v>
      </c>
      <c r="AP759">
        <v>28673</v>
      </c>
      <c r="AQ759">
        <v>27498</v>
      </c>
      <c r="AR759">
        <v>21470</v>
      </c>
      <c r="AS759">
        <v>21401</v>
      </c>
      <c r="AT759">
        <v>17513</v>
      </c>
      <c r="AU759">
        <v>15489</v>
      </c>
      <c r="AV759">
        <v>21095</v>
      </c>
      <c r="AW759">
        <v>17395</v>
      </c>
      <c r="AX759">
        <v>18816</v>
      </c>
      <c r="AY759">
        <v>19872</v>
      </c>
      <c r="AZ759">
        <v>20734</v>
      </c>
      <c r="BA759">
        <v>18293</v>
      </c>
      <c r="BB759">
        <v>19586</v>
      </c>
      <c r="BC759">
        <v>22024</v>
      </c>
      <c r="BD759">
        <v>23135</v>
      </c>
      <c r="BE759">
        <v>22736</v>
      </c>
      <c r="BF759">
        <v>23225</v>
      </c>
      <c r="BG759">
        <v>21312</v>
      </c>
      <c r="BH759">
        <v>20589</v>
      </c>
      <c r="BI759">
        <v>20140</v>
      </c>
      <c r="BJ759">
        <v>19932</v>
      </c>
      <c r="BK759">
        <v>19217</v>
      </c>
      <c r="BL759">
        <v>19605</v>
      </c>
    </row>
    <row r="760" spans="1:64" x14ac:dyDescent="0.35">
      <c r="A760" t="s">
        <v>2968</v>
      </c>
      <c r="B760" t="s">
        <v>2904</v>
      </c>
      <c r="C760" t="s">
        <v>3069</v>
      </c>
      <c r="D760">
        <v>28367</v>
      </c>
      <c r="E760">
        <v>25850</v>
      </c>
      <c r="F760">
        <v>22934</v>
      </c>
      <c r="G760">
        <v>25131</v>
      </c>
      <c r="H760">
        <v>30454</v>
      </c>
      <c r="I760">
        <v>27100</v>
      </c>
      <c r="J760">
        <v>26918</v>
      </c>
      <c r="K760">
        <v>27025</v>
      </c>
      <c r="L760">
        <v>28709</v>
      </c>
      <c r="M760">
        <v>30586</v>
      </c>
      <c r="N760">
        <v>31430</v>
      </c>
      <c r="O760">
        <v>34544</v>
      </c>
      <c r="P760">
        <v>36085</v>
      </c>
      <c r="Q760">
        <v>38168</v>
      </c>
      <c r="R760">
        <v>34343</v>
      </c>
      <c r="S760">
        <v>39811</v>
      </c>
      <c r="T760">
        <v>42228</v>
      </c>
      <c r="U760">
        <v>40348</v>
      </c>
      <c r="V760">
        <v>32073</v>
      </c>
      <c r="W760">
        <v>30735</v>
      </c>
      <c r="X760">
        <v>30863</v>
      </c>
      <c r="Y760">
        <v>27741</v>
      </c>
      <c r="Z760">
        <v>31066</v>
      </c>
      <c r="AA760">
        <v>30589</v>
      </c>
      <c r="AB760">
        <v>28874</v>
      </c>
      <c r="AC760">
        <v>29945</v>
      </c>
      <c r="AD760">
        <v>26348</v>
      </c>
      <c r="AE760">
        <v>29466</v>
      </c>
      <c r="AF760">
        <v>29165</v>
      </c>
      <c r="AG760">
        <v>28287</v>
      </c>
      <c r="AH760">
        <v>31301</v>
      </c>
      <c r="AI760">
        <v>32122</v>
      </c>
      <c r="AJ760">
        <v>29273</v>
      </c>
      <c r="AK760">
        <v>28955</v>
      </c>
      <c r="AL760">
        <v>30516</v>
      </c>
      <c r="AM760">
        <v>27915</v>
      </c>
      <c r="AN760">
        <v>27990</v>
      </c>
      <c r="AO760">
        <v>31765</v>
      </c>
      <c r="AP760">
        <v>36702</v>
      </c>
      <c r="AQ760">
        <v>33466</v>
      </c>
      <c r="AR760">
        <v>35089</v>
      </c>
      <c r="AS760">
        <v>36475</v>
      </c>
      <c r="AT760">
        <v>35921</v>
      </c>
      <c r="AU760">
        <v>36265</v>
      </c>
      <c r="AV760">
        <v>38864</v>
      </c>
      <c r="AW760">
        <v>36602</v>
      </c>
      <c r="AX760">
        <v>36732</v>
      </c>
      <c r="AY760">
        <v>39305</v>
      </c>
      <c r="AZ760">
        <v>39461</v>
      </c>
      <c r="BA760">
        <v>35367</v>
      </c>
      <c r="BB760">
        <v>38445</v>
      </c>
      <c r="BC760">
        <v>39094</v>
      </c>
      <c r="BD760">
        <v>35693</v>
      </c>
      <c r="BE760">
        <v>40729</v>
      </c>
      <c r="BF760">
        <v>33442</v>
      </c>
      <c r="BG760">
        <v>36047</v>
      </c>
      <c r="BH760">
        <v>36579</v>
      </c>
      <c r="BI760">
        <v>34332</v>
      </c>
      <c r="BJ760">
        <v>36517</v>
      </c>
      <c r="BK760">
        <v>43411</v>
      </c>
      <c r="BL760">
        <v>42648</v>
      </c>
    </row>
    <row r="761" spans="1:64" x14ac:dyDescent="0.35">
      <c r="A761" t="s">
        <v>2968</v>
      </c>
      <c r="B761" t="s">
        <v>2904</v>
      </c>
      <c r="C761" t="s">
        <v>3068</v>
      </c>
      <c r="D761">
        <v>140275</v>
      </c>
      <c r="E761">
        <v>159093</v>
      </c>
      <c r="F761">
        <v>163461</v>
      </c>
      <c r="G761">
        <v>169533</v>
      </c>
      <c r="H761">
        <v>174623</v>
      </c>
      <c r="I761">
        <v>166063</v>
      </c>
      <c r="J761">
        <v>174448</v>
      </c>
      <c r="K761">
        <v>169085</v>
      </c>
      <c r="L761">
        <v>189965</v>
      </c>
      <c r="M761">
        <v>210332</v>
      </c>
      <c r="N761">
        <v>204383</v>
      </c>
      <c r="O761">
        <v>225898</v>
      </c>
      <c r="P761">
        <v>241355</v>
      </c>
      <c r="Q761">
        <v>226325</v>
      </c>
      <c r="R761">
        <v>204955</v>
      </c>
      <c r="S761">
        <v>164346</v>
      </c>
      <c r="T761">
        <v>180181</v>
      </c>
      <c r="U761">
        <v>176449</v>
      </c>
      <c r="V761">
        <v>186366</v>
      </c>
      <c r="W761">
        <v>180580</v>
      </c>
      <c r="X761">
        <v>173977</v>
      </c>
      <c r="Y761">
        <v>192208</v>
      </c>
      <c r="Z761">
        <v>142323</v>
      </c>
      <c r="AA761">
        <v>120418</v>
      </c>
      <c r="AB761">
        <v>126844</v>
      </c>
      <c r="AC761">
        <v>137315</v>
      </c>
      <c r="AD761">
        <v>105197</v>
      </c>
      <c r="AE761">
        <v>121406</v>
      </c>
      <c r="AF761">
        <v>128594</v>
      </c>
      <c r="AG761">
        <v>151468</v>
      </c>
      <c r="AH761">
        <v>130781</v>
      </c>
      <c r="AI761">
        <v>128178</v>
      </c>
      <c r="AJ761">
        <v>133771</v>
      </c>
      <c r="AK761">
        <v>118159</v>
      </c>
      <c r="AL761">
        <v>139733</v>
      </c>
      <c r="AM761">
        <v>127945</v>
      </c>
      <c r="AN761">
        <v>125265</v>
      </c>
      <c r="AO761">
        <v>137588</v>
      </c>
      <c r="AP761">
        <v>161086</v>
      </c>
      <c r="AQ761">
        <v>167770</v>
      </c>
      <c r="AR761">
        <v>208137</v>
      </c>
      <c r="AS761">
        <v>244424</v>
      </c>
      <c r="AT761">
        <v>255247</v>
      </c>
      <c r="AU761">
        <v>275650</v>
      </c>
      <c r="AV761">
        <v>356264</v>
      </c>
      <c r="AW761">
        <v>329302</v>
      </c>
      <c r="AX761">
        <v>365230</v>
      </c>
      <c r="AY761">
        <v>401992</v>
      </c>
      <c r="AZ761">
        <v>409966</v>
      </c>
      <c r="BA761">
        <v>377504</v>
      </c>
      <c r="BB761">
        <v>336208</v>
      </c>
      <c r="BC761">
        <v>293134</v>
      </c>
      <c r="BD761">
        <v>339043</v>
      </c>
      <c r="BE761">
        <v>340375</v>
      </c>
      <c r="BF761">
        <v>315916</v>
      </c>
      <c r="BG761">
        <v>365313</v>
      </c>
      <c r="BH761">
        <v>373916</v>
      </c>
      <c r="BI761">
        <v>334629</v>
      </c>
      <c r="BJ761">
        <v>400531</v>
      </c>
      <c r="BK761">
        <v>484249</v>
      </c>
      <c r="BL761">
        <v>513537</v>
      </c>
    </row>
    <row r="762" spans="1:64" x14ac:dyDescent="0.35">
      <c r="A762" t="s">
        <v>2968</v>
      </c>
      <c r="B762" t="s">
        <v>2904</v>
      </c>
      <c r="C762" t="s">
        <v>3067</v>
      </c>
      <c r="D762">
        <v>106.2</v>
      </c>
      <c r="E762">
        <v>113.1</v>
      </c>
      <c r="F762">
        <v>111.1</v>
      </c>
      <c r="G762">
        <v>111.5</v>
      </c>
      <c r="H762">
        <v>112.2</v>
      </c>
      <c r="I762">
        <v>104.8</v>
      </c>
      <c r="J762">
        <v>108.1</v>
      </c>
      <c r="K762">
        <v>102.7</v>
      </c>
      <c r="L762">
        <v>112.9</v>
      </c>
      <c r="M762">
        <v>121.1</v>
      </c>
      <c r="N762">
        <v>114.1</v>
      </c>
      <c r="O762">
        <v>119.2</v>
      </c>
      <c r="P762">
        <v>120.2</v>
      </c>
      <c r="Q762">
        <v>106.5</v>
      </c>
      <c r="R762">
        <v>92.2</v>
      </c>
      <c r="S762">
        <v>71.900000000000006</v>
      </c>
      <c r="T762">
        <v>76.8</v>
      </c>
      <c r="U762">
        <v>72.8</v>
      </c>
      <c r="V762">
        <v>74.099999999999994</v>
      </c>
      <c r="W762">
        <v>68.5</v>
      </c>
      <c r="X762">
        <v>63.5</v>
      </c>
      <c r="Y762">
        <v>68.400000000000006</v>
      </c>
      <c r="Z762">
        <v>49.2</v>
      </c>
      <c r="AA762">
        <v>40.6</v>
      </c>
      <c r="AB762">
        <v>41.4</v>
      </c>
      <c r="AC762">
        <v>43.1</v>
      </c>
      <c r="AD762">
        <v>31.8</v>
      </c>
      <c r="AE762">
        <v>35.299999999999997</v>
      </c>
      <c r="AF762">
        <v>36.4</v>
      </c>
      <c r="AG762">
        <v>41.8</v>
      </c>
      <c r="AH762">
        <v>35.5</v>
      </c>
      <c r="AI762">
        <v>33.799999999999997</v>
      </c>
      <c r="AJ762">
        <v>34.200000000000003</v>
      </c>
      <c r="AK762">
        <v>29.1</v>
      </c>
      <c r="AL762">
        <v>32.9</v>
      </c>
      <c r="AM762">
        <v>28.9</v>
      </c>
      <c r="AN762">
        <v>27.3</v>
      </c>
      <c r="AO762">
        <v>29</v>
      </c>
      <c r="AP762">
        <v>33</v>
      </c>
      <c r="AQ762">
        <v>33.4</v>
      </c>
      <c r="AR762">
        <v>40.299999999999997</v>
      </c>
      <c r="AS762">
        <v>46.3</v>
      </c>
      <c r="AT762">
        <v>47.3</v>
      </c>
      <c r="AU762">
        <v>50</v>
      </c>
      <c r="AV762">
        <v>63</v>
      </c>
      <c r="AW762">
        <v>56.4</v>
      </c>
      <c r="AX762">
        <v>60.6</v>
      </c>
      <c r="AY762">
        <v>65.2</v>
      </c>
      <c r="AZ762">
        <v>65.3</v>
      </c>
      <c r="BA762">
        <v>59.5</v>
      </c>
      <c r="BB762">
        <v>52.5</v>
      </c>
      <c r="BC762">
        <v>45.3</v>
      </c>
      <c r="BD762">
        <v>51.7</v>
      </c>
      <c r="BE762">
        <v>51.3</v>
      </c>
      <c r="BF762">
        <v>46.9</v>
      </c>
      <c r="BG762">
        <v>53.5</v>
      </c>
      <c r="BH762">
        <v>53.8</v>
      </c>
      <c r="BI762">
        <v>47.5</v>
      </c>
      <c r="BJ762">
        <v>55.9</v>
      </c>
      <c r="BK762">
        <v>66.400000000000006</v>
      </c>
      <c r="BL762">
        <v>71.5</v>
      </c>
    </row>
    <row r="763" spans="1:64" x14ac:dyDescent="0.35">
      <c r="A763" t="s">
        <v>2968</v>
      </c>
      <c r="B763" t="s">
        <v>2904</v>
      </c>
      <c r="C763" t="s">
        <v>3066</v>
      </c>
      <c r="D763">
        <v>85165</v>
      </c>
      <c r="E763">
        <v>96337</v>
      </c>
      <c r="F763">
        <v>101171</v>
      </c>
      <c r="G763">
        <v>109552</v>
      </c>
      <c r="H763">
        <v>122170</v>
      </c>
      <c r="I763">
        <v>126531</v>
      </c>
      <c r="J763">
        <v>129697</v>
      </c>
      <c r="K763">
        <v>126545</v>
      </c>
      <c r="L763">
        <v>139546</v>
      </c>
      <c r="M763">
        <v>148798</v>
      </c>
      <c r="N763">
        <v>142010</v>
      </c>
      <c r="O763">
        <v>153482</v>
      </c>
      <c r="P763">
        <v>158201</v>
      </c>
      <c r="Q763">
        <v>165837</v>
      </c>
      <c r="R763">
        <v>161647</v>
      </c>
      <c r="S763">
        <v>145396</v>
      </c>
      <c r="T763">
        <v>154091</v>
      </c>
      <c r="U763">
        <v>145010</v>
      </c>
      <c r="V763">
        <v>128507</v>
      </c>
      <c r="W763">
        <v>126401</v>
      </c>
      <c r="X763">
        <v>121445</v>
      </c>
      <c r="Y763">
        <v>131459</v>
      </c>
      <c r="Z763">
        <v>109441</v>
      </c>
      <c r="AA763">
        <v>100403</v>
      </c>
      <c r="AB763">
        <v>100184</v>
      </c>
      <c r="AC763">
        <v>93121</v>
      </c>
      <c r="AD763">
        <v>73244</v>
      </c>
      <c r="AE763">
        <v>93834</v>
      </c>
      <c r="AF763">
        <v>102405</v>
      </c>
      <c r="AG763">
        <v>99044</v>
      </c>
      <c r="AH763">
        <v>105760</v>
      </c>
      <c r="AI763">
        <v>104267</v>
      </c>
      <c r="AJ763">
        <v>101896</v>
      </c>
      <c r="AK763">
        <v>97124</v>
      </c>
      <c r="AL763">
        <v>112993</v>
      </c>
      <c r="AM763">
        <v>105288</v>
      </c>
      <c r="AN763">
        <v>102374</v>
      </c>
      <c r="AO763">
        <v>110528</v>
      </c>
      <c r="AP763">
        <v>118221</v>
      </c>
      <c r="AQ763">
        <v>112371</v>
      </c>
      <c r="AR763">
        <v>110688</v>
      </c>
      <c r="AS763">
        <v>112423</v>
      </c>
      <c r="AT763">
        <v>107227</v>
      </c>
      <c r="AU763">
        <v>104086</v>
      </c>
      <c r="AV763">
        <v>111182</v>
      </c>
      <c r="AW763">
        <v>106530</v>
      </c>
      <c r="AX763">
        <v>111986</v>
      </c>
      <c r="AY763">
        <v>115694</v>
      </c>
      <c r="AZ763">
        <v>118395</v>
      </c>
      <c r="BA763">
        <v>109806</v>
      </c>
      <c r="BB763">
        <v>108264</v>
      </c>
      <c r="BC763">
        <v>109238</v>
      </c>
      <c r="BD763">
        <v>105376</v>
      </c>
      <c r="BE763">
        <v>111938</v>
      </c>
      <c r="BF763">
        <v>104276</v>
      </c>
      <c r="BG763">
        <v>107458</v>
      </c>
      <c r="BH763">
        <v>109443</v>
      </c>
      <c r="BI763">
        <v>101986</v>
      </c>
      <c r="BJ763">
        <v>104071</v>
      </c>
      <c r="BK763">
        <v>116483</v>
      </c>
      <c r="BL763">
        <v>113711</v>
      </c>
    </row>
    <row r="764" spans="1:64" x14ac:dyDescent="0.35">
      <c r="A764" t="s">
        <v>2968</v>
      </c>
      <c r="B764" t="s">
        <v>2904</v>
      </c>
      <c r="C764" t="s">
        <v>3065</v>
      </c>
      <c r="D764">
        <v>140275</v>
      </c>
      <c r="E764">
        <v>159093</v>
      </c>
      <c r="F764">
        <v>163461</v>
      </c>
      <c r="G764">
        <v>169533</v>
      </c>
      <c r="H764">
        <v>174623</v>
      </c>
      <c r="I764">
        <v>166063</v>
      </c>
      <c r="J764">
        <v>174448</v>
      </c>
      <c r="K764">
        <v>169085</v>
      </c>
      <c r="L764">
        <v>189965</v>
      </c>
      <c r="M764">
        <v>210332</v>
      </c>
      <c r="N764">
        <v>204383</v>
      </c>
      <c r="O764">
        <v>225898</v>
      </c>
      <c r="P764">
        <v>241355</v>
      </c>
      <c r="Q764">
        <v>226325</v>
      </c>
      <c r="R764">
        <v>204955</v>
      </c>
      <c r="S764">
        <v>164346</v>
      </c>
      <c r="T764">
        <v>180181</v>
      </c>
      <c r="U764">
        <v>176449</v>
      </c>
      <c r="V764">
        <v>186366</v>
      </c>
      <c r="W764">
        <v>180580</v>
      </c>
      <c r="X764">
        <v>173970</v>
      </c>
      <c r="Y764">
        <v>192208</v>
      </c>
      <c r="Z764">
        <v>142323</v>
      </c>
      <c r="AA764">
        <v>120418</v>
      </c>
      <c r="AB764">
        <v>126844</v>
      </c>
      <c r="AC764">
        <v>137315</v>
      </c>
      <c r="AD764">
        <v>105103</v>
      </c>
      <c r="AE764">
        <v>121301</v>
      </c>
      <c r="AF764">
        <v>128594</v>
      </c>
      <c r="AG764">
        <v>151468</v>
      </c>
      <c r="AH764">
        <v>130781</v>
      </c>
      <c r="AI764">
        <v>128178</v>
      </c>
      <c r="AJ764">
        <v>133771</v>
      </c>
      <c r="AK764">
        <v>118159</v>
      </c>
      <c r="AL764">
        <v>139733</v>
      </c>
      <c r="AM764">
        <v>127945</v>
      </c>
      <c r="AN764">
        <v>125265</v>
      </c>
      <c r="AO764">
        <v>137588</v>
      </c>
      <c r="AP764">
        <v>161086</v>
      </c>
      <c r="AQ764">
        <v>167770</v>
      </c>
      <c r="AR764">
        <v>208137</v>
      </c>
      <c r="AS764">
        <v>244424</v>
      </c>
      <c r="AT764">
        <v>255247</v>
      </c>
      <c r="AU764">
        <v>275650</v>
      </c>
      <c r="AV764">
        <v>356264</v>
      </c>
      <c r="AW764">
        <v>329302</v>
      </c>
      <c r="AX764">
        <v>365230</v>
      </c>
      <c r="AY764">
        <v>401992</v>
      </c>
      <c r="AZ764">
        <v>409966</v>
      </c>
      <c r="BA764">
        <v>377504</v>
      </c>
      <c r="BB764">
        <v>336208</v>
      </c>
      <c r="BC764">
        <v>293134</v>
      </c>
      <c r="BD764">
        <v>339043</v>
      </c>
      <c r="BE764">
        <v>340375</v>
      </c>
      <c r="BF764">
        <v>315916</v>
      </c>
      <c r="BG764">
        <v>365313</v>
      </c>
      <c r="BH764">
        <v>373916</v>
      </c>
      <c r="BI764">
        <v>334629</v>
      </c>
      <c r="BJ764">
        <v>400531</v>
      </c>
      <c r="BK764">
        <v>484249</v>
      </c>
      <c r="BL764">
        <v>513537</v>
      </c>
    </row>
    <row r="765" spans="1:64" x14ac:dyDescent="0.35">
      <c r="A765" t="s">
        <v>2968</v>
      </c>
      <c r="B765" t="s">
        <v>2904</v>
      </c>
      <c r="C765" t="s">
        <v>3064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0</v>
      </c>
      <c r="Z765">
        <v>0</v>
      </c>
      <c r="AA765">
        <v>0</v>
      </c>
      <c r="AB765">
        <v>0</v>
      </c>
      <c r="AC765">
        <v>12005</v>
      </c>
      <c r="AD765">
        <v>105540</v>
      </c>
      <c r="AE765">
        <v>140532</v>
      </c>
      <c r="AF765">
        <v>243215</v>
      </c>
      <c r="AG765">
        <v>83080</v>
      </c>
      <c r="AH765">
        <v>217965</v>
      </c>
      <c r="AI765">
        <v>263104</v>
      </c>
      <c r="AJ765">
        <v>268149</v>
      </c>
      <c r="AK765">
        <v>231601</v>
      </c>
      <c r="AL765">
        <v>242182</v>
      </c>
      <c r="AM765">
        <v>283526</v>
      </c>
      <c r="AN765">
        <v>302902</v>
      </c>
      <c r="AO765">
        <v>307623</v>
      </c>
      <c r="AP765">
        <v>317888</v>
      </c>
      <c r="AQ765">
        <v>317843</v>
      </c>
      <c r="AR765">
        <v>316839</v>
      </c>
      <c r="AS765">
        <v>299966</v>
      </c>
      <c r="AT765">
        <v>322260</v>
      </c>
      <c r="AU765">
        <v>297872</v>
      </c>
      <c r="AV765">
        <v>293158</v>
      </c>
      <c r="AW765">
        <v>269327</v>
      </c>
      <c r="AX765">
        <v>250568</v>
      </c>
      <c r="AY765">
        <v>280920</v>
      </c>
      <c r="AZ765">
        <v>305726</v>
      </c>
      <c r="BA765">
        <v>320692</v>
      </c>
      <c r="BB765">
        <v>326102</v>
      </c>
      <c r="BC765">
        <v>327292</v>
      </c>
      <c r="BD765">
        <v>334636</v>
      </c>
      <c r="BE765">
        <v>328423</v>
      </c>
      <c r="BF765">
        <v>338044</v>
      </c>
      <c r="BG765">
        <v>340153</v>
      </c>
      <c r="BH765">
        <v>338636</v>
      </c>
      <c r="BI765">
        <v>338246</v>
      </c>
      <c r="BJ765">
        <v>325122</v>
      </c>
      <c r="BK765">
        <v>333312</v>
      </c>
      <c r="BL765">
        <v>329471</v>
      </c>
    </row>
    <row r="766" spans="1:64" x14ac:dyDescent="0.35">
      <c r="A766" t="s">
        <v>2968</v>
      </c>
      <c r="B766" t="s">
        <v>2904</v>
      </c>
      <c r="C766" t="s">
        <v>3063</v>
      </c>
      <c r="D766">
        <v>0</v>
      </c>
      <c r="E766">
        <v>0</v>
      </c>
      <c r="F766">
        <v>0</v>
      </c>
      <c r="G766">
        <v>0</v>
      </c>
      <c r="H766">
        <v>0</v>
      </c>
      <c r="I766">
        <v>0</v>
      </c>
      <c r="J766">
        <v>0</v>
      </c>
      <c r="K766">
        <v>0</v>
      </c>
      <c r="L766">
        <v>0</v>
      </c>
      <c r="M766">
        <v>0</v>
      </c>
      <c r="N766">
        <v>0</v>
      </c>
      <c r="O766">
        <v>0</v>
      </c>
      <c r="P766">
        <v>0</v>
      </c>
      <c r="Q766">
        <v>0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12005</v>
      </c>
      <c r="AD766">
        <v>105540</v>
      </c>
      <c r="AE766">
        <v>140532</v>
      </c>
      <c r="AF766">
        <v>243215</v>
      </c>
      <c r="AG766">
        <v>83080</v>
      </c>
      <c r="AH766">
        <v>217965</v>
      </c>
      <c r="AI766">
        <v>263104</v>
      </c>
      <c r="AJ766">
        <v>268149</v>
      </c>
      <c r="AK766">
        <v>231601</v>
      </c>
      <c r="AL766">
        <v>242182</v>
      </c>
      <c r="AM766">
        <v>283526</v>
      </c>
      <c r="AN766">
        <v>302902</v>
      </c>
      <c r="AO766">
        <v>307623</v>
      </c>
      <c r="AP766">
        <v>317888</v>
      </c>
      <c r="AQ766">
        <v>317843</v>
      </c>
      <c r="AR766">
        <v>316839</v>
      </c>
      <c r="AS766">
        <v>299966</v>
      </c>
      <c r="AT766">
        <v>322260</v>
      </c>
      <c r="AU766">
        <v>297872</v>
      </c>
      <c r="AV766">
        <v>293158</v>
      </c>
      <c r="AW766">
        <v>269327</v>
      </c>
      <c r="AX766">
        <v>250568</v>
      </c>
      <c r="AY766">
        <v>280920</v>
      </c>
      <c r="AZ766">
        <v>305726</v>
      </c>
      <c r="BA766">
        <v>320692</v>
      </c>
      <c r="BB766">
        <v>326102</v>
      </c>
      <c r="BC766">
        <v>327292</v>
      </c>
      <c r="BD766">
        <v>334636</v>
      </c>
      <c r="BE766">
        <v>328423</v>
      </c>
      <c r="BF766">
        <v>338044</v>
      </c>
      <c r="BG766">
        <v>340153</v>
      </c>
      <c r="BH766">
        <v>338636</v>
      </c>
      <c r="BI766">
        <v>338246</v>
      </c>
      <c r="BJ766">
        <v>325122</v>
      </c>
      <c r="BK766">
        <v>333312</v>
      </c>
      <c r="BL766">
        <v>329471</v>
      </c>
    </row>
    <row r="767" spans="1:64" x14ac:dyDescent="0.35">
      <c r="A767" t="s">
        <v>2968</v>
      </c>
      <c r="B767" t="s">
        <v>2904</v>
      </c>
      <c r="C767" t="s">
        <v>3062</v>
      </c>
      <c r="BB767">
        <v>0</v>
      </c>
      <c r="BC767">
        <v>0</v>
      </c>
      <c r="BD767">
        <v>0</v>
      </c>
      <c r="BE767">
        <v>0</v>
      </c>
      <c r="BF767">
        <v>0</v>
      </c>
      <c r="BG767">
        <v>0</v>
      </c>
      <c r="BH767">
        <v>0</v>
      </c>
      <c r="BI767">
        <v>0</v>
      </c>
      <c r="BJ767">
        <v>0</v>
      </c>
      <c r="BK767">
        <v>0</v>
      </c>
      <c r="BL767">
        <v>0</v>
      </c>
    </row>
    <row r="768" spans="1:64" x14ac:dyDescent="0.35">
      <c r="A768" t="s">
        <v>2968</v>
      </c>
      <c r="B768" t="s">
        <v>2904</v>
      </c>
      <c r="C768" t="s">
        <v>3061</v>
      </c>
      <c r="D768">
        <v>0</v>
      </c>
      <c r="E768">
        <v>0</v>
      </c>
      <c r="F768">
        <v>0</v>
      </c>
      <c r="G768">
        <v>0</v>
      </c>
      <c r="H768">
        <v>0</v>
      </c>
      <c r="I768">
        <v>0</v>
      </c>
      <c r="J768">
        <v>0</v>
      </c>
      <c r="K768">
        <v>0</v>
      </c>
      <c r="L768">
        <v>0</v>
      </c>
      <c r="M768">
        <v>0</v>
      </c>
      <c r="N768">
        <v>0</v>
      </c>
      <c r="O768">
        <v>239</v>
      </c>
      <c r="P768">
        <v>580</v>
      </c>
      <c r="Q768">
        <v>160</v>
      </c>
      <c r="R768">
        <v>233</v>
      </c>
      <c r="S768">
        <v>231</v>
      </c>
      <c r="T768">
        <v>375</v>
      </c>
      <c r="U768">
        <v>448</v>
      </c>
      <c r="V768">
        <v>462</v>
      </c>
      <c r="W768">
        <v>437</v>
      </c>
      <c r="X768">
        <v>424</v>
      </c>
      <c r="Y768">
        <v>173</v>
      </c>
      <c r="Z768">
        <v>272</v>
      </c>
      <c r="AA768">
        <v>0</v>
      </c>
      <c r="AB768">
        <v>0</v>
      </c>
      <c r="AC768">
        <v>0</v>
      </c>
      <c r="AD768">
        <v>0</v>
      </c>
      <c r="AE768">
        <v>0</v>
      </c>
      <c r="AF768">
        <v>0</v>
      </c>
      <c r="AG768">
        <v>742</v>
      </c>
      <c r="AH768">
        <v>774</v>
      </c>
      <c r="AI768">
        <v>1237</v>
      </c>
      <c r="AJ768">
        <v>1472</v>
      </c>
      <c r="AK768">
        <v>702</v>
      </c>
      <c r="AL768">
        <v>616</v>
      </c>
      <c r="AM768">
        <v>577</v>
      </c>
      <c r="AN768">
        <v>1031</v>
      </c>
      <c r="AO768">
        <v>1032</v>
      </c>
      <c r="AP768">
        <v>1236</v>
      </c>
      <c r="AQ768">
        <v>1281</v>
      </c>
      <c r="AR768">
        <v>1139</v>
      </c>
      <c r="AS768">
        <v>525</v>
      </c>
      <c r="AT768">
        <v>551</v>
      </c>
      <c r="AU768">
        <v>492</v>
      </c>
      <c r="AV768">
        <v>420</v>
      </c>
      <c r="AW768">
        <v>447</v>
      </c>
      <c r="AX768">
        <v>885</v>
      </c>
      <c r="AY768">
        <v>902</v>
      </c>
      <c r="AZ768">
        <v>939</v>
      </c>
      <c r="BA768">
        <v>637</v>
      </c>
      <c r="BB768">
        <v>550</v>
      </c>
      <c r="BC768">
        <v>520</v>
      </c>
      <c r="BD768">
        <v>463</v>
      </c>
      <c r="BE768">
        <v>1135</v>
      </c>
      <c r="BF768">
        <v>1179</v>
      </c>
      <c r="BG768">
        <v>1115</v>
      </c>
      <c r="BH768">
        <v>1082</v>
      </c>
      <c r="BI768">
        <v>2324</v>
      </c>
      <c r="BJ768">
        <v>2213</v>
      </c>
      <c r="BK768">
        <v>2189</v>
      </c>
      <c r="BL768">
        <v>2005</v>
      </c>
    </row>
    <row r="769" spans="1:64" x14ac:dyDescent="0.35">
      <c r="A769" t="s">
        <v>2968</v>
      </c>
      <c r="B769" t="s">
        <v>2904</v>
      </c>
      <c r="C769" t="s">
        <v>3060</v>
      </c>
      <c r="D769">
        <v>0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239</v>
      </c>
      <c r="P769">
        <v>580</v>
      </c>
      <c r="Q769">
        <v>160</v>
      </c>
      <c r="R769">
        <v>233</v>
      </c>
      <c r="S769">
        <v>231</v>
      </c>
      <c r="T769">
        <v>375</v>
      </c>
      <c r="U769">
        <v>448</v>
      </c>
      <c r="V769">
        <v>462</v>
      </c>
      <c r="W769">
        <v>437</v>
      </c>
      <c r="X769">
        <v>424</v>
      </c>
      <c r="Y769">
        <v>173</v>
      </c>
      <c r="Z769">
        <v>272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742</v>
      </c>
      <c r="AH769">
        <v>774</v>
      </c>
      <c r="AI769">
        <v>1237</v>
      </c>
      <c r="AJ769">
        <v>1472</v>
      </c>
      <c r="AK769">
        <v>702</v>
      </c>
      <c r="AL769">
        <v>616</v>
      </c>
      <c r="AM769">
        <v>577</v>
      </c>
      <c r="AN769">
        <v>1031</v>
      </c>
      <c r="AO769">
        <v>1032</v>
      </c>
      <c r="AP769">
        <v>1236</v>
      </c>
      <c r="AQ769">
        <v>1281</v>
      </c>
      <c r="AR769">
        <v>1139</v>
      </c>
      <c r="AS769">
        <v>525</v>
      </c>
      <c r="AT769">
        <v>551</v>
      </c>
      <c r="AU769">
        <v>492</v>
      </c>
      <c r="AV769">
        <v>420</v>
      </c>
      <c r="AW769">
        <v>447</v>
      </c>
      <c r="AX769">
        <v>885</v>
      </c>
      <c r="AY769">
        <v>902</v>
      </c>
      <c r="AZ769">
        <v>939</v>
      </c>
      <c r="BA769">
        <v>637</v>
      </c>
      <c r="BB769">
        <v>550</v>
      </c>
      <c r="BC769">
        <v>520</v>
      </c>
      <c r="BD769">
        <v>463</v>
      </c>
      <c r="BE769">
        <v>1135</v>
      </c>
      <c r="BF769">
        <v>1179</v>
      </c>
      <c r="BG769">
        <v>1115</v>
      </c>
      <c r="BH769">
        <v>1082</v>
      </c>
      <c r="BI769">
        <v>2324</v>
      </c>
      <c r="BJ769">
        <v>2213</v>
      </c>
      <c r="BK769">
        <v>2189</v>
      </c>
      <c r="BL769">
        <v>2005</v>
      </c>
    </row>
    <row r="770" spans="1:64" x14ac:dyDescent="0.35">
      <c r="A770" t="s">
        <v>2968</v>
      </c>
      <c r="B770" t="s">
        <v>2904</v>
      </c>
      <c r="C770" t="s">
        <v>3059</v>
      </c>
      <c r="D770">
        <v>0</v>
      </c>
      <c r="E770">
        <v>0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239</v>
      </c>
      <c r="P770">
        <v>580</v>
      </c>
      <c r="Q770">
        <v>160</v>
      </c>
      <c r="R770">
        <v>233</v>
      </c>
      <c r="S770">
        <v>231</v>
      </c>
      <c r="T770">
        <v>375</v>
      </c>
      <c r="U770">
        <v>448</v>
      </c>
      <c r="V770">
        <v>462</v>
      </c>
      <c r="W770">
        <v>437</v>
      </c>
      <c r="X770">
        <v>424</v>
      </c>
      <c r="Y770">
        <v>173</v>
      </c>
      <c r="Z770">
        <v>272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742</v>
      </c>
      <c r="AH770">
        <v>774</v>
      </c>
      <c r="AI770">
        <v>1237</v>
      </c>
      <c r="AJ770">
        <v>1472</v>
      </c>
      <c r="AK770">
        <v>702</v>
      </c>
      <c r="AL770">
        <v>616</v>
      </c>
      <c r="AM770">
        <v>577</v>
      </c>
      <c r="AN770">
        <v>1031</v>
      </c>
      <c r="AO770">
        <v>1032</v>
      </c>
      <c r="AP770">
        <v>1236</v>
      </c>
      <c r="AQ770">
        <v>1281</v>
      </c>
      <c r="AR770">
        <v>1139</v>
      </c>
      <c r="AS770">
        <v>525</v>
      </c>
      <c r="AT770">
        <v>551</v>
      </c>
      <c r="AU770">
        <v>492</v>
      </c>
      <c r="AV770">
        <v>420</v>
      </c>
      <c r="AW770">
        <v>447</v>
      </c>
      <c r="AX770">
        <v>885</v>
      </c>
      <c r="AY770">
        <v>902</v>
      </c>
      <c r="AZ770">
        <v>939</v>
      </c>
      <c r="BA770">
        <v>637</v>
      </c>
      <c r="BB770">
        <v>550</v>
      </c>
      <c r="BC770">
        <v>520</v>
      </c>
      <c r="BD770">
        <v>463</v>
      </c>
      <c r="BE770">
        <v>1135</v>
      </c>
      <c r="BF770">
        <v>1179</v>
      </c>
      <c r="BG770">
        <v>1115</v>
      </c>
      <c r="BH770">
        <v>1082</v>
      </c>
      <c r="BI770">
        <v>2324</v>
      </c>
      <c r="BJ770">
        <v>2213</v>
      </c>
      <c r="BK770">
        <v>2189</v>
      </c>
      <c r="BL770">
        <v>2005</v>
      </c>
    </row>
    <row r="771" spans="1:64" x14ac:dyDescent="0.35">
      <c r="A771" t="s">
        <v>2968</v>
      </c>
      <c r="B771" t="s">
        <v>2904</v>
      </c>
      <c r="C771" t="s">
        <v>3058</v>
      </c>
      <c r="D771">
        <v>6584</v>
      </c>
      <c r="E771">
        <v>6884</v>
      </c>
      <c r="F771">
        <v>6317</v>
      </c>
      <c r="G771">
        <v>8728</v>
      </c>
      <c r="H771">
        <v>8379</v>
      </c>
      <c r="I771">
        <v>8051</v>
      </c>
      <c r="J771">
        <v>13280</v>
      </c>
      <c r="K771">
        <v>13997</v>
      </c>
      <c r="L771">
        <v>15899</v>
      </c>
      <c r="M771">
        <v>18824</v>
      </c>
      <c r="N771">
        <v>25596</v>
      </c>
      <c r="O771">
        <v>20852</v>
      </c>
      <c r="P771">
        <v>25225</v>
      </c>
      <c r="Q771">
        <v>24717</v>
      </c>
      <c r="R771">
        <v>28569</v>
      </c>
      <c r="S771">
        <v>17634</v>
      </c>
      <c r="T771">
        <v>16144</v>
      </c>
      <c r="U771">
        <v>18295</v>
      </c>
      <c r="V771">
        <v>21701</v>
      </c>
      <c r="W771">
        <v>22030</v>
      </c>
      <c r="X771">
        <v>16119</v>
      </c>
      <c r="Y771">
        <v>13078</v>
      </c>
      <c r="Z771">
        <v>11807</v>
      </c>
      <c r="AA771">
        <v>12408</v>
      </c>
      <c r="AB771">
        <v>18063</v>
      </c>
      <c r="AC771">
        <v>18532</v>
      </c>
      <c r="AD771">
        <v>18406</v>
      </c>
      <c r="AE771">
        <v>18298</v>
      </c>
      <c r="AF771">
        <v>19656</v>
      </c>
      <c r="AG771">
        <v>18435</v>
      </c>
      <c r="AH771">
        <v>18218</v>
      </c>
      <c r="AI771">
        <v>17370</v>
      </c>
      <c r="AJ771">
        <v>22774</v>
      </c>
      <c r="AK771">
        <v>17681</v>
      </c>
      <c r="AL771">
        <v>19295</v>
      </c>
      <c r="AM771">
        <v>22970</v>
      </c>
      <c r="AN771">
        <v>18884</v>
      </c>
      <c r="AO771">
        <v>20595</v>
      </c>
      <c r="AP771">
        <v>29310</v>
      </c>
      <c r="AQ771">
        <v>28304</v>
      </c>
      <c r="AR771">
        <v>25572</v>
      </c>
      <c r="AS771">
        <v>19105</v>
      </c>
      <c r="AT771">
        <v>25501</v>
      </c>
      <c r="AU771">
        <v>24915</v>
      </c>
      <c r="AV771">
        <v>33789</v>
      </c>
      <c r="AW771">
        <v>32658</v>
      </c>
      <c r="AX771">
        <v>29662</v>
      </c>
      <c r="AY771">
        <v>29364</v>
      </c>
      <c r="AZ771">
        <v>25319</v>
      </c>
      <c r="BA771">
        <v>20826</v>
      </c>
      <c r="BB771">
        <v>22272</v>
      </c>
      <c r="BC771">
        <v>22779</v>
      </c>
      <c r="BD771">
        <v>20328</v>
      </c>
      <c r="BE771">
        <v>18958</v>
      </c>
      <c r="BF771">
        <v>18956</v>
      </c>
      <c r="BG771">
        <v>19658</v>
      </c>
      <c r="BH771">
        <v>21212</v>
      </c>
      <c r="BI771">
        <v>20329</v>
      </c>
      <c r="BJ771">
        <v>21003</v>
      </c>
      <c r="BK771">
        <v>22888</v>
      </c>
      <c r="BL771">
        <v>21295</v>
      </c>
    </row>
    <row r="772" spans="1:64" x14ac:dyDescent="0.35">
      <c r="A772" t="s">
        <v>2968</v>
      </c>
      <c r="B772" t="s">
        <v>2904</v>
      </c>
      <c r="C772" t="s">
        <v>3057</v>
      </c>
      <c r="D772">
        <v>11288</v>
      </c>
      <c r="E772">
        <v>10429</v>
      </c>
      <c r="F772">
        <v>11350</v>
      </c>
      <c r="G772">
        <v>13364</v>
      </c>
      <c r="H772">
        <v>12682</v>
      </c>
      <c r="I772">
        <v>11770</v>
      </c>
      <c r="J772">
        <v>17282</v>
      </c>
      <c r="K772">
        <v>18093</v>
      </c>
      <c r="L772">
        <v>19619</v>
      </c>
      <c r="M772">
        <v>22399</v>
      </c>
      <c r="N772">
        <v>29593</v>
      </c>
      <c r="O772">
        <v>24664</v>
      </c>
      <c r="P772">
        <v>29007</v>
      </c>
      <c r="Q772">
        <v>28613</v>
      </c>
      <c r="R772">
        <v>32973</v>
      </c>
      <c r="S772">
        <v>21573</v>
      </c>
      <c r="T772">
        <v>20716</v>
      </c>
      <c r="U772">
        <v>23626</v>
      </c>
      <c r="V772">
        <v>26824</v>
      </c>
      <c r="W772">
        <v>26665</v>
      </c>
      <c r="X772">
        <v>19640</v>
      </c>
      <c r="Y772">
        <v>16335</v>
      </c>
      <c r="Z772">
        <v>14507</v>
      </c>
      <c r="AA772">
        <v>15149</v>
      </c>
      <c r="AB772">
        <v>21099</v>
      </c>
      <c r="AC772">
        <v>21405</v>
      </c>
      <c r="AD772">
        <v>21545</v>
      </c>
      <c r="AE772">
        <v>21596</v>
      </c>
      <c r="AF772">
        <v>22657</v>
      </c>
      <c r="AG772">
        <v>21606</v>
      </c>
      <c r="AH772">
        <v>21367</v>
      </c>
      <c r="AI772">
        <v>20262</v>
      </c>
      <c r="AJ772">
        <v>25551</v>
      </c>
      <c r="AK772">
        <v>20341</v>
      </c>
      <c r="AL772">
        <v>22118</v>
      </c>
      <c r="AM772">
        <v>25746</v>
      </c>
      <c r="AN772">
        <v>21689</v>
      </c>
      <c r="AO772">
        <v>23498</v>
      </c>
      <c r="AP772">
        <v>32504</v>
      </c>
      <c r="AQ772">
        <v>31364</v>
      </c>
      <c r="AR772">
        <v>28819</v>
      </c>
      <c r="AS772">
        <v>22106</v>
      </c>
      <c r="AT772">
        <v>28427</v>
      </c>
      <c r="AU772">
        <v>27950</v>
      </c>
      <c r="AV772">
        <v>36495</v>
      </c>
      <c r="AW772">
        <v>35489</v>
      </c>
      <c r="AX772">
        <v>32381</v>
      </c>
      <c r="AY772">
        <v>31974</v>
      </c>
      <c r="AZ772">
        <v>27842</v>
      </c>
      <c r="BA772">
        <v>23026</v>
      </c>
      <c r="BB772">
        <v>26065</v>
      </c>
      <c r="BC772">
        <v>26566</v>
      </c>
      <c r="BD772">
        <v>23664</v>
      </c>
      <c r="BE772">
        <v>22278</v>
      </c>
      <c r="BF772">
        <v>22674</v>
      </c>
      <c r="BG772">
        <v>23468</v>
      </c>
      <c r="BH772">
        <v>24845</v>
      </c>
      <c r="BI772">
        <v>23815</v>
      </c>
      <c r="BJ772">
        <v>24562</v>
      </c>
      <c r="BK772">
        <v>26485</v>
      </c>
      <c r="BL772">
        <v>24542</v>
      </c>
    </row>
    <row r="773" spans="1:64" x14ac:dyDescent="0.35">
      <c r="A773" t="s">
        <v>2968</v>
      </c>
      <c r="B773" t="s">
        <v>2904</v>
      </c>
      <c r="C773" t="s">
        <v>3056</v>
      </c>
      <c r="D773">
        <v>11288</v>
      </c>
      <c r="E773">
        <v>10429</v>
      </c>
      <c r="F773">
        <v>11350</v>
      </c>
      <c r="G773">
        <v>13364</v>
      </c>
      <c r="H773">
        <v>12682</v>
      </c>
      <c r="I773">
        <v>11770</v>
      </c>
      <c r="J773">
        <v>17282</v>
      </c>
      <c r="K773">
        <v>18093</v>
      </c>
      <c r="L773">
        <v>19619</v>
      </c>
      <c r="M773">
        <v>22399</v>
      </c>
      <c r="N773">
        <v>29593</v>
      </c>
      <c r="O773">
        <v>24664</v>
      </c>
      <c r="P773">
        <v>29007</v>
      </c>
      <c r="Q773">
        <v>28613</v>
      </c>
      <c r="R773">
        <v>32973</v>
      </c>
      <c r="S773">
        <v>21573</v>
      </c>
      <c r="T773">
        <v>20716</v>
      </c>
      <c r="U773">
        <v>23626</v>
      </c>
      <c r="V773">
        <v>26824</v>
      </c>
      <c r="W773">
        <v>26665</v>
      </c>
      <c r="X773">
        <v>19640</v>
      </c>
      <c r="Y773">
        <v>16335</v>
      </c>
      <c r="Z773">
        <v>14507</v>
      </c>
      <c r="AA773">
        <v>15149</v>
      </c>
      <c r="AB773">
        <v>21099</v>
      </c>
      <c r="AC773">
        <v>21405</v>
      </c>
      <c r="AD773">
        <v>21545</v>
      </c>
      <c r="AE773">
        <v>21596</v>
      </c>
      <c r="AF773">
        <v>22657</v>
      </c>
      <c r="AG773">
        <v>21606</v>
      </c>
      <c r="AH773">
        <v>21367</v>
      </c>
      <c r="AI773">
        <v>20262</v>
      </c>
      <c r="AJ773">
        <v>25551</v>
      </c>
      <c r="AK773">
        <v>20341</v>
      </c>
      <c r="AL773">
        <v>22118</v>
      </c>
      <c r="AM773">
        <v>25746</v>
      </c>
      <c r="AN773">
        <v>21689</v>
      </c>
      <c r="AO773">
        <v>23498</v>
      </c>
      <c r="AP773">
        <v>32504</v>
      </c>
      <c r="AQ773">
        <v>31364</v>
      </c>
      <c r="AR773">
        <v>28819</v>
      </c>
      <c r="AS773">
        <v>22106</v>
      </c>
      <c r="AT773">
        <v>28427</v>
      </c>
      <c r="AU773">
        <v>27950</v>
      </c>
      <c r="AV773">
        <v>36495</v>
      </c>
      <c r="AW773">
        <v>35489</v>
      </c>
      <c r="AX773">
        <v>32381</v>
      </c>
      <c r="AY773">
        <v>31974</v>
      </c>
      <c r="AZ773">
        <v>27842</v>
      </c>
      <c r="BA773">
        <v>23026</v>
      </c>
      <c r="BB773">
        <v>26065</v>
      </c>
      <c r="BC773">
        <v>26566</v>
      </c>
      <c r="BD773">
        <v>23664</v>
      </c>
      <c r="BE773">
        <v>22278</v>
      </c>
      <c r="BF773">
        <v>22674</v>
      </c>
      <c r="BG773">
        <v>23468</v>
      </c>
      <c r="BH773">
        <v>24845</v>
      </c>
      <c r="BI773">
        <v>23815</v>
      </c>
      <c r="BJ773">
        <v>24562</v>
      </c>
      <c r="BK773">
        <v>26485</v>
      </c>
      <c r="BL773">
        <v>24542</v>
      </c>
    </row>
    <row r="774" spans="1:64" x14ac:dyDescent="0.35">
      <c r="A774" t="s">
        <v>2968</v>
      </c>
      <c r="B774" t="s">
        <v>2904</v>
      </c>
      <c r="C774" t="s">
        <v>3055</v>
      </c>
      <c r="D774">
        <v>100219</v>
      </c>
      <c r="E774">
        <v>105155</v>
      </c>
      <c r="F774">
        <v>114188</v>
      </c>
      <c r="G774">
        <v>121139</v>
      </c>
      <c r="H774">
        <v>125059</v>
      </c>
      <c r="I774">
        <v>120070</v>
      </c>
      <c r="J774">
        <v>127395</v>
      </c>
      <c r="K774">
        <v>134469</v>
      </c>
      <c r="L774">
        <v>155753</v>
      </c>
      <c r="M774">
        <v>163971</v>
      </c>
      <c r="N774">
        <v>168767</v>
      </c>
      <c r="O774">
        <v>176629</v>
      </c>
      <c r="P774">
        <v>197890</v>
      </c>
      <c r="Q774">
        <v>218640</v>
      </c>
      <c r="R774">
        <v>209653</v>
      </c>
      <c r="S774">
        <v>212199</v>
      </c>
      <c r="T774">
        <v>218932</v>
      </c>
      <c r="U774">
        <v>237546</v>
      </c>
      <c r="V774">
        <v>250871</v>
      </c>
      <c r="W774">
        <v>253020</v>
      </c>
      <c r="X774">
        <v>243619</v>
      </c>
      <c r="Y774">
        <v>243521</v>
      </c>
      <c r="Z774">
        <v>241896</v>
      </c>
      <c r="AA774">
        <v>250398</v>
      </c>
      <c r="AB774">
        <v>265531</v>
      </c>
      <c r="AC774">
        <v>274056</v>
      </c>
      <c r="AD774">
        <v>286589</v>
      </c>
      <c r="AE774">
        <v>295052</v>
      </c>
      <c r="AF774">
        <v>303874</v>
      </c>
      <c r="AG774">
        <v>302971</v>
      </c>
      <c r="AH774">
        <v>299469</v>
      </c>
      <c r="AI774">
        <v>308259</v>
      </c>
      <c r="AJ774">
        <v>312685</v>
      </c>
      <c r="AK774">
        <v>334568</v>
      </c>
      <c r="AL774">
        <v>340444</v>
      </c>
      <c r="AM774">
        <v>353483</v>
      </c>
      <c r="AN774">
        <v>376312</v>
      </c>
      <c r="AO774">
        <v>375210</v>
      </c>
      <c r="AP774">
        <v>404073</v>
      </c>
      <c r="AQ774">
        <v>428318</v>
      </c>
      <c r="AR774">
        <v>438238</v>
      </c>
      <c r="AS774">
        <v>451938</v>
      </c>
      <c r="AT774">
        <v>463685</v>
      </c>
      <c r="AU774">
        <v>480440</v>
      </c>
      <c r="AV774">
        <v>492705</v>
      </c>
      <c r="AW774">
        <v>512774</v>
      </c>
      <c r="AX774">
        <v>526117</v>
      </c>
      <c r="AY774">
        <v>518230</v>
      </c>
      <c r="AZ774">
        <v>480019</v>
      </c>
      <c r="BA774">
        <v>452920</v>
      </c>
      <c r="BB774">
        <v>498622</v>
      </c>
      <c r="BC774">
        <v>497980</v>
      </c>
      <c r="BD774">
        <v>488235</v>
      </c>
      <c r="BE774">
        <v>496163</v>
      </c>
      <c r="BF774">
        <v>500638</v>
      </c>
      <c r="BG774">
        <v>508621</v>
      </c>
      <c r="BH774">
        <v>522993</v>
      </c>
      <c r="BI774">
        <v>528288</v>
      </c>
      <c r="BJ774">
        <v>539437</v>
      </c>
      <c r="BK774">
        <v>551611</v>
      </c>
      <c r="BL774">
        <v>488786</v>
      </c>
    </row>
    <row r="775" spans="1:64" x14ac:dyDescent="0.35">
      <c r="A775" t="s">
        <v>2968</v>
      </c>
      <c r="B775" t="s">
        <v>2904</v>
      </c>
      <c r="C775" t="s">
        <v>3054</v>
      </c>
      <c r="D775">
        <v>1768</v>
      </c>
      <c r="E775">
        <v>1811</v>
      </c>
      <c r="F775">
        <v>2105</v>
      </c>
      <c r="G775">
        <v>2187</v>
      </c>
      <c r="H775">
        <v>2524</v>
      </c>
      <c r="I775">
        <v>2398</v>
      </c>
      <c r="J775">
        <v>2382</v>
      </c>
      <c r="K775">
        <v>2686</v>
      </c>
      <c r="L775">
        <v>3122</v>
      </c>
      <c r="M775">
        <v>3490</v>
      </c>
      <c r="N775">
        <v>3231</v>
      </c>
      <c r="O775">
        <v>3536</v>
      </c>
      <c r="P775">
        <v>4351</v>
      </c>
      <c r="Q775">
        <v>5640</v>
      </c>
      <c r="R775">
        <v>5790</v>
      </c>
      <c r="S775">
        <v>4948</v>
      </c>
      <c r="T775">
        <v>5711</v>
      </c>
      <c r="U775">
        <v>7913</v>
      </c>
      <c r="V775">
        <v>7734</v>
      </c>
      <c r="W775">
        <v>5136</v>
      </c>
      <c r="X775">
        <v>3293</v>
      </c>
      <c r="Y775">
        <v>2339</v>
      </c>
      <c r="Z775">
        <v>3668</v>
      </c>
      <c r="AA775">
        <v>3158</v>
      </c>
      <c r="AB775">
        <v>3090</v>
      </c>
      <c r="AC775">
        <v>4491</v>
      </c>
      <c r="AD775">
        <v>4229</v>
      </c>
      <c r="AE775">
        <v>5811</v>
      </c>
      <c r="AF775">
        <v>4302</v>
      </c>
      <c r="AG775">
        <v>3795</v>
      </c>
      <c r="AH775">
        <v>4863</v>
      </c>
      <c r="AI775">
        <v>4744</v>
      </c>
      <c r="AJ775">
        <v>4146</v>
      </c>
      <c r="AK775">
        <v>3355</v>
      </c>
      <c r="AL775">
        <v>3383</v>
      </c>
      <c r="AM775">
        <v>3314</v>
      </c>
      <c r="AN775">
        <v>4528</v>
      </c>
      <c r="AO775">
        <v>4803</v>
      </c>
      <c r="AP775">
        <v>7846</v>
      </c>
      <c r="AQ775">
        <v>7270</v>
      </c>
      <c r="AR775">
        <v>6620</v>
      </c>
      <c r="AS775">
        <v>5974</v>
      </c>
      <c r="AT775">
        <v>6374</v>
      </c>
      <c r="AU775">
        <v>4454</v>
      </c>
      <c r="AV775">
        <v>3301</v>
      </c>
      <c r="AW775">
        <v>3848</v>
      </c>
      <c r="AX775">
        <v>3691</v>
      </c>
      <c r="AY775">
        <v>4763</v>
      </c>
      <c r="AZ775">
        <v>8961</v>
      </c>
      <c r="BA775">
        <v>6420</v>
      </c>
      <c r="BB775">
        <v>8857</v>
      </c>
      <c r="BC775">
        <v>8816</v>
      </c>
      <c r="BD775">
        <v>8508</v>
      </c>
      <c r="BE775">
        <v>7974</v>
      </c>
      <c r="BF775">
        <v>7877</v>
      </c>
      <c r="BG775">
        <v>16963</v>
      </c>
      <c r="BH775">
        <v>16466</v>
      </c>
      <c r="BI775">
        <v>16626</v>
      </c>
      <c r="BJ775">
        <v>16218</v>
      </c>
      <c r="BK775">
        <v>16716</v>
      </c>
      <c r="BL775">
        <v>16175</v>
      </c>
    </row>
    <row r="776" spans="1:64" x14ac:dyDescent="0.35">
      <c r="A776" t="s">
        <v>2968</v>
      </c>
      <c r="B776" t="s">
        <v>2904</v>
      </c>
      <c r="C776" t="s">
        <v>3053</v>
      </c>
      <c r="D776">
        <v>274</v>
      </c>
      <c r="E776">
        <v>172</v>
      </c>
      <c r="F776">
        <v>621</v>
      </c>
      <c r="G776">
        <v>554</v>
      </c>
      <c r="H776">
        <v>697</v>
      </c>
      <c r="I776">
        <v>294</v>
      </c>
      <c r="J776">
        <v>98</v>
      </c>
      <c r="K776">
        <v>104</v>
      </c>
      <c r="L776">
        <v>313</v>
      </c>
      <c r="M776">
        <v>290</v>
      </c>
      <c r="N776">
        <v>128</v>
      </c>
      <c r="O776">
        <v>2599</v>
      </c>
      <c r="P776">
        <v>9467</v>
      </c>
      <c r="Q776">
        <v>46603</v>
      </c>
      <c r="R776">
        <v>52718</v>
      </c>
      <c r="S776">
        <v>45808</v>
      </c>
      <c r="T776">
        <v>39023</v>
      </c>
      <c r="U776">
        <v>50905</v>
      </c>
      <c r="V776">
        <v>34811</v>
      </c>
      <c r="W776">
        <v>33236</v>
      </c>
      <c r="X776">
        <v>9995</v>
      </c>
      <c r="Y776">
        <v>3000</v>
      </c>
      <c r="Z776">
        <v>2398</v>
      </c>
      <c r="AA776">
        <v>4597</v>
      </c>
      <c r="AB776">
        <v>4382</v>
      </c>
      <c r="AC776">
        <v>2145</v>
      </c>
      <c r="AD776">
        <v>1413</v>
      </c>
      <c r="AE776">
        <v>2566</v>
      </c>
      <c r="AF776">
        <v>1286</v>
      </c>
      <c r="AG776">
        <v>2171</v>
      </c>
      <c r="AH776">
        <v>1228</v>
      </c>
      <c r="AI776">
        <v>930</v>
      </c>
      <c r="AJ776">
        <v>789</v>
      </c>
      <c r="AK776">
        <v>651</v>
      </c>
      <c r="AL776">
        <v>1375</v>
      </c>
      <c r="AM776">
        <v>697</v>
      </c>
      <c r="AN776">
        <v>730</v>
      </c>
      <c r="AO776">
        <v>643</v>
      </c>
      <c r="AP776">
        <v>679</v>
      </c>
      <c r="AQ776">
        <v>516</v>
      </c>
      <c r="AR776">
        <v>2361</v>
      </c>
      <c r="AS776">
        <v>3944</v>
      </c>
      <c r="AT776">
        <v>583</v>
      </c>
      <c r="AU776">
        <v>556</v>
      </c>
      <c r="AV776">
        <v>529</v>
      </c>
      <c r="AW776">
        <v>457</v>
      </c>
      <c r="AX776">
        <v>766</v>
      </c>
      <c r="AY776">
        <v>490</v>
      </c>
      <c r="AZ776">
        <v>512</v>
      </c>
      <c r="BA776">
        <v>599</v>
      </c>
      <c r="BB776">
        <v>678</v>
      </c>
      <c r="BC776">
        <v>556</v>
      </c>
      <c r="BD776">
        <v>437</v>
      </c>
      <c r="BE776">
        <v>465</v>
      </c>
      <c r="BF776">
        <v>624</v>
      </c>
      <c r="BG776">
        <v>532</v>
      </c>
      <c r="BH776">
        <v>562</v>
      </c>
      <c r="BI776">
        <v>615</v>
      </c>
      <c r="BJ776">
        <v>546</v>
      </c>
      <c r="BK776">
        <v>717</v>
      </c>
      <c r="BL776">
        <v>454</v>
      </c>
    </row>
    <row r="777" spans="1:64" x14ac:dyDescent="0.35">
      <c r="A777" t="s">
        <v>2968</v>
      </c>
      <c r="B777" t="s">
        <v>2904</v>
      </c>
      <c r="C777" t="s">
        <v>3052</v>
      </c>
      <c r="D777">
        <v>17448</v>
      </c>
      <c r="E777">
        <v>17509</v>
      </c>
      <c r="F777">
        <v>16035</v>
      </c>
      <c r="G777">
        <v>17579</v>
      </c>
      <c r="H777">
        <v>16247</v>
      </c>
      <c r="I777">
        <v>20082</v>
      </c>
      <c r="J777">
        <v>27202</v>
      </c>
      <c r="K777">
        <v>27636</v>
      </c>
      <c r="L777">
        <v>26310</v>
      </c>
      <c r="M777">
        <v>30221</v>
      </c>
      <c r="N777">
        <v>37341</v>
      </c>
      <c r="O777">
        <v>34579</v>
      </c>
      <c r="P777">
        <v>45061</v>
      </c>
      <c r="Q777">
        <v>50585</v>
      </c>
      <c r="R777">
        <v>53016</v>
      </c>
      <c r="S777">
        <v>40240</v>
      </c>
      <c r="T777">
        <v>40032</v>
      </c>
      <c r="U777">
        <v>50448</v>
      </c>
      <c r="V777">
        <v>59220</v>
      </c>
      <c r="W777">
        <v>49684</v>
      </c>
      <c r="X777">
        <v>42112</v>
      </c>
      <c r="Y777">
        <v>33413</v>
      </c>
      <c r="Z777">
        <v>27750</v>
      </c>
      <c r="AA777">
        <v>27850</v>
      </c>
      <c r="AB777">
        <v>36415</v>
      </c>
      <c r="AC777">
        <v>33054</v>
      </c>
      <c r="AD777">
        <v>39177</v>
      </c>
      <c r="AE777">
        <v>34638</v>
      </c>
      <c r="AF777">
        <v>35254</v>
      </c>
      <c r="AG777">
        <v>40858</v>
      </c>
      <c r="AH777">
        <v>38978</v>
      </c>
      <c r="AI777">
        <v>37699</v>
      </c>
      <c r="AJ777">
        <v>44356</v>
      </c>
      <c r="AK777">
        <v>38070</v>
      </c>
      <c r="AL777">
        <v>40302</v>
      </c>
      <c r="AM777">
        <v>49005</v>
      </c>
      <c r="AN777">
        <v>47620</v>
      </c>
      <c r="AO777">
        <v>48819</v>
      </c>
      <c r="AP777">
        <v>53401</v>
      </c>
      <c r="AQ777">
        <v>54805</v>
      </c>
      <c r="AR777">
        <v>52614</v>
      </c>
      <c r="AS777">
        <v>50118</v>
      </c>
      <c r="AT777">
        <v>52512</v>
      </c>
      <c r="AU777">
        <v>49389</v>
      </c>
      <c r="AV777">
        <v>60012</v>
      </c>
      <c r="AW777">
        <v>67522</v>
      </c>
      <c r="AX777">
        <v>63455</v>
      </c>
      <c r="AY777">
        <v>61229</v>
      </c>
      <c r="AZ777">
        <v>67227</v>
      </c>
      <c r="BA777">
        <v>53743</v>
      </c>
      <c r="BB777">
        <v>57628</v>
      </c>
      <c r="BC777">
        <v>62350</v>
      </c>
      <c r="BD777">
        <v>59659</v>
      </c>
      <c r="BE777">
        <v>58867</v>
      </c>
      <c r="BF777">
        <v>55512</v>
      </c>
      <c r="BG777">
        <v>55758</v>
      </c>
      <c r="BH777">
        <v>62339</v>
      </c>
      <c r="BI777">
        <v>63985</v>
      </c>
      <c r="BJ777">
        <v>59320</v>
      </c>
      <c r="BK777">
        <v>63240</v>
      </c>
      <c r="BL777">
        <v>62304</v>
      </c>
    </row>
    <row r="778" spans="1:64" x14ac:dyDescent="0.35">
      <c r="A778" t="s">
        <v>2968</v>
      </c>
      <c r="B778" t="s">
        <v>2904</v>
      </c>
      <c r="C778" t="s">
        <v>3051</v>
      </c>
      <c r="D778">
        <v>1636</v>
      </c>
      <c r="E778">
        <v>2129</v>
      </c>
      <c r="F778">
        <v>2794</v>
      </c>
      <c r="G778">
        <v>2781</v>
      </c>
      <c r="H778">
        <v>2949</v>
      </c>
      <c r="I778">
        <v>2880</v>
      </c>
      <c r="J778">
        <v>2144</v>
      </c>
      <c r="K778">
        <v>3069</v>
      </c>
      <c r="L778">
        <v>3124</v>
      </c>
      <c r="M778">
        <v>3388</v>
      </c>
      <c r="N778">
        <v>3832</v>
      </c>
      <c r="O778">
        <v>3881</v>
      </c>
      <c r="P778">
        <v>4324</v>
      </c>
      <c r="Q778">
        <v>4385</v>
      </c>
      <c r="R778">
        <v>4577</v>
      </c>
      <c r="S778">
        <v>3555</v>
      </c>
      <c r="T778">
        <v>3662</v>
      </c>
      <c r="U778">
        <v>4338</v>
      </c>
      <c r="V778">
        <v>4736</v>
      </c>
      <c r="W778">
        <v>4719</v>
      </c>
      <c r="X778">
        <v>2261</v>
      </c>
      <c r="Y778">
        <v>2176</v>
      </c>
      <c r="Z778">
        <v>2743</v>
      </c>
      <c r="AA778">
        <v>3167</v>
      </c>
      <c r="AB778">
        <v>2509</v>
      </c>
      <c r="AC778">
        <v>3362</v>
      </c>
      <c r="AD778">
        <v>3221</v>
      </c>
      <c r="AE778">
        <v>3887</v>
      </c>
      <c r="AF778">
        <v>2986</v>
      </c>
      <c r="AG778">
        <v>2861</v>
      </c>
      <c r="AH778">
        <v>2701</v>
      </c>
      <c r="AI778">
        <v>3020</v>
      </c>
      <c r="AJ778">
        <v>3260</v>
      </c>
      <c r="AK778">
        <v>2884</v>
      </c>
      <c r="AL778">
        <v>2933</v>
      </c>
      <c r="AM778">
        <v>3371</v>
      </c>
      <c r="AN778">
        <v>2759</v>
      </c>
      <c r="AO778">
        <v>2521</v>
      </c>
      <c r="AP778">
        <v>3564</v>
      </c>
      <c r="AQ778">
        <v>4907</v>
      </c>
      <c r="AR778">
        <v>4313</v>
      </c>
      <c r="AS778">
        <v>4088</v>
      </c>
      <c r="AT778">
        <v>4168</v>
      </c>
      <c r="AU778">
        <v>3339</v>
      </c>
      <c r="AV778">
        <v>2875</v>
      </c>
      <c r="AW778">
        <v>3001</v>
      </c>
      <c r="AX778">
        <v>3240</v>
      </c>
      <c r="AY778">
        <v>3023</v>
      </c>
      <c r="AZ778">
        <v>5185</v>
      </c>
      <c r="BA778">
        <v>4900</v>
      </c>
      <c r="BB778">
        <v>4590</v>
      </c>
      <c r="BC778">
        <v>5324</v>
      </c>
      <c r="BD778">
        <v>3141</v>
      </c>
      <c r="BE778">
        <v>3979</v>
      </c>
      <c r="BF778">
        <v>4097</v>
      </c>
      <c r="BG778">
        <v>3514</v>
      </c>
      <c r="BH778">
        <v>4021</v>
      </c>
      <c r="BI778">
        <v>3942</v>
      </c>
      <c r="BJ778">
        <v>4991</v>
      </c>
      <c r="BK778">
        <v>5549</v>
      </c>
      <c r="BL778">
        <v>5053</v>
      </c>
    </row>
    <row r="779" spans="1:64" x14ac:dyDescent="0.35">
      <c r="A779" t="s">
        <v>2968</v>
      </c>
      <c r="B779" t="s">
        <v>2904</v>
      </c>
      <c r="C779" t="s">
        <v>3050</v>
      </c>
      <c r="D779">
        <v>121344</v>
      </c>
      <c r="E779">
        <v>126775</v>
      </c>
      <c r="F779">
        <v>135742</v>
      </c>
      <c r="G779">
        <v>144241</v>
      </c>
      <c r="H779">
        <v>147476</v>
      </c>
      <c r="I779">
        <v>145724</v>
      </c>
      <c r="J779">
        <v>159220</v>
      </c>
      <c r="K779">
        <v>167963</v>
      </c>
      <c r="L779">
        <v>188622</v>
      </c>
      <c r="M779">
        <v>201360</v>
      </c>
      <c r="N779">
        <v>213298</v>
      </c>
      <c r="O779">
        <v>221223</v>
      </c>
      <c r="P779">
        <v>261095</v>
      </c>
      <c r="Q779">
        <v>325852</v>
      </c>
      <c r="R779">
        <v>325753</v>
      </c>
      <c r="S779">
        <v>306751</v>
      </c>
      <c r="T779">
        <v>307360</v>
      </c>
      <c r="U779">
        <v>351150</v>
      </c>
      <c r="V779">
        <v>357372</v>
      </c>
      <c r="W779">
        <v>345796</v>
      </c>
      <c r="X779">
        <v>301281</v>
      </c>
      <c r="Y779">
        <v>284450</v>
      </c>
      <c r="Z779">
        <v>278455</v>
      </c>
      <c r="AA779">
        <v>289170</v>
      </c>
      <c r="AB779">
        <v>311927</v>
      </c>
      <c r="AC779">
        <v>317106</v>
      </c>
      <c r="AD779">
        <v>334630</v>
      </c>
      <c r="AE779">
        <v>341954</v>
      </c>
      <c r="AF779">
        <v>347703</v>
      </c>
      <c r="AG779">
        <v>352657</v>
      </c>
      <c r="AH779">
        <v>347239</v>
      </c>
      <c r="AI779">
        <v>354652</v>
      </c>
      <c r="AJ779">
        <v>365236</v>
      </c>
      <c r="AK779">
        <v>379528</v>
      </c>
      <c r="AL779">
        <v>388436</v>
      </c>
      <c r="AM779">
        <v>409870</v>
      </c>
      <c r="AN779">
        <v>431948</v>
      </c>
      <c r="AO779">
        <v>431996</v>
      </c>
      <c r="AP779">
        <v>469562</v>
      </c>
      <c r="AQ779">
        <v>495815</v>
      </c>
      <c r="AR779">
        <v>504145</v>
      </c>
      <c r="AS779">
        <v>516062</v>
      </c>
      <c r="AT779">
        <v>527322</v>
      </c>
      <c r="AU779">
        <v>538177</v>
      </c>
      <c r="AV779">
        <v>559421</v>
      </c>
      <c r="AW779">
        <v>587601</v>
      </c>
      <c r="AX779">
        <v>597269</v>
      </c>
      <c r="AY779">
        <v>587735</v>
      </c>
      <c r="AZ779">
        <v>561904</v>
      </c>
      <c r="BA779">
        <v>518581</v>
      </c>
      <c r="BB779">
        <v>570375</v>
      </c>
      <c r="BC779">
        <v>575025</v>
      </c>
      <c r="BD779">
        <v>559979</v>
      </c>
      <c r="BE779">
        <v>567448</v>
      </c>
      <c r="BF779">
        <v>568748</v>
      </c>
      <c r="BG779">
        <v>585388</v>
      </c>
      <c r="BH779">
        <v>606381</v>
      </c>
      <c r="BI779">
        <v>613455</v>
      </c>
      <c r="BJ779">
        <v>620511</v>
      </c>
      <c r="BK779">
        <v>637832</v>
      </c>
      <c r="BL779">
        <v>572771</v>
      </c>
    </row>
    <row r="780" spans="1:64" x14ac:dyDescent="0.35">
      <c r="A780" t="s">
        <v>2968</v>
      </c>
      <c r="B780" t="s">
        <v>2904</v>
      </c>
      <c r="C780" t="s">
        <v>3049</v>
      </c>
      <c r="D780">
        <v>91.9</v>
      </c>
      <c r="E780">
        <v>90.1</v>
      </c>
      <c r="F780">
        <v>92.3</v>
      </c>
      <c r="G780">
        <v>94.8</v>
      </c>
      <c r="H780">
        <v>94.8</v>
      </c>
      <c r="I780">
        <v>92</v>
      </c>
      <c r="J780">
        <v>98.6</v>
      </c>
      <c r="K780">
        <v>102</v>
      </c>
      <c r="L780">
        <v>112.1</v>
      </c>
      <c r="M780">
        <v>115.9</v>
      </c>
      <c r="N780">
        <v>119</v>
      </c>
      <c r="O780">
        <v>116.7</v>
      </c>
      <c r="P780">
        <v>130</v>
      </c>
      <c r="Q780">
        <v>153.4</v>
      </c>
      <c r="R780">
        <v>146.5</v>
      </c>
      <c r="S780">
        <v>134.30000000000001</v>
      </c>
      <c r="T780">
        <v>131</v>
      </c>
      <c r="U780">
        <v>144.80000000000001</v>
      </c>
      <c r="V780">
        <v>142.1</v>
      </c>
      <c r="W780">
        <v>131.19999999999999</v>
      </c>
      <c r="X780">
        <v>110</v>
      </c>
      <c r="Y780">
        <v>101.2</v>
      </c>
      <c r="Z780">
        <v>96.4</v>
      </c>
      <c r="AA780">
        <v>97.4</v>
      </c>
      <c r="AB780">
        <v>101.7</v>
      </c>
      <c r="AC780">
        <v>99.6</v>
      </c>
      <c r="AD780">
        <v>101.1</v>
      </c>
      <c r="AE780">
        <v>99.5</v>
      </c>
      <c r="AF780">
        <v>98.4</v>
      </c>
      <c r="AG780">
        <v>97.4</v>
      </c>
      <c r="AH780">
        <v>94.3</v>
      </c>
      <c r="AI780">
        <v>93.6</v>
      </c>
      <c r="AJ780">
        <v>93.3</v>
      </c>
      <c r="AK780">
        <v>93.4</v>
      </c>
      <c r="AL780">
        <v>91.5</v>
      </c>
      <c r="AM780">
        <v>92.5</v>
      </c>
      <c r="AN780">
        <v>94.2</v>
      </c>
      <c r="AO780">
        <v>91.2</v>
      </c>
      <c r="AP780">
        <v>96.2</v>
      </c>
      <c r="AQ780">
        <v>98.7</v>
      </c>
      <c r="AR780">
        <v>97.7</v>
      </c>
      <c r="AS780">
        <v>97.9</v>
      </c>
      <c r="AT780">
        <v>97.7</v>
      </c>
      <c r="AU780">
        <v>97.7</v>
      </c>
      <c r="AV780">
        <v>99</v>
      </c>
      <c r="AW780">
        <v>100.6</v>
      </c>
      <c r="AX780">
        <v>99.1</v>
      </c>
      <c r="AY780">
        <v>95.3</v>
      </c>
      <c r="AZ780">
        <v>89.5</v>
      </c>
      <c r="BA780">
        <v>81.8</v>
      </c>
      <c r="BB780">
        <v>89</v>
      </c>
      <c r="BC780">
        <v>88.8</v>
      </c>
      <c r="BD780">
        <v>85.4</v>
      </c>
      <c r="BE780">
        <v>85.5</v>
      </c>
      <c r="BF780">
        <v>84.5</v>
      </c>
      <c r="BG780">
        <v>85.7</v>
      </c>
      <c r="BH780">
        <v>87.3</v>
      </c>
      <c r="BI780">
        <v>87</v>
      </c>
      <c r="BJ780">
        <v>86.6</v>
      </c>
      <c r="BK780">
        <v>87.5</v>
      </c>
      <c r="BL780">
        <v>79.8</v>
      </c>
    </row>
    <row r="781" spans="1:64" x14ac:dyDescent="0.35">
      <c r="A781" t="s">
        <v>2968</v>
      </c>
      <c r="B781" t="s">
        <v>2904</v>
      </c>
      <c r="C781" t="s">
        <v>3048</v>
      </c>
      <c r="D781">
        <v>121070</v>
      </c>
      <c r="E781">
        <v>126603</v>
      </c>
      <c r="F781">
        <v>135122</v>
      </c>
      <c r="G781">
        <v>143686</v>
      </c>
      <c r="H781">
        <v>146779</v>
      </c>
      <c r="I781">
        <v>145430</v>
      </c>
      <c r="J781">
        <v>159123</v>
      </c>
      <c r="K781">
        <v>167859</v>
      </c>
      <c r="L781">
        <v>188309</v>
      </c>
      <c r="M781">
        <v>201071</v>
      </c>
      <c r="N781">
        <v>213170</v>
      </c>
      <c r="O781">
        <v>218624</v>
      </c>
      <c r="P781">
        <v>251627</v>
      </c>
      <c r="Q781">
        <v>279249</v>
      </c>
      <c r="R781">
        <v>273036</v>
      </c>
      <c r="S781">
        <v>260943</v>
      </c>
      <c r="T781">
        <v>268337</v>
      </c>
      <c r="U781">
        <v>300245</v>
      </c>
      <c r="V781">
        <v>322562</v>
      </c>
      <c r="W781">
        <v>312559</v>
      </c>
      <c r="X781">
        <v>291285</v>
      </c>
      <c r="Y781">
        <v>281449</v>
      </c>
      <c r="Z781">
        <v>276057</v>
      </c>
      <c r="AA781">
        <v>284573</v>
      </c>
      <c r="AB781">
        <v>307544</v>
      </c>
      <c r="AC781">
        <v>314962</v>
      </c>
      <c r="AD781">
        <v>333216</v>
      </c>
      <c r="AE781">
        <v>339388</v>
      </c>
      <c r="AF781">
        <v>346417</v>
      </c>
      <c r="AG781">
        <v>350485</v>
      </c>
      <c r="AH781">
        <v>346011</v>
      </c>
      <c r="AI781">
        <v>353722</v>
      </c>
      <c r="AJ781">
        <v>364447</v>
      </c>
      <c r="AK781">
        <v>378877</v>
      </c>
      <c r="AL781">
        <v>387061</v>
      </c>
      <c r="AM781">
        <v>409173</v>
      </c>
      <c r="AN781">
        <v>431218</v>
      </c>
      <c r="AO781">
        <v>431353</v>
      </c>
      <c r="AP781">
        <v>468883</v>
      </c>
      <c r="AQ781">
        <v>495299</v>
      </c>
      <c r="AR781">
        <v>501784</v>
      </c>
      <c r="AS781">
        <v>512118</v>
      </c>
      <c r="AT781">
        <v>526740</v>
      </c>
      <c r="AU781">
        <v>537622</v>
      </c>
      <c r="AV781">
        <v>558892</v>
      </c>
      <c r="AW781">
        <v>587145</v>
      </c>
      <c r="AX781">
        <v>596503</v>
      </c>
      <c r="AY781">
        <v>587245</v>
      </c>
      <c r="AZ781">
        <v>561392</v>
      </c>
      <c r="BA781">
        <v>517982</v>
      </c>
      <c r="BB781">
        <v>569697</v>
      </c>
      <c r="BC781">
        <v>574469</v>
      </c>
      <c r="BD781">
        <v>559542</v>
      </c>
      <c r="BE781">
        <v>566983</v>
      </c>
      <c r="BF781">
        <v>568124</v>
      </c>
      <c r="BG781">
        <v>584856</v>
      </c>
      <c r="BH781">
        <v>605819</v>
      </c>
      <c r="BI781">
        <v>612841</v>
      </c>
      <c r="BJ781">
        <v>619965</v>
      </c>
      <c r="BK781">
        <v>637116</v>
      </c>
      <c r="BL781">
        <v>572317</v>
      </c>
    </row>
    <row r="782" spans="1:64" x14ac:dyDescent="0.35">
      <c r="A782" t="s">
        <v>2968</v>
      </c>
      <c r="B782" t="s">
        <v>2904</v>
      </c>
      <c r="C782" t="s">
        <v>3047</v>
      </c>
      <c r="D782">
        <v>0</v>
      </c>
      <c r="E782">
        <v>0</v>
      </c>
      <c r="F782">
        <v>0</v>
      </c>
      <c r="G782">
        <v>0</v>
      </c>
      <c r="H782">
        <v>0</v>
      </c>
      <c r="I782">
        <v>0</v>
      </c>
      <c r="J782">
        <v>0</v>
      </c>
      <c r="K782">
        <v>0</v>
      </c>
      <c r="L782">
        <v>0</v>
      </c>
      <c r="M782">
        <v>0</v>
      </c>
      <c r="N782">
        <v>0</v>
      </c>
      <c r="O782">
        <v>0</v>
      </c>
      <c r="P782">
        <v>0</v>
      </c>
      <c r="Q782">
        <v>0</v>
      </c>
      <c r="R782">
        <v>0</v>
      </c>
      <c r="S782">
        <v>0</v>
      </c>
      <c r="T782">
        <v>0</v>
      </c>
      <c r="U782">
        <v>0</v>
      </c>
      <c r="V782">
        <v>0</v>
      </c>
      <c r="W782">
        <v>0</v>
      </c>
      <c r="X782">
        <v>0</v>
      </c>
      <c r="Y782">
        <v>0</v>
      </c>
      <c r="Z782">
        <v>0</v>
      </c>
      <c r="AA782">
        <v>0</v>
      </c>
      <c r="AB782">
        <v>0</v>
      </c>
      <c r="AC782">
        <v>0</v>
      </c>
      <c r="AD782">
        <v>0</v>
      </c>
      <c r="AE782">
        <v>0</v>
      </c>
      <c r="AF782">
        <v>0</v>
      </c>
      <c r="AG782">
        <v>0</v>
      </c>
      <c r="AH782">
        <v>0</v>
      </c>
      <c r="AI782">
        <v>0</v>
      </c>
      <c r="AJ782">
        <v>0</v>
      </c>
      <c r="AK782">
        <v>0</v>
      </c>
      <c r="AL782">
        <v>0</v>
      </c>
      <c r="AM782">
        <v>0</v>
      </c>
      <c r="AN782">
        <v>0</v>
      </c>
      <c r="AO782">
        <v>0</v>
      </c>
      <c r="AP782">
        <v>0</v>
      </c>
      <c r="AQ782">
        <v>0</v>
      </c>
      <c r="AR782">
        <v>0</v>
      </c>
      <c r="AS782">
        <v>0</v>
      </c>
      <c r="AT782">
        <v>0</v>
      </c>
      <c r="AU782">
        <v>0</v>
      </c>
      <c r="AV782">
        <v>0</v>
      </c>
      <c r="AW782">
        <v>0</v>
      </c>
      <c r="AX782">
        <v>0</v>
      </c>
      <c r="AY782">
        <v>0</v>
      </c>
      <c r="AZ782">
        <v>0</v>
      </c>
      <c r="BA782">
        <v>0</v>
      </c>
      <c r="BB782">
        <v>0</v>
      </c>
      <c r="BC782">
        <v>0</v>
      </c>
      <c r="BD782">
        <v>0</v>
      </c>
      <c r="BE782">
        <v>0</v>
      </c>
      <c r="BF782">
        <v>0</v>
      </c>
      <c r="BG782">
        <v>0</v>
      </c>
      <c r="BH782">
        <v>0</v>
      </c>
      <c r="BI782">
        <v>0</v>
      </c>
      <c r="BJ782">
        <v>0</v>
      </c>
      <c r="BK782">
        <v>0</v>
      </c>
      <c r="BL782">
        <v>0</v>
      </c>
    </row>
    <row r="783" spans="1:64" x14ac:dyDescent="0.35">
      <c r="A783" t="s">
        <v>2968</v>
      </c>
      <c r="B783" t="s">
        <v>2904</v>
      </c>
      <c r="C783" t="s">
        <v>3046</v>
      </c>
      <c r="D783">
        <v>0</v>
      </c>
      <c r="E783">
        <v>0</v>
      </c>
      <c r="F783">
        <v>0</v>
      </c>
      <c r="G783">
        <v>0</v>
      </c>
      <c r="H783">
        <v>0</v>
      </c>
      <c r="I783">
        <v>0</v>
      </c>
      <c r="J783">
        <v>0</v>
      </c>
      <c r="K783">
        <v>0</v>
      </c>
      <c r="L783">
        <v>0</v>
      </c>
      <c r="M783">
        <v>0</v>
      </c>
      <c r="N783">
        <v>0</v>
      </c>
      <c r="O783">
        <v>0</v>
      </c>
      <c r="P783">
        <v>0</v>
      </c>
      <c r="Q783">
        <v>0</v>
      </c>
      <c r="R783">
        <v>0</v>
      </c>
      <c r="S783">
        <v>0</v>
      </c>
      <c r="T783">
        <v>0</v>
      </c>
      <c r="U783">
        <v>0</v>
      </c>
      <c r="V783">
        <v>0</v>
      </c>
      <c r="W783">
        <v>0</v>
      </c>
      <c r="X783">
        <v>0</v>
      </c>
      <c r="Y783">
        <v>0</v>
      </c>
      <c r="Z783">
        <v>0</v>
      </c>
      <c r="AA783">
        <v>0</v>
      </c>
      <c r="AB783">
        <v>0</v>
      </c>
      <c r="AC783">
        <v>0</v>
      </c>
      <c r="AD783">
        <v>0</v>
      </c>
      <c r="AE783">
        <v>0</v>
      </c>
      <c r="AF783">
        <v>0</v>
      </c>
      <c r="AG783">
        <v>0</v>
      </c>
      <c r="AH783">
        <v>0</v>
      </c>
      <c r="AI783">
        <v>0</v>
      </c>
      <c r="AJ783">
        <v>0</v>
      </c>
      <c r="AK783">
        <v>0</v>
      </c>
      <c r="AL783">
        <v>0</v>
      </c>
      <c r="AM783">
        <v>0</v>
      </c>
      <c r="AN783">
        <v>0</v>
      </c>
      <c r="AO783">
        <v>0</v>
      </c>
      <c r="AP783">
        <v>0</v>
      </c>
      <c r="AQ783">
        <v>0</v>
      </c>
      <c r="AR783">
        <v>0</v>
      </c>
      <c r="AS783">
        <v>0</v>
      </c>
      <c r="AT783">
        <v>0</v>
      </c>
      <c r="AU783">
        <v>0</v>
      </c>
      <c r="AV783">
        <v>0</v>
      </c>
      <c r="AW783">
        <v>0</v>
      </c>
      <c r="AX783">
        <v>0</v>
      </c>
      <c r="AY783">
        <v>0</v>
      </c>
      <c r="AZ783">
        <v>0</v>
      </c>
      <c r="BA783">
        <v>0</v>
      </c>
      <c r="BB783">
        <v>0</v>
      </c>
      <c r="BC783">
        <v>0</v>
      </c>
      <c r="BD783">
        <v>0</v>
      </c>
      <c r="BE783">
        <v>0</v>
      </c>
      <c r="BF783">
        <v>0</v>
      </c>
      <c r="BG783">
        <v>0</v>
      </c>
      <c r="BH783">
        <v>0</v>
      </c>
      <c r="BI783">
        <v>0</v>
      </c>
      <c r="BJ783">
        <v>0</v>
      </c>
      <c r="BK783">
        <v>0</v>
      </c>
      <c r="BL783">
        <v>0</v>
      </c>
    </row>
    <row r="784" spans="1:64" x14ac:dyDescent="0.35">
      <c r="A784" t="s">
        <v>2968</v>
      </c>
      <c r="B784" t="s">
        <v>2904</v>
      </c>
      <c r="C784" t="s">
        <v>3045</v>
      </c>
      <c r="D784">
        <v>0</v>
      </c>
      <c r="E784">
        <v>0</v>
      </c>
      <c r="F784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>
        <v>0</v>
      </c>
      <c r="AK784">
        <v>0</v>
      </c>
      <c r="AL784">
        <v>0</v>
      </c>
      <c r="AM784">
        <v>0</v>
      </c>
      <c r="AN784">
        <v>0</v>
      </c>
      <c r="AO784">
        <v>0</v>
      </c>
      <c r="AP784">
        <v>0</v>
      </c>
      <c r="AQ784">
        <v>0</v>
      </c>
      <c r="AR784">
        <v>0</v>
      </c>
      <c r="AS784">
        <v>0</v>
      </c>
      <c r="AT784">
        <v>0</v>
      </c>
      <c r="AU784">
        <v>0</v>
      </c>
      <c r="AV784">
        <v>0</v>
      </c>
      <c r="AW784">
        <v>0</v>
      </c>
      <c r="AX784">
        <v>0</v>
      </c>
      <c r="AY784">
        <v>0</v>
      </c>
      <c r="AZ784">
        <v>0</v>
      </c>
      <c r="BA784">
        <v>0</v>
      </c>
      <c r="BB784">
        <v>0</v>
      </c>
      <c r="BC784">
        <v>0</v>
      </c>
      <c r="BD784">
        <v>0</v>
      </c>
      <c r="BE784">
        <v>0</v>
      </c>
      <c r="BF784">
        <v>0</v>
      </c>
      <c r="BG784">
        <v>0</v>
      </c>
      <c r="BH784">
        <v>0</v>
      </c>
      <c r="BI784">
        <v>0</v>
      </c>
      <c r="BJ784">
        <v>0</v>
      </c>
      <c r="BK784">
        <v>0</v>
      </c>
      <c r="BL784">
        <v>0</v>
      </c>
    </row>
    <row r="785" spans="1:64" x14ac:dyDescent="0.35">
      <c r="A785" t="s">
        <v>2968</v>
      </c>
      <c r="B785" t="s">
        <v>2904</v>
      </c>
      <c r="C785" t="s">
        <v>3044</v>
      </c>
      <c r="D785">
        <v>0</v>
      </c>
      <c r="E785">
        <v>0</v>
      </c>
      <c r="F785">
        <v>0</v>
      </c>
      <c r="G785">
        <v>0</v>
      </c>
      <c r="H785">
        <v>0</v>
      </c>
      <c r="I785">
        <v>0</v>
      </c>
      <c r="J785">
        <v>0</v>
      </c>
      <c r="K785">
        <v>0</v>
      </c>
      <c r="L785">
        <v>0</v>
      </c>
      <c r="M785">
        <v>0</v>
      </c>
      <c r="N785">
        <v>0</v>
      </c>
      <c r="O785">
        <v>0</v>
      </c>
      <c r="P785">
        <v>0</v>
      </c>
      <c r="Q785">
        <v>0</v>
      </c>
      <c r="R785">
        <v>0</v>
      </c>
      <c r="S785">
        <v>0</v>
      </c>
      <c r="T785">
        <v>0</v>
      </c>
      <c r="U785">
        <v>0</v>
      </c>
      <c r="V785">
        <v>0</v>
      </c>
      <c r="W785">
        <v>0</v>
      </c>
      <c r="X785">
        <v>0</v>
      </c>
      <c r="Y785">
        <v>0</v>
      </c>
      <c r="Z785">
        <v>0</v>
      </c>
      <c r="AA785">
        <v>0</v>
      </c>
      <c r="AB785">
        <v>0</v>
      </c>
      <c r="AC785">
        <v>0</v>
      </c>
      <c r="AD785">
        <v>0</v>
      </c>
      <c r="AE785">
        <v>0</v>
      </c>
      <c r="AF785">
        <v>0</v>
      </c>
      <c r="AG785">
        <v>0</v>
      </c>
      <c r="AH785">
        <v>0</v>
      </c>
      <c r="AI785">
        <v>0</v>
      </c>
      <c r="AJ785">
        <v>0</v>
      </c>
      <c r="AK785">
        <v>0</v>
      </c>
      <c r="AL785">
        <v>0</v>
      </c>
      <c r="AM785">
        <v>0</v>
      </c>
      <c r="AN785">
        <v>0</v>
      </c>
      <c r="AO785">
        <v>0</v>
      </c>
      <c r="AP785">
        <v>0</v>
      </c>
      <c r="AQ785">
        <v>0</v>
      </c>
      <c r="AR785">
        <v>0</v>
      </c>
      <c r="AS785">
        <v>0</v>
      </c>
      <c r="AT785">
        <v>0</v>
      </c>
      <c r="AU785">
        <v>0</v>
      </c>
      <c r="AV785">
        <v>0</v>
      </c>
      <c r="AW785">
        <v>0</v>
      </c>
      <c r="AX785">
        <v>0</v>
      </c>
      <c r="AY785">
        <v>0</v>
      </c>
      <c r="AZ785">
        <v>0</v>
      </c>
      <c r="BA785">
        <v>0</v>
      </c>
      <c r="BB785">
        <v>0</v>
      </c>
      <c r="BC785">
        <v>0</v>
      </c>
      <c r="BD785">
        <v>0</v>
      </c>
      <c r="BE785">
        <v>0</v>
      </c>
      <c r="BF785">
        <v>0</v>
      </c>
      <c r="BG785">
        <v>0</v>
      </c>
      <c r="BH785">
        <v>0</v>
      </c>
      <c r="BI785">
        <v>0</v>
      </c>
      <c r="BJ785">
        <v>0</v>
      </c>
      <c r="BK785">
        <v>0</v>
      </c>
      <c r="BL785">
        <v>0</v>
      </c>
    </row>
    <row r="786" spans="1:64" x14ac:dyDescent="0.35">
      <c r="A786" t="s">
        <v>2968</v>
      </c>
      <c r="B786" t="s">
        <v>2904</v>
      </c>
      <c r="C786" t="s">
        <v>3043</v>
      </c>
      <c r="D786">
        <v>0</v>
      </c>
      <c r="E786">
        <v>0</v>
      </c>
      <c r="F786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>
        <v>0</v>
      </c>
      <c r="AK786">
        <v>0</v>
      </c>
      <c r="AL786">
        <v>0</v>
      </c>
      <c r="AM786">
        <v>0</v>
      </c>
      <c r="AN786">
        <v>0</v>
      </c>
      <c r="AO786">
        <v>0</v>
      </c>
      <c r="AP786">
        <v>0</v>
      </c>
      <c r="AQ786">
        <v>0</v>
      </c>
      <c r="AR786">
        <v>0</v>
      </c>
      <c r="AS786">
        <v>0</v>
      </c>
      <c r="AT786">
        <v>0</v>
      </c>
      <c r="AU786">
        <v>0</v>
      </c>
      <c r="AV786">
        <v>0</v>
      </c>
      <c r="AW786">
        <v>0</v>
      </c>
      <c r="AX786">
        <v>0</v>
      </c>
      <c r="AY786">
        <v>0</v>
      </c>
      <c r="AZ786">
        <v>0</v>
      </c>
      <c r="BA786">
        <v>0</v>
      </c>
      <c r="BB786">
        <v>0</v>
      </c>
      <c r="BC786">
        <v>0</v>
      </c>
      <c r="BD786">
        <v>0</v>
      </c>
      <c r="BE786">
        <v>0</v>
      </c>
      <c r="BF786">
        <v>0</v>
      </c>
      <c r="BG786">
        <v>0</v>
      </c>
      <c r="BH786">
        <v>0</v>
      </c>
      <c r="BI786">
        <v>0</v>
      </c>
      <c r="BJ786">
        <v>0</v>
      </c>
      <c r="BK786">
        <v>0</v>
      </c>
      <c r="BL786">
        <v>0</v>
      </c>
    </row>
    <row r="787" spans="1:64" x14ac:dyDescent="0.35">
      <c r="A787" t="s">
        <v>2968</v>
      </c>
      <c r="B787" t="s">
        <v>2904</v>
      </c>
      <c r="C787" t="s">
        <v>3042</v>
      </c>
      <c r="D787">
        <v>0</v>
      </c>
      <c r="E787">
        <v>0</v>
      </c>
      <c r="F787">
        <v>0</v>
      </c>
      <c r="G787">
        <v>0</v>
      </c>
      <c r="H787">
        <v>0</v>
      </c>
      <c r="I787">
        <v>0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>
        <v>0</v>
      </c>
      <c r="T787">
        <v>0</v>
      </c>
      <c r="U787">
        <v>0</v>
      </c>
      <c r="V787">
        <v>0</v>
      </c>
      <c r="W787">
        <v>0</v>
      </c>
      <c r="X787">
        <v>0</v>
      </c>
      <c r="Y787">
        <v>0</v>
      </c>
      <c r="Z787">
        <v>0</v>
      </c>
      <c r="AA787">
        <v>0</v>
      </c>
      <c r="AB787">
        <v>0</v>
      </c>
      <c r="AC787">
        <v>0</v>
      </c>
      <c r="AD787">
        <v>0</v>
      </c>
      <c r="AE787">
        <v>0</v>
      </c>
      <c r="AF787">
        <v>0</v>
      </c>
      <c r="AG787">
        <v>0</v>
      </c>
      <c r="AH787">
        <v>0</v>
      </c>
      <c r="AI787">
        <v>0</v>
      </c>
      <c r="AJ787">
        <v>0</v>
      </c>
      <c r="AK787">
        <v>0</v>
      </c>
      <c r="AL787">
        <v>0</v>
      </c>
      <c r="AM787">
        <v>0</v>
      </c>
      <c r="AN787">
        <v>0</v>
      </c>
      <c r="AO787">
        <v>0</v>
      </c>
      <c r="AP787">
        <v>0</v>
      </c>
      <c r="AQ787">
        <v>0</v>
      </c>
      <c r="AR787">
        <v>0</v>
      </c>
      <c r="AS787">
        <v>0</v>
      </c>
      <c r="AT787">
        <v>0</v>
      </c>
      <c r="AU787">
        <v>0</v>
      </c>
      <c r="AV787">
        <v>0</v>
      </c>
      <c r="AW787">
        <v>0</v>
      </c>
      <c r="AX787">
        <v>0</v>
      </c>
      <c r="AY787">
        <v>0</v>
      </c>
      <c r="AZ787">
        <v>0</v>
      </c>
      <c r="BA787">
        <v>0</v>
      </c>
      <c r="BB787">
        <v>0</v>
      </c>
      <c r="BC787">
        <v>0</v>
      </c>
      <c r="BD787">
        <v>0</v>
      </c>
      <c r="BE787">
        <v>0</v>
      </c>
      <c r="BF787">
        <v>0</v>
      </c>
      <c r="BG787">
        <v>0</v>
      </c>
      <c r="BH787">
        <v>0</v>
      </c>
      <c r="BI787">
        <v>0</v>
      </c>
      <c r="BJ787">
        <v>0</v>
      </c>
      <c r="BK787">
        <v>0</v>
      </c>
      <c r="BL787">
        <v>0</v>
      </c>
    </row>
    <row r="788" spans="1:64" x14ac:dyDescent="0.35">
      <c r="A788" t="s">
        <v>2968</v>
      </c>
      <c r="B788" t="s">
        <v>2904</v>
      </c>
      <c r="C788" t="s">
        <v>3041</v>
      </c>
      <c r="D788">
        <v>121344</v>
      </c>
      <c r="E788">
        <v>126775</v>
      </c>
      <c r="F788">
        <v>135742</v>
      </c>
      <c r="G788">
        <v>144241</v>
      </c>
      <c r="H788">
        <v>147476</v>
      </c>
      <c r="I788">
        <v>145724</v>
      </c>
      <c r="J788">
        <v>159220</v>
      </c>
      <c r="K788">
        <v>167963</v>
      </c>
      <c r="L788">
        <v>188622</v>
      </c>
      <c r="M788">
        <v>201360</v>
      </c>
      <c r="N788">
        <v>213298</v>
      </c>
      <c r="O788">
        <v>221223</v>
      </c>
      <c r="P788">
        <v>261095</v>
      </c>
      <c r="Q788">
        <v>325852</v>
      </c>
      <c r="R788">
        <v>325753</v>
      </c>
      <c r="S788">
        <v>306751</v>
      </c>
      <c r="T788">
        <v>307360</v>
      </c>
      <c r="U788">
        <v>351150</v>
      </c>
      <c r="V788">
        <v>357372</v>
      </c>
      <c r="W788">
        <v>345796</v>
      </c>
      <c r="X788">
        <v>301281</v>
      </c>
      <c r="Y788">
        <v>284450</v>
      </c>
      <c r="Z788">
        <v>278455</v>
      </c>
      <c r="AA788">
        <v>289170</v>
      </c>
      <c r="AB788">
        <v>311927</v>
      </c>
      <c r="AC788">
        <v>317106</v>
      </c>
      <c r="AD788">
        <v>334630</v>
      </c>
      <c r="AE788">
        <v>341954</v>
      </c>
      <c r="AF788">
        <v>347703</v>
      </c>
      <c r="AG788">
        <v>352657</v>
      </c>
      <c r="AH788">
        <v>347239</v>
      </c>
      <c r="AI788">
        <v>354652</v>
      </c>
      <c r="AJ788">
        <v>365236</v>
      </c>
      <c r="AK788">
        <v>379251</v>
      </c>
      <c r="AL788">
        <v>387714</v>
      </c>
      <c r="AM788">
        <v>407598</v>
      </c>
      <c r="AN788">
        <v>430032</v>
      </c>
      <c r="AO788">
        <v>430092</v>
      </c>
      <c r="AP788">
        <v>468094</v>
      </c>
      <c r="AQ788">
        <v>494547</v>
      </c>
      <c r="AR788">
        <v>502693</v>
      </c>
      <c r="AS788">
        <v>514052</v>
      </c>
      <c r="AT788">
        <v>526176</v>
      </c>
      <c r="AU788">
        <v>537072</v>
      </c>
      <c r="AV788">
        <v>558357</v>
      </c>
      <c r="AW788">
        <v>573763</v>
      </c>
      <c r="AX788">
        <v>582623</v>
      </c>
      <c r="AY788">
        <v>571417</v>
      </c>
      <c r="AZ788">
        <v>542166</v>
      </c>
      <c r="BA788">
        <v>498461</v>
      </c>
      <c r="BB788">
        <v>550205</v>
      </c>
      <c r="BC788">
        <v>553940</v>
      </c>
      <c r="BD788">
        <v>540510</v>
      </c>
      <c r="BE788">
        <v>546616</v>
      </c>
      <c r="BF788">
        <v>545383</v>
      </c>
      <c r="BG788">
        <v>561231</v>
      </c>
      <c r="BH788">
        <v>579022</v>
      </c>
      <c r="BI788">
        <v>586125</v>
      </c>
      <c r="BJ788">
        <v>592832</v>
      </c>
      <c r="BK788">
        <v>609512</v>
      </c>
      <c r="BL788">
        <v>547094</v>
      </c>
    </row>
    <row r="789" spans="1:64" x14ac:dyDescent="0.35">
      <c r="A789" t="s">
        <v>2968</v>
      </c>
      <c r="B789" t="s">
        <v>2904</v>
      </c>
      <c r="C789" t="s">
        <v>3040</v>
      </c>
      <c r="D789">
        <v>0</v>
      </c>
      <c r="E789">
        <v>0</v>
      </c>
      <c r="F789">
        <v>0</v>
      </c>
      <c r="G789">
        <v>0</v>
      </c>
      <c r="H789">
        <v>0</v>
      </c>
      <c r="I789">
        <v>0</v>
      </c>
      <c r="J789">
        <v>0</v>
      </c>
      <c r="K789">
        <v>0</v>
      </c>
      <c r="L789">
        <v>0</v>
      </c>
      <c r="M789">
        <v>0</v>
      </c>
      <c r="N789">
        <v>0</v>
      </c>
      <c r="O789">
        <v>0</v>
      </c>
      <c r="P789">
        <v>0</v>
      </c>
      <c r="Q789">
        <v>0</v>
      </c>
      <c r="R789">
        <v>0</v>
      </c>
      <c r="S789">
        <v>0</v>
      </c>
      <c r="T789">
        <v>0</v>
      </c>
      <c r="U789">
        <v>0</v>
      </c>
      <c r="V789">
        <v>0</v>
      </c>
      <c r="W789">
        <v>0</v>
      </c>
      <c r="X789">
        <v>0</v>
      </c>
      <c r="Y789">
        <v>0</v>
      </c>
      <c r="Z789">
        <v>0</v>
      </c>
      <c r="AA789">
        <v>0</v>
      </c>
      <c r="AB789">
        <v>0</v>
      </c>
      <c r="AC789">
        <v>0</v>
      </c>
      <c r="AD789">
        <v>0</v>
      </c>
      <c r="AE789">
        <v>0</v>
      </c>
      <c r="AF789">
        <v>0</v>
      </c>
      <c r="AG789">
        <v>0</v>
      </c>
      <c r="AH789">
        <v>0</v>
      </c>
      <c r="AI789">
        <v>0</v>
      </c>
      <c r="AJ789">
        <v>0</v>
      </c>
      <c r="AK789">
        <v>0</v>
      </c>
      <c r="AL789">
        <v>0</v>
      </c>
      <c r="AM789">
        <v>0</v>
      </c>
      <c r="AN789">
        <v>0</v>
      </c>
      <c r="AO789">
        <v>0</v>
      </c>
      <c r="AP789">
        <v>0</v>
      </c>
      <c r="AQ789">
        <v>0</v>
      </c>
      <c r="AR789">
        <v>0</v>
      </c>
      <c r="AS789">
        <v>0</v>
      </c>
      <c r="AT789">
        <v>0</v>
      </c>
      <c r="AU789">
        <v>0</v>
      </c>
      <c r="AV789">
        <v>0</v>
      </c>
      <c r="AW789">
        <v>0</v>
      </c>
      <c r="AX789">
        <v>0</v>
      </c>
      <c r="AY789">
        <v>0</v>
      </c>
      <c r="AZ789">
        <v>0</v>
      </c>
      <c r="BA789">
        <v>0</v>
      </c>
      <c r="BB789">
        <v>0</v>
      </c>
      <c r="BC789">
        <v>0</v>
      </c>
      <c r="BD789">
        <v>0</v>
      </c>
      <c r="BE789">
        <v>0</v>
      </c>
      <c r="BF789">
        <v>0</v>
      </c>
      <c r="BG789">
        <v>0</v>
      </c>
      <c r="BH789">
        <v>0</v>
      </c>
      <c r="BI789">
        <v>0</v>
      </c>
      <c r="BJ789">
        <v>0</v>
      </c>
      <c r="BK789">
        <v>0</v>
      </c>
      <c r="BL789">
        <v>0</v>
      </c>
    </row>
    <row r="790" spans="1:64" x14ac:dyDescent="0.35">
      <c r="A790" t="s">
        <v>2968</v>
      </c>
      <c r="B790" t="s">
        <v>2904</v>
      </c>
      <c r="C790" t="s">
        <v>3039</v>
      </c>
      <c r="D790">
        <v>0</v>
      </c>
      <c r="E790">
        <v>0</v>
      </c>
      <c r="F790">
        <v>0</v>
      </c>
      <c r="G790">
        <v>0</v>
      </c>
      <c r="H790">
        <v>0</v>
      </c>
      <c r="I790">
        <v>0</v>
      </c>
      <c r="J790">
        <v>0</v>
      </c>
      <c r="K790">
        <v>0</v>
      </c>
      <c r="L790">
        <v>0</v>
      </c>
      <c r="M790">
        <v>0</v>
      </c>
      <c r="N790">
        <v>0</v>
      </c>
      <c r="O790">
        <v>0</v>
      </c>
      <c r="P790">
        <v>0</v>
      </c>
      <c r="Q790">
        <v>0</v>
      </c>
      <c r="R790">
        <v>0</v>
      </c>
      <c r="S790">
        <v>0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  <c r="Z790">
        <v>0</v>
      </c>
      <c r="AA790">
        <v>0</v>
      </c>
      <c r="AB790">
        <v>0</v>
      </c>
      <c r="AC790">
        <v>0</v>
      </c>
      <c r="AD790">
        <v>0</v>
      </c>
      <c r="AE790">
        <v>0</v>
      </c>
      <c r="AF790">
        <v>0</v>
      </c>
      <c r="AG790">
        <v>0</v>
      </c>
      <c r="AH790">
        <v>0</v>
      </c>
      <c r="AI790">
        <v>0</v>
      </c>
      <c r="AJ790">
        <v>0</v>
      </c>
      <c r="AK790">
        <v>0</v>
      </c>
      <c r="AL790">
        <v>0</v>
      </c>
      <c r="AM790">
        <v>0</v>
      </c>
      <c r="AN790">
        <v>0</v>
      </c>
      <c r="AO790">
        <v>0</v>
      </c>
      <c r="AP790">
        <v>0</v>
      </c>
      <c r="AQ790">
        <v>0</v>
      </c>
      <c r="AR790">
        <v>0</v>
      </c>
      <c r="AS790">
        <v>0</v>
      </c>
      <c r="AT790">
        <v>0</v>
      </c>
      <c r="AU790">
        <v>0</v>
      </c>
      <c r="AV790">
        <v>0</v>
      </c>
      <c r="AW790">
        <v>0</v>
      </c>
      <c r="AX790">
        <v>0</v>
      </c>
      <c r="AY790">
        <v>0</v>
      </c>
      <c r="AZ790">
        <v>0</v>
      </c>
      <c r="BA790">
        <v>0</v>
      </c>
      <c r="BB790">
        <v>0</v>
      </c>
      <c r="BC790">
        <v>0</v>
      </c>
      <c r="BD790">
        <v>0</v>
      </c>
      <c r="BE790">
        <v>0</v>
      </c>
      <c r="BF790">
        <v>0</v>
      </c>
      <c r="BG790">
        <v>0</v>
      </c>
      <c r="BH790">
        <v>0</v>
      </c>
      <c r="BI790">
        <v>0</v>
      </c>
      <c r="BJ790">
        <v>0</v>
      </c>
      <c r="BK790">
        <v>0</v>
      </c>
      <c r="BL790">
        <v>0</v>
      </c>
    </row>
    <row r="791" spans="1:64" x14ac:dyDescent="0.35">
      <c r="A791" t="s">
        <v>2968</v>
      </c>
      <c r="B791" t="s">
        <v>2904</v>
      </c>
      <c r="C791" t="s">
        <v>3038</v>
      </c>
      <c r="BB791">
        <v>133</v>
      </c>
      <c r="BC791">
        <v>135</v>
      </c>
      <c r="BD791">
        <v>139</v>
      </c>
      <c r="BE791">
        <v>166</v>
      </c>
      <c r="BF791">
        <v>236</v>
      </c>
      <c r="BG791">
        <v>378</v>
      </c>
      <c r="BH791">
        <v>435</v>
      </c>
      <c r="BI791">
        <v>363</v>
      </c>
      <c r="BJ791">
        <v>292</v>
      </c>
      <c r="BK791">
        <v>270</v>
      </c>
      <c r="BL791">
        <v>169</v>
      </c>
    </row>
    <row r="792" spans="1:64" x14ac:dyDescent="0.35">
      <c r="A792" t="s">
        <v>2968</v>
      </c>
      <c r="B792" t="s">
        <v>2904</v>
      </c>
      <c r="C792" t="s">
        <v>3037</v>
      </c>
      <c r="BB792">
        <v>1186</v>
      </c>
      <c r="BC792">
        <v>1448</v>
      </c>
      <c r="BD792">
        <v>1348</v>
      </c>
      <c r="BE792">
        <v>1475</v>
      </c>
      <c r="BF792">
        <v>1746</v>
      </c>
      <c r="BG792">
        <v>1639</v>
      </c>
      <c r="BH792">
        <v>2422</v>
      </c>
      <c r="BI792">
        <v>2481</v>
      </c>
      <c r="BJ792">
        <v>2417</v>
      </c>
      <c r="BK792">
        <v>3457</v>
      </c>
      <c r="BL792">
        <v>3381</v>
      </c>
    </row>
    <row r="793" spans="1:64" x14ac:dyDescent="0.35">
      <c r="A793" t="s">
        <v>2968</v>
      </c>
      <c r="B793" t="s">
        <v>2904</v>
      </c>
      <c r="C793" t="s">
        <v>3036</v>
      </c>
      <c r="BB793">
        <v>2073</v>
      </c>
      <c r="BC793">
        <v>2142</v>
      </c>
      <c r="BD793">
        <v>1949</v>
      </c>
      <c r="BE793">
        <v>1957</v>
      </c>
      <c r="BF793">
        <v>1838</v>
      </c>
      <c r="BG793">
        <v>2028</v>
      </c>
      <c r="BH793">
        <v>1795</v>
      </c>
      <c r="BI793">
        <v>1687</v>
      </c>
      <c r="BJ793">
        <v>1611</v>
      </c>
      <c r="BK793">
        <v>1501</v>
      </c>
      <c r="BL793">
        <v>1348</v>
      </c>
    </row>
    <row r="794" spans="1:64" x14ac:dyDescent="0.35">
      <c r="A794" t="s">
        <v>2968</v>
      </c>
      <c r="B794" t="s">
        <v>2904</v>
      </c>
      <c r="C794" t="s">
        <v>3035</v>
      </c>
      <c r="BB794">
        <v>4574</v>
      </c>
      <c r="BC794">
        <v>5306</v>
      </c>
      <c r="BD794">
        <v>3118</v>
      </c>
      <c r="BE794">
        <v>3967</v>
      </c>
      <c r="BF794">
        <v>4084</v>
      </c>
      <c r="BG794">
        <v>3508</v>
      </c>
      <c r="BH794">
        <v>4014</v>
      </c>
      <c r="BI794">
        <v>3934</v>
      </c>
      <c r="BJ794">
        <v>4986</v>
      </c>
      <c r="BK794">
        <v>5545</v>
      </c>
      <c r="BL794">
        <v>5029</v>
      </c>
    </row>
    <row r="795" spans="1:64" x14ac:dyDescent="0.35">
      <c r="A795" t="s">
        <v>2968</v>
      </c>
      <c r="B795" t="s">
        <v>2904</v>
      </c>
      <c r="C795" t="s">
        <v>3034</v>
      </c>
      <c r="BB795">
        <v>7966</v>
      </c>
      <c r="BC795">
        <v>9031</v>
      </c>
      <c r="BD795">
        <v>6554</v>
      </c>
      <c r="BE795">
        <v>7565</v>
      </c>
      <c r="BF795">
        <v>7905</v>
      </c>
      <c r="BG795">
        <v>7553</v>
      </c>
      <c r="BH795">
        <v>8666</v>
      </c>
      <c r="BI795">
        <v>8465</v>
      </c>
      <c r="BJ795">
        <v>9306</v>
      </c>
      <c r="BK795">
        <v>10774</v>
      </c>
      <c r="BL795">
        <v>9927</v>
      </c>
    </row>
    <row r="796" spans="1:64" x14ac:dyDescent="0.35">
      <c r="A796" t="s">
        <v>2968</v>
      </c>
      <c r="B796" t="s">
        <v>2904</v>
      </c>
      <c r="C796" t="s">
        <v>3033</v>
      </c>
      <c r="BB796">
        <v>7966</v>
      </c>
      <c r="BC796">
        <v>9031</v>
      </c>
      <c r="BD796">
        <v>6554</v>
      </c>
      <c r="BE796">
        <v>7565</v>
      </c>
      <c r="BF796">
        <v>7905</v>
      </c>
      <c r="BG796">
        <v>7553</v>
      </c>
      <c r="BH796">
        <v>8666</v>
      </c>
      <c r="BI796">
        <v>8465</v>
      </c>
      <c r="BJ796">
        <v>9306</v>
      </c>
      <c r="BK796">
        <v>10774</v>
      </c>
      <c r="BL796">
        <v>9927</v>
      </c>
    </row>
    <row r="797" spans="1:64" x14ac:dyDescent="0.35">
      <c r="A797" t="s">
        <v>2968</v>
      </c>
      <c r="B797" t="s">
        <v>2904</v>
      </c>
      <c r="C797" t="s">
        <v>3032</v>
      </c>
      <c r="BB797">
        <v>0</v>
      </c>
      <c r="BC797">
        <v>0</v>
      </c>
      <c r="BD797">
        <v>0</v>
      </c>
      <c r="BE797">
        <v>0</v>
      </c>
      <c r="BF797">
        <v>0</v>
      </c>
      <c r="BG797">
        <v>0</v>
      </c>
      <c r="BH797">
        <v>0</v>
      </c>
      <c r="BI797">
        <v>0</v>
      </c>
      <c r="BJ797">
        <v>0</v>
      </c>
      <c r="BK797">
        <v>0</v>
      </c>
      <c r="BL797">
        <v>0</v>
      </c>
    </row>
    <row r="798" spans="1:64" x14ac:dyDescent="0.35">
      <c r="A798" t="s">
        <v>2968</v>
      </c>
      <c r="B798" t="s">
        <v>2904</v>
      </c>
      <c r="C798" t="s">
        <v>3031</v>
      </c>
      <c r="BB798">
        <v>0</v>
      </c>
      <c r="BC798">
        <v>0</v>
      </c>
      <c r="BD798">
        <v>0</v>
      </c>
      <c r="BE798">
        <v>0</v>
      </c>
      <c r="BF798">
        <v>0</v>
      </c>
      <c r="BG798">
        <v>0</v>
      </c>
      <c r="BH798">
        <v>0</v>
      </c>
      <c r="BI798">
        <v>0</v>
      </c>
      <c r="BJ798">
        <v>0</v>
      </c>
      <c r="BK798">
        <v>0</v>
      </c>
      <c r="BL798">
        <v>0</v>
      </c>
    </row>
    <row r="799" spans="1:64" x14ac:dyDescent="0.35">
      <c r="A799" t="s">
        <v>2968</v>
      </c>
      <c r="B799" t="s">
        <v>2904</v>
      </c>
      <c r="C799" t="s">
        <v>3030</v>
      </c>
      <c r="D799">
        <v>36181</v>
      </c>
      <c r="E799">
        <v>35083</v>
      </c>
      <c r="F799">
        <v>34533</v>
      </c>
      <c r="G799">
        <v>34861</v>
      </c>
      <c r="H799">
        <v>34271</v>
      </c>
      <c r="I799">
        <v>50095</v>
      </c>
      <c r="J799">
        <v>58060</v>
      </c>
      <c r="K799">
        <v>56423</v>
      </c>
      <c r="L799">
        <v>63456</v>
      </c>
      <c r="M799">
        <v>67840</v>
      </c>
      <c r="N799">
        <v>68919</v>
      </c>
      <c r="O799">
        <v>74136</v>
      </c>
      <c r="P799">
        <v>75189</v>
      </c>
      <c r="Q799">
        <v>79348</v>
      </c>
      <c r="R799">
        <v>82058</v>
      </c>
      <c r="S799">
        <v>80897</v>
      </c>
      <c r="T799">
        <v>84428</v>
      </c>
      <c r="U799">
        <v>75681</v>
      </c>
      <c r="V799">
        <v>79870</v>
      </c>
      <c r="W799">
        <v>83414</v>
      </c>
      <c r="X799">
        <v>120006</v>
      </c>
      <c r="Y799">
        <v>92583</v>
      </c>
      <c r="Z799">
        <v>94968</v>
      </c>
      <c r="AA799">
        <v>175999</v>
      </c>
      <c r="AB799">
        <v>188831</v>
      </c>
      <c r="AC799">
        <v>171680</v>
      </c>
      <c r="AD799">
        <v>175103</v>
      </c>
      <c r="AE799">
        <v>123114</v>
      </c>
      <c r="AF799">
        <v>98749</v>
      </c>
      <c r="AG799">
        <v>101498</v>
      </c>
      <c r="AH799">
        <v>94753</v>
      </c>
      <c r="AI799">
        <v>88775</v>
      </c>
      <c r="AJ799">
        <v>87529</v>
      </c>
      <c r="AK799">
        <v>86942</v>
      </c>
      <c r="AL799">
        <v>94236</v>
      </c>
      <c r="AM799">
        <v>106203</v>
      </c>
      <c r="AN799">
        <v>114081</v>
      </c>
      <c r="AO799">
        <v>143511</v>
      </c>
      <c r="AP799">
        <v>128116</v>
      </c>
      <c r="AQ799">
        <v>116146</v>
      </c>
      <c r="AR799">
        <v>102228</v>
      </c>
      <c r="AS799">
        <v>92537</v>
      </c>
      <c r="AT799">
        <v>88047</v>
      </c>
      <c r="AU799">
        <v>84202</v>
      </c>
      <c r="AV799">
        <v>82475</v>
      </c>
      <c r="AW799">
        <v>92288</v>
      </c>
      <c r="AX799">
        <v>95749</v>
      </c>
      <c r="AY799">
        <v>97685</v>
      </c>
      <c r="AZ799">
        <v>112000</v>
      </c>
      <c r="BA799">
        <v>96290</v>
      </c>
      <c r="BB799">
        <v>100948</v>
      </c>
      <c r="BC799">
        <v>129528</v>
      </c>
      <c r="BD799">
        <v>114932</v>
      </c>
      <c r="BE799">
        <v>119706</v>
      </c>
      <c r="BF799">
        <v>139847</v>
      </c>
      <c r="BG799">
        <v>149090</v>
      </c>
      <c r="BH799">
        <v>162081</v>
      </c>
      <c r="BI799">
        <v>172809</v>
      </c>
      <c r="BJ799">
        <v>179625</v>
      </c>
      <c r="BK799">
        <v>174665</v>
      </c>
      <c r="BL799">
        <v>177724</v>
      </c>
    </row>
    <row r="800" spans="1:64" x14ac:dyDescent="0.35">
      <c r="A800" t="s">
        <v>2968</v>
      </c>
      <c r="B800" t="s">
        <v>2904</v>
      </c>
      <c r="C800" t="s">
        <v>3029</v>
      </c>
      <c r="D800">
        <v>109</v>
      </c>
      <c r="E800">
        <v>90</v>
      </c>
      <c r="F800">
        <v>57</v>
      </c>
      <c r="G800">
        <v>0</v>
      </c>
      <c r="H800">
        <v>6</v>
      </c>
      <c r="I800">
        <v>0</v>
      </c>
      <c r="J800">
        <v>13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  <c r="AH800">
        <v>0</v>
      </c>
      <c r="AI800">
        <v>0</v>
      </c>
      <c r="AJ800">
        <v>0</v>
      </c>
      <c r="AK800">
        <v>0</v>
      </c>
      <c r="AL800">
        <v>0</v>
      </c>
      <c r="AM800">
        <v>0</v>
      </c>
      <c r="AN800">
        <v>0</v>
      </c>
      <c r="AO800">
        <v>0</v>
      </c>
      <c r="AP800">
        <v>0</v>
      </c>
      <c r="AQ800">
        <v>0</v>
      </c>
      <c r="AR800">
        <v>0</v>
      </c>
      <c r="AS800">
        <v>0</v>
      </c>
      <c r="AT800">
        <v>0</v>
      </c>
      <c r="AU800">
        <v>0</v>
      </c>
      <c r="AV800">
        <v>0</v>
      </c>
      <c r="AW800">
        <v>0</v>
      </c>
      <c r="AX800">
        <v>0</v>
      </c>
      <c r="AY800">
        <v>0</v>
      </c>
      <c r="AZ800">
        <v>0</v>
      </c>
      <c r="BA800">
        <v>0</v>
      </c>
      <c r="BB800">
        <v>0</v>
      </c>
      <c r="BC800">
        <v>0</v>
      </c>
      <c r="BD800">
        <v>0</v>
      </c>
      <c r="BE800">
        <v>0</v>
      </c>
      <c r="BF800">
        <v>0</v>
      </c>
      <c r="BG800">
        <v>0</v>
      </c>
      <c r="BH800">
        <v>0</v>
      </c>
      <c r="BI800">
        <v>0</v>
      </c>
      <c r="BJ800">
        <v>0</v>
      </c>
      <c r="BK800">
        <v>0</v>
      </c>
      <c r="BL800">
        <v>0</v>
      </c>
    </row>
    <row r="801" spans="1:64" x14ac:dyDescent="0.35">
      <c r="A801" t="s">
        <v>2968</v>
      </c>
      <c r="B801" t="s">
        <v>2904</v>
      </c>
      <c r="C801" t="s">
        <v>3028</v>
      </c>
      <c r="D801">
        <v>248</v>
      </c>
      <c r="E801">
        <v>110</v>
      </c>
      <c r="F801">
        <v>104</v>
      </c>
      <c r="G801">
        <v>78</v>
      </c>
      <c r="H801">
        <v>357</v>
      </c>
      <c r="I801">
        <v>108</v>
      </c>
      <c r="J801">
        <v>104</v>
      </c>
      <c r="K801">
        <v>96</v>
      </c>
      <c r="L801">
        <v>198</v>
      </c>
      <c r="M801">
        <v>414</v>
      </c>
      <c r="N801">
        <v>193</v>
      </c>
      <c r="O801">
        <v>303</v>
      </c>
      <c r="P801">
        <v>263</v>
      </c>
      <c r="Q801">
        <v>917</v>
      </c>
      <c r="R801">
        <v>1087</v>
      </c>
      <c r="S801">
        <v>524</v>
      </c>
      <c r="T801">
        <v>1320</v>
      </c>
      <c r="U801">
        <v>2543</v>
      </c>
      <c r="V801">
        <v>1916</v>
      </c>
      <c r="W801">
        <v>491</v>
      </c>
      <c r="X801">
        <v>0</v>
      </c>
      <c r="Y801">
        <v>224</v>
      </c>
      <c r="Z801">
        <v>994</v>
      </c>
      <c r="AA801">
        <v>4</v>
      </c>
      <c r="AB801">
        <v>11</v>
      </c>
      <c r="AC801">
        <v>1</v>
      </c>
      <c r="AD801">
        <v>0</v>
      </c>
      <c r="AE801">
        <v>0</v>
      </c>
      <c r="AF801">
        <v>6</v>
      </c>
      <c r="AG801">
        <v>0</v>
      </c>
      <c r="AH801">
        <v>0</v>
      </c>
      <c r="AI801">
        <v>69</v>
      </c>
      <c r="AJ801">
        <v>0</v>
      </c>
      <c r="AK801">
        <v>0</v>
      </c>
      <c r="AL801">
        <v>0</v>
      </c>
      <c r="AM801">
        <v>0</v>
      </c>
      <c r="AN801">
        <v>30</v>
      </c>
      <c r="AO801">
        <v>0</v>
      </c>
      <c r="AP801">
        <v>0</v>
      </c>
      <c r="AQ801">
        <v>0</v>
      </c>
      <c r="AR801">
        <v>0</v>
      </c>
      <c r="AS801">
        <v>0</v>
      </c>
      <c r="AT801">
        <v>0</v>
      </c>
      <c r="AU801">
        <v>0</v>
      </c>
      <c r="AV801">
        <v>0</v>
      </c>
      <c r="AW801">
        <v>0</v>
      </c>
      <c r="AX801">
        <v>0</v>
      </c>
      <c r="AY801">
        <v>0</v>
      </c>
      <c r="AZ801">
        <v>0</v>
      </c>
      <c r="BA801">
        <v>0</v>
      </c>
      <c r="BB801">
        <v>0</v>
      </c>
      <c r="BC801">
        <v>0</v>
      </c>
      <c r="BD801">
        <v>0</v>
      </c>
      <c r="BE801">
        <v>0</v>
      </c>
      <c r="BF801">
        <v>0</v>
      </c>
      <c r="BG801">
        <v>0</v>
      </c>
      <c r="BH801">
        <v>0</v>
      </c>
      <c r="BI801">
        <v>0</v>
      </c>
      <c r="BJ801">
        <v>0</v>
      </c>
      <c r="BK801">
        <v>0</v>
      </c>
      <c r="BL801">
        <v>0</v>
      </c>
    </row>
    <row r="802" spans="1:64" x14ac:dyDescent="0.35">
      <c r="A802" t="s">
        <v>2968</v>
      </c>
      <c r="B802" t="s">
        <v>2904</v>
      </c>
      <c r="C802" t="s">
        <v>3027</v>
      </c>
      <c r="D802">
        <v>258</v>
      </c>
      <c r="E802">
        <v>162</v>
      </c>
      <c r="F802">
        <v>586</v>
      </c>
      <c r="G802">
        <v>523</v>
      </c>
      <c r="H802">
        <v>658</v>
      </c>
      <c r="I802">
        <v>278</v>
      </c>
      <c r="J802">
        <v>92</v>
      </c>
      <c r="K802">
        <v>98</v>
      </c>
      <c r="L802">
        <v>296</v>
      </c>
      <c r="M802">
        <v>273</v>
      </c>
      <c r="N802">
        <v>121</v>
      </c>
      <c r="O802">
        <v>2562</v>
      </c>
      <c r="P802">
        <v>8806</v>
      </c>
      <c r="Q802">
        <v>43691</v>
      </c>
      <c r="R802">
        <v>48858</v>
      </c>
      <c r="S802">
        <v>36191</v>
      </c>
      <c r="T802">
        <v>32610</v>
      </c>
      <c r="U802">
        <v>43887</v>
      </c>
      <c r="V802">
        <v>27858</v>
      </c>
      <c r="W802">
        <v>29743</v>
      </c>
      <c r="X802">
        <v>7453</v>
      </c>
      <c r="Y802">
        <v>1274</v>
      </c>
      <c r="Z802">
        <v>909</v>
      </c>
      <c r="AA802">
        <v>3329</v>
      </c>
      <c r="AB802">
        <v>3331</v>
      </c>
      <c r="AC802">
        <v>913</v>
      </c>
      <c r="AD802">
        <v>15</v>
      </c>
      <c r="AE802">
        <v>656</v>
      </c>
      <c r="AF802">
        <v>141</v>
      </c>
      <c r="AG802">
        <v>922</v>
      </c>
      <c r="AH802">
        <v>61</v>
      </c>
      <c r="AI802">
        <v>85</v>
      </c>
      <c r="AJ802">
        <v>72</v>
      </c>
      <c r="AK802">
        <v>99</v>
      </c>
      <c r="AL802">
        <v>977</v>
      </c>
      <c r="AM802">
        <v>76</v>
      </c>
      <c r="AN802">
        <v>143</v>
      </c>
      <c r="AO802">
        <v>3</v>
      </c>
      <c r="AP802">
        <v>0</v>
      </c>
      <c r="AQ802">
        <v>78</v>
      </c>
      <c r="AR802">
        <v>286</v>
      </c>
      <c r="AS802">
        <v>1413</v>
      </c>
      <c r="AT802">
        <v>0</v>
      </c>
      <c r="AU802">
        <v>0</v>
      </c>
      <c r="AV802">
        <v>45</v>
      </c>
      <c r="AW802">
        <v>4</v>
      </c>
      <c r="AX802">
        <v>4</v>
      </c>
      <c r="AY802">
        <v>0</v>
      </c>
      <c r="AZ802">
        <v>0</v>
      </c>
      <c r="BA802">
        <v>0</v>
      </c>
      <c r="BB802">
        <v>0</v>
      </c>
      <c r="BC802">
        <v>0</v>
      </c>
      <c r="BD802">
        <v>0</v>
      </c>
      <c r="BE802">
        <v>0</v>
      </c>
      <c r="BF802">
        <v>0</v>
      </c>
      <c r="BG802">
        <v>0</v>
      </c>
      <c r="BH802">
        <v>0</v>
      </c>
      <c r="BI802">
        <v>0</v>
      </c>
      <c r="BJ802">
        <v>0</v>
      </c>
      <c r="BK802">
        <v>0</v>
      </c>
      <c r="BL802">
        <v>0</v>
      </c>
    </row>
    <row r="803" spans="1:64" x14ac:dyDescent="0.35">
      <c r="A803" t="s">
        <v>2968</v>
      </c>
      <c r="B803" t="s">
        <v>2904</v>
      </c>
      <c r="C803" t="s">
        <v>3026</v>
      </c>
      <c r="D803">
        <v>170</v>
      </c>
      <c r="E803">
        <v>236</v>
      </c>
      <c r="F803">
        <v>179</v>
      </c>
      <c r="G803">
        <v>112</v>
      </c>
      <c r="H803">
        <v>289</v>
      </c>
      <c r="I803">
        <v>127</v>
      </c>
      <c r="J803">
        <v>223</v>
      </c>
      <c r="K803">
        <v>373</v>
      </c>
      <c r="L803">
        <v>246</v>
      </c>
      <c r="M803">
        <v>333</v>
      </c>
      <c r="N803">
        <v>349</v>
      </c>
      <c r="O803">
        <v>493</v>
      </c>
      <c r="P803">
        <v>1000</v>
      </c>
      <c r="Q803">
        <v>1486</v>
      </c>
      <c r="R803">
        <v>1560</v>
      </c>
      <c r="S803">
        <v>643</v>
      </c>
      <c r="T803">
        <v>1645</v>
      </c>
      <c r="U803">
        <v>2518</v>
      </c>
      <c r="V803">
        <v>1406</v>
      </c>
      <c r="W803">
        <v>734</v>
      </c>
      <c r="X803">
        <v>966</v>
      </c>
      <c r="Y803">
        <v>131</v>
      </c>
      <c r="Z803">
        <v>97</v>
      </c>
      <c r="AA803">
        <v>32</v>
      </c>
      <c r="AB803">
        <v>81</v>
      </c>
      <c r="AC803">
        <v>193</v>
      </c>
      <c r="AD803">
        <v>240</v>
      </c>
      <c r="AE803">
        <v>110</v>
      </c>
      <c r="AF803">
        <v>197</v>
      </c>
      <c r="AG803">
        <v>36</v>
      </c>
      <c r="AH803">
        <v>114</v>
      </c>
      <c r="AI803">
        <v>1102</v>
      </c>
      <c r="AJ803">
        <v>585</v>
      </c>
      <c r="AK803">
        <v>1094</v>
      </c>
      <c r="AL803">
        <v>280</v>
      </c>
      <c r="AM803">
        <v>433</v>
      </c>
      <c r="AN803">
        <v>500</v>
      </c>
      <c r="AO803">
        <v>88</v>
      </c>
      <c r="AP803">
        <v>123</v>
      </c>
      <c r="AQ803">
        <v>172</v>
      </c>
      <c r="AR803">
        <v>145</v>
      </c>
      <c r="AS803">
        <v>172</v>
      </c>
      <c r="AT803">
        <v>183</v>
      </c>
      <c r="AU803">
        <v>0</v>
      </c>
      <c r="AV803">
        <v>206</v>
      </c>
      <c r="AW803">
        <v>131</v>
      </c>
      <c r="AX803">
        <v>108</v>
      </c>
      <c r="AY803">
        <v>136</v>
      </c>
      <c r="AZ803">
        <v>0</v>
      </c>
      <c r="BA803">
        <v>0</v>
      </c>
      <c r="BB803">
        <v>0</v>
      </c>
      <c r="BC803">
        <v>41</v>
      </c>
      <c r="BD803">
        <v>0</v>
      </c>
      <c r="BE803">
        <v>0</v>
      </c>
      <c r="BF803">
        <v>0</v>
      </c>
      <c r="BG803">
        <v>0</v>
      </c>
      <c r="BH803">
        <v>0</v>
      </c>
      <c r="BI803">
        <v>0</v>
      </c>
      <c r="BJ803">
        <v>0</v>
      </c>
      <c r="BK803">
        <v>0</v>
      </c>
      <c r="BL803">
        <v>0</v>
      </c>
    </row>
    <row r="804" spans="1:64" x14ac:dyDescent="0.35">
      <c r="A804" t="s">
        <v>2968</v>
      </c>
      <c r="B804" t="s">
        <v>2904</v>
      </c>
      <c r="C804" t="s">
        <v>3025</v>
      </c>
      <c r="D804">
        <v>785</v>
      </c>
      <c r="E804">
        <v>597</v>
      </c>
      <c r="F804">
        <v>926</v>
      </c>
      <c r="G804">
        <v>713</v>
      </c>
      <c r="H804">
        <v>1310</v>
      </c>
      <c r="I804">
        <v>513</v>
      </c>
      <c r="J804">
        <v>432</v>
      </c>
      <c r="K804">
        <v>566</v>
      </c>
      <c r="L804">
        <v>740</v>
      </c>
      <c r="M804">
        <v>1020</v>
      </c>
      <c r="N804">
        <v>663</v>
      </c>
      <c r="O804">
        <v>3357</v>
      </c>
      <c r="P804">
        <v>10070</v>
      </c>
      <c r="Q804">
        <v>46094</v>
      </c>
      <c r="R804">
        <v>51505</v>
      </c>
      <c r="S804">
        <v>37358</v>
      </c>
      <c r="T804">
        <v>35575</v>
      </c>
      <c r="U804">
        <v>48948</v>
      </c>
      <c r="V804">
        <v>31180</v>
      </c>
      <c r="W804">
        <v>30968</v>
      </c>
      <c r="X804">
        <v>8419</v>
      </c>
      <c r="Y804">
        <v>1629</v>
      </c>
      <c r="Z804">
        <v>2000</v>
      </c>
      <c r="AA804">
        <v>3365</v>
      </c>
      <c r="AB804">
        <v>3423</v>
      </c>
      <c r="AC804">
        <v>1107</v>
      </c>
      <c r="AD804">
        <v>255</v>
      </c>
      <c r="AE804">
        <v>766</v>
      </c>
      <c r="AF804">
        <v>343</v>
      </c>
      <c r="AG804">
        <v>959</v>
      </c>
      <c r="AH804">
        <v>174</v>
      </c>
      <c r="AI804">
        <v>1257</v>
      </c>
      <c r="AJ804">
        <v>657</v>
      </c>
      <c r="AK804">
        <v>1193</v>
      </c>
      <c r="AL804">
        <v>1257</v>
      </c>
      <c r="AM804">
        <v>509</v>
      </c>
      <c r="AN804">
        <v>674</v>
      </c>
      <c r="AO804">
        <v>91</v>
      </c>
      <c r="AP804">
        <v>123</v>
      </c>
      <c r="AQ804">
        <v>250</v>
      </c>
      <c r="AR804">
        <v>431</v>
      </c>
      <c r="AS804">
        <v>1585</v>
      </c>
      <c r="AT804">
        <v>183</v>
      </c>
      <c r="AU804">
        <v>0</v>
      </c>
      <c r="AV804">
        <v>251</v>
      </c>
      <c r="AW804">
        <v>135</v>
      </c>
      <c r="AX804">
        <v>112</v>
      </c>
      <c r="AY804">
        <v>136</v>
      </c>
      <c r="AZ804">
        <v>0</v>
      </c>
      <c r="BA804">
        <v>0</v>
      </c>
      <c r="BB804">
        <v>0</v>
      </c>
      <c r="BC804">
        <v>41</v>
      </c>
      <c r="BD804">
        <v>0</v>
      </c>
      <c r="BE804">
        <v>0</v>
      </c>
      <c r="BF804">
        <v>0</v>
      </c>
      <c r="BG804">
        <v>0</v>
      </c>
      <c r="BH804">
        <v>0</v>
      </c>
      <c r="BI804">
        <v>0</v>
      </c>
      <c r="BJ804">
        <v>0</v>
      </c>
      <c r="BK804">
        <v>0</v>
      </c>
      <c r="BL804">
        <v>0</v>
      </c>
    </row>
    <row r="805" spans="1:64" x14ac:dyDescent="0.35">
      <c r="A805" t="s">
        <v>2968</v>
      </c>
      <c r="B805" t="s">
        <v>2904</v>
      </c>
      <c r="C805" t="s">
        <v>3024</v>
      </c>
      <c r="D805">
        <v>527</v>
      </c>
      <c r="E805">
        <v>435</v>
      </c>
      <c r="F805">
        <v>340</v>
      </c>
      <c r="G805">
        <v>190</v>
      </c>
      <c r="H805">
        <v>652</v>
      </c>
      <c r="I805">
        <v>235</v>
      </c>
      <c r="J805">
        <v>340</v>
      </c>
      <c r="K805">
        <v>469</v>
      </c>
      <c r="L805">
        <v>445</v>
      </c>
      <c r="M805">
        <v>746</v>
      </c>
      <c r="N805">
        <v>542</v>
      </c>
      <c r="O805">
        <v>796</v>
      </c>
      <c r="P805">
        <v>1263</v>
      </c>
      <c r="Q805">
        <v>2403</v>
      </c>
      <c r="R805">
        <v>2647</v>
      </c>
      <c r="S805">
        <v>1168</v>
      </c>
      <c r="T805">
        <v>2965</v>
      </c>
      <c r="U805">
        <v>5061</v>
      </c>
      <c r="V805">
        <v>3322</v>
      </c>
      <c r="W805">
        <v>1225</v>
      </c>
      <c r="X805">
        <v>966</v>
      </c>
      <c r="Y805">
        <v>355</v>
      </c>
      <c r="Z805">
        <v>1091</v>
      </c>
      <c r="AA805">
        <v>36</v>
      </c>
      <c r="AB805">
        <v>92</v>
      </c>
      <c r="AC805">
        <v>194</v>
      </c>
      <c r="AD805">
        <v>240</v>
      </c>
      <c r="AE805">
        <v>110</v>
      </c>
      <c r="AF805">
        <v>202</v>
      </c>
      <c r="AG805">
        <v>36</v>
      </c>
      <c r="AH805">
        <v>114</v>
      </c>
      <c r="AI805">
        <v>1171</v>
      </c>
      <c r="AJ805">
        <v>585</v>
      </c>
      <c r="AK805">
        <v>1094</v>
      </c>
      <c r="AL805">
        <v>280</v>
      </c>
      <c r="AM805">
        <v>433</v>
      </c>
      <c r="AN805">
        <v>530</v>
      </c>
      <c r="AO805">
        <v>88</v>
      </c>
      <c r="AP805">
        <v>123</v>
      </c>
      <c r="AQ805">
        <v>172</v>
      </c>
      <c r="AR805">
        <v>145</v>
      </c>
      <c r="AS805">
        <v>172</v>
      </c>
      <c r="AT805">
        <v>183</v>
      </c>
      <c r="AU805">
        <v>0</v>
      </c>
      <c r="AV805">
        <v>206</v>
      </c>
      <c r="AW805">
        <v>131</v>
      </c>
      <c r="AX805">
        <v>108</v>
      </c>
      <c r="AY805">
        <v>136</v>
      </c>
      <c r="AZ805">
        <v>0</v>
      </c>
      <c r="BA805">
        <v>0</v>
      </c>
      <c r="BB805">
        <v>0</v>
      </c>
      <c r="BC805">
        <v>41</v>
      </c>
      <c r="BD805">
        <v>0</v>
      </c>
      <c r="BE805">
        <v>0</v>
      </c>
      <c r="BF805">
        <v>0</v>
      </c>
      <c r="BG805">
        <v>0</v>
      </c>
      <c r="BH805">
        <v>0</v>
      </c>
      <c r="BI805">
        <v>0</v>
      </c>
      <c r="BJ805">
        <v>0</v>
      </c>
      <c r="BK805">
        <v>0</v>
      </c>
      <c r="BL805">
        <v>0</v>
      </c>
    </row>
    <row r="806" spans="1:64" x14ac:dyDescent="0.35">
      <c r="A806" t="s">
        <v>2968</v>
      </c>
      <c r="B806" t="s">
        <v>2904</v>
      </c>
      <c r="C806" t="s">
        <v>3023</v>
      </c>
      <c r="X806">
        <v>1</v>
      </c>
      <c r="Y806">
        <v>0</v>
      </c>
      <c r="Z806">
        <v>0</v>
      </c>
      <c r="AA806">
        <v>0</v>
      </c>
      <c r="AB806">
        <v>0</v>
      </c>
      <c r="AC806">
        <v>0</v>
      </c>
      <c r="AD806">
        <v>26</v>
      </c>
      <c r="AE806">
        <v>29</v>
      </c>
      <c r="AF806">
        <v>0</v>
      </c>
      <c r="AG806">
        <v>0</v>
      </c>
      <c r="AH806">
        <v>0</v>
      </c>
      <c r="AI806">
        <v>0</v>
      </c>
      <c r="AJ806">
        <v>0</v>
      </c>
      <c r="AK806">
        <v>0</v>
      </c>
      <c r="AL806">
        <v>0</v>
      </c>
      <c r="AM806">
        <v>0</v>
      </c>
      <c r="AN806">
        <v>0</v>
      </c>
      <c r="AO806">
        <v>0</v>
      </c>
      <c r="AP806">
        <v>0</v>
      </c>
      <c r="AQ806">
        <v>0</v>
      </c>
      <c r="AR806">
        <v>0</v>
      </c>
      <c r="AS806">
        <v>0</v>
      </c>
      <c r="AT806">
        <v>0</v>
      </c>
      <c r="AU806">
        <v>0</v>
      </c>
      <c r="AV806">
        <v>0</v>
      </c>
      <c r="AW806">
        <v>0</v>
      </c>
      <c r="AX806">
        <v>0</v>
      </c>
      <c r="AY806">
        <v>0</v>
      </c>
      <c r="AZ806">
        <v>0</v>
      </c>
      <c r="BA806">
        <v>0</v>
      </c>
      <c r="BB806">
        <v>0</v>
      </c>
      <c r="BC806">
        <v>0</v>
      </c>
      <c r="BD806">
        <v>0</v>
      </c>
      <c r="BE806">
        <v>0</v>
      </c>
      <c r="BF806">
        <v>0</v>
      </c>
      <c r="BG806">
        <v>0</v>
      </c>
      <c r="BH806">
        <v>0</v>
      </c>
      <c r="BI806">
        <v>0</v>
      </c>
      <c r="BJ806">
        <v>0</v>
      </c>
      <c r="BK806">
        <v>0</v>
      </c>
      <c r="BL806">
        <v>0</v>
      </c>
    </row>
    <row r="807" spans="1:64" x14ac:dyDescent="0.35">
      <c r="A807" t="s">
        <v>2968</v>
      </c>
      <c r="B807" t="s">
        <v>2904</v>
      </c>
      <c r="C807" t="s">
        <v>3022</v>
      </c>
      <c r="X807">
        <v>3</v>
      </c>
      <c r="Y807">
        <v>0</v>
      </c>
      <c r="Z807">
        <v>0</v>
      </c>
      <c r="AA807">
        <v>0</v>
      </c>
      <c r="AB807">
        <v>0</v>
      </c>
      <c r="AC807">
        <v>0</v>
      </c>
      <c r="AD807">
        <v>33</v>
      </c>
      <c r="AE807">
        <v>28</v>
      </c>
      <c r="AF807">
        <v>0</v>
      </c>
      <c r="AG807">
        <v>0</v>
      </c>
      <c r="AH807">
        <v>0</v>
      </c>
      <c r="AI807">
        <v>0</v>
      </c>
      <c r="AJ807">
        <v>0</v>
      </c>
      <c r="AK807">
        <v>0</v>
      </c>
      <c r="AL807">
        <v>0</v>
      </c>
      <c r="AM807">
        <v>0</v>
      </c>
      <c r="AN807">
        <v>0</v>
      </c>
      <c r="AO807">
        <v>0</v>
      </c>
      <c r="AP807">
        <v>0</v>
      </c>
      <c r="AQ807">
        <v>0</v>
      </c>
      <c r="AR807">
        <v>0</v>
      </c>
      <c r="AS807">
        <v>0</v>
      </c>
      <c r="AT807">
        <v>0</v>
      </c>
      <c r="AU807">
        <v>0</v>
      </c>
      <c r="AV807">
        <v>0</v>
      </c>
      <c r="AW807">
        <v>0</v>
      </c>
      <c r="AX807">
        <v>0</v>
      </c>
      <c r="AY807">
        <v>0</v>
      </c>
      <c r="AZ807">
        <v>0</v>
      </c>
      <c r="BA807">
        <v>0</v>
      </c>
      <c r="BB807">
        <v>0</v>
      </c>
      <c r="BC807">
        <v>0</v>
      </c>
      <c r="BD807">
        <v>0</v>
      </c>
      <c r="BE807">
        <v>0</v>
      </c>
      <c r="BF807">
        <v>0</v>
      </c>
      <c r="BG807">
        <v>0</v>
      </c>
      <c r="BH807">
        <v>0</v>
      </c>
      <c r="BI807">
        <v>0</v>
      </c>
      <c r="BJ807">
        <v>0</v>
      </c>
      <c r="BK807">
        <v>0</v>
      </c>
      <c r="BL807">
        <v>0</v>
      </c>
    </row>
    <row r="808" spans="1:64" x14ac:dyDescent="0.35">
      <c r="A808" t="s">
        <v>2968</v>
      </c>
      <c r="B808" t="s">
        <v>2904</v>
      </c>
      <c r="C808" t="s">
        <v>3021</v>
      </c>
      <c r="X808">
        <v>2</v>
      </c>
      <c r="Y808">
        <v>0</v>
      </c>
      <c r="Z808">
        <v>0</v>
      </c>
      <c r="AA808">
        <v>0</v>
      </c>
      <c r="AB808">
        <v>0</v>
      </c>
      <c r="AC808">
        <v>0</v>
      </c>
      <c r="AD808">
        <v>9</v>
      </c>
      <c r="AE808">
        <v>18</v>
      </c>
      <c r="AF808">
        <v>0</v>
      </c>
      <c r="AG808">
        <v>0</v>
      </c>
      <c r="AH808">
        <v>0</v>
      </c>
      <c r="AI808">
        <v>0</v>
      </c>
      <c r="AJ808">
        <v>0</v>
      </c>
      <c r="AK808">
        <v>0</v>
      </c>
      <c r="AL808">
        <v>0</v>
      </c>
      <c r="AM808">
        <v>0</v>
      </c>
      <c r="AN808">
        <v>0</v>
      </c>
      <c r="AO808">
        <v>0</v>
      </c>
      <c r="AP808">
        <v>0</v>
      </c>
      <c r="AQ808">
        <v>0</v>
      </c>
      <c r="AR808">
        <v>0</v>
      </c>
      <c r="AS808">
        <v>0</v>
      </c>
      <c r="AT808">
        <v>0</v>
      </c>
      <c r="AU808">
        <v>0</v>
      </c>
      <c r="AV808">
        <v>0</v>
      </c>
      <c r="AW808">
        <v>0</v>
      </c>
      <c r="AX808">
        <v>0</v>
      </c>
      <c r="AY808">
        <v>0</v>
      </c>
      <c r="AZ808">
        <v>0</v>
      </c>
      <c r="BA808">
        <v>0</v>
      </c>
      <c r="BB808">
        <v>0</v>
      </c>
      <c r="BC808">
        <v>0</v>
      </c>
      <c r="BD808">
        <v>0</v>
      </c>
      <c r="BE808">
        <v>0</v>
      </c>
      <c r="BF808">
        <v>0</v>
      </c>
      <c r="BG808">
        <v>0</v>
      </c>
      <c r="BH808">
        <v>0</v>
      </c>
      <c r="BI808">
        <v>0</v>
      </c>
      <c r="BJ808">
        <v>0</v>
      </c>
      <c r="BK808">
        <v>0</v>
      </c>
      <c r="BL808">
        <v>0</v>
      </c>
    </row>
    <row r="809" spans="1:64" x14ac:dyDescent="0.35">
      <c r="A809" t="s">
        <v>2968</v>
      </c>
      <c r="B809" t="s">
        <v>2904</v>
      </c>
      <c r="C809" t="s">
        <v>3020</v>
      </c>
      <c r="X809">
        <v>1</v>
      </c>
      <c r="Y809">
        <v>0</v>
      </c>
      <c r="Z809">
        <v>0</v>
      </c>
      <c r="AA809">
        <v>0</v>
      </c>
      <c r="AB809">
        <v>0</v>
      </c>
      <c r="AC809">
        <v>0</v>
      </c>
      <c r="AD809">
        <v>27</v>
      </c>
      <c r="AE809">
        <v>30</v>
      </c>
      <c r="AF809">
        <v>0</v>
      </c>
      <c r="AG809">
        <v>0</v>
      </c>
      <c r="AH809">
        <v>0</v>
      </c>
      <c r="AI809">
        <v>0</v>
      </c>
      <c r="AJ809">
        <v>0</v>
      </c>
      <c r="AK809">
        <v>0</v>
      </c>
      <c r="AL809">
        <v>0</v>
      </c>
      <c r="AM809">
        <v>0</v>
      </c>
      <c r="AN809">
        <v>0</v>
      </c>
      <c r="AO809">
        <v>0</v>
      </c>
      <c r="AP809">
        <v>0</v>
      </c>
      <c r="AQ809">
        <v>0</v>
      </c>
      <c r="AR809">
        <v>0</v>
      </c>
      <c r="AS809">
        <v>0</v>
      </c>
      <c r="AT809">
        <v>0</v>
      </c>
      <c r="AU809">
        <v>0</v>
      </c>
      <c r="AV809">
        <v>0</v>
      </c>
      <c r="AW809">
        <v>0</v>
      </c>
      <c r="AX809">
        <v>0</v>
      </c>
      <c r="AY809">
        <v>0</v>
      </c>
      <c r="AZ809">
        <v>0</v>
      </c>
      <c r="BA809">
        <v>0</v>
      </c>
      <c r="BB809">
        <v>0</v>
      </c>
      <c r="BC809">
        <v>0</v>
      </c>
      <c r="BD809">
        <v>0</v>
      </c>
      <c r="BE809">
        <v>0</v>
      </c>
      <c r="BF809">
        <v>0</v>
      </c>
      <c r="BG809">
        <v>0</v>
      </c>
      <c r="BH809">
        <v>0</v>
      </c>
      <c r="BI809">
        <v>0</v>
      </c>
      <c r="BJ809">
        <v>0</v>
      </c>
      <c r="BK809">
        <v>0</v>
      </c>
      <c r="BL809">
        <v>0</v>
      </c>
    </row>
    <row r="810" spans="1:64" x14ac:dyDescent="0.35">
      <c r="A810" t="s">
        <v>2968</v>
      </c>
      <c r="B810" t="s">
        <v>2904</v>
      </c>
      <c r="C810" t="s">
        <v>3019</v>
      </c>
      <c r="X810">
        <v>7</v>
      </c>
      <c r="Y810">
        <v>0</v>
      </c>
      <c r="Z810">
        <v>0</v>
      </c>
      <c r="AA810">
        <v>0</v>
      </c>
      <c r="AB810">
        <v>0</v>
      </c>
      <c r="AC810">
        <v>0</v>
      </c>
      <c r="AD810">
        <v>95</v>
      </c>
      <c r="AE810">
        <v>105</v>
      </c>
      <c r="AF810">
        <v>0</v>
      </c>
      <c r="AG810">
        <v>0</v>
      </c>
      <c r="AH810">
        <v>0</v>
      </c>
      <c r="AI810">
        <v>0</v>
      </c>
      <c r="AJ810">
        <v>0</v>
      </c>
      <c r="AK810">
        <v>0</v>
      </c>
      <c r="AL810">
        <v>0</v>
      </c>
      <c r="AM810">
        <v>0</v>
      </c>
      <c r="AN810">
        <v>0</v>
      </c>
      <c r="AO810">
        <v>0</v>
      </c>
      <c r="AP810">
        <v>0</v>
      </c>
      <c r="AQ810">
        <v>0</v>
      </c>
      <c r="AR810">
        <v>0</v>
      </c>
      <c r="AS810">
        <v>0</v>
      </c>
      <c r="AT810">
        <v>0</v>
      </c>
      <c r="AU810">
        <v>0</v>
      </c>
      <c r="AV810">
        <v>0</v>
      </c>
      <c r="AW810">
        <v>0</v>
      </c>
      <c r="AX810">
        <v>0</v>
      </c>
      <c r="AY810">
        <v>0</v>
      </c>
      <c r="AZ810">
        <v>0</v>
      </c>
      <c r="BA810">
        <v>0</v>
      </c>
      <c r="BB810">
        <v>0</v>
      </c>
      <c r="BC810">
        <v>0</v>
      </c>
      <c r="BD810">
        <v>0</v>
      </c>
      <c r="BE810">
        <v>0</v>
      </c>
      <c r="BF810">
        <v>0</v>
      </c>
      <c r="BG810">
        <v>0</v>
      </c>
      <c r="BH810">
        <v>0</v>
      </c>
      <c r="BI810">
        <v>0</v>
      </c>
      <c r="BJ810">
        <v>0</v>
      </c>
      <c r="BK810">
        <v>0</v>
      </c>
      <c r="BL810">
        <v>0</v>
      </c>
    </row>
    <row r="811" spans="1:64" x14ac:dyDescent="0.35">
      <c r="A811" t="s">
        <v>2968</v>
      </c>
      <c r="B811" t="s">
        <v>2904</v>
      </c>
      <c r="C811" t="s">
        <v>3018</v>
      </c>
      <c r="D811">
        <v>0</v>
      </c>
      <c r="E811">
        <v>0</v>
      </c>
      <c r="F811">
        <v>0</v>
      </c>
      <c r="G811">
        <v>0</v>
      </c>
      <c r="H811">
        <v>0</v>
      </c>
      <c r="I811">
        <v>0</v>
      </c>
      <c r="J811">
        <v>0</v>
      </c>
      <c r="K811">
        <v>0</v>
      </c>
      <c r="L811">
        <v>0</v>
      </c>
      <c r="M811">
        <v>0</v>
      </c>
      <c r="N811">
        <v>0</v>
      </c>
      <c r="O811">
        <v>217</v>
      </c>
      <c r="P811">
        <v>534</v>
      </c>
      <c r="Q811">
        <v>149</v>
      </c>
      <c r="R811">
        <v>215</v>
      </c>
      <c r="S811">
        <v>212</v>
      </c>
      <c r="T811">
        <v>342</v>
      </c>
      <c r="U811">
        <v>410</v>
      </c>
      <c r="V811">
        <v>420</v>
      </c>
      <c r="W811">
        <v>410</v>
      </c>
      <c r="X811">
        <v>394</v>
      </c>
      <c r="Y811">
        <v>298</v>
      </c>
      <c r="Z811">
        <v>469</v>
      </c>
      <c r="AA811">
        <v>0</v>
      </c>
      <c r="AB811">
        <v>0</v>
      </c>
      <c r="AC811">
        <v>0</v>
      </c>
      <c r="AD811">
        <v>0</v>
      </c>
      <c r="AE811">
        <v>0</v>
      </c>
      <c r="AF811">
        <v>0</v>
      </c>
      <c r="AG811">
        <v>951</v>
      </c>
      <c r="AH811">
        <v>985</v>
      </c>
      <c r="AI811">
        <v>953</v>
      </c>
      <c r="AJ811">
        <v>979</v>
      </c>
      <c r="AK811">
        <v>0</v>
      </c>
      <c r="AL811">
        <v>0</v>
      </c>
      <c r="AM811">
        <v>0</v>
      </c>
      <c r="AN811">
        <v>0</v>
      </c>
      <c r="AO811">
        <v>0</v>
      </c>
      <c r="AP811">
        <v>0</v>
      </c>
      <c r="AQ811">
        <v>0</v>
      </c>
      <c r="AR811">
        <v>0</v>
      </c>
      <c r="AS811">
        <v>0</v>
      </c>
      <c r="AT811">
        <v>0</v>
      </c>
      <c r="AU811">
        <v>0</v>
      </c>
      <c r="AV811">
        <v>0</v>
      </c>
      <c r="AW811">
        <v>0</v>
      </c>
      <c r="AX811">
        <v>0</v>
      </c>
      <c r="AY811">
        <v>0</v>
      </c>
      <c r="AZ811">
        <v>0</v>
      </c>
      <c r="BA811">
        <v>0</v>
      </c>
      <c r="BB811">
        <v>0</v>
      </c>
      <c r="BC811">
        <v>0</v>
      </c>
      <c r="BD811">
        <v>0</v>
      </c>
      <c r="BE811">
        <v>0</v>
      </c>
      <c r="BF811">
        <v>0</v>
      </c>
      <c r="BG811">
        <v>0</v>
      </c>
      <c r="BH811">
        <v>0</v>
      </c>
      <c r="BI811">
        <v>0</v>
      </c>
      <c r="BJ811">
        <v>0</v>
      </c>
      <c r="BK811">
        <v>0</v>
      </c>
      <c r="BL811">
        <v>0</v>
      </c>
    </row>
    <row r="812" spans="1:64" x14ac:dyDescent="0.35">
      <c r="A812" t="s">
        <v>2968</v>
      </c>
      <c r="B812" t="s">
        <v>2904</v>
      </c>
      <c r="C812" t="s">
        <v>3017</v>
      </c>
      <c r="D812">
        <v>0</v>
      </c>
      <c r="E812">
        <v>0</v>
      </c>
      <c r="F812">
        <v>0</v>
      </c>
      <c r="G812">
        <v>0</v>
      </c>
      <c r="H812">
        <v>0</v>
      </c>
      <c r="I812">
        <v>0</v>
      </c>
      <c r="J812">
        <v>0</v>
      </c>
      <c r="K812">
        <v>0</v>
      </c>
      <c r="L812">
        <v>0</v>
      </c>
      <c r="M812">
        <v>0</v>
      </c>
      <c r="N812">
        <v>0</v>
      </c>
      <c r="O812">
        <v>0</v>
      </c>
      <c r="P812">
        <v>0</v>
      </c>
      <c r="Q812">
        <v>0</v>
      </c>
      <c r="R812">
        <v>0</v>
      </c>
      <c r="S812">
        <v>0</v>
      </c>
      <c r="T812">
        <v>0</v>
      </c>
      <c r="U812">
        <v>0</v>
      </c>
      <c r="V812">
        <v>0</v>
      </c>
      <c r="W812">
        <v>0</v>
      </c>
      <c r="X812">
        <v>0</v>
      </c>
      <c r="Y812">
        <v>0</v>
      </c>
      <c r="Z812">
        <v>0</v>
      </c>
      <c r="AA812">
        <v>0</v>
      </c>
      <c r="AB812">
        <v>0</v>
      </c>
      <c r="AC812">
        <v>0</v>
      </c>
      <c r="AD812">
        <v>0</v>
      </c>
      <c r="AE812">
        <v>0</v>
      </c>
      <c r="AF812">
        <v>0</v>
      </c>
      <c r="AG812">
        <v>0</v>
      </c>
      <c r="AH812">
        <v>0</v>
      </c>
      <c r="AI812">
        <v>337</v>
      </c>
      <c r="AJ812">
        <v>400</v>
      </c>
      <c r="AK812">
        <v>400</v>
      </c>
      <c r="AL812">
        <v>310</v>
      </c>
      <c r="AM812">
        <v>271</v>
      </c>
      <c r="AN812">
        <v>229</v>
      </c>
      <c r="AO812">
        <v>222</v>
      </c>
      <c r="AP812">
        <v>329</v>
      </c>
      <c r="AQ812">
        <v>446</v>
      </c>
      <c r="AR812">
        <v>299</v>
      </c>
      <c r="AS812">
        <v>156</v>
      </c>
      <c r="AT812">
        <v>204</v>
      </c>
      <c r="AU812">
        <v>160</v>
      </c>
      <c r="AV812">
        <v>102</v>
      </c>
      <c r="AW812">
        <v>124</v>
      </c>
      <c r="AX812">
        <v>473</v>
      </c>
      <c r="AY812">
        <v>527</v>
      </c>
      <c r="AZ812">
        <v>573</v>
      </c>
      <c r="BA812">
        <v>312</v>
      </c>
      <c r="BB812">
        <v>176</v>
      </c>
      <c r="BC812">
        <v>153</v>
      </c>
      <c r="BD812">
        <v>99</v>
      </c>
      <c r="BE812">
        <v>719</v>
      </c>
      <c r="BF812">
        <v>763</v>
      </c>
      <c r="BG812">
        <v>714</v>
      </c>
      <c r="BH812">
        <v>673</v>
      </c>
      <c r="BI812">
        <v>1549</v>
      </c>
      <c r="BJ812">
        <v>1421</v>
      </c>
      <c r="BK812">
        <v>1476</v>
      </c>
      <c r="BL812">
        <v>1336</v>
      </c>
    </row>
    <row r="813" spans="1:64" x14ac:dyDescent="0.35">
      <c r="A813" t="s">
        <v>2968</v>
      </c>
      <c r="B813" t="s">
        <v>2904</v>
      </c>
      <c r="C813" t="s">
        <v>3016</v>
      </c>
      <c r="D813">
        <v>0</v>
      </c>
      <c r="E813">
        <v>0</v>
      </c>
      <c r="F813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1</v>
      </c>
      <c r="AH813">
        <v>1</v>
      </c>
      <c r="AI813">
        <v>1</v>
      </c>
      <c r="AJ813">
        <v>1</v>
      </c>
      <c r="AK813">
        <v>2</v>
      </c>
      <c r="AL813">
        <v>2</v>
      </c>
      <c r="AM813">
        <v>2</v>
      </c>
      <c r="AN813">
        <v>2</v>
      </c>
      <c r="AO813">
        <v>3</v>
      </c>
      <c r="AP813">
        <v>3</v>
      </c>
      <c r="AQ813">
        <v>3</v>
      </c>
      <c r="AR813">
        <v>4</v>
      </c>
      <c r="AS813">
        <v>5</v>
      </c>
      <c r="AT813">
        <v>6</v>
      </c>
      <c r="AU813">
        <v>6</v>
      </c>
      <c r="AV813">
        <v>8</v>
      </c>
      <c r="AW813">
        <v>12</v>
      </c>
      <c r="AX813">
        <v>25</v>
      </c>
      <c r="AY813">
        <v>35</v>
      </c>
      <c r="AZ813">
        <v>94</v>
      </c>
      <c r="BA813">
        <v>188</v>
      </c>
      <c r="BB813">
        <v>642</v>
      </c>
      <c r="BC813">
        <v>2345</v>
      </c>
      <c r="BD813">
        <v>3424</v>
      </c>
      <c r="BE813">
        <v>4118</v>
      </c>
      <c r="BF813">
        <v>4812</v>
      </c>
      <c r="BG813">
        <v>4886</v>
      </c>
      <c r="BH813">
        <v>4552</v>
      </c>
      <c r="BI813">
        <v>6070</v>
      </c>
      <c r="BJ813">
        <v>6769</v>
      </c>
      <c r="BK813">
        <v>6909</v>
      </c>
      <c r="BL813">
        <v>7566</v>
      </c>
    </row>
    <row r="814" spans="1:64" x14ac:dyDescent="0.35">
      <c r="A814" t="s">
        <v>2968</v>
      </c>
      <c r="B814" t="s">
        <v>2904</v>
      </c>
      <c r="C814" t="s">
        <v>3015</v>
      </c>
      <c r="D814">
        <v>0</v>
      </c>
      <c r="E814">
        <v>0</v>
      </c>
      <c r="F814">
        <v>0</v>
      </c>
      <c r="G814">
        <v>0</v>
      </c>
      <c r="H814">
        <v>0</v>
      </c>
      <c r="I814">
        <v>0</v>
      </c>
      <c r="J814">
        <v>0</v>
      </c>
      <c r="K814">
        <v>0</v>
      </c>
      <c r="L814">
        <v>0</v>
      </c>
      <c r="M814">
        <v>0</v>
      </c>
      <c r="N814">
        <v>0</v>
      </c>
      <c r="O814">
        <v>0</v>
      </c>
      <c r="P814">
        <v>0</v>
      </c>
      <c r="Q814">
        <v>0</v>
      </c>
      <c r="R814">
        <v>0</v>
      </c>
      <c r="S814">
        <v>0</v>
      </c>
      <c r="T814">
        <v>0</v>
      </c>
      <c r="U814">
        <v>0</v>
      </c>
      <c r="V814">
        <v>0</v>
      </c>
      <c r="W814">
        <v>0</v>
      </c>
      <c r="X814">
        <v>0</v>
      </c>
      <c r="Y814">
        <v>0</v>
      </c>
      <c r="Z814">
        <v>0</v>
      </c>
      <c r="AA814">
        <v>0</v>
      </c>
      <c r="AB814">
        <v>0</v>
      </c>
      <c r="AC814">
        <v>0</v>
      </c>
      <c r="AD814">
        <v>0</v>
      </c>
      <c r="AE814">
        <v>0</v>
      </c>
      <c r="AF814">
        <v>0</v>
      </c>
      <c r="AG814">
        <v>0</v>
      </c>
      <c r="AH814">
        <v>0</v>
      </c>
      <c r="AI814">
        <v>0</v>
      </c>
      <c r="AJ814">
        <v>0</v>
      </c>
      <c r="AK814">
        <v>0</v>
      </c>
      <c r="AL814">
        <v>0</v>
      </c>
      <c r="AM814">
        <v>0</v>
      </c>
      <c r="AN814">
        <v>0</v>
      </c>
      <c r="AO814">
        <v>0</v>
      </c>
      <c r="AP814">
        <v>0</v>
      </c>
      <c r="AQ814">
        <v>0</v>
      </c>
      <c r="AR814">
        <v>0</v>
      </c>
      <c r="AS814">
        <v>5</v>
      </c>
      <c r="AT814">
        <v>5</v>
      </c>
      <c r="AU814">
        <v>4</v>
      </c>
      <c r="AV814">
        <v>43</v>
      </c>
      <c r="AW814">
        <v>136</v>
      </c>
      <c r="AX814">
        <v>130</v>
      </c>
      <c r="AY814">
        <v>85</v>
      </c>
      <c r="AZ814">
        <v>145</v>
      </c>
      <c r="BA814">
        <v>138</v>
      </c>
      <c r="BB814">
        <v>154</v>
      </c>
      <c r="BC814">
        <v>790</v>
      </c>
      <c r="BD814">
        <v>9050</v>
      </c>
      <c r="BE814">
        <v>19959</v>
      </c>
      <c r="BF814">
        <v>29651</v>
      </c>
      <c r="BG814">
        <v>32010</v>
      </c>
      <c r="BH814">
        <v>34546</v>
      </c>
      <c r="BI814">
        <v>45315</v>
      </c>
      <c r="BJ814">
        <v>46679</v>
      </c>
      <c r="BK814">
        <v>46860</v>
      </c>
      <c r="BL814">
        <v>51104</v>
      </c>
    </row>
    <row r="815" spans="1:64" x14ac:dyDescent="0.35">
      <c r="A815" t="s">
        <v>2968</v>
      </c>
      <c r="B815" t="s">
        <v>2904</v>
      </c>
      <c r="C815" t="s">
        <v>3014</v>
      </c>
      <c r="D815">
        <v>0</v>
      </c>
      <c r="E815">
        <v>0</v>
      </c>
      <c r="F815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>
        <v>0</v>
      </c>
      <c r="AK815">
        <v>0</v>
      </c>
      <c r="AL815">
        <v>0</v>
      </c>
      <c r="AM815">
        <v>0</v>
      </c>
      <c r="AN815">
        <v>1</v>
      </c>
      <c r="AO815">
        <v>1</v>
      </c>
      <c r="AP815">
        <v>1</v>
      </c>
      <c r="AQ815">
        <v>1</v>
      </c>
      <c r="AR815">
        <v>1</v>
      </c>
      <c r="AS815">
        <v>1</v>
      </c>
      <c r="AT815">
        <v>1</v>
      </c>
      <c r="AU815">
        <v>1</v>
      </c>
      <c r="AV815">
        <v>2</v>
      </c>
      <c r="AW815">
        <v>3</v>
      </c>
      <c r="AX815">
        <v>2</v>
      </c>
      <c r="AY815">
        <v>3</v>
      </c>
      <c r="AZ815">
        <v>8</v>
      </c>
      <c r="BA815">
        <v>19</v>
      </c>
      <c r="BB815">
        <v>75</v>
      </c>
      <c r="BC815">
        <v>323</v>
      </c>
      <c r="BD815">
        <v>530</v>
      </c>
      <c r="BE815">
        <v>666</v>
      </c>
      <c r="BF815">
        <v>793</v>
      </c>
      <c r="BG815">
        <v>1369</v>
      </c>
      <c r="BH815">
        <v>1573</v>
      </c>
      <c r="BI815">
        <v>153</v>
      </c>
      <c r="BJ815">
        <v>218</v>
      </c>
      <c r="BK815">
        <v>123</v>
      </c>
      <c r="BL815">
        <v>121</v>
      </c>
    </row>
    <row r="816" spans="1:64" x14ac:dyDescent="0.35">
      <c r="A816" t="s">
        <v>2968</v>
      </c>
      <c r="B816" t="s">
        <v>2904</v>
      </c>
      <c r="C816" t="s">
        <v>3013</v>
      </c>
      <c r="D816">
        <v>0</v>
      </c>
      <c r="E816">
        <v>0</v>
      </c>
      <c r="F816">
        <v>0</v>
      </c>
      <c r="G816">
        <v>0</v>
      </c>
      <c r="H816">
        <v>0</v>
      </c>
      <c r="I816">
        <v>0</v>
      </c>
      <c r="J816">
        <v>0</v>
      </c>
      <c r="K816">
        <v>0</v>
      </c>
      <c r="L816">
        <v>0</v>
      </c>
      <c r="M816">
        <v>0</v>
      </c>
      <c r="N816">
        <v>0</v>
      </c>
      <c r="O816">
        <v>0</v>
      </c>
      <c r="P816">
        <v>0</v>
      </c>
      <c r="Q816">
        <v>0</v>
      </c>
      <c r="R816">
        <v>0</v>
      </c>
      <c r="S816">
        <v>0</v>
      </c>
      <c r="T816">
        <v>0</v>
      </c>
      <c r="U816">
        <v>0</v>
      </c>
      <c r="V816">
        <v>0</v>
      </c>
      <c r="W816">
        <v>0</v>
      </c>
      <c r="X816">
        <v>0</v>
      </c>
      <c r="Y816">
        <v>0</v>
      </c>
      <c r="Z816">
        <v>0</v>
      </c>
      <c r="AA816">
        <v>0</v>
      </c>
      <c r="AB816">
        <v>0</v>
      </c>
      <c r="AC816">
        <v>0</v>
      </c>
      <c r="AD816">
        <v>0</v>
      </c>
      <c r="AE816">
        <v>0</v>
      </c>
      <c r="AF816">
        <v>0</v>
      </c>
      <c r="AG816">
        <v>3470</v>
      </c>
      <c r="AH816">
        <v>3618</v>
      </c>
      <c r="AI816">
        <v>3659</v>
      </c>
      <c r="AJ816">
        <v>3723</v>
      </c>
      <c r="AK816">
        <v>3792</v>
      </c>
      <c r="AL816">
        <v>3834</v>
      </c>
      <c r="AM816">
        <v>3842</v>
      </c>
      <c r="AN816">
        <v>3858</v>
      </c>
      <c r="AO816">
        <v>3789</v>
      </c>
      <c r="AP816">
        <v>3709</v>
      </c>
      <c r="AQ816">
        <v>3569</v>
      </c>
      <c r="AR816">
        <v>3340</v>
      </c>
      <c r="AS816">
        <v>3076</v>
      </c>
      <c r="AT816">
        <v>2866</v>
      </c>
      <c r="AU816">
        <v>2748</v>
      </c>
      <c r="AV816">
        <v>2620</v>
      </c>
      <c r="AW816">
        <v>2425</v>
      </c>
      <c r="AX816">
        <v>2506</v>
      </c>
      <c r="AY816">
        <v>2628</v>
      </c>
      <c r="AZ816">
        <v>2872</v>
      </c>
      <c r="BA816">
        <v>3116</v>
      </c>
      <c r="BB816">
        <v>3702</v>
      </c>
      <c r="BC816">
        <v>4353</v>
      </c>
      <c r="BD816">
        <v>5396</v>
      </c>
      <c r="BE816">
        <v>6709</v>
      </c>
      <c r="BF816">
        <v>8309</v>
      </c>
      <c r="BG816">
        <v>9964</v>
      </c>
      <c r="BH816">
        <v>12183</v>
      </c>
      <c r="BI816">
        <v>14780</v>
      </c>
      <c r="BJ816">
        <v>17112</v>
      </c>
      <c r="BK816">
        <v>19371</v>
      </c>
      <c r="BL816">
        <v>21342</v>
      </c>
    </row>
    <row r="817" spans="1:64" x14ac:dyDescent="0.35">
      <c r="A817" t="s">
        <v>2968</v>
      </c>
      <c r="B817" t="s">
        <v>2904</v>
      </c>
      <c r="C817" t="s">
        <v>3012</v>
      </c>
      <c r="D817">
        <v>0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3471</v>
      </c>
      <c r="AH817">
        <v>3619</v>
      </c>
      <c r="AI817">
        <v>3661</v>
      </c>
      <c r="AJ817">
        <v>3725</v>
      </c>
      <c r="AK817">
        <v>3794</v>
      </c>
      <c r="AL817">
        <v>3836</v>
      </c>
      <c r="AM817">
        <v>3844</v>
      </c>
      <c r="AN817">
        <v>3861</v>
      </c>
      <c r="AO817">
        <v>3792</v>
      </c>
      <c r="AP817">
        <v>3713</v>
      </c>
      <c r="AQ817">
        <v>3574</v>
      </c>
      <c r="AR817">
        <v>3345</v>
      </c>
      <c r="AS817">
        <v>3086</v>
      </c>
      <c r="AT817">
        <v>2877</v>
      </c>
      <c r="AU817">
        <v>2760</v>
      </c>
      <c r="AV817">
        <v>2672</v>
      </c>
      <c r="AW817">
        <v>2575</v>
      </c>
      <c r="AX817">
        <v>2663</v>
      </c>
      <c r="AY817">
        <v>2752</v>
      </c>
      <c r="AZ817">
        <v>3120</v>
      </c>
      <c r="BA817">
        <v>3461</v>
      </c>
      <c r="BB817">
        <v>4574</v>
      </c>
      <c r="BC817">
        <v>7810</v>
      </c>
      <c r="BD817">
        <v>18401</v>
      </c>
      <c r="BE817">
        <v>31451</v>
      </c>
      <c r="BF817">
        <v>43566</v>
      </c>
      <c r="BG817">
        <v>48229</v>
      </c>
      <c r="BH817">
        <v>52854</v>
      </c>
      <c r="BI817">
        <v>66318</v>
      </c>
      <c r="BJ817">
        <v>70779</v>
      </c>
      <c r="BK817">
        <v>73262</v>
      </c>
      <c r="BL817">
        <v>80134</v>
      </c>
    </row>
    <row r="818" spans="1:64" x14ac:dyDescent="0.35">
      <c r="A818" t="s">
        <v>2968</v>
      </c>
      <c r="B818" t="s">
        <v>2904</v>
      </c>
      <c r="C818" t="s">
        <v>3011</v>
      </c>
      <c r="D818">
        <v>0</v>
      </c>
      <c r="E818">
        <v>0</v>
      </c>
      <c r="F818">
        <v>0</v>
      </c>
      <c r="G818">
        <v>0</v>
      </c>
      <c r="H818">
        <v>0</v>
      </c>
      <c r="I818">
        <v>0</v>
      </c>
      <c r="J818">
        <v>0</v>
      </c>
      <c r="K818">
        <v>0</v>
      </c>
      <c r="L818">
        <v>0</v>
      </c>
      <c r="M818">
        <v>0</v>
      </c>
      <c r="N818">
        <v>0</v>
      </c>
      <c r="O818">
        <v>0</v>
      </c>
      <c r="P818">
        <v>0</v>
      </c>
      <c r="Q818">
        <v>0</v>
      </c>
      <c r="R818">
        <v>0</v>
      </c>
      <c r="S818">
        <v>0</v>
      </c>
      <c r="T818">
        <v>0</v>
      </c>
      <c r="U818">
        <v>0</v>
      </c>
      <c r="V818">
        <v>0</v>
      </c>
      <c r="W818">
        <v>0</v>
      </c>
      <c r="X818">
        <v>0</v>
      </c>
      <c r="Y818">
        <v>0</v>
      </c>
      <c r="Z818">
        <v>0</v>
      </c>
      <c r="AA818">
        <v>0</v>
      </c>
      <c r="AB818">
        <v>0</v>
      </c>
      <c r="AC818">
        <v>0</v>
      </c>
      <c r="AD818">
        <v>0</v>
      </c>
      <c r="AE818">
        <v>0</v>
      </c>
      <c r="AF818">
        <v>0</v>
      </c>
      <c r="AG818">
        <v>3471</v>
      </c>
      <c r="AH818">
        <v>3619</v>
      </c>
      <c r="AI818">
        <v>3661</v>
      </c>
      <c r="AJ818">
        <v>3725</v>
      </c>
      <c r="AK818">
        <v>3794</v>
      </c>
      <c r="AL818">
        <v>3836</v>
      </c>
      <c r="AM818">
        <v>3844</v>
      </c>
      <c r="AN818">
        <v>3861</v>
      </c>
      <c r="AO818">
        <v>3792</v>
      </c>
      <c r="AP818">
        <v>3713</v>
      </c>
      <c r="AQ818">
        <v>3574</v>
      </c>
      <c r="AR818">
        <v>3345</v>
      </c>
      <c r="AS818">
        <v>3081</v>
      </c>
      <c r="AT818">
        <v>2873</v>
      </c>
      <c r="AU818">
        <v>2756</v>
      </c>
      <c r="AV818">
        <v>2630</v>
      </c>
      <c r="AW818">
        <v>2440</v>
      </c>
      <c r="AX818">
        <v>2533</v>
      </c>
      <c r="AY818">
        <v>2666</v>
      </c>
      <c r="AZ818">
        <v>2975</v>
      </c>
      <c r="BA818">
        <v>3323</v>
      </c>
      <c r="BB818">
        <v>4420</v>
      </c>
      <c r="BC818">
        <v>7021</v>
      </c>
      <c r="BD818">
        <v>9351</v>
      </c>
      <c r="BE818">
        <v>11492</v>
      </c>
      <c r="BF818">
        <v>13914</v>
      </c>
      <c r="BG818">
        <v>16219</v>
      </c>
      <c r="BH818">
        <v>18308</v>
      </c>
      <c r="BI818">
        <v>21002</v>
      </c>
      <c r="BJ818">
        <v>24100</v>
      </c>
      <c r="BK818">
        <v>26402</v>
      </c>
      <c r="BL818">
        <v>29030</v>
      </c>
    </row>
    <row r="819" spans="1:64" x14ac:dyDescent="0.35">
      <c r="A819" t="s">
        <v>2968</v>
      </c>
      <c r="B819" t="s">
        <v>2904</v>
      </c>
      <c r="C819" t="s">
        <v>3010</v>
      </c>
      <c r="D819">
        <v>116689</v>
      </c>
      <c r="E819">
        <v>121239</v>
      </c>
      <c r="F819">
        <v>129736</v>
      </c>
      <c r="G819">
        <v>136740</v>
      </c>
      <c r="H819">
        <v>143720</v>
      </c>
      <c r="I819">
        <v>139441</v>
      </c>
      <c r="J819">
        <v>148689</v>
      </c>
      <c r="K819">
        <v>159735</v>
      </c>
      <c r="L819">
        <v>183623</v>
      </c>
      <c r="M819">
        <v>192910</v>
      </c>
      <c r="N819">
        <v>194132</v>
      </c>
      <c r="O819">
        <v>204293</v>
      </c>
      <c r="P819">
        <v>225168</v>
      </c>
      <c r="Q819">
        <v>243872</v>
      </c>
      <c r="R819">
        <v>233258</v>
      </c>
      <c r="S819">
        <v>230139</v>
      </c>
      <c r="T819">
        <v>235052</v>
      </c>
      <c r="U819">
        <v>253262</v>
      </c>
      <c r="V819">
        <v>267033</v>
      </c>
      <c r="W819">
        <v>274217</v>
      </c>
      <c r="X819">
        <v>265931</v>
      </c>
      <c r="Y819">
        <v>269191</v>
      </c>
      <c r="Z819">
        <v>261440</v>
      </c>
      <c r="AA819">
        <v>263390</v>
      </c>
      <c r="AB819">
        <v>279869</v>
      </c>
      <c r="AC819">
        <v>293447</v>
      </c>
      <c r="AD819">
        <v>299713</v>
      </c>
      <c r="AE819">
        <v>312326</v>
      </c>
      <c r="AF819">
        <v>322840</v>
      </c>
      <c r="AG819">
        <v>322219</v>
      </c>
      <c r="AH819">
        <v>325563</v>
      </c>
      <c r="AI819">
        <v>332408</v>
      </c>
      <c r="AJ819">
        <v>336940</v>
      </c>
      <c r="AK819">
        <v>352581</v>
      </c>
      <c r="AL819">
        <v>366258</v>
      </c>
      <c r="AM819">
        <v>372801</v>
      </c>
      <c r="AN819">
        <v>394105</v>
      </c>
      <c r="AO819">
        <v>394605</v>
      </c>
      <c r="AP819">
        <v>424601</v>
      </c>
      <c r="AQ819">
        <v>447923</v>
      </c>
      <c r="AR819">
        <v>459904</v>
      </c>
      <c r="AS819">
        <v>475183</v>
      </c>
      <c r="AT819">
        <v>485241</v>
      </c>
      <c r="AU819">
        <v>500087</v>
      </c>
      <c r="AV819">
        <v>510232</v>
      </c>
      <c r="AW819">
        <v>532787</v>
      </c>
      <c r="AX819">
        <v>549475</v>
      </c>
      <c r="AY819">
        <v>541658</v>
      </c>
      <c r="AZ819">
        <v>505233</v>
      </c>
      <c r="BA819">
        <v>476281</v>
      </c>
      <c r="BB819">
        <v>516376</v>
      </c>
      <c r="BC819">
        <v>513043</v>
      </c>
      <c r="BD819">
        <v>502603</v>
      </c>
      <c r="BE819">
        <v>510887</v>
      </c>
      <c r="BF819">
        <v>516809</v>
      </c>
      <c r="BG819">
        <v>526892</v>
      </c>
      <c r="BH819">
        <v>539916</v>
      </c>
      <c r="BI819">
        <v>543230</v>
      </c>
      <c r="BJ819">
        <v>554065</v>
      </c>
      <c r="BK819">
        <v>569796</v>
      </c>
      <c r="BL819">
        <v>507885</v>
      </c>
    </row>
    <row r="820" spans="1:64" x14ac:dyDescent="0.35">
      <c r="A820" t="s">
        <v>2968</v>
      </c>
      <c r="B820" t="s">
        <v>2904</v>
      </c>
      <c r="C820" t="s">
        <v>3009</v>
      </c>
      <c r="D820">
        <v>88.3</v>
      </c>
      <c r="E820">
        <v>86.2</v>
      </c>
      <c r="F820">
        <v>88.2</v>
      </c>
      <c r="G820">
        <v>89.9</v>
      </c>
      <c r="H820">
        <v>92.4</v>
      </c>
      <c r="I820">
        <v>88</v>
      </c>
      <c r="J820">
        <v>92.1</v>
      </c>
      <c r="K820">
        <v>97</v>
      </c>
      <c r="L820">
        <v>109.2</v>
      </c>
      <c r="M820">
        <v>111.1</v>
      </c>
      <c r="N820">
        <v>108.3</v>
      </c>
      <c r="O820">
        <v>107.8</v>
      </c>
      <c r="P820">
        <v>112.1</v>
      </c>
      <c r="Q820">
        <v>114.8</v>
      </c>
      <c r="R820">
        <v>104.9</v>
      </c>
      <c r="S820">
        <v>100.7</v>
      </c>
      <c r="T820">
        <v>100.2</v>
      </c>
      <c r="U820">
        <v>104.4</v>
      </c>
      <c r="V820">
        <v>106.2</v>
      </c>
      <c r="W820">
        <v>104</v>
      </c>
      <c r="X820">
        <v>97.1</v>
      </c>
      <c r="Y820">
        <v>95.8</v>
      </c>
      <c r="Z820">
        <v>90.5</v>
      </c>
      <c r="AA820">
        <v>88.7</v>
      </c>
      <c r="AB820">
        <v>91.2</v>
      </c>
      <c r="AC820">
        <v>92.2</v>
      </c>
      <c r="AD820">
        <v>90.6</v>
      </c>
      <c r="AE820">
        <v>90.9</v>
      </c>
      <c r="AF820">
        <v>91.3</v>
      </c>
      <c r="AG820">
        <v>89</v>
      </c>
      <c r="AH820">
        <v>88.4</v>
      </c>
      <c r="AI820">
        <v>87.7</v>
      </c>
      <c r="AJ820">
        <v>86</v>
      </c>
      <c r="AK820">
        <v>86.7</v>
      </c>
      <c r="AL820">
        <v>86.3</v>
      </c>
      <c r="AM820">
        <v>84.1</v>
      </c>
      <c r="AN820">
        <v>85.9</v>
      </c>
      <c r="AO820">
        <v>83.3</v>
      </c>
      <c r="AP820">
        <v>86.9</v>
      </c>
      <c r="AQ820">
        <v>89.2</v>
      </c>
      <c r="AR820">
        <v>89.1</v>
      </c>
      <c r="AS820">
        <v>90.1</v>
      </c>
      <c r="AT820">
        <v>89.9</v>
      </c>
      <c r="AU820">
        <v>90.8</v>
      </c>
      <c r="AV820">
        <v>90.3</v>
      </c>
      <c r="AW820">
        <v>91.2</v>
      </c>
      <c r="AX820">
        <v>91.1</v>
      </c>
      <c r="AY820">
        <v>87.8</v>
      </c>
      <c r="AZ820">
        <v>80.400000000000006</v>
      </c>
      <c r="BA820">
        <v>75.099999999999994</v>
      </c>
      <c r="BB820">
        <v>80.599999999999994</v>
      </c>
      <c r="BC820">
        <v>79.3</v>
      </c>
      <c r="BD820">
        <v>76.7</v>
      </c>
      <c r="BE820">
        <v>77</v>
      </c>
      <c r="BF820">
        <v>76.8</v>
      </c>
      <c r="BG820">
        <v>77.099999999999994</v>
      </c>
      <c r="BH820">
        <v>77.7</v>
      </c>
      <c r="BI820">
        <v>77.099999999999994</v>
      </c>
      <c r="BJ820">
        <v>77.3</v>
      </c>
      <c r="BK820">
        <v>78.099999999999994</v>
      </c>
      <c r="BL820">
        <v>70.8</v>
      </c>
    </row>
    <row r="821" spans="1:64" x14ac:dyDescent="0.35">
      <c r="A821" t="s">
        <v>2968</v>
      </c>
      <c r="B821" t="s">
        <v>2904</v>
      </c>
      <c r="C821" t="s">
        <v>3008</v>
      </c>
      <c r="D821">
        <v>67122</v>
      </c>
      <c r="E821">
        <v>50833</v>
      </c>
      <c r="F821">
        <v>48940</v>
      </c>
      <c r="G821">
        <v>53383</v>
      </c>
      <c r="H821">
        <v>65190</v>
      </c>
      <c r="I821">
        <v>58323</v>
      </c>
      <c r="J821">
        <v>59715</v>
      </c>
      <c r="K821">
        <v>69120</v>
      </c>
      <c r="L821">
        <v>71954</v>
      </c>
      <c r="M821">
        <v>79633</v>
      </c>
      <c r="N821">
        <v>82050</v>
      </c>
      <c r="O821">
        <v>92437</v>
      </c>
      <c r="P821">
        <v>102026</v>
      </c>
      <c r="Q821">
        <v>113228</v>
      </c>
      <c r="R821">
        <v>120152</v>
      </c>
      <c r="S821">
        <v>122328</v>
      </c>
      <c r="T821">
        <v>132618</v>
      </c>
      <c r="U821">
        <v>138813</v>
      </c>
      <c r="V821">
        <v>135140</v>
      </c>
      <c r="W821">
        <v>133633</v>
      </c>
      <c r="X821">
        <v>138144</v>
      </c>
      <c r="Y821">
        <v>136449</v>
      </c>
      <c r="Z821">
        <v>138109</v>
      </c>
      <c r="AA821">
        <v>138340</v>
      </c>
      <c r="AB821">
        <v>154916</v>
      </c>
      <c r="AC821">
        <v>169409</v>
      </c>
      <c r="AD821">
        <v>174402</v>
      </c>
      <c r="AE821">
        <v>191764</v>
      </c>
      <c r="AF821">
        <v>197504</v>
      </c>
      <c r="AG821">
        <v>212424</v>
      </c>
      <c r="AH821">
        <v>216143</v>
      </c>
      <c r="AI821">
        <v>209555</v>
      </c>
      <c r="AJ821">
        <v>215733</v>
      </c>
      <c r="AK821">
        <v>218703</v>
      </c>
      <c r="AL821">
        <v>231542</v>
      </c>
      <c r="AM821">
        <v>243516</v>
      </c>
      <c r="AN821">
        <v>260197</v>
      </c>
      <c r="AO821">
        <v>268342</v>
      </c>
      <c r="AP821">
        <v>284524</v>
      </c>
      <c r="AQ821">
        <v>296070</v>
      </c>
      <c r="AR821">
        <v>314580</v>
      </c>
      <c r="AS821">
        <v>312481</v>
      </c>
      <c r="AT821">
        <v>311231</v>
      </c>
      <c r="AU821">
        <v>310692</v>
      </c>
      <c r="AV821">
        <v>313878</v>
      </c>
      <c r="AW821">
        <v>322979</v>
      </c>
      <c r="AX821">
        <v>333129</v>
      </c>
      <c r="AY821">
        <v>341417</v>
      </c>
      <c r="AZ821">
        <v>342193</v>
      </c>
      <c r="BA821">
        <v>332924</v>
      </c>
      <c r="BB821">
        <v>333944</v>
      </c>
      <c r="BC821">
        <v>347695</v>
      </c>
      <c r="BD821">
        <v>344047</v>
      </c>
      <c r="BE821">
        <v>350023</v>
      </c>
      <c r="BF821">
        <v>342287</v>
      </c>
      <c r="BG821">
        <v>347477</v>
      </c>
      <c r="BH821">
        <v>351903</v>
      </c>
      <c r="BI821">
        <v>355070</v>
      </c>
      <c r="BJ821">
        <v>351624</v>
      </c>
      <c r="BK821">
        <v>347401</v>
      </c>
      <c r="BL821">
        <v>334261</v>
      </c>
    </row>
    <row r="822" spans="1:64" x14ac:dyDescent="0.35">
      <c r="A822" t="s">
        <v>2968</v>
      </c>
      <c r="B822" t="s">
        <v>2904</v>
      </c>
      <c r="C822" t="s">
        <v>3007</v>
      </c>
      <c r="D822">
        <v>50.8</v>
      </c>
      <c r="E822">
        <v>36.1</v>
      </c>
      <c r="F822">
        <v>33.299999999999997</v>
      </c>
      <c r="G822">
        <v>35.1</v>
      </c>
      <c r="H822">
        <v>41.9</v>
      </c>
      <c r="I822">
        <v>36.799999999999997</v>
      </c>
      <c r="J822">
        <v>37</v>
      </c>
      <c r="K822">
        <v>42</v>
      </c>
      <c r="L822">
        <v>42.8</v>
      </c>
      <c r="M822">
        <v>45.8</v>
      </c>
      <c r="N822">
        <v>45.8</v>
      </c>
      <c r="O822">
        <v>48.8</v>
      </c>
      <c r="P822">
        <v>50.8</v>
      </c>
      <c r="Q822">
        <v>53.3</v>
      </c>
      <c r="R822">
        <v>54</v>
      </c>
      <c r="S822">
        <v>53.5</v>
      </c>
      <c r="T822">
        <v>56.5</v>
      </c>
      <c r="U822">
        <v>57.2</v>
      </c>
      <c r="V822">
        <v>53.7</v>
      </c>
      <c r="W822">
        <v>50.7</v>
      </c>
      <c r="X822">
        <v>50.5</v>
      </c>
      <c r="Y822">
        <v>48.6</v>
      </c>
      <c r="Z822">
        <v>47.8</v>
      </c>
      <c r="AA822">
        <v>46.6</v>
      </c>
      <c r="AB822">
        <v>50.5</v>
      </c>
      <c r="AC822">
        <v>53.2</v>
      </c>
      <c r="AD822">
        <v>52.7</v>
      </c>
      <c r="AE822">
        <v>55.8</v>
      </c>
      <c r="AF822">
        <v>55.9</v>
      </c>
      <c r="AG822">
        <v>58.6</v>
      </c>
      <c r="AH822">
        <v>58.7</v>
      </c>
      <c r="AI822">
        <v>55.3</v>
      </c>
      <c r="AJ822">
        <v>55.1</v>
      </c>
      <c r="AK822">
        <v>53.8</v>
      </c>
      <c r="AL822">
        <v>54.5</v>
      </c>
      <c r="AM822">
        <v>54.9</v>
      </c>
      <c r="AN822">
        <v>56.7</v>
      </c>
      <c r="AO822">
        <v>56.6</v>
      </c>
      <c r="AP822">
        <v>58.3</v>
      </c>
      <c r="AQ822">
        <v>58.9</v>
      </c>
      <c r="AR822">
        <v>61</v>
      </c>
      <c r="AS822">
        <v>59.3</v>
      </c>
      <c r="AT822">
        <v>57.7</v>
      </c>
      <c r="AU822">
        <v>56.4</v>
      </c>
      <c r="AV822">
        <v>55.5</v>
      </c>
      <c r="AW822">
        <v>55.3</v>
      </c>
      <c r="AX822">
        <v>55.3</v>
      </c>
      <c r="AY822">
        <v>55.4</v>
      </c>
      <c r="AZ822">
        <v>54.5</v>
      </c>
      <c r="BA822">
        <v>52.5</v>
      </c>
      <c r="BB822">
        <v>52.1</v>
      </c>
      <c r="BC822">
        <v>53.7</v>
      </c>
      <c r="BD822">
        <v>52.5</v>
      </c>
      <c r="BE822">
        <v>52.8</v>
      </c>
      <c r="BF822">
        <v>50.8</v>
      </c>
      <c r="BG822">
        <v>50.9</v>
      </c>
      <c r="BH822">
        <v>50.7</v>
      </c>
      <c r="BI822">
        <v>50.4</v>
      </c>
      <c r="BJ822">
        <v>49.1</v>
      </c>
      <c r="BK822">
        <v>47.6</v>
      </c>
      <c r="BL822">
        <v>46.6</v>
      </c>
    </row>
    <row r="823" spans="1:64" x14ac:dyDescent="0.35">
      <c r="A823" t="s">
        <v>2968</v>
      </c>
      <c r="B823" t="s">
        <v>2904</v>
      </c>
      <c r="C823" t="s">
        <v>3006</v>
      </c>
      <c r="D823">
        <v>87695</v>
      </c>
      <c r="E823">
        <v>94246</v>
      </c>
      <c r="F823">
        <v>99810</v>
      </c>
      <c r="G823">
        <v>99653</v>
      </c>
      <c r="H823">
        <v>92266</v>
      </c>
      <c r="I823">
        <v>93066</v>
      </c>
      <c r="J823">
        <v>106451</v>
      </c>
      <c r="K823">
        <v>101931</v>
      </c>
      <c r="L823">
        <v>117937</v>
      </c>
      <c r="M823">
        <v>133351</v>
      </c>
      <c r="N823">
        <v>135279</v>
      </c>
      <c r="O823">
        <v>153005</v>
      </c>
      <c r="P823">
        <v>169687</v>
      </c>
      <c r="Q823">
        <v>191124</v>
      </c>
      <c r="R823">
        <v>221293</v>
      </c>
      <c r="S823">
        <v>229861</v>
      </c>
      <c r="T823">
        <v>276145</v>
      </c>
      <c r="U823">
        <v>313874</v>
      </c>
      <c r="V823">
        <v>315996</v>
      </c>
      <c r="W823">
        <v>370481</v>
      </c>
      <c r="X823">
        <v>396295</v>
      </c>
      <c r="Y823">
        <v>429388</v>
      </c>
      <c r="Z823">
        <v>413849</v>
      </c>
      <c r="AA823">
        <v>441907</v>
      </c>
      <c r="AB823">
        <v>482780</v>
      </c>
      <c r="AC823">
        <v>507507</v>
      </c>
      <c r="AD823">
        <v>539383</v>
      </c>
      <c r="AE823">
        <v>545655</v>
      </c>
      <c r="AF823">
        <v>647660</v>
      </c>
      <c r="AG823">
        <v>558719</v>
      </c>
      <c r="AH823">
        <v>651526</v>
      </c>
      <c r="AI823">
        <v>692119</v>
      </c>
      <c r="AJ823">
        <v>726110</v>
      </c>
      <c r="AK823">
        <v>698655</v>
      </c>
      <c r="AL823">
        <v>734003</v>
      </c>
      <c r="AM823">
        <v>723170</v>
      </c>
      <c r="AN823">
        <v>751259</v>
      </c>
      <c r="AO823">
        <v>814931</v>
      </c>
      <c r="AP823">
        <v>846644</v>
      </c>
      <c r="AQ823">
        <v>863646</v>
      </c>
      <c r="AR823">
        <v>918883</v>
      </c>
      <c r="AS823">
        <v>924511</v>
      </c>
      <c r="AT823">
        <v>939330</v>
      </c>
      <c r="AU823">
        <v>933176</v>
      </c>
      <c r="AV823">
        <v>1018483</v>
      </c>
      <c r="AW823">
        <v>969652</v>
      </c>
      <c r="AX823">
        <v>987643</v>
      </c>
      <c r="AY823">
        <v>1056430</v>
      </c>
      <c r="AZ823">
        <v>1116351</v>
      </c>
      <c r="BA823">
        <v>1057632</v>
      </c>
      <c r="BB823">
        <v>1070205</v>
      </c>
      <c r="BC823">
        <v>1057869</v>
      </c>
      <c r="BD823">
        <v>1061479</v>
      </c>
      <c r="BE823">
        <v>1091032</v>
      </c>
      <c r="BF823">
        <v>1089026</v>
      </c>
      <c r="BG823">
        <v>1080023</v>
      </c>
      <c r="BH823">
        <v>1033515</v>
      </c>
      <c r="BI823">
        <v>1017522</v>
      </c>
      <c r="BJ823">
        <v>1065773</v>
      </c>
      <c r="BK823">
        <v>1063803</v>
      </c>
      <c r="BL823">
        <v>996725</v>
      </c>
    </row>
    <row r="824" spans="1:64" x14ac:dyDescent="0.35">
      <c r="A824" t="s">
        <v>2968</v>
      </c>
      <c r="B824" t="s">
        <v>2904</v>
      </c>
      <c r="C824" t="s">
        <v>3005</v>
      </c>
      <c r="D824">
        <v>50359</v>
      </c>
      <c r="E824">
        <v>81565</v>
      </c>
      <c r="F824">
        <v>97937</v>
      </c>
      <c r="G824">
        <v>105519</v>
      </c>
      <c r="H824">
        <v>100297</v>
      </c>
      <c r="I824">
        <v>119098</v>
      </c>
      <c r="J824">
        <v>131975</v>
      </c>
      <c r="K824">
        <v>119078</v>
      </c>
      <c r="L824">
        <v>128483</v>
      </c>
      <c r="M824">
        <v>143577</v>
      </c>
      <c r="N824">
        <v>155464</v>
      </c>
      <c r="O824">
        <v>158771</v>
      </c>
      <c r="P824">
        <v>178702</v>
      </c>
      <c r="Q824">
        <v>190491</v>
      </c>
      <c r="R824">
        <v>198443</v>
      </c>
      <c r="S824">
        <v>177995</v>
      </c>
      <c r="T824">
        <v>190047</v>
      </c>
      <c r="U824">
        <v>207126</v>
      </c>
      <c r="V824">
        <v>206989</v>
      </c>
      <c r="W824">
        <v>231076</v>
      </c>
      <c r="X824">
        <v>196668</v>
      </c>
      <c r="Y824">
        <v>231894</v>
      </c>
      <c r="Z824">
        <v>191774</v>
      </c>
      <c r="AA824">
        <v>190156</v>
      </c>
      <c r="AB824">
        <v>197716</v>
      </c>
      <c r="AC824">
        <v>194599</v>
      </c>
      <c r="AD824">
        <v>197047</v>
      </c>
      <c r="AE824">
        <v>169574</v>
      </c>
      <c r="AF824">
        <v>184572</v>
      </c>
      <c r="AG824">
        <v>193835</v>
      </c>
      <c r="AH824">
        <v>189258</v>
      </c>
      <c r="AI824">
        <v>192036</v>
      </c>
      <c r="AJ824">
        <v>206257</v>
      </c>
      <c r="AK824">
        <v>199543</v>
      </c>
      <c r="AL824">
        <v>211329</v>
      </c>
      <c r="AM824">
        <v>231628</v>
      </c>
      <c r="AN824">
        <v>238835</v>
      </c>
      <c r="AO824">
        <v>243771</v>
      </c>
      <c r="AP824">
        <v>237132</v>
      </c>
      <c r="AQ824">
        <v>236743</v>
      </c>
      <c r="AR824">
        <v>225886</v>
      </c>
      <c r="AS824">
        <v>213987</v>
      </c>
      <c r="AT824">
        <v>204137</v>
      </c>
      <c r="AU824">
        <v>198139</v>
      </c>
      <c r="AV824">
        <v>224216</v>
      </c>
      <c r="AW824">
        <v>220120</v>
      </c>
      <c r="AX824">
        <v>226196</v>
      </c>
      <c r="AY824">
        <v>221076</v>
      </c>
      <c r="AZ824">
        <v>232755</v>
      </c>
      <c r="BA824">
        <v>197016</v>
      </c>
      <c r="BB824">
        <v>207916</v>
      </c>
      <c r="BC824">
        <v>224630</v>
      </c>
      <c r="BD824">
        <v>219917</v>
      </c>
      <c r="BE824">
        <v>213684</v>
      </c>
      <c r="BF824">
        <v>236623</v>
      </c>
      <c r="BG824">
        <v>236019</v>
      </c>
      <c r="BH824">
        <v>240833</v>
      </c>
      <c r="BI824">
        <v>231833</v>
      </c>
      <c r="BJ824">
        <v>229212</v>
      </c>
      <c r="BK824">
        <v>226423</v>
      </c>
      <c r="BL824">
        <v>224452</v>
      </c>
    </row>
    <row r="825" spans="1:64" x14ac:dyDescent="0.35">
      <c r="A825" t="s">
        <v>2968</v>
      </c>
      <c r="B825" t="s">
        <v>2904</v>
      </c>
      <c r="C825" t="s">
        <v>3004</v>
      </c>
      <c r="D825">
        <v>38.1</v>
      </c>
      <c r="E825">
        <v>58</v>
      </c>
      <c r="F825">
        <v>66.599999999999994</v>
      </c>
      <c r="G825">
        <v>69.400000000000006</v>
      </c>
      <c r="H825">
        <v>64.5</v>
      </c>
      <c r="I825">
        <v>75.2</v>
      </c>
      <c r="J825">
        <v>81.8</v>
      </c>
      <c r="K825">
        <v>72.3</v>
      </c>
      <c r="L825">
        <v>76.400000000000006</v>
      </c>
      <c r="M825">
        <v>82.7</v>
      </c>
      <c r="N825">
        <v>86.8</v>
      </c>
      <c r="O825">
        <v>83.7</v>
      </c>
      <c r="P825">
        <v>89</v>
      </c>
      <c r="Q825">
        <v>89.7</v>
      </c>
      <c r="R825">
        <v>89.3</v>
      </c>
      <c r="S825">
        <v>77.900000000000006</v>
      </c>
      <c r="T825">
        <v>81</v>
      </c>
      <c r="U825">
        <v>85.4</v>
      </c>
      <c r="V825">
        <v>82.3</v>
      </c>
      <c r="W825">
        <v>87.7</v>
      </c>
      <c r="X825">
        <v>71.8</v>
      </c>
      <c r="Y825">
        <v>82.5</v>
      </c>
      <c r="Z825">
        <v>66.400000000000006</v>
      </c>
      <c r="AA825">
        <v>64</v>
      </c>
      <c r="AB825">
        <v>64.5</v>
      </c>
      <c r="AC825">
        <v>61.1</v>
      </c>
      <c r="AD825">
        <v>59.6</v>
      </c>
      <c r="AE825">
        <v>49.3</v>
      </c>
      <c r="AF825">
        <v>52.2</v>
      </c>
      <c r="AG825">
        <v>53.5</v>
      </c>
      <c r="AH825">
        <v>51.4</v>
      </c>
      <c r="AI825">
        <v>50.7</v>
      </c>
      <c r="AJ825">
        <v>52.7</v>
      </c>
      <c r="AK825">
        <v>49.1</v>
      </c>
      <c r="AL825">
        <v>49.8</v>
      </c>
      <c r="AM825">
        <v>52.3</v>
      </c>
      <c r="AN825">
        <v>52.1</v>
      </c>
      <c r="AO825">
        <v>51.5</v>
      </c>
      <c r="AP825">
        <v>48.6</v>
      </c>
      <c r="AQ825">
        <v>47.1</v>
      </c>
      <c r="AR825">
        <v>43.8</v>
      </c>
      <c r="AS825">
        <v>40.6</v>
      </c>
      <c r="AT825">
        <v>37.799999999999997</v>
      </c>
      <c r="AU825">
        <v>36</v>
      </c>
      <c r="AV825">
        <v>39.700000000000003</v>
      </c>
      <c r="AW825">
        <v>37.700000000000003</v>
      </c>
      <c r="AX825">
        <v>37.5</v>
      </c>
      <c r="AY825">
        <v>35.799999999999997</v>
      </c>
      <c r="AZ825">
        <v>37.1</v>
      </c>
      <c r="BA825">
        <v>31.1</v>
      </c>
      <c r="BB825">
        <v>32.4</v>
      </c>
      <c r="BC825">
        <v>34.700000000000003</v>
      </c>
      <c r="BD825">
        <v>33.5</v>
      </c>
      <c r="BE825">
        <v>32.200000000000003</v>
      </c>
      <c r="BF825">
        <v>35.1</v>
      </c>
      <c r="BG825">
        <v>34.5</v>
      </c>
      <c r="BH825">
        <v>34.700000000000003</v>
      </c>
      <c r="BI825">
        <v>32.9</v>
      </c>
      <c r="BJ825">
        <v>32</v>
      </c>
      <c r="BK825">
        <v>31.1</v>
      </c>
      <c r="BL825">
        <v>31.3</v>
      </c>
    </row>
    <row r="826" spans="1:64" x14ac:dyDescent="0.35">
      <c r="A826" t="s">
        <v>2968</v>
      </c>
      <c r="B826" t="s">
        <v>2904</v>
      </c>
      <c r="C826" t="s">
        <v>3003</v>
      </c>
      <c r="D826">
        <v>48824</v>
      </c>
      <c r="E826">
        <v>51198</v>
      </c>
      <c r="F826">
        <v>48300</v>
      </c>
      <c r="G826">
        <v>52660</v>
      </c>
      <c r="H826">
        <v>60457</v>
      </c>
      <c r="I826">
        <v>58339</v>
      </c>
      <c r="J826">
        <v>63080</v>
      </c>
      <c r="K826">
        <v>66568</v>
      </c>
      <c r="L826">
        <v>72096</v>
      </c>
      <c r="M826">
        <v>82071</v>
      </c>
      <c r="N826">
        <v>88755</v>
      </c>
      <c r="O826">
        <v>98710</v>
      </c>
      <c r="P826">
        <v>110557</v>
      </c>
      <c r="Q826">
        <v>122525</v>
      </c>
      <c r="R826">
        <v>124455</v>
      </c>
      <c r="S826">
        <v>129541</v>
      </c>
      <c r="T826">
        <v>134167</v>
      </c>
      <c r="U826">
        <v>139690</v>
      </c>
      <c r="V826">
        <v>138824</v>
      </c>
      <c r="W826">
        <v>147553</v>
      </c>
      <c r="X826">
        <v>153748</v>
      </c>
      <c r="Y826">
        <v>150387</v>
      </c>
      <c r="Z826">
        <v>155170</v>
      </c>
      <c r="AA826">
        <v>166114</v>
      </c>
      <c r="AB826">
        <v>170125</v>
      </c>
      <c r="AC826">
        <v>185647</v>
      </c>
      <c r="AD826">
        <v>181812</v>
      </c>
      <c r="AE826">
        <v>192160</v>
      </c>
      <c r="AF826">
        <v>201500</v>
      </c>
      <c r="AG826">
        <v>214637</v>
      </c>
      <c r="AH826">
        <v>219231</v>
      </c>
      <c r="AI826">
        <v>221236</v>
      </c>
      <c r="AJ826">
        <v>226402</v>
      </c>
      <c r="AK826">
        <v>230016</v>
      </c>
      <c r="AL826">
        <v>247482</v>
      </c>
      <c r="AM826">
        <v>247113</v>
      </c>
      <c r="AN826">
        <v>270559</v>
      </c>
      <c r="AO826">
        <v>280698</v>
      </c>
      <c r="AP826">
        <v>294721</v>
      </c>
      <c r="AQ826">
        <v>304267</v>
      </c>
      <c r="AR826">
        <v>332073</v>
      </c>
      <c r="AS826">
        <v>340074</v>
      </c>
      <c r="AT826">
        <v>333695</v>
      </c>
      <c r="AU826">
        <v>345614</v>
      </c>
      <c r="AV826">
        <v>356054</v>
      </c>
      <c r="AW826">
        <v>367317</v>
      </c>
      <c r="AX826">
        <v>383046</v>
      </c>
      <c r="AY826">
        <v>394012</v>
      </c>
      <c r="AZ826">
        <v>385383</v>
      </c>
      <c r="BA826">
        <v>373842</v>
      </c>
      <c r="BB826">
        <v>376625</v>
      </c>
      <c r="BC826">
        <v>391384</v>
      </c>
      <c r="BD826">
        <v>378865</v>
      </c>
      <c r="BE826">
        <v>389450</v>
      </c>
      <c r="BF826">
        <v>377957</v>
      </c>
      <c r="BG826">
        <v>385470</v>
      </c>
      <c r="BH826">
        <v>392068</v>
      </c>
      <c r="BI826">
        <v>401347</v>
      </c>
      <c r="BJ826">
        <v>407307</v>
      </c>
      <c r="BK826">
        <v>412796</v>
      </c>
      <c r="BL826">
        <v>441556</v>
      </c>
    </row>
    <row r="827" spans="1:64" x14ac:dyDescent="0.35">
      <c r="A827" t="s">
        <v>2968</v>
      </c>
      <c r="B827" t="s">
        <v>2904</v>
      </c>
      <c r="C827" t="s">
        <v>3002</v>
      </c>
      <c r="D827">
        <v>37</v>
      </c>
      <c r="E827">
        <v>36.4</v>
      </c>
      <c r="F827">
        <v>32.799999999999997</v>
      </c>
      <c r="G827">
        <v>34.6</v>
      </c>
      <c r="H827">
        <v>38.9</v>
      </c>
      <c r="I827">
        <v>36.799999999999997</v>
      </c>
      <c r="J827">
        <v>39.1</v>
      </c>
      <c r="K827">
        <v>40.4</v>
      </c>
      <c r="L827">
        <v>42.9</v>
      </c>
      <c r="M827">
        <v>47.2</v>
      </c>
      <c r="N827">
        <v>49.5</v>
      </c>
      <c r="O827">
        <v>52.1</v>
      </c>
      <c r="P827">
        <v>55.1</v>
      </c>
      <c r="Q827">
        <v>57.7</v>
      </c>
      <c r="R827">
        <v>56</v>
      </c>
      <c r="S827">
        <v>56.7</v>
      </c>
      <c r="T827">
        <v>57.2</v>
      </c>
      <c r="U827">
        <v>57.6</v>
      </c>
      <c r="V827">
        <v>55.2</v>
      </c>
      <c r="W827">
        <v>56</v>
      </c>
      <c r="X827">
        <v>56.2</v>
      </c>
      <c r="Y827">
        <v>53.5</v>
      </c>
      <c r="Z827">
        <v>53.7</v>
      </c>
      <c r="AA827">
        <v>56</v>
      </c>
      <c r="AB827">
        <v>55.5</v>
      </c>
      <c r="AC827">
        <v>58.3</v>
      </c>
      <c r="AD827">
        <v>55</v>
      </c>
      <c r="AE827">
        <v>55.9</v>
      </c>
      <c r="AF827">
        <v>57</v>
      </c>
      <c r="AG827">
        <v>59.3</v>
      </c>
      <c r="AH827">
        <v>59.5</v>
      </c>
      <c r="AI827">
        <v>58.4</v>
      </c>
      <c r="AJ827">
        <v>57.8</v>
      </c>
      <c r="AK827">
        <v>56.6</v>
      </c>
      <c r="AL827">
        <v>58.3</v>
      </c>
      <c r="AM827">
        <v>55.8</v>
      </c>
      <c r="AN827">
        <v>59</v>
      </c>
      <c r="AO827">
        <v>59.3</v>
      </c>
      <c r="AP827">
        <v>60.4</v>
      </c>
      <c r="AQ827">
        <v>60.6</v>
      </c>
      <c r="AR827">
        <v>64.3</v>
      </c>
      <c r="AS827">
        <v>64.5</v>
      </c>
      <c r="AT827">
        <v>61.8</v>
      </c>
      <c r="AU827">
        <v>62.7</v>
      </c>
      <c r="AV827">
        <v>63</v>
      </c>
      <c r="AW827">
        <v>62.9</v>
      </c>
      <c r="AX827">
        <v>63.5</v>
      </c>
      <c r="AY827">
        <v>63.9</v>
      </c>
      <c r="AZ827">
        <v>61.4</v>
      </c>
      <c r="BA827">
        <v>58.9</v>
      </c>
      <c r="BB827">
        <v>58.8</v>
      </c>
      <c r="BC827">
        <v>60.5</v>
      </c>
      <c r="BD827">
        <v>57.8</v>
      </c>
      <c r="BE827">
        <v>58.7</v>
      </c>
      <c r="BF827">
        <v>56.1</v>
      </c>
      <c r="BG827">
        <v>56.4</v>
      </c>
      <c r="BH827">
        <v>56.5</v>
      </c>
      <c r="BI827">
        <v>56.9</v>
      </c>
      <c r="BJ827">
        <v>56.9</v>
      </c>
      <c r="BK827">
        <v>56.6</v>
      </c>
      <c r="BL827">
        <v>61.5</v>
      </c>
    </row>
    <row r="828" spans="1:64" x14ac:dyDescent="0.35">
      <c r="A828" t="s">
        <v>2968</v>
      </c>
      <c r="B828" t="s">
        <v>2904</v>
      </c>
      <c r="C828" t="s">
        <v>3001</v>
      </c>
      <c r="D828">
        <v>282993</v>
      </c>
      <c r="E828">
        <v>304835</v>
      </c>
      <c r="F828">
        <v>324913</v>
      </c>
      <c r="G828">
        <v>348302</v>
      </c>
      <c r="H828">
        <v>369663</v>
      </c>
      <c r="I828">
        <v>375200</v>
      </c>
      <c r="J828">
        <v>403460</v>
      </c>
      <c r="K828">
        <v>414501</v>
      </c>
      <c r="L828">
        <v>456156</v>
      </c>
      <c r="M828">
        <v>498192</v>
      </c>
      <c r="N828">
        <v>520401</v>
      </c>
      <c r="O828">
        <v>554212</v>
      </c>
      <c r="P828">
        <v>616452</v>
      </c>
      <c r="Q828">
        <v>670117</v>
      </c>
      <c r="R828">
        <v>676309</v>
      </c>
      <c r="S828">
        <v>660004</v>
      </c>
      <c r="T828">
        <v>691884</v>
      </c>
      <c r="U828">
        <v>738889</v>
      </c>
      <c r="V828">
        <v>747985</v>
      </c>
      <c r="W828">
        <v>786479</v>
      </c>
      <c r="X828">
        <v>754491</v>
      </c>
      <c r="Y828">
        <v>787920</v>
      </c>
      <c r="Z828">
        <v>746494</v>
      </c>
      <c r="AA828">
        <v>758000</v>
      </c>
      <c r="AB828">
        <v>802626</v>
      </c>
      <c r="AC828">
        <v>843102</v>
      </c>
      <c r="AD828">
        <v>852973</v>
      </c>
      <c r="AE828">
        <v>865824</v>
      </c>
      <c r="AF828">
        <v>906415</v>
      </c>
      <c r="AG828">
        <v>943115</v>
      </c>
      <c r="AH828">
        <v>950195</v>
      </c>
      <c r="AI828">
        <v>955235</v>
      </c>
      <c r="AJ828">
        <v>985332</v>
      </c>
      <c r="AK828">
        <v>1000843</v>
      </c>
      <c r="AL828">
        <v>1056612</v>
      </c>
      <c r="AM828">
        <v>1095058</v>
      </c>
      <c r="AN828">
        <v>1163697</v>
      </c>
      <c r="AO828">
        <v>1187416</v>
      </c>
      <c r="AP828">
        <v>1240977</v>
      </c>
      <c r="AQ828">
        <v>1285004</v>
      </c>
      <c r="AR828">
        <v>1332442</v>
      </c>
      <c r="AS828">
        <v>1341726</v>
      </c>
      <c r="AT828">
        <v>1334303</v>
      </c>
      <c r="AU828">
        <v>1354531</v>
      </c>
      <c r="AV828">
        <v>1404380</v>
      </c>
      <c r="AW828">
        <v>1443203</v>
      </c>
      <c r="AX828">
        <v>1491846</v>
      </c>
      <c r="AY828">
        <v>1498164</v>
      </c>
      <c r="AZ828">
        <v>1465564</v>
      </c>
      <c r="BA828">
        <v>1380064</v>
      </c>
      <c r="BB828">
        <v>1434861</v>
      </c>
      <c r="BC828">
        <v>1476752</v>
      </c>
      <c r="BD828">
        <v>1445431</v>
      </c>
      <c r="BE828">
        <v>1464044</v>
      </c>
      <c r="BF828">
        <v>1473676</v>
      </c>
      <c r="BG828">
        <v>1495858</v>
      </c>
      <c r="BH828">
        <v>1524720</v>
      </c>
      <c r="BI828">
        <v>1531479</v>
      </c>
      <c r="BJ828">
        <v>1542208</v>
      </c>
      <c r="BK828">
        <v>1556416</v>
      </c>
      <c r="BL828">
        <v>1508154</v>
      </c>
    </row>
    <row r="829" spans="1:64" x14ac:dyDescent="0.35">
      <c r="A829" t="s">
        <v>2968</v>
      </c>
      <c r="B829" t="s">
        <v>2904</v>
      </c>
      <c r="C829" t="s">
        <v>3000</v>
      </c>
      <c r="AO829">
        <v>7.05</v>
      </c>
      <c r="AP829">
        <v>6.78</v>
      </c>
      <c r="AQ829">
        <v>6.47</v>
      </c>
      <c r="AR829">
        <v>6.39</v>
      </c>
      <c r="AS829">
        <v>6.29</v>
      </c>
      <c r="AT829">
        <v>6.05</v>
      </c>
      <c r="AU829">
        <v>5.79</v>
      </c>
      <c r="AV829">
        <v>5.75</v>
      </c>
      <c r="AW829">
        <v>5.5</v>
      </c>
      <c r="AX829">
        <v>5.44</v>
      </c>
      <c r="AY829">
        <v>5.29</v>
      </c>
      <c r="AZ829">
        <v>5.22</v>
      </c>
      <c r="BA829">
        <v>5.36</v>
      </c>
      <c r="BB829">
        <v>5.51</v>
      </c>
      <c r="BC829">
        <v>5.55</v>
      </c>
      <c r="BD829">
        <v>5.33</v>
      </c>
      <c r="BE829">
        <v>5.35</v>
      </c>
      <c r="BF829">
        <v>5.32</v>
      </c>
      <c r="BG829">
        <v>5.29</v>
      </c>
      <c r="BH829">
        <v>5.23</v>
      </c>
      <c r="BI829">
        <v>5.0599999999999996</v>
      </c>
      <c r="BJ829">
        <v>4.92</v>
      </c>
      <c r="BK829">
        <v>4.8099999999999996</v>
      </c>
      <c r="BL829">
        <v>4.7</v>
      </c>
    </row>
    <row r="830" spans="1:64" x14ac:dyDescent="0.35">
      <c r="A830" t="s">
        <v>2968</v>
      </c>
      <c r="B830" t="s">
        <v>2904</v>
      </c>
      <c r="C830" t="s">
        <v>2999</v>
      </c>
      <c r="D830">
        <v>214.2</v>
      </c>
      <c r="E830">
        <v>216.7</v>
      </c>
      <c r="F830">
        <v>220.9</v>
      </c>
      <c r="G830">
        <v>229</v>
      </c>
      <c r="H830">
        <v>237.6</v>
      </c>
      <c r="I830">
        <v>236.9</v>
      </c>
      <c r="J830">
        <v>250</v>
      </c>
      <c r="K830">
        <v>251.8</v>
      </c>
      <c r="L830">
        <v>271.2</v>
      </c>
      <c r="M830">
        <v>286.8</v>
      </c>
      <c r="N830">
        <v>290.39999999999998</v>
      </c>
      <c r="O830">
        <v>292.3</v>
      </c>
      <c r="P830">
        <v>307</v>
      </c>
      <c r="Q830">
        <v>315.39999999999998</v>
      </c>
      <c r="R830">
        <v>304.2</v>
      </c>
      <c r="S830">
        <v>288.89999999999998</v>
      </c>
      <c r="T830">
        <v>294.89999999999998</v>
      </c>
      <c r="U830">
        <v>304.7</v>
      </c>
      <c r="V830">
        <v>297.39999999999998</v>
      </c>
      <c r="W830">
        <v>298.39999999999998</v>
      </c>
      <c r="X830">
        <v>275.60000000000002</v>
      </c>
      <c r="Y830">
        <v>280.39999999999998</v>
      </c>
      <c r="Z830">
        <v>258.3</v>
      </c>
      <c r="AA830">
        <v>255.3</v>
      </c>
      <c r="AB830">
        <v>261.7</v>
      </c>
      <c r="AC830">
        <v>264.8</v>
      </c>
      <c r="AD830">
        <v>257.8</v>
      </c>
      <c r="AE830">
        <v>251.9</v>
      </c>
      <c r="AF830">
        <v>256.39999999999998</v>
      </c>
      <c r="AG830">
        <v>260.39999999999998</v>
      </c>
      <c r="AH830">
        <v>257.89999999999998</v>
      </c>
      <c r="AI830">
        <v>252.1</v>
      </c>
      <c r="AJ830">
        <v>251.6</v>
      </c>
      <c r="AK830">
        <v>246.2</v>
      </c>
      <c r="AL830">
        <v>248.9</v>
      </c>
      <c r="AM830">
        <v>247.1</v>
      </c>
      <c r="AN830">
        <v>253.7</v>
      </c>
      <c r="AO830">
        <v>250.7</v>
      </c>
      <c r="AP830">
        <v>254.1</v>
      </c>
      <c r="AQ830">
        <v>255.8</v>
      </c>
      <c r="AR830">
        <v>258.2</v>
      </c>
      <c r="AS830">
        <v>254.4</v>
      </c>
      <c r="AT830">
        <v>247.3</v>
      </c>
      <c r="AU830">
        <v>245.8</v>
      </c>
      <c r="AV830">
        <v>248.5</v>
      </c>
      <c r="AW830">
        <v>247.2</v>
      </c>
      <c r="AX830">
        <v>247.4</v>
      </c>
      <c r="AY830">
        <v>242.9</v>
      </c>
      <c r="AZ830">
        <v>233.4</v>
      </c>
      <c r="BA830">
        <v>217.6</v>
      </c>
      <c r="BB830">
        <v>223.9</v>
      </c>
      <c r="BC830">
        <v>228.1</v>
      </c>
      <c r="BD830">
        <v>220.5</v>
      </c>
      <c r="BE830">
        <v>220.7</v>
      </c>
      <c r="BF830">
        <v>218.9</v>
      </c>
      <c r="BG830">
        <v>218.9</v>
      </c>
      <c r="BH830">
        <v>219.5</v>
      </c>
      <c r="BI830">
        <v>217.3</v>
      </c>
      <c r="BJ830">
        <v>215.3</v>
      </c>
      <c r="BK830">
        <v>213.4</v>
      </c>
      <c r="BL830">
        <v>210.1</v>
      </c>
    </row>
    <row r="831" spans="1:64" x14ac:dyDescent="0.35">
      <c r="A831" t="s">
        <v>2968</v>
      </c>
      <c r="B831" t="s">
        <v>2904</v>
      </c>
      <c r="C831" t="s">
        <v>2998</v>
      </c>
      <c r="D831">
        <v>282993</v>
      </c>
      <c r="E831">
        <v>304835</v>
      </c>
      <c r="F831">
        <v>324913</v>
      </c>
      <c r="G831">
        <v>348302</v>
      </c>
      <c r="H831">
        <v>369663</v>
      </c>
      <c r="I831">
        <v>375200</v>
      </c>
      <c r="J831">
        <v>403460</v>
      </c>
      <c r="K831">
        <v>414501</v>
      </c>
      <c r="L831">
        <v>456156</v>
      </c>
      <c r="M831">
        <v>498192</v>
      </c>
      <c r="N831">
        <v>520401</v>
      </c>
      <c r="O831">
        <v>554212</v>
      </c>
      <c r="P831">
        <v>616452</v>
      </c>
      <c r="Q831">
        <v>670117</v>
      </c>
      <c r="R831">
        <v>676309</v>
      </c>
      <c r="S831">
        <v>660003</v>
      </c>
      <c r="T831">
        <v>691884</v>
      </c>
      <c r="U831">
        <v>738890</v>
      </c>
      <c r="V831">
        <v>747985</v>
      </c>
      <c r="W831">
        <v>786480</v>
      </c>
      <c r="X831">
        <v>754491</v>
      </c>
      <c r="Y831">
        <v>787920</v>
      </c>
      <c r="Z831">
        <v>746494</v>
      </c>
      <c r="AA831">
        <v>758000</v>
      </c>
      <c r="AB831">
        <v>802626</v>
      </c>
      <c r="AC831">
        <v>843102</v>
      </c>
      <c r="AD831">
        <v>852973</v>
      </c>
      <c r="AE831">
        <v>865824</v>
      </c>
      <c r="AF831">
        <v>906415</v>
      </c>
      <c r="AG831">
        <v>943115</v>
      </c>
      <c r="AH831">
        <v>950195</v>
      </c>
      <c r="AI831">
        <v>955235</v>
      </c>
      <c r="AJ831">
        <v>985332</v>
      </c>
      <c r="AK831">
        <v>1000843</v>
      </c>
      <c r="AL831">
        <v>1056612</v>
      </c>
      <c r="AM831">
        <v>1095058</v>
      </c>
      <c r="AN831">
        <v>1163697</v>
      </c>
      <c r="AO831">
        <v>1187416</v>
      </c>
      <c r="AP831">
        <v>1240977</v>
      </c>
      <c r="AQ831">
        <v>1285003</v>
      </c>
      <c r="AR831">
        <v>1332442</v>
      </c>
      <c r="AS831">
        <v>1341725</v>
      </c>
      <c r="AT831">
        <v>1334304</v>
      </c>
      <c r="AU831">
        <v>1354531</v>
      </c>
      <c r="AV831">
        <v>1404380</v>
      </c>
      <c r="AW831">
        <v>1443203</v>
      </c>
      <c r="AX831">
        <v>1491845</v>
      </c>
      <c r="AY831">
        <v>1498164</v>
      </c>
      <c r="AZ831">
        <v>1465564</v>
      </c>
      <c r="BA831">
        <v>1380064</v>
      </c>
      <c r="BB831">
        <v>1434861</v>
      </c>
      <c r="BC831">
        <v>1476753</v>
      </c>
      <c r="BD831">
        <v>1445432</v>
      </c>
      <c r="BE831">
        <v>1464044</v>
      </c>
      <c r="BF831">
        <v>1473676</v>
      </c>
      <c r="BG831">
        <v>1495858</v>
      </c>
      <c r="BH831">
        <v>1524720</v>
      </c>
      <c r="BI831">
        <v>1531479</v>
      </c>
      <c r="BJ831">
        <v>1542208</v>
      </c>
      <c r="BK831">
        <v>1556416</v>
      </c>
      <c r="BL831">
        <v>1508154</v>
      </c>
    </row>
    <row r="832" spans="1:64" x14ac:dyDescent="0.35">
      <c r="A832" t="s">
        <v>2968</v>
      </c>
      <c r="B832" t="s">
        <v>2904</v>
      </c>
      <c r="C832" t="s">
        <v>2997</v>
      </c>
      <c r="D832">
        <v>116689</v>
      </c>
      <c r="E832">
        <v>121239</v>
      </c>
      <c r="F832">
        <v>129736</v>
      </c>
      <c r="G832">
        <v>136740</v>
      </c>
      <c r="H832">
        <v>143720</v>
      </c>
      <c r="I832">
        <v>139441</v>
      </c>
      <c r="J832">
        <v>148689</v>
      </c>
      <c r="K832">
        <v>159735</v>
      </c>
      <c r="L832">
        <v>183623</v>
      </c>
      <c r="M832">
        <v>192910</v>
      </c>
      <c r="N832">
        <v>194132</v>
      </c>
      <c r="O832">
        <v>204293</v>
      </c>
      <c r="P832">
        <v>225168</v>
      </c>
      <c r="Q832">
        <v>243872</v>
      </c>
      <c r="R832">
        <v>233258</v>
      </c>
      <c r="S832">
        <v>230139</v>
      </c>
      <c r="T832">
        <v>235052</v>
      </c>
      <c r="U832">
        <v>253262</v>
      </c>
      <c r="V832">
        <v>267033</v>
      </c>
      <c r="W832">
        <v>274217</v>
      </c>
      <c r="X832">
        <v>265931</v>
      </c>
      <c r="Y832">
        <v>269191</v>
      </c>
      <c r="Z832">
        <v>261440</v>
      </c>
      <c r="AA832">
        <v>263390</v>
      </c>
      <c r="AB832">
        <v>279869</v>
      </c>
      <c r="AC832">
        <v>293447</v>
      </c>
      <c r="AD832">
        <v>299713</v>
      </c>
      <c r="AE832">
        <v>312326</v>
      </c>
      <c r="AF832">
        <v>322840</v>
      </c>
      <c r="AG832">
        <v>322219</v>
      </c>
      <c r="AH832">
        <v>325563</v>
      </c>
      <c r="AI832">
        <v>332408</v>
      </c>
      <c r="AJ832">
        <v>336940</v>
      </c>
      <c r="AK832">
        <v>352581</v>
      </c>
      <c r="AL832">
        <v>366258</v>
      </c>
      <c r="AM832">
        <v>372801</v>
      </c>
      <c r="AN832">
        <v>394105</v>
      </c>
      <c r="AO832">
        <v>394605</v>
      </c>
      <c r="AP832">
        <v>424601</v>
      </c>
      <c r="AQ832">
        <v>447923</v>
      </c>
      <c r="AR832">
        <v>459904</v>
      </c>
      <c r="AS832">
        <v>475183</v>
      </c>
      <c r="AT832">
        <v>485241</v>
      </c>
      <c r="AU832">
        <v>500087</v>
      </c>
      <c r="AV832">
        <v>510232</v>
      </c>
      <c r="AW832">
        <v>532787</v>
      </c>
      <c r="AX832">
        <v>549475</v>
      </c>
      <c r="AY832">
        <v>541658</v>
      </c>
      <c r="AZ832">
        <v>505233</v>
      </c>
      <c r="BA832">
        <v>476281</v>
      </c>
      <c r="BB832">
        <v>516376</v>
      </c>
      <c r="BC832">
        <v>513043</v>
      </c>
      <c r="BD832">
        <v>502603</v>
      </c>
      <c r="BE832">
        <v>510887</v>
      </c>
      <c r="BF832">
        <v>516809</v>
      </c>
      <c r="BG832">
        <v>526851</v>
      </c>
      <c r="BH832">
        <v>539869</v>
      </c>
      <c r="BI832">
        <v>543179</v>
      </c>
      <c r="BJ832">
        <v>554013</v>
      </c>
      <c r="BK832">
        <v>569725</v>
      </c>
      <c r="BL832">
        <v>507815</v>
      </c>
    </row>
    <row r="833" spans="1:64" x14ac:dyDescent="0.35">
      <c r="A833" t="s">
        <v>2968</v>
      </c>
      <c r="B833" t="s">
        <v>2904</v>
      </c>
      <c r="C833" t="s">
        <v>2996</v>
      </c>
      <c r="D833">
        <v>39258</v>
      </c>
      <c r="E833">
        <v>26400</v>
      </c>
      <c r="F833">
        <v>25050</v>
      </c>
      <c r="G833">
        <v>27410</v>
      </c>
      <c r="H833">
        <v>38326</v>
      </c>
      <c r="I833">
        <v>33529</v>
      </c>
      <c r="J833">
        <v>32924</v>
      </c>
      <c r="K833">
        <v>39845</v>
      </c>
      <c r="L833">
        <v>41223</v>
      </c>
      <c r="M833">
        <v>44596</v>
      </c>
      <c r="N833">
        <v>43335</v>
      </c>
      <c r="O833">
        <v>48800</v>
      </c>
      <c r="P833">
        <v>53156</v>
      </c>
      <c r="Q833">
        <v>61117</v>
      </c>
      <c r="R833">
        <v>63886</v>
      </c>
      <c r="S833">
        <v>63707</v>
      </c>
      <c r="T833">
        <v>70355</v>
      </c>
      <c r="U833">
        <v>71899</v>
      </c>
      <c r="V833">
        <v>67321</v>
      </c>
      <c r="W833">
        <v>62913</v>
      </c>
      <c r="X833">
        <v>63373</v>
      </c>
      <c r="Y833">
        <v>62438</v>
      </c>
      <c r="Z833">
        <v>63173</v>
      </c>
      <c r="AA833">
        <v>61755</v>
      </c>
      <c r="AB833">
        <v>68011</v>
      </c>
      <c r="AC833">
        <v>73329</v>
      </c>
      <c r="AD833">
        <v>74222</v>
      </c>
      <c r="AE833">
        <v>83589</v>
      </c>
      <c r="AF833">
        <v>84760</v>
      </c>
      <c r="AG833">
        <v>88141</v>
      </c>
      <c r="AH833">
        <v>89876</v>
      </c>
      <c r="AI833">
        <v>87880</v>
      </c>
      <c r="AJ833">
        <v>88979</v>
      </c>
      <c r="AK833">
        <v>89912</v>
      </c>
      <c r="AL833">
        <v>95127</v>
      </c>
      <c r="AM833">
        <v>97153</v>
      </c>
      <c r="AN833">
        <v>101707</v>
      </c>
      <c r="AO833">
        <v>107263</v>
      </c>
      <c r="AP833">
        <v>115573</v>
      </c>
      <c r="AQ833">
        <v>118087</v>
      </c>
      <c r="AR833">
        <v>123735</v>
      </c>
      <c r="AS833">
        <v>122685</v>
      </c>
      <c r="AT833">
        <v>125622</v>
      </c>
      <c r="AU833">
        <v>125090</v>
      </c>
      <c r="AV833">
        <v>127225</v>
      </c>
      <c r="AW833">
        <v>131688</v>
      </c>
      <c r="AX833">
        <v>136167</v>
      </c>
      <c r="AY833">
        <v>143759</v>
      </c>
      <c r="AZ833">
        <v>146827</v>
      </c>
      <c r="BA833">
        <v>140152</v>
      </c>
      <c r="BB833">
        <v>141230</v>
      </c>
      <c r="BC833">
        <v>145420</v>
      </c>
      <c r="BD833">
        <v>145851</v>
      </c>
      <c r="BE833">
        <v>148773</v>
      </c>
      <c r="BF833">
        <v>144519</v>
      </c>
      <c r="BG833">
        <v>154279</v>
      </c>
      <c r="BH833">
        <v>157936</v>
      </c>
      <c r="BI833">
        <v>157229</v>
      </c>
      <c r="BJ833">
        <v>158038</v>
      </c>
      <c r="BK833">
        <v>160607</v>
      </c>
      <c r="BL833">
        <v>156352</v>
      </c>
    </row>
    <row r="834" spans="1:64" x14ac:dyDescent="0.35">
      <c r="A834" t="s">
        <v>2968</v>
      </c>
      <c r="B834" t="s">
        <v>2904</v>
      </c>
      <c r="C834" t="s">
        <v>2995</v>
      </c>
      <c r="D834">
        <v>37864</v>
      </c>
      <c r="E834">
        <v>65284</v>
      </c>
      <c r="F834">
        <v>76031</v>
      </c>
      <c r="G834">
        <v>82949</v>
      </c>
      <c r="H834">
        <v>76389</v>
      </c>
      <c r="I834">
        <v>91970</v>
      </c>
      <c r="J834">
        <v>102640</v>
      </c>
      <c r="K834">
        <v>90454</v>
      </c>
      <c r="L834">
        <v>98204</v>
      </c>
      <c r="M834">
        <v>109158</v>
      </c>
      <c r="N834">
        <v>116245</v>
      </c>
      <c r="O834">
        <v>117659</v>
      </c>
      <c r="P834">
        <v>133015</v>
      </c>
      <c r="Q834">
        <v>142135</v>
      </c>
      <c r="R834">
        <v>145904</v>
      </c>
      <c r="S834">
        <v>121787</v>
      </c>
      <c r="T834">
        <v>131234</v>
      </c>
      <c r="U834">
        <v>147957</v>
      </c>
      <c r="V834">
        <v>145614</v>
      </c>
      <c r="W834">
        <v>165389</v>
      </c>
      <c r="X834">
        <v>131070</v>
      </c>
      <c r="Y834">
        <v>151735</v>
      </c>
      <c r="Z834">
        <v>126662</v>
      </c>
      <c r="AA834">
        <v>126664</v>
      </c>
      <c r="AB834">
        <v>139617</v>
      </c>
      <c r="AC834">
        <v>128512</v>
      </c>
      <c r="AD834">
        <v>133071</v>
      </c>
      <c r="AE834">
        <v>105431</v>
      </c>
      <c r="AF834">
        <v>114605</v>
      </c>
      <c r="AG834">
        <v>117256</v>
      </c>
      <c r="AH834">
        <v>110361</v>
      </c>
      <c r="AI834">
        <v>111917</v>
      </c>
      <c r="AJ834">
        <v>120633</v>
      </c>
      <c r="AK834">
        <v>114864</v>
      </c>
      <c r="AL834">
        <v>124540</v>
      </c>
      <c r="AM834">
        <v>137070</v>
      </c>
      <c r="AN834">
        <v>135233</v>
      </c>
      <c r="AO834">
        <v>139738</v>
      </c>
      <c r="AP834">
        <v>139353</v>
      </c>
      <c r="AQ834">
        <v>139027</v>
      </c>
      <c r="AR834">
        <v>131879</v>
      </c>
      <c r="AS834">
        <v>126559</v>
      </c>
      <c r="AT834">
        <v>122799</v>
      </c>
      <c r="AU834">
        <v>118469</v>
      </c>
      <c r="AV834">
        <v>139090</v>
      </c>
      <c r="AW834">
        <v>140878</v>
      </c>
      <c r="AX834">
        <v>141845</v>
      </c>
      <c r="AY834">
        <v>141422</v>
      </c>
      <c r="AZ834">
        <v>149398</v>
      </c>
      <c r="BA834">
        <v>123541</v>
      </c>
      <c r="BB834">
        <v>131731</v>
      </c>
      <c r="BC834">
        <v>139969</v>
      </c>
      <c r="BD834">
        <v>136826</v>
      </c>
      <c r="BE834">
        <v>129809</v>
      </c>
      <c r="BF834">
        <v>137626</v>
      </c>
      <c r="BG834">
        <v>137774</v>
      </c>
      <c r="BH834">
        <v>142579</v>
      </c>
      <c r="BI834">
        <v>140476</v>
      </c>
      <c r="BJ834">
        <v>137945</v>
      </c>
      <c r="BK834">
        <v>138899</v>
      </c>
      <c r="BL834">
        <v>138251</v>
      </c>
    </row>
    <row r="835" spans="1:64" x14ac:dyDescent="0.35">
      <c r="A835" t="s">
        <v>2968</v>
      </c>
      <c r="B835" t="s">
        <v>2904</v>
      </c>
      <c r="C835" t="s">
        <v>2994</v>
      </c>
      <c r="D835">
        <v>37394</v>
      </c>
      <c r="E835">
        <v>36673</v>
      </c>
      <c r="F835">
        <v>34244</v>
      </c>
      <c r="G835">
        <v>37066</v>
      </c>
      <c r="H835">
        <v>43280</v>
      </c>
      <c r="I835">
        <v>40171</v>
      </c>
      <c r="J835">
        <v>40946</v>
      </c>
      <c r="K835">
        <v>42773</v>
      </c>
      <c r="L835">
        <v>45700</v>
      </c>
      <c r="M835">
        <v>50217</v>
      </c>
      <c r="N835">
        <v>53036</v>
      </c>
      <c r="O835">
        <v>58139</v>
      </c>
      <c r="P835">
        <v>63030</v>
      </c>
      <c r="Q835">
        <v>68137</v>
      </c>
      <c r="R835">
        <v>65915</v>
      </c>
      <c r="S835">
        <v>71125</v>
      </c>
      <c r="T835">
        <v>74577</v>
      </c>
      <c r="U835">
        <v>75632</v>
      </c>
      <c r="V835">
        <v>69485</v>
      </c>
      <c r="W835">
        <v>71774</v>
      </c>
      <c r="X835">
        <v>74757</v>
      </c>
      <c r="Y835">
        <v>74244</v>
      </c>
      <c r="Z835">
        <v>78501</v>
      </c>
      <c r="AA835">
        <v>82447</v>
      </c>
      <c r="AB835">
        <v>83680</v>
      </c>
      <c r="AC835">
        <v>89924</v>
      </c>
      <c r="AD835">
        <v>85826</v>
      </c>
      <c r="AE835">
        <v>87788</v>
      </c>
      <c r="AF835">
        <v>90213</v>
      </c>
      <c r="AG835">
        <v>94534</v>
      </c>
      <c r="AH835">
        <v>98315</v>
      </c>
      <c r="AI835">
        <v>100796</v>
      </c>
      <c r="AJ835">
        <v>100697</v>
      </c>
      <c r="AK835">
        <v>101292</v>
      </c>
      <c r="AL835">
        <v>107644</v>
      </c>
      <c r="AM835">
        <v>104899</v>
      </c>
      <c r="AN835">
        <v>110518</v>
      </c>
      <c r="AO835">
        <v>118345</v>
      </c>
      <c r="AP835">
        <v>126334</v>
      </c>
      <c r="AQ835">
        <v>127625</v>
      </c>
      <c r="AR835">
        <v>137043</v>
      </c>
      <c r="AS835">
        <v>138730</v>
      </c>
      <c r="AT835">
        <v>138860</v>
      </c>
      <c r="AU835">
        <v>143097</v>
      </c>
      <c r="AV835">
        <v>149279</v>
      </c>
      <c r="AW835">
        <v>154609</v>
      </c>
      <c r="AX835">
        <v>160340</v>
      </c>
      <c r="AY835">
        <v>170661</v>
      </c>
      <c r="AZ835">
        <v>170106</v>
      </c>
      <c r="BA835">
        <v>158365</v>
      </c>
      <c r="BB835">
        <v>160572</v>
      </c>
      <c r="BC835">
        <v>164664</v>
      </c>
      <c r="BD835">
        <v>159104</v>
      </c>
      <c r="BE835">
        <v>167667</v>
      </c>
      <c r="BF835">
        <v>159553</v>
      </c>
      <c r="BG835">
        <v>166656</v>
      </c>
      <c r="BH835">
        <v>171026</v>
      </c>
      <c r="BI835">
        <v>173046</v>
      </c>
      <c r="BJ835">
        <v>181266</v>
      </c>
      <c r="BK835">
        <v>192315</v>
      </c>
      <c r="BL835">
        <v>205139</v>
      </c>
    </row>
    <row r="836" spans="1:64" x14ac:dyDescent="0.35">
      <c r="A836" t="s">
        <v>2968</v>
      </c>
      <c r="B836" t="s">
        <v>2904</v>
      </c>
      <c r="C836" t="s">
        <v>2993</v>
      </c>
      <c r="D836">
        <v>231205</v>
      </c>
      <c r="E836">
        <v>249597</v>
      </c>
      <c r="F836">
        <v>265063</v>
      </c>
      <c r="G836">
        <v>284165</v>
      </c>
      <c r="H836">
        <v>301714</v>
      </c>
      <c r="I836">
        <v>305110</v>
      </c>
      <c r="J836">
        <v>325199</v>
      </c>
      <c r="K836">
        <v>332808</v>
      </c>
      <c r="L836">
        <v>368750</v>
      </c>
      <c r="M836">
        <v>396882</v>
      </c>
      <c r="N836">
        <v>406748</v>
      </c>
      <c r="O836">
        <v>428891</v>
      </c>
      <c r="P836">
        <v>474369</v>
      </c>
      <c r="Q836">
        <v>515261</v>
      </c>
      <c r="R836">
        <v>508963</v>
      </c>
      <c r="S836">
        <v>486758</v>
      </c>
      <c r="T836">
        <v>511219</v>
      </c>
      <c r="U836">
        <v>548749</v>
      </c>
      <c r="V836">
        <v>549453</v>
      </c>
      <c r="W836">
        <v>574293</v>
      </c>
      <c r="X836">
        <v>535131</v>
      </c>
      <c r="Y836">
        <v>557607</v>
      </c>
      <c r="Z836">
        <v>529776</v>
      </c>
      <c r="AA836">
        <v>534256</v>
      </c>
      <c r="AB836">
        <v>571176</v>
      </c>
      <c r="AC836">
        <v>585211</v>
      </c>
      <c r="AD836">
        <v>592832</v>
      </c>
      <c r="AE836">
        <v>589134</v>
      </c>
      <c r="AF836">
        <v>612419</v>
      </c>
      <c r="AG836">
        <v>622150</v>
      </c>
      <c r="AH836">
        <v>624114</v>
      </c>
      <c r="AI836">
        <v>633001</v>
      </c>
      <c r="AJ836">
        <v>647248</v>
      </c>
      <c r="AK836">
        <v>658649</v>
      </c>
      <c r="AL836">
        <v>693570</v>
      </c>
      <c r="AM836">
        <v>711923</v>
      </c>
      <c r="AN836">
        <v>741563</v>
      </c>
      <c r="AO836">
        <v>759951</v>
      </c>
      <c r="AP836">
        <v>805862</v>
      </c>
      <c r="AQ836">
        <v>832664</v>
      </c>
      <c r="AR836">
        <v>852562</v>
      </c>
      <c r="AS836">
        <v>863157</v>
      </c>
      <c r="AT836">
        <v>872522</v>
      </c>
      <c r="AU836">
        <v>886743</v>
      </c>
      <c r="AV836">
        <v>925827</v>
      </c>
      <c r="AW836">
        <v>959962</v>
      </c>
      <c r="AX836">
        <v>987827</v>
      </c>
      <c r="AY836">
        <v>997500</v>
      </c>
      <c r="AZ836">
        <v>971564</v>
      </c>
      <c r="BA836">
        <v>898340</v>
      </c>
      <c r="BB836">
        <v>949908</v>
      </c>
      <c r="BC836">
        <v>963096</v>
      </c>
      <c r="BD836">
        <v>944385</v>
      </c>
      <c r="BE836">
        <v>957136</v>
      </c>
      <c r="BF836">
        <v>958507</v>
      </c>
      <c r="BG836">
        <v>985560</v>
      </c>
      <c r="BH836">
        <v>1011410</v>
      </c>
      <c r="BI836">
        <v>1013931</v>
      </c>
      <c r="BJ836">
        <v>1031262</v>
      </c>
      <c r="BK836">
        <v>1061547</v>
      </c>
      <c r="BL836">
        <v>1007557</v>
      </c>
    </row>
    <row r="837" spans="1:64" x14ac:dyDescent="0.35">
      <c r="A837" t="s">
        <v>2968</v>
      </c>
      <c r="B837" t="s">
        <v>2904</v>
      </c>
      <c r="C837" t="s">
        <v>2992</v>
      </c>
      <c r="D837">
        <v>1321</v>
      </c>
      <c r="E837">
        <v>1407</v>
      </c>
      <c r="F837">
        <v>1471</v>
      </c>
      <c r="G837">
        <v>1521</v>
      </c>
      <c r="H837">
        <v>1556</v>
      </c>
      <c r="I837">
        <v>1584</v>
      </c>
      <c r="J837">
        <v>1614</v>
      </c>
      <c r="K837">
        <v>1646</v>
      </c>
      <c r="L837">
        <v>1682</v>
      </c>
      <c r="M837">
        <v>1737</v>
      </c>
      <c r="N837">
        <v>1792</v>
      </c>
      <c r="O837">
        <v>1896</v>
      </c>
      <c r="P837">
        <v>2008</v>
      </c>
      <c r="Q837">
        <v>2124</v>
      </c>
      <c r="R837">
        <v>2223</v>
      </c>
      <c r="S837">
        <v>2285</v>
      </c>
      <c r="T837">
        <v>2346</v>
      </c>
      <c r="U837">
        <v>2425</v>
      </c>
      <c r="V837">
        <v>2515</v>
      </c>
      <c r="W837">
        <v>2636</v>
      </c>
      <c r="X837">
        <v>2738</v>
      </c>
      <c r="Y837">
        <v>2810</v>
      </c>
      <c r="Z837">
        <v>2890</v>
      </c>
      <c r="AA837">
        <v>2969</v>
      </c>
      <c r="AB837">
        <v>3067</v>
      </c>
      <c r="AC837">
        <v>3184</v>
      </c>
      <c r="AD837">
        <v>3308</v>
      </c>
      <c r="AE837">
        <v>3437</v>
      </c>
      <c r="AF837">
        <v>3535</v>
      </c>
      <c r="AG837">
        <v>3622</v>
      </c>
      <c r="AH837">
        <v>3684</v>
      </c>
      <c r="AI837">
        <v>3789</v>
      </c>
      <c r="AJ837">
        <v>3916</v>
      </c>
      <c r="AK837">
        <v>4065</v>
      </c>
      <c r="AL837">
        <v>4245</v>
      </c>
      <c r="AM837">
        <v>4432</v>
      </c>
      <c r="AN837">
        <v>4587</v>
      </c>
      <c r="AO837">
        <v>4737</v>
      </c>
      <c r="AP837">
        <v>4883</v>
      </c>
      <c r="AQ837">
        <v>5024</v>
      </c>
      <c r="AR837">
        <v>5161</v>
      </c>
      <c r="AS837">
        <v>5273</v>
      </c>
      <c r="AT837">
        <v>5396</v>
      </c>
      <c r="AU837">
        <v>5510</v>
      </c>
      <c r="AV837">
        <v>5652</v>
      </c>
      <c r="AW837">
        <v>5839</v>
      </c>
      <c r="AX837">
        <v>6029</v>
      </c>
      <c r="AY837">
        <v>6168</v>
      </c>
      <c r="AZ837">
        <v>6280</v>
      </c>
      <c r="BA837">
        <v>6343</v>
      </c>
      <c r="BB837">
        <v>6407</v>
      </c>
      <c r="BC837">
        <v>6473</v>
      </c>
      <c r="BD837">
        <v>6556</v>
      </c>
      <c r="BE837">
        <v>6635</v>
      </c>
      <c r="BF837">
        <v>6733</v>
      </c>
      <c r="BG837">
        <v>6833</v>
      </c>
      <c r="BH837">
        <v>6945</v>
      </c>
      <c r="BI837">
        <v>7048</v>
      </c>
      <c r="BJ837">
        <v>7164</v>
      </c>
      <c r="BK837">
        <v>7292</v>
      </c>
      <c r="BL837">
        <v>7178</v>
      </c>
    </row>
    <row r="838" spans="1:64" x14ac:dyDescent="0.35">
      <c r="A838" t="s">
        <v>2968</v>
      </c>
      <c r="B838" t="s">
        <v>2904</v>
      </c>
      <c r="C838" t="s">
        <v>2991</v>
      </c>
      <c r="D838">
        <v>0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-74</v>
      </c>
      <c r="Z838">
        <v>-135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-245</v>
      </c>
      <c r="AH838">
        <v>-247</v>
      </c>
      <c r="AI838">
        <v>-301</v>
      </c>
      <c r="AJ838">
        <v>-240</v>
      </c>
      <c r="AK838">
        <v>0</v>
      </c>
      <c r="AL838">
        <v>0</v>
      </c>
      <c r="AM838">
        <v>0</v>
      </c>
      <c r="AN838">
        <v>0</v>
      </c>
      <c r="AO838">
        <v>0</v>
      </c>
      <c r="AP838">
        <v>0</v>
      </c>
      <c r="AQ838">
        <v>0</v>
      </c>
      <c r="AR838">
        <v>0</v>
      </c>
      <c r="AS838">
        <v>0</v>
      </c>
      <c r="AT838">
        <v>0</v>
      </c>
      <c r="AU838">
        <v>0</v>
      </c>
      <c r="AV838">
        <v>0</v>
      </c>
      <c r="AW838">
        <v>0</v>
      </c>
      <c r="AX838">
        <v>0</v>
      </c>
      <c r="AY838">
        <v>0</v>
      </c>
      <c r="AZ838">
        <v>0</v>
      </c>
      <c r="BA838">
        <v>0</v>
      </c>
      <c r="BB838">
        <v>0</v>
      </c>
      <c r="BC838">
        <v>0</v>
      </c>
      <c r="BD838">
        <v>0</v>
      </c>
      <c r="BE838">
        <v>0</v>
      </c>
      <c r="BF838">
        <v>0</v>
      </c>
      <c r="BG838">
        <v>0</v>
      </c>
      <c r="BH838">
        <v>0</v>
      </c>
      <c r="BI838">
        <v>0</v>
      </c>
      <c r="BJ838">
        <v>0</v>
      </c>
      <c r="BK838">
        <v>0</v>
      </c>
      <c r="BL838">
        <v>0</v>
      </c>
    </row>
    <row r="839" spans="1:64" x14ac:dyDescent="0.35">
      <c r="A839" t="s">
        <v>2968</v>
      </c>
      <c r="B839" t="s">
        <v>2904</v>
      </c>
      <c r="C839" t="s">
        <v>2990</v>
      </c>
      <c r="D839">
        <v>0</v>
      </c>
      <c r="E839">
        <v>0</v>
      </c>
      <c r="F839">
        <v>0</v>
      </c>
      <c r="G839">
        <v>0</v>
      </c>
      <c r="H839">
        <v>0</v>
      </c>
      <c r="I839">
        <v>0</v>
      </c>
      <c r="J839">
        <v>0</v>
      </c>
      <c r="K839">
        <v>0</v>
      </c>
      <c r="L839">
        <v>0</v>
      </c>
      <c r="M839">
        <v>0</v>
      </c>
      <c r="N839">
        <v>0</v>
      </c>
      <c r="O839">
        <v>0</v>
      </c>
      <c r="P839">
        <v>0</v>
      </c>
      <c r="Q839">
        <v>0</v>
      </c>
      <c r="R839">
        <v>0</v>
      </c>
      <c r="S839">
        <v>0</v>
      </c>
      <c r="T839">
        <v>0</v>
      </c>
      <c r="U839">
        <v>0</v>
      </c>
      <c r="V839">
        <v>0</v>
      </c>
      <c r="W839">
        <v>0</v>
      </c>
      <c r="X839">
        <v>0</v>
      </c>
      <c r="Y839">
        <v>0</v>
      </c>
      <c r="Z839">
        <v>0</v>
      </c>
      <c r="AA839">
        <v>0</v>
      </c>
      <c r="AB839">
        <v>0</v>
      </c>
      <c r="AC839">
        <v>0</v>
      </c>
      <c r="AD839">
        <v>0</v>
      </c>
      <c r="AE839">
        <v>0</v>
      </c>
      <c r="AF839">
        <v>0</v>
      </c>
      <c r="AG839">
        <v>0</v>
      </c>
      <c r="AH839">
        <v>0</v>
      </c>
      <c r="AI839">
        <v>0</v>
      </c>
      <c r="AJ839">
        <v>0</v>
      </c>
      <c r="AK839">
        <v>0</v>
      </c>
      <c r="AL839">
        <v>0</v>
      </c>
      <c r="AM839">
        <v>0</v>
      </c>
      <c r="AN839">
        <v>0</v>
      </c>
      <c r="AO839">
        <v>0</v>
      </c>
      <c r="AP839">
        <v>0</v>
      </c>
      <c r="AQ839">
        <v>0</v>
      </c>
      <c r="AR839">
        <v>0</v>
      </c>
      <c r="AS839">
        <v>0</v>
      </c>
      <c r="AT839">
        <v>0</v>
      </c>
      <c r="AU839">
        <v>0</v>
      </c>
      <c r="AV839">
        <v>0</v>
      </c>
      <c r="AW839">
        <v>0</v>
      </c>
      <c r="AX839">
        <v>0</v>
      </c>
      <c r="AY839">
        <v>0</v>
      </c>
      <c r="AZ839">
        <v>0</v>
      </c>
      <c r="BA839">
        <v>0</v>
      </c>
      <c r="BB839">
        <v>0</v>
      </c>
      <c r="BC839">
        <v>0</v>
      </c>
      <c r="BD839">
        <v>0</v>
      </c>
      <c r="BE839">
        <v>0</v>
      </c>
      <c r="BF839">
        <v>0</v>
      </c>
      <c r="BG839">
        <v>0</v>
      </c>
      <c r="BH839">
        <v>0</v>
      </c>
      <c r="BI839">
        <v>0</v>
      </c>
      <c r="BJ839">
        <v>0</v>
      </c>
      <c r="BK839">
        <v>0</v>
      </c>
      <c r="BL839">
        <v>0</v>
      </c>
    </row>
    <row r="840" spans="1:64" x14ac:dyDescent="0.35">
      <c r="A840" t="s">
        <v>2968</v>
      </c>
      <c r="B840" t="s">
        <v>2904</v>
      </c>
      <c r="C840" t="s">
        <v>2989</v>
      </c>
      <c r="D840">
        <v>52</v>
      </c>
      <c r="E840">
        <v>52</v>
      </c>
      <c r="F840">
        <v>51</v>
      </c>
      <c r="G840">
        <v>50</v>
      </c>
      <c r="H840">
        <v>50</v>
      </c>
      <c r="I840">
        <v>49</v>
      </c>
      <c r="J840">
        <v>50</v>
      </c>
      <c r="K840">
        <v>52</v>
      </c>
      <c r="L840">
        <v>54</v>
      </c>
      <c r="M840">
        <v>55</v>
      </c>
      <c r="N840">
        <v>57</v>
      </c>
      <c r="O840">
        <v>54</v>
      </c>
      <c r="P840">
        <v>52</v>
      </c>
      <c r="Q840">
        <v>51</v>
      </c>
      <c r="R840">
        <v>53</v>
      </c>
      <c r="S840">
        <v>65</v>
      </c>
      <c r="T840">
        <v>71</v>
      </c>
      <c r="U840">
        <v>79</v>
      </c>
      <c r="V840">
        <v>77</v>
      </c>
      <c r="W840">
        <v>87</v>
      </c>
      <c r="X840">
        <v>217</v>
      </c>
      <c r="Y840">
        <v>284</v>
      </c>
      <c r="Z840">
        <v>278</v>
      </c>
      <c r="AA840">
        <v>297</v>
      </c>
      <c r="AB840">
        <v>323</v>
      </c>
      <c r="AC840">
        <v>352</v>
      </c>
      <c r="AD840">
        <v>396</v>
      </c>
      <c r="AE840">
        <v>249</v>
      </c>
      <c r="AF840">
        <v>274</v>
      </c>
      <c r="AG840">
        <v>639</v>
      </c>
      <c r="AH840">
        <v>898</v>
      </c>
      <c r="AI840">
        <v>938</v>
      </c>
      <c r="AJ840">
        <v>989</v>
      </c>
      <c r="AK840">
        <v>1165</v>
      </c>
      <c r="AL840">
        <v>1115</v>
      </c>
      <c r="AM840">
        <v>1126</v>
      </c>
      <c r="AN840">
        <v>1169</v>
      </c>
      <c r="AO840">
        <v>1619</v>
      </c>
      <c r="AP840">
        <v>1414</v>
      </c>
      <c r="AQ840">
        <v>1487</v>
      </c>
      <c r="AR840">
        <v>1592</v>
      </c>
      <c r="AS840">
        <v>1000</v>
      </c>
      <c r="AT840">
        <v>1024</v>
      </c>
      <c r="AU840">
        <v>1066</v>
      </c>
      <c r="AV840">
        <v>1042</v>
      </c>
      <c r="AW840">
        <v>1339</v>
      </c>
      <c r="AX840">
        <v>1242</v>
      </c>
      <c r="AY840">
        <v>1319</v>
      </c>
      <c r="AZ840">
        <v>1392</v>
      </c>
      <c r="BA840">
        <v>405</v>
      </c>
      <c r="BB840">
        <v>400</v>
      </c>
      <c r="BC840">
        <v>385</v>
      </c>
      <c r="BD840">
        <v>337</v>
      </c>
      <c r="BE840">
        <v>391</v>
      </c>
      <c r="BF840">
        <v>407</v>
      </c>
      <c r="BG840">
        <v>573</v>
      </c>
      <c r="BH840">
        <v>574</v>
      </c>
      <c r="BI840">
        <v>564</v>
      </c>
      <c r="BJ840">
        <v>650</v>
      </c>
      <c r="BK840">
        <v>790</v>
      </c>
      <c r="BL840">
        <v>710</v>
      </c>
    </row>
    <row r="841" spans="1:64" x14ac:dyDescent="0.35">
      <c r="A841" t="s">
        <v>2968</v>
      </c>
      <c r="B841" t="s">
        <v>2904</v>
      </c>
      <c r="C841" t="s">
        <v>2988</v>
      </c>
      <c r="D841">
        <v>0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  <c r="AH841">
        <v>0</v>
      </c>
      <c r="AI841">
        <v>0</v>
      </c>
      <c r="AJ841">
        <v>0</v>
      </c>
      <c r="AK841">
        <v>0</v>
      </c>
      <c r="AL841">
        <v>0</v>
      </c>
      <c r="AM841">
        <v>0</v>
      </c>
      <c r="AN841">
        <v>0</v>
      </c>
      <c r="AO841">
        <v>0</v>
      </c>
      <c r="AP841">
        <v>0</v>
      </c>
      <c r="AQ841">
        <v>0</v>
      </c>
      <c r="AR841">
        <v>0</v>
      </c>
      <c r="AS841">
        <v>0</v>
      </c>
      <c r="AT841">
        <v>0</v>
      </c>
      <c r="AU841">
        <v>0</v>
      </c>
      <c r="AV841">
        <v>0</v>
      </c>
      <c r="AW841">
        <v>289</v>
      </c>
      <c r="AX841">
        <v>198</v>
      </c>
      <c r="AY841">
        <v>0</v>
      </c>
      <c r="AZ841">
        <v>1463</v>
      </c>
      <c r="BA841">
        <v>1524</v>
      </c>
      <c r="BB841">
        <v>1675</v>
      </c>
      <c r="BC841">
        <v>1812</v>
      </c>
      <c r="BD841">
        <v>2136</v>
      </c>
      <c r="BE841">
        <v>1597</v>
      </c>
      <c r="BF841">
        <v>2823</v>
      </c>
      <c r="BG841">
        <v>3275</v>
      </c>
      <c r="BH841">
        <v>3429</v>
      </c>
      <c r="BI841">
        <v>2600</v>
      </c>
      <c r="BJ841">
        <v>3037</v>
      </c>
      <c r="BK841">
        <v>3403</v>
      </c>
      <c r="BL841">
        <v>3325</v>
      </c>
    </row>
    <row r="842" spans="1:64" x14ac:dyDescent="0.35">
      <c r="A842" t="s">
        <v>2968</v>
      </c>
      <c r="B842" t="s">
        <v>2904</v>
      </c>
      <c r="C842" t="s">
        <v>2987</v>
      </c>
      <c r="D842">
        <v>998</v>
      </c>
      <c r="E842">
        <v>946</v>
      </c>
      <c r="F842">
        <v>912</v>
      </c>
      <c r="G842">
        <v>1256</v>
      </c>
      <c r="H842">
        <v>1359</v>
      </c>
      <c r="I842">
        <v>1066</v>
      </c>
      <c r="J842">
        <v>980</v>
      </c>
      <c r="K842">
        <v>1410</v>
      </c>
      <c r="L842">
        <v>1290</v>
      </c>
      <c r="M842">
        <v>1445</v>
      </c>
      <c r="N842">
        <v>1273</v>
      </c>
      <c r="O842">
        <v>1582</v>
      </c>
      <c r="P842">
        <v>1961</v>
      </c>
      <c r="Q842">
        <v>1858</v>
      </c>
      <c r="R842">
        <v>1944</v>
      </c>
      <c r="S842">
        <v>1944</v>
      </c>
      <c r="T842">
        <v>1961</v>
      </c>
      <c r="U842">
        <v>2614</v>
      </c>
      <c r="V842">
        <v>3010</v>
      </c>
      <c r="W842">
        <v>3629</v>
      </c>
      <c r="X842">
        <v>8865</v>
      </c>
      <c r="Y842">
        <v>8876</v>
      </c>
      <c r="Z842">
        <v>8400</v>
      </c>
      <c r="AA842">
        <v>9364</v>
      </c>
      <c r="AB842">
        <v>9303</v>
      </c>
      <c r="AC842">
        <v>9115</v>
      </c>
      <c r="AD842">
        <v>9900</v>
      </c>
      <c r="AE842">
        <v>9691</v>
      </c>
      <c r="AF842">
        <v>9992</v>
      </c>
      <c r="AG842">
        <v>6935</v>
      </c>
      <c r="AH842">
        <v>4511</v>
      </c>
      <c r="AI842">
        <v>4922</v>
      </c>
      <c r="AJ842">
        <v>4962</v>
      </c>
      <c r="AK842">
        <v>3679</v>
      </c>
      <c r="AL842">
        <v>3931</v>
      </c>
      <c r="AM842">
        <v>4843</v>
      </c>
      <c r="AN842">
        <v>2786</v>
      </c>
      <c r="AO842">
        <v>2968</v>
      </c>
      <c r="AP842">
        <v>527</v>
      </c>
      <c r="AQ842">
        <v>545</v>
      </c>
      <c r="AR842">
        <v>526</v>
      </c>
      <c r="AS842">
        <v>1114</v>
      </c>
      <c r="AT842">
        <v>699</v>
      </c>
      <c r="AU842">
        <v>714</v>
      </c>
      <c r="AV842">
        <v>757</v>
      </c>
      <c r="AW842">
        <v>765</v>
      </c>
      <c r="AX842">
        <v>648</v>
      </c>
      <c r="AY842">
        <v>671</v>
      </c>
      <c r="AZ842">
        <v>644</v>
      </c>
      <c r="BA842">
        <v>564</v>
      </c>
      <c r="BB842">
        <v>961</v>
      </c>
      <c r="BC842">
        <v>226</v>
      </c>
      <c r="BD842">
        <v>226</v>
      </c>
      <c r="BE842">
        <v>226</v>
      </c>
      <c r="BF842">
        <v>238</v>
      </c>
      <c r="BG842">
        <v>238</v>
      </c>
      <c r="BH842">
        <v>238</v>
      </c>
      <c r="BI842">
        <v>1299</v>
      </c>
      <c r="BJ842">
        <v>1285</v>
      </c>
      <c r="BK842">
        <v>1285</v>
      </c>
      <c r="BL842">
        <v>1285</v>
      </c>
    </row>
    <row r="843" spans="1:64" x14ac:dyDescent="0.35">
      <c r="A843" t="s">
        <v>2968</v>
      </c>
      <c r="B843" t="s">
        <v>2904</v>
      </c>
      <c r="C843" t="s">
        <v>2986</v>
      </c>
      <c r="D843">
        <v>2769</v>
      </c>
      <c r="E843">
        <v>2718</v>
      </c>
      <c r="F843">
        <v>2666</v>
      </c>
      <c r="G843">
        <v>2632</v>
      </c>
      <c r="H843">
        <v>2649</v>
      </c>
      <c r="I843">
        <v>2580</v>
      </c>
      <c r="J843">
        <v>2649</v>
      </c>
      <c r="K843">
        <v>2718</v>
      </c>
      <c r="L843">
        <v>2804</v>
      </c>
      <c r="M843">
        <v>2890</v>
      </c>
      <c r="N843">
        <v>3010</v>
      </c>
      <c r="O843">
        <v>2890</v>
      </c>
      <c r="P843">
        <v>2769</v>
      </c>
      <c r="Q843">
        <v>2666</v>
      </c>
      <c r="R843">
        <v>2786</v>
      </c>
      <c r="S843">
        <v>3406</v>
      </c>
      <c r="T843">
        <v>3784</v>
      </c>
      <c r="U843">
        <v>4145</v>
      </c>
      <c r="V843">
        <v>4042</v>
      </c>
      <c r="W843">
        <v>4575</v>
      </c>
      <c r="X843">
        <v>8753</v>
      </c>
      <c r="Y843">
        <v>11810</v>
      </c>
      <c r="Z843">
        <v>12263</v>
      </c>
      <c r="AA843">
        <v>13116</v>
      </c>
      <c r="AB843">
        <v>14386</v>
      </c>
      <c r="AC843">
        <v>14819</v>
      </c>
      <c r="AD843">
        <v>13498</v>
      </c>
      <c r="AE843">
        <v>7308</v>
      </c>
      <c r="AF843">
        <v>7800</v>
      </c>
      <c r="AG843">
        <v>7885</v>
      </c>
      <c r="AH843">
        <v>8220</v>
      </c>
      <c r="AI843">
        <v>8617</v>
      </c>
      <c r="AJ843">
        <v>9041</v>
      </c>
      <c r="AK843">
        <v>8651</v>
      </c>
      <c r="AL843">
        <v>8212</v>
      </c>
      <c r="AM843">
        <v>8212</v>
      </c>
      <c r="AN843">
        <v>8528</v>
      </c>
      <c r="AO843">
        <v>9692</v>
      </c>
      <c r="AP843">
        <v>8613</v>
      </c>
      <c r="AQ843">
        <v>8840</v>
      </c>
      <c r="AR843">
        <v>9520</v>
      </c>
      <c r="AS843">
        <v>5681</v>
      </c>
      <c r="AT843">
        <v>5766</v>
      </c>
      <c r="AU843">
        <v>6070</v>
      </c>
      <c r="AV843">
        <v>6222</v>
      </c>
      <c r="AW843">
        <v>8341</v>
      </c>
      <c r="AX843">
        <v>7397</v>
      </c>
      <c r="AY843">
        <v>8176</v>
      </c>
      <c r="AZ843">
        <v>9149</v>
      </c>
      <c r="BA843">
        <v>2866</v>
      </c>
      <c r="BB843">
        <v>3074</v>
      </c>
      <c r="BC843">
        <v>2981</v>
      </c>
      <c r="BD843">
        <v>2491</v>
      </c>
      <c r="BE843">
        <v>3251</v>
      </c>
      <c r="BF843">
        <v>3290</v>
      </c>
      <c r="BG843">
        <v>3915</v>
      </c>
      <c r="BH843">
        <v>3240</v>
      </c>
      <c r="BI843">
        <v>3077</v>
      </c>
      <c r="BJ843">
        <v>4334</v>
      </c>
      <c r="BK843">
        <v>5470</v>
      </c>
      <c r="BL843">
        <v>3976</v>
      </c>
    </row>
    <row r="844" spans="1:64" x14ac:dyDescent="0.35">
      <c r="A844" t="s">
        <v>2968</v>
      </c>
      <c r="B844" t="s">
        <v>2904</v>
      </c>
      <c r="C844" t="s">
        <v>2985</v>
      </c>
      <c r="D844">
        <v>3819</v>
      </c>
      <c r="E844">
        <v>3715</v>
      </c>
      <c r="F844">
        <v>3628</v>
      </c>
      <c r="G844">
        <v>3937</v>
      </c>
      <c r="H844">
        <v>4058</v>
      </c>
      <c r="I844">
        <v>3695</v>
      </c>
      <c r="J844">
        <v>3679</v>
      </c>
      <c r="K844">
        <v>4180</v>
      </c>
      <c r="L844">
        <v>4147</v>
      </c>
      <c r="M844">
        <v>4389</v>
      </c>
      <c r="N844">
        <v>4339</v>
      </c>
      <c r="O844">
        <v>4526</v>
      </c>
      <c r="P844">
        <v>4782</v>
      </c>
      <c r="Q844">
        <v>4574</v>
      </c>
      <c r="R844">
        <v>4783</v>
      </c>
      <c r="S844">
        <v>5414</v>
      </c>
      <c r="T844">
        <v>5816</v>
      </c>
      <c r="U844">
        <v>6838</v>
      </c>
      <c r="V844">
        <v>7129</v>
      </c>
      <c r="W844">
        <v>8291</v>
      </c>
      <c r="X844">
        <v>17835</v>
      </c>
      <c r="Y844">
        <v>20971</v>
      </c>
      <c r="Z844">
        <v>20941</v>
      </c>
      <c r="AA844">
        <v>22777</v>
      </c>
      <c r="AB844">
        <v>24011</v>
      </c>
      <c r="AC844">
        <v>24285</v>
      </c>
      <c r="AD844">
        <v>23794</v>
      </c>
      <c r="AE844">
        <v>17248</v>
      </c>
      <c r="AF844">
        <v>18066</v>
      </c>
      <c r="AG844">
        <v>15459</v>
      </c>
      <c r="AH844">
        <v>13629</v>
      </c>
      <c r="AI844">
        <v>14477</v>
      </c>
      <c r="AJ844">
        <v>14992</v>
      </c>
      <c r="AK844">
        <v>13495</v>
      </c>
      <c r="AL844">
        <v>13258</v>
      </c>
      <c r="AM844">
        <v>14180</v>
      </c>
      <c r="AN844">
        <v>12483</v>
      </c>
      <c r="AO844">
        <v>14280</v>
      </c>
      <c r="AP844">
        <v>10554</v>
      </c>
      <c r="AQ844">
        <v>10872</v>
      </c>
      <c r="AR844">
        <v>11637</v>
      </c>
      <c r="AS844">
        <v>7794</v>
      </c>
      <c r="AT844">
        <v>7489</v>
      </c>
      <c r="AU844">
        <v>7849</v>
      </c>
      <c r="AV844">
        <v>8021</v>
      </c>
      <c r="AW844">
        <v>10734</v>
      </c>
      <c r="AX844">
        <v>9485</v>
      </c>
      <c r="AY844">
        <v>10166</v>
      </c>
      <c r="AZ844">
        <v>12648</v>
      </c>
      <c r="BA844">
        <v>5358</v>
      </c>
      <c r="BB844">
        <v>6109</v>
      </c>
      <c r="BC844">
        <v>5404</v>
      </c>
      <c r="BD844">
        <v>5191</v>
      </c>
      <c r="BE844">
        <v>5464</v>
      </c>
      <c r="BF844">
        <v>6757</v>
      </c>
      <c r="BG844">
        <v>8001</v>
      </c>
      <c r="BH844">
        <v>7481</v>
      </c>
      <c r="BI844">
        <v>7541</v>
      </c>
      <c r="BJ844">
        <v>9307</v>
      </c>
      <c r="BK844">
        <v>10949</v>
      </c>
      <c r="BL844">
        <v>9297</v>
      </c>
    </row>
    <row r="845" spans="1:64" x14ac:dyDescent="0.35">
      <c r="A845" t="s">
        <v>2968</v>
      </c>
      <c r="B845" t="s">
        <v>2904</v>
      </c>
      <c r="C845" t="s">
        <v>2984</v>
      </c>
      <c r="D845">
        <v>0</v>
      </c>
      <c r="E845">
        <v>0</v>
      </c>
      <c r="F845">
        <v>0</v>
      </c>
      <c r="G845">
        <v>0</v>
      </c>
      <c r="H845">
        <v>0</v>
      </c>
      <c r="I845">
        <v>0</v>
      </c>
      <c r="J845">
        <v>0</v>
      </c>
      <c r="K845">
        <v>0</v>
      </c>
      <c r="L845">
        <v>0</v>
      </c>
      <c r="M845">
        <v>0</v>
      </c>
      <c r="N845">
        <v>0</v>
      </c>
      <c r="O845">
        <v>0</v>
      </c>
      <c r="P845">
        <v>0</v>
      </c>
      <c r="Q845">
        <v>0</v>
      </c>
      <c r="R845">
        <v>0</v>
      </c>
      <c r="S845">
        <v>0</v>
      </c>
      <c r="T845">
        <v>0</v>
      </c>
      <c r="U845">
        <v>0</v>
      </c>
      <c r="V845">
        <v>0</v>
      </c>
      <c r="W845">
        <v>0</v>
      </c>
      <c r="X845">
        <v>0</v>
      </c>
      <c r="Y845">
        <v>0</v>
      </c>
      <c r="Z845">
        <v>0</v>
      </c>
      <c r="AA845">
        <v>0</v>
      </c>
      <c r="AB845">
        <v>0</v>
      </c>
      <c r="AC845">
        <v>0</v>
      </c>
      <c r="AD845">
        <v>0</v>
      </c>
      <c r="AE845">
        <v>0</v>
      </c>
      <c r="AF845">
        <v>0</v>
      </c>
      <c r="AG845">
        <v>0</v>
      </c>
      <c r="AH845">
        <v>0</v>
      </c>
      <c r="AI845">
        <v>0</v>
      </c>
      <c r="AJ845">
        <v>0</v>
      </c>
      <c r="AK845">
        <v>0</v>
      </c>
      <c r="AL845">
        <v>0</v>
      </c>
      <c r="AM845">
        <v>0</v>
      </c>
      <c r="AN845">
        <v>0</v>
      </c>
      <c r="AO845">
        <v>0</v>
      </c>
      <c r="AP845">
        <v>0</v>
      </c>
      <c r="AQ845">
        <v>68</v>
      </c>
      <c r="AR845">
        <v>64</v>
      </c>
      <c r="AS845">
        <v>69</v>
      </c>
      <c r="AT845">
        <v>46</v>
      </c>
      <c r="AU845">
        <v>47</v>
      </c>
      <c r="AV845">
        <v>0</v>
      </c>
      <c r="AW845">
        <v>55</v>
      </c>
      <c r="AX845">
        <v>65</v>
      </c>
      <c r="AY845">
        <v>67</v>
      </c>
      <c r="AZ845">
        <v>58</v>
      </c>
      <c r="BA845">
        <v>49</v>
      </c>
      <c r="BB845">
        <v>57</v>
      </c>
      <c r="BC845">
        <v>72</v>
      </c>
      <c r="BD845">
        <v>45</v>
      </c>
      <c r="BE845">
        <v>0</v>
      </c>
      <c r="BF845">
        <v>0</v>
      </c>
      <c r="BG845">
        <v>0</v>
      </c>
      <c r="BH845">
        <v>0</v>
      </c>
      <c r="BI845">
        <v>0</v>
      </c>
      <c r="BJ845">
        <v>0</v>
      </c>
      <c r="BK845">
        <v>0</v>
      </c>
      <c r="BL845">
        <v>0</v>
      </c>
    </row>
    <row r="846" spans="1:64" x14ac:dyDescent="0.35">
      <c r="A846" t="s">
        <v>2968</v>
      </c>
      <c r="B846" t="s">
        <v>2904</v>
      </c>
      <c r="C846" t="s">
        <v>2983</v>
      </c>
      <c r="D846">
        <v>194</v>
      </c>
      <c r="E846">
        <v>122</v>
      </c>
      <c r="F846">
        <v>44</v>
      </c>
      <c r="G846">
        <v>91</v>
      </c>
      <c r="H846">
        <v>31</v>
      </c>
      <c r="I846">
        <v>0</v>
      </c>
      <c r="J846">
        <v>0</v>
      </c>
      <c r="K846">
        <v>0</v>
      </c>
      <c r="L846">
        <v>0</v>
      </c>
      <c r="M846">
        <v>0</v>
      </c>
      <c r="N846">
        <v>0</v>
      </c>
      <c r="O846">
        <v>0</v>
      </c>
      <c r="P846">
        <v>0</v>
      </c>
      <c r="Q846">
        <v>0</v>
      </c>
      <c r="R846">
        <v>0</v>
      </c>
      <c r="S846">
        <v>0</v>
      </c>
      <c r="T846">
        <v>0</v>
      </c>
      <c r="U846">
        <v>0</v>
      </c>
      <c r="V846">
        <v>0</v>
      </c>
      <c r="W846">
        <v>0</v>
      </c>
      <c r="X846">
        <v>0</v>
      </c>
      <c r="Y846">
        <v>0</v>
      </c>
      <c r="Z846">
        <v>0</v>
      </c>
      <c r="AA846">
        <v>0</v>
      </c>
      <c r="AB846">
        <v>0</v>
      </c>
      <c r="AC846">
        <v>0</v>
      </c>
      <c r="AD846">
        <v>0</v>
      </c>
      <c r="AE846">
        <v>0</v>
      </c>
      <c r="AF846">
        <v>0</v>
      </c>
      <c r="AG846">
        <v>0</v>
      </c>
      <c r="AH846">
        <v>0</v>
      </c>
      <c r="AI846">
        <v>0</v>
      </c>
      <c r="AJ846">
        <v>0</v>
      </c>
      <c r="AK846">
        <v>0</v>
      </c>
      <c r="AL846">
        <v>0</v>
      </c>
      <c r="AM846">
        <v>0</v>
      </c>
      <c r="AN846">
        <v>0</v>
      </c>
      <c r="AO846">
        <v>0</v>
      </c>
      <c r="AP846">
        <v>0</v>
      </c>
      <c r="AQ846">
        <v>0</v>
      </c>
      <c r="AR846">
        <v>0</v>
      </c>
      <c r="AS846">
        <v>341</v>
      </c>
      <c r="AT846">
        <v>381</v>
      </c>
      <c r="AU846">
        <v>327</v>
      </c>
      <c r="AV846">
        <v>361</v>
      </c>
      <c r="AW846">
        <v>355</v>
      </c>
      <c r="AX846">
        <v>327</v>
      </c>
      <c r="AY846">
        <v>214</v>
      </c>
      <c r="AZ846">
        <v>237</v>
      </c>
      <c r="BA846">
        <v>221</v>
      </c>
      <c r="BB846">
        <v>359</v>
      </c>
      <c r="BC846">
        <v>562</v>
      </c>
      <c r="BD846">
        <v>657</v>
      </c>
      <c r="BE846">
        <v>857</v>
      </c>
      <c r="BF846">
        <v>782</v>
      </c>
      <c r="BG846">
        <v>633</v>
      </c>
      <c r="BH846">
        <v>441</v>
      </c>
      <c r="BI846">
        <v>478</v>
      </c>
      <c r="BJ846">
        <v>462</v>
      </c>
      <c r="BK846">
        <v>398</v>
      </c>
      <c r="BL846">
        <v>238</v>
      </c>
    </row>
    <row r="847" spans="1:64" x14ac:dyDescent="0.35">
      <c r="A847" t="s">
        <v>2968</v>
      </c>
      <c r="B847" t="s">
        <v>2904</v>
      </c>
      <c r="C847" t="s">
        <v>2982</v>
      </c>
      <c r="D847">
        <v>0</v>
      </c>
      <c r="E847">
        <v>0</v>
      </c>
      <c r="F847"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480</v>
      </c>
      <c r="Z847">
        <v>652</v>
      </c>
      <c r="AA847">
        <v>860</v>
      </c>
      <c r="AB847">
        <v>1128</v>
      </c>
      <c r="AC847">
        <v>1272</v>
      </c>
      <c r="AD847">
        <v>248</v>
      </c>
      <c r="AE847">
        <v>273</v>
      </c>
      <c r="AF847">
        <v>299</v>
      </c>
      <c r="AG847">
        <v>161</v>
      </c>
      <c r="AH847">
        <v>112</v>
      </c>
      <c r="AI847">
        <v>109</v>
      </c>
      <c r="AJ847">
        <v>103</v>
      </c>
      <c r="AK847">
        <v>100</v>
      </c>
      <c r="AL847">
        <v>201</v>
      </c>
      <c r="AM847">
        <v>200</v>
      </c>
      <c r="AN847">
        <v>307</v>
      </c>
      <c r="AO847">
        <v>238</v>
      </c>
      <c r="AP847">
        <v>280</v>
      </c>
      <c r="AQ847">
        <v>283</v>
      </c>
      <c r="AR847">
        <v>223</v>
      </c>
      <c r="AS847">
        <v>162</v>
      </c>
      <c r="AT847">
        <v>236</v>
      </c>
      <c r="AU847">
        <v>228</v>
      </c>
      <c r="AV847">
        <v>225</v>
      </c>
      <c r="AW847">
        <v>238</v>
      </c>
      <c r="AX847">
        <v>571</v>
      </c>
      <c r="AY847">
        <v>648</v>
      </c>
      <c r="AZ847">
        <v>639</v>
      </c>
      <c r="BA847">
        <v>707</v>
      </c>
      <c r="BB847">
        <v>722</v>
      </c>
      <c r="BC847">
        <v>31</v>
      </c>
      <c r="BD847">
        <v>28</v>
      </c>
      <c r="BE847">
        <v>31</v>
      </c>
      <c r="BF847">
        <v>24</v>
      </c>
      <c r="BG847">
        <v>24</v>
      </c>
      <c r="BH847">
        <v>24</v>
      </c>
      <c r="BI847">
        <v>34</v>
      </c>
      <c r="BJ847">
        <v>27</v>
      </c>
      <c r="BK847">
        <v>27</v>
      </c>
      <c r="BL847">
        <v>27</v>
      </c>
    </row>
    <row r="848" spans="1:64" x14ac:dyDescent="0.35">
      <c r="A848" t="s">
        <v>2968</v>
      </c>
      <c r="B848" t="s">
        <v>2904</v>
      </c>
      <c r="C848" t="s">
        <v>2981</v>
      </c>
      <c r="D848">
        <v>194</v>
      </c>
      <c r="E848">
        <v>122</v>
      </c>
      <c r="F848">
        <v>44</v>
      </c>
      <c r="G848">
        <v>91</v>
      </c>
      <c r="H848">
        <v>31</v>
      </c>
      <c r="I848">
        <v>0</v>
      </c>
      <c r="J848">
        <v>0</v>
      </c>
      <c r="K848">
        <v>0</v>
      </c>
      <c r="L848">
        <v>0</v>
      </c>
      <c r="M848">
        <v>0</v>
      </c>
      <c r="N848">
        <v>0</v>
      </c>
      <c r="O848">
        <v>0</v>
      </c>
      <c r="P848">
        <v>0</v>
      </c>
      <c r="Q848">
        <v>0</v>
      </c>
      <c r="R848">
        <v>0</v>
      </c>
      <c r="S848">
        <v>0</v>
      </c>
      <c r="T848">
        <v>0</v>
      </c>
      <c r="U848">
        <v>0</v>
      </c>
      <c r="V848">
        <v>0</v>
      </c>
      <c r="W848">
        <v>0</v>
      </c>
      <c r="X848">
        <v>0</v>
      </c>
      <c r="Y848">
        <v>480</v>
      </c>
      <c r="Z848">
        <v>652</v>
      </c>
      <c r="AA848">
        <v>860</v>
      </c>
      <c r="AB848">
        <v>1128</v>
      </c>
      <c r="AC848">
        <v>1272</v>
      </c>
      <c r="AD848">
        <v>248</v>
      </c>
      <c r="AE848">
        <v>273</v>
      </c>
      <c r="AF848">
        <v>299</v>
      </c>
      <c r="AG848">
        <v>161</v>
      </c>
      <c r="AH848">
        <v>112</v>
      </c>
      <c r="AI848">
        <v>109</v>
      </c>
      <c r="AJ848">
        <v>103</v>
      </c>
      <c r="AK848">
        <v>100</v>
      </c>
      <c r="AL848">
        <v>201</v>
      </c>
      <c r="AM848">
        <v>200</v>
      </c>
      <c r="AN848">
        <v>307</v>
      </c>
      <c r="AO848">
        <v>238</v>
      </c>
      <c r="AP848">
        <v>280</v>
      </c>
      <c r="AQ848">
        <v>351</v>
      </c>
      <c r="AR848">
        <v>287</v>
      </c>
      <c r="AS848">
        <v>572</v>
      </c>
      <c r="AT848">
        <v>663</v>
      </c>
      <c r="AU848">
        <v>602</v>
      </c>
      <c r="AV848">
        <v>586</v>
      </c>
      <c r="AW848">
        <v>649</v>
      </c>
      <c r="AX848">
        <v>962</v>
      </c>
      <c r="AY848">
        <v>929</v>
      </c>
      <c r="AZ848">
        <v>934</v>
      </c>
      <c r="BA848">
        <v>977</v>
      </c>
      <c r="BB848">
        <v>1138</v>
      </c>
      <c r="BC848">
        <v>665</v>
      </c>
      <c r="BD848">
        <v>731</v>
      </c>
      <c r="BE848">
        <v>888</v>
      </c>
      <c r="BF848">
        <v>806</v>
      </c>
      <c r="BG848">
        <v>658</v>
      </c>
      <c r="BH848">
        <v>465</v>
      </c>
      <c r="BI848">
        <v>512</v>
      </c>
      <c r="BJ848">
        <v>489</v>
      </c>
      <c r="BK848">
        <v>425</v>
      </c>
      <c r="BL848">
        <v>265</v>
      </c>
    </row>
    <row r="849" spans="1:64" x14ac:dyDescent="0.35">
      <c r="A849" t="s">
        <v>2968</v>
      </c>
      <c r="B849" t="s">
        <v>2904</v>
      </c>
      <c r="C849" t="s">
        <v>2980</v>
      </c>
      <c r="D849">
        <v>52</v>
      </c>
      <c r="E849">
        <v>52</v>
      </c>
      <c r="F849">
        <v>51</v>
      </c>
      <c r="G849">
        <v>50</v>
      </c>
      <c r="H849">
        <v>50</v>
      </c>
      <c r="I849">
        <v>49</v>
      </c>
      <c r="J849">
        <v>50</v>
      </c>
      <c r="K849">
        <v>52</v>
      </c>
      <c r="L849">
        <v>54</v>
      </c>
      <c r="M849">
        <v>55</v>
      </c>
      <c r="N849">
        <v>57</v>
      </c>
      <c r="O849">
        <v>54</v>
      </c>
      <c r="P849">
        <v>52</v>
      </c>
      <c r="Q849">
        <v>51</v>
      </c>
      <c r="R849">
        <v>53</v>
      </c>
      <c r="S849">
        <v>65</v>
      </c>
      <c r="T849">
        <v>71</v>
      </c>
      <c r="U849">
        <v>79</v>
      </c>
      <c r="V849">
        <v>77</v>
      </c>
      <c r="W849">
        <v>87</v>
      </c>
      <c r="X849">
        <v>217</v>
      </c>
      <c r="Y849">
        <v>284</v>
      </c>
      <c r="Z849">
        <v>278</v>
      </c>
      <c r="AA849">
        <v>297</v>
      </c>
      <c r="AB849">
        <v>323</v>
      </c>
      <c r="AC849">
        <v>352</v>
      </c>
      <c r="AD849">
        <v>396</v>
      </c>
      <c r="AE849">
        <v>249</v>
      </c>
      <c r="AF849">
        <v>274</v>
      </c>
      <c r="AG849">
        <v>639</v>
      </c>
      <c r="AH849">
        <v>898</v>
      </c>
      <c r="AI849">
        <v>938</v>
      </c>
      <c r="AJ849">
        <v>989</v>
      </c>
      <c r="AK849">
        <v>1165</v>
      </c>
      <c r="AL849">
        <v>1115</v>
      </c>
      <c r="AM849">
        <v>1126</v>
      </c>
      <c r="AN849">
        <v>1169</v>
      </c>
      <c r="AO849">
        <v>1619</v>
      </c>
      <c r="AP849">
        <v>1414</v>
      </c>
      <c r="AQ849">
        <v>1555</v>
      </c>
      <c r="AR849">
        <v>1656</v>
      </c>
      <c r="AS849">
        <v>1069</v>
      </c>
      <c r="AT849">
        <v>1070</v>
      </c>
      <c r="AU849">
        <v>1113</v>
      </c>
      <c r="AV849">
        <v>1042</v>
      </c>
      <c r="AW849">
        <v>1394</v>
      </c>
      <c r="AX849">
        <v>1307</v>
      </c>
      <c r="AY849">
        <v>1386</v>
      </c>
      <c r="AZ849">
        <v>1450</v>
      </c>
      <c r="BA849">
        <v>454</v>
      </c>
      <c r="BB849">
        <v>456</v>
      </c>
      <c r="BC849">
        <v>457</v>
      </c>
      <c r="BD849">
        <v>382</v>
      </c>
      <c r="BE849">
        <v>391</v>
      </c>
      <c r="BF849">
        <v>407</v>
      </c>
      <c r="BG849">
        <v>573</v>
      </c>
      <c r="BH849">
        <v>574</v>
      </c>
      <c r="BI849">
        <v>564</v>
      </c>
      <c r="BJ849">
        <v>650</v>
      </c>
      <c r="BK849">
        <v>790</v>
      </c>
      <c r="BL849">
        <v>710</v>
      </c>
    </row>
    <row r="850" spans="1:64" x14ac:dyDescent="0.35">
      <c r="A850" t="s">
        <v>2968</v>
      </c>
      <c r="B850" t="s">
        <v>2904</v>
      </c>
      <c r="C850" t="s">
        <v>2979</v>
      </c>
      <c r="D850">
        <v>194</v>
      </c>
      <c r="E850">
        <v>122</v>
      </c>
      <c r="F850">
        <v>44</v>
      </c>
      <c r="G850">
        <v>91</v>
      </c>
      <c r="H850">
        <v>31</v>
      </c>
      <c r="I850">
        <v>0</v>
      </c>
      <c r="J850">
        <v>0</v>
      </c>
      <c r="K850">
        <v>0</v>
      </c>
      <c r="L850">
        <v>0</v>
      </c>
      <c r="M850">
        <v>0</v>
      </c>
      <c r="N850">
        <v>0</v>
      </c>
      <c r="O850">
        <v>0</v>
      </c>
      <c r="P850">
        <v>0</v>
      </c>
      <c r="Q850">
        <v>0</v>
      </c>
      <c r="R850">
        <v>0</v>
      </c>
      <c r="S850">
        <v>0</v>
      </c>
      <c r="T850">
        <v>0</v>
      </c>
      <c r="U850">
        <v>0</v>
      </c>
      <c r="V850">
        <v>0</v>
      </c>
      <c r="W850">
        <v>0</v>
      </c>
      <c r="X850">
        <v>0</v>
      </c>
      <c r="Y850">
        <v>0</v>
      </c>
      <c r="Z850">
        <v>0</v>
      </c>
      <c r="AA850">
        <v>0</v>
      </c>
      <c r="AB850">
        <v>0</v>
      </c>
      <c r="AC850">
        <v>0</v>
      </c>
      <c r="AD850">
        <v>0</v>
      </c>
      <c r="AE850">
        <v>0</v>
      </c>
      <c r="AF850">
        <v>0</v>
      </c>
      <c r="AG850">
        <v>0</v>
      </c>
      <c r="AH850">
        <v>0</v>
      </c>
      <c r="AI850">
        <v>0</v>
      </c>
      <c r="AJ850">
        <v>0</v>
      </c>
      <c r="AK850">
        <v>0</v>
      </c>
      <c r="AL850">
        <v>0</v>
      </c>
      <c r="AM850">
        <v>0</v>
      </c>
      <c r="AN850">
        <v>0</v>
      </c>
      <c r="AO850">
        <v>0</v>
      </c>
      <c r="AP850">
        <v>0</v>
      </c>
      <c r="AQ850">
        <v>0</v>
      </c>
      <c r="AR850">
        <v>0</v>
      </c>
      <c r="AS850">
        <v>341</v>
      </c>
      <c r="AT850">
        <v>381</v>
      </c>
      <c r="AU850">
        <v>327</v>
      </c>
      <c r="AV850">
        <v>361</v>
      </c>
      <c r="AW850">
        <v>644</v>
      </c>
      <c r="AX850">
        <v>524</v>
      </c>
      <c r="AY850">
        <v>214</v>
      </c>
      <c r="AZ850">
        <v>1700</v>
      </c>
      <c r="BA850">
        <v>1745</v>
      </c>
      <c r="BB850">
        <v>2034</v>
      </c>
      <c r="BC850">
        <v>2374</v>
      </c>
      <c r="BD850">
        <v>2794</v>
      </c>
      <c r="BE850">
        <v>2455</v>
      </c>
      <c r="BF850">
        <v>3604</v>
      </c>
      <c r="BG850">
        <v>3908</v>
      </c>
      <c r="BH850">
        <v>3870</v>
      </c>
      <c r="BI850">
        <v>3078</v>
      </c>
      <c r="BJ850">
        <v>3499</v>
      </c>
      <c r="BK850">
        <v>3802</v>
      </c>
      <c r="BL850">
        <v>3563</v>
      </c>
    </row>
    <row r="851" spans="1:64" x14ac:dyDescent="0.35">
      <c r="A851" t="s">
        <v>2968</v>
      </c>
      <c r="B851" t="s">
        <v>2904</v>
      </c>
      <c r="C851" t="s">
        <v>2978</v>
      </c>
      <c r="D851">
        <v>998</v>
      </c>
      <c r="E851">
        <v>946</v>
      </c>
      <c r="F851">
        <v>912</v>
      </c>
      <c r="G851">
        <v>1256</v>
      </c>
      <c r="H851">
        <v>1359</v>
      </c>
      <c r="I851">
        <v>1066</v>
      </c>
      <c r="J851">
        <v>980</v>
      </c>
      <c r="K851">
        <v>1410</v>
      </c>
      <c r="L851">
        <v>1290</v>
      </c>
      <c r="M851">
        <v>1445</v>
      </c>
      <c r="N851">
        <v>1273</v>
      </c>
      <c r="O851">
        <v>1582</v>
      </c>
      <c r="P851">
        <v>1961</v>
      </c>
      <c r="Q851">
        <v>1858</v>
      </c>
      <c r="R851">
        <v>1944</v>
      </c>
      <c r="S851">
        <v>1944</v>
      </c>
      <c r="T851">
        <v>1961</v>
      </c>
      <c r="U851">
        <v>2614</v>
      </c>
      <c r="V851">
        <v>3010</v>
      </c>
      <c r="W851">
        <v>3629</v>
      </c>
      <c r="X851">
        <v>8865</v>
      </c>
      <c r="Y851">
        <v>9357</v>
      </c>
      <c r="Z851">
        <v>9052</v>
      </c>
      <c r="AA851">
        <v>10224</v>
      </c>
      <c r="AB851">
        <v>10431</v>
      </c>
      <c r="AC851">
        <v>10387</v>
      </c>
      <c r="AD851">
        <v>10148</v>
      </c>
      <c r="AE851">
        <v>9964</v>
      </c>
      <c r="AF851">
        <v>10291</v>
      </c>
      <c r="AG851">
        <v>7096</v>
      </c>
      <c r="AH851">
        <v>4623</v>
      </c>
      <c r="AI851">
        <v>5031</v>
      </c>
      <c r="AJ851">
        <v>5065</v>
      </c>
      <c r="AK851">
        <v>3778</v>
      </c>
      <c r="AL851">
        <v>4132</v>
      </c>
      <c r="AM851">
        <v>5042</v>
      </c>
      <c r="AN851">
        <v>3093</v>
      </c>
      <c r="AO851">
        <v>3206</v>
      </c>
      <c r="AP851">
        <v>807</v>
      </c>
      <c r="AQ851">
        <v>829</v>
      </c>
      <c r="AR851">
        <v>749</v>
      </c>
      <c r="AS851">
        <v>1276</v>
      </c>
      <c r="AT851">
        <v>935</v>
      </c>
      <c r="AU851">
        <v>941</v>
      </c>
      <c r="AV851">
        <v>982</v>
      </c>
      <c r="AW851">
        <v>1004</v>
      </c>
      <c r="AX851">
        <v>1218</v>
      </c>
      <c r="AY851">
        <v>1319</v>
      </c>
      <c r="AZ851">
        <v>1283</v>
      </c>
      <c r="BA851">
        <v>1270</v>
      </c>
      <c r="BB851">
        <v>1683</v>
      </c>
      <c r="BC851">
        <v>257</v>
      </c>
      <c r="BD851">
        <v>254</v>
      </c>
      <c r="BE851">
        <v>257</v>
      </c>
      <c r="BF851">
        <v>262</v>
      </c>
      <c r="BG851">
        <v>262</v>
      </c>
      <c r="BH851">
        <v>262</v>
      </c>
      <c r="BI851">
        <v>1334</v>
      </c>
      <c r="BJ851">
        <v>1312</v>
      </c>
      <c r="BK851">
        <v>1312</v>
      </c>
      <c r="BL851">
        <v>1312</v>
      </c>
    </row>
    <row r="852" spans="1:64" x14ac:dyDescent="0.35">
      <c r="A852" t="s">
        <v>2968</v>
      </c>
      <c r="B852" t="s">
        <v>2904</v>
      </c>
      <c r="C852" t="s">
        <v>2977</v>
      </c>
      <c r="D852">
        <v>4013</v>
      </c>
      <c r="E852">
        <v>3837</v>
      </c>
      <c r="F852">
        <v>3672</v>
      </c>
      <c r="G852">
        <v>4028</v>
      </c>
      <c r="H852">
        <v>4089</v>
      </c>
      <c r="I852">
        <v>3695</v>
      </c>
      <c r="J852">
        <v>3679</v>
      </c>
      <c r="K852">
        <v>4180</v>
      </c>
      <c r="L852">
        <v>4147</v>
      </c>
      <c r="M852">
        <v>4389</v>
      </c>
      <c r="N852">
        <v>4339</v>
      </c>
      <c r="O852">
        <v>4526</v>
      </c>
      <c r="P852">
        <v>4782</v>
      </c>
      <c r="Q852">
        <v>4574</v>
      </c>
      <c r="R852">
        <v>4783</v>
      </c>
      <c r="S852">
        <v>5414</v>
      </c>
      <c r="T852">
        <v>5816</v>
      </c>
      <c r="U852">
        <v>6838</v>
      </c>
      <c r="V852">
        <v>7129</v>
      </c>
      <c r="W852">
        <v>8291</v>
      </c>
      <c r="X852">
        <v>17835</v>
      </c>
      <c r="Y852">
        <v>21451</v>
      </c>
      <c r="Z852">
        <v>21593</v>
      </c>
      <c r="AA852">
        <v>23637</v>
      </c>
      <c r="AB852">
        <v>25139</v>
      </c>
      <c r="AC852">
        <v>25558</v>
      </c>
      <c r="AD852">
        <v>24043</v>
      </c>
      <c r="AE852">
        <v>17521</v>
      </c>
      <c r="AF852">
        <v>18365</v>
      </c>
      <c r="AG852">
        <v>15620</v>
      </c>
      <c r="AH852">
        <v>13741</v>
      </c>
      <c r="AI852">
        <v>14585</v>
      </c>
      <c r="AJ852">
        <v>15095</v>
      </c>
      <c r="AK852">
        <v>13594</v>
      </c>
      <c r="AL852">
        <v>13459</v>
      </c>
      <c r="AM852">
        <v>14380</v>
      </c>
      <c r="AN852">
        <v>12790</v>
      </c>
      <c r="AO852">
        <v>14517</v>
      </c>
      <c r="AP852">
        <v>10834</v>
      </c>
      <c r="AQ852">
        <v>11223</v>
      </c>
      <c r="AR852">
        <v>11924</v>
      </c>
      <c r="AS852">
        <v>8366</v>
      </c>
      <c r="AT852">
        <v>8153</v>
      </c>
      <c r="AU852">
        <v>8451</v>
      </c>
      <c r="AV852">
        <v>8607</v>
      </c>
      <c r="AW852">
        <v>11383</v>
      </c>
      <c r="AX852">
        <v>10447</v>
      </c>
      <c r="AY852">
        <v>11095</v>
      </c>
      <c r="AZ852">
        <v>13582</v>
      </c>
      <c r="BA852">
        <v>6335</v>
      </c>
      <c r="BB852">
        <v>7247</v>
      </c>
      <c r="BC852">
        <v>6069</v>
      </c>
      <c r="BD852">
        <v>5922</v>
      </c>
      <c r="BE852">
        <v>6353</v>
      </c>
      <c r="BF852">
        <v>7563</v>
      </c>
      <c r="BG852">
        <v>8659</v>
      </c>
      <c r="BH852">
        <v>7946</v>
      </c>
      <c r="BI852">
        <v>8053</v>
      </c>
      <c r="BJ852">
        <v>9796</v>
      </c>
      <c r="BK852">
        <v>11374</v>
      </c>
      <c r="BL852">
        <v>9562</v>
      </c>
    </row>
    <row r="853" spans="1:64" x14ac:dyDescent="0.35">
      <c r="A853" t="s">
        <v>2968</v>
      </c>
      <c r="B853" t="s">
        <v>2904</v>
      </c>
      <c r="C853" t="s">
        <v>2976</v>
      </c>
      <c r="D853">
        <v>3819</v>
      </c>
      <c r="E853">
        <v>3715</v>
      </c>
      <c r="F853">
        <v>3628</v>
      </c>
      <c r="G853">
        <v>3937</v>
      </c>
      <c r="H853">
        <v>4058</v>
      </c>
      <c r="I853">
        <v>3695</v>
      </c>
      <c r="J853">
        <v>3679</v>
      </c>
      <c r="K853">
        <v>4180</v>
      </c>
      <c r="L853">
        <v>4147</v>
      </c>
      <c r="M853">
        <v>4389</v>
      </c>
      <c r="N853">
        <v>4339</v>
      </c>
      <c r="O853">
        <v>4526</v>
      </c>
      <c r="P853">
        <v>4782</v>
      </c>
      <c r="Q853">
        <v>4574</v>
      </c>
      <c r="R853">
        <v>4783</v>
      </c>
      <c r="S853">
        <v>5414</v>
      </c>
      <c r="T853">
        <v>5816</v>
      </c>
      <c r="U853">
        <v>6838</v>
      </c>
      <c r="V853">
        <v>7129</v>
      </c>
      <c r="W853">
        <v>8291</v>
      </c>
      <c r="X853">
        <v>17835</v>
      </c>
      <c r="Y853">
        <v>21451</v>
      </c>
      <c r="Z853">
        <v>21593</v>
      </c>
      <c r="AA853">
        <v>23637</v>
      </c>
      <c r="AB853">
        <v>25139</v>
      </c>
      <c r="AC853">
        <v>25558</v>
      </c>
      <c r="AD853">
        <v>24043</v>
      </c>
      <c r="AE853">
        <v>17521</v>
      </c>
      <c r="AF853">
        <v>18365</v>
      </c>
      <c r="AG853">
        <v>15620</v>
      </c>
      <c r="AH853">
        <v>13741</v>
      </c>
      <c r="AI853">
        <v>14585</v>
      </c>
      <c r="AJ853">
        <v>15095</v>
      </c>
      <c r="AK853">
        <v>13594</v>
      </c>
      <c r="AL853">
        <v>13459</v>
      </c>
      <c r="AM853">
        <v>14380</v>
      </c>
      <c r="AN853">
        <v>12790</v>
      </c>
      <c r="AO853">
        <v>14517</v>
      </c>
      <c r="AP853">
        <v>10834</v>
      </c>
      <c r="AQ853">
        <v>11223</v>
      </c>
      <c r="AR853">
        <v>11924</v>
      </c>
      <c r="AS853">
        <v>8025</v>
      </c>
      <c r="AT853">
        <v>7771</v>
      </c>
      <c r="AU853">
        <v>8124</v>
      </c>
      <c r="AV853">
        <v>8246</v>
      </c>
      <c r="AW853">
        <v>10738</v>
      </c>
      <c r="AX853">
        <v>9923</v>
      </c>
      <c r="AY853">
        <v>10881</v>
      </c>
      <c r="AZ853">
        <v>11882</v>
      </c>
      <c r="BA853">
        <v>4590</v>
      </c>
      <c r="BB853">
        <v>5213</v>
      </c>
      <c r="BC853">
        <v>3695</v>
      </c>
      <c r="BD853">
        <v>3128</v>
      </c>
      <c r="BE853">
        <v>3898</v>
      </c>
      <c r="BF853">
        <v>3959</v>
      </c>
      <c r="BG853">
        <v>4750</v>
      </c>
      <c r="BH853">
        <v>4076</v>
      </c>
      <c r="BI853">
        <v>4975</v>
      </c>
      <c r="BJ853">
        <v>6297</v>
      </c>
      <c r="BK853">
        <v>7572</v>
      </c>
      <c r="BL853">
        <v>5999</v>
      </c>
    </row>
    <row r="854" spans="1:64" x14ac:dyDescent="0.35">
      <c r="A854" t="s">
        <v>2968</v>
      </c>
      <c r="B854" t="s">
        <v>2904</v>
      </c>
      <c r="C854" t="s">
        <v>2975</v>
      </c>
      <c r="D854">
        <v>0</v>
      </c>
      <c r="E854">
        <v>0</v>
      </c>
      <c r="F854">
        <v>0</v>
      </c>
      <c r="G854">
        <v>0</v>
      </c>
      <c r="H854">
        <v>0</v>
      </c>
      <c r="I854">
        <v>0</v>
      </c>
      <c r="J854">
        <v>0</v>
      </c>
      <c r="K854">
        <v>0</v>
      </c>
      <c r="L854">
        <v>0</v>
      </c>
      <c r="M854">
        <v>0</v>
      </c>
      <c r="N854">
        <v>0</v>
      </c>
      <c r="O854">
        <v>0</v>
      </c>
      <c r="P854">
        <v>0</v>
      </c>
      <c r="Q854">
        <v>0</v>
      </c>
      <c r="R854">
        <v>0</v>
      </c>
      <c r="S854">
        <v>0</v>
      </c>
      <c r="T854">
        <v>0</v>
      </c>
      <c r="U854">
        <v>0</v>
      </c>
      <c r="V854">
        <v>0</v>
      </c>
      <c r="W854">
        <v>0</v>
      </c>
      <c r="X854">
        <v>0</v>
      </c>
      <c r="Y854">
        <v>0</v>
      </c>
      <c r="Z854">
        <v>0</v>
      </c>
      <c r="AA854">
        <v>0</v>
      </c>
      <c r="AB854">
        <v>0</v>
      </c>
      <c r="AC854">
        <v>0</v>
      </c>
      <c r="AD854">
        <v>0</v>
      </c>
      <c r="AE854">
        <v>0</v>
      </c>
      <c r="AF854">
        <v>0</v>
      </c>
      <c r="AG854">
        <v>0</v>
      </c>
      <c r="AH854">
        <v>0</v>
      </c>
      <c r="AI854">
        <v>265</v>
      </c>
      <c r="AJ854">
        <v>281</v>
      </c>
      <c r="AK854">
        <v>302</v>
      </c>
      <c r="AL854">
        <v>306</v>
      </c>
      <c r="AM854">
        <v>306</v>
      </c>
      <c r="AN854">
        <v>354</v>
      </c>
      <c r="AO854">
        <v>319</v>
      </c>
      <c r="AP854">
        <v>309</v>
      </c>
      <c r="AQ854">
        <v>273</v>
      </c>
      <c r="AR854">
        <v>241</v>
      </c>
      <c r="AS854">
        <v>254</v>
      </c>
      <c r="AT854">
        <v>225</v>
      </c>
      <c r="AU854">
        <v>217</v>
      </c>
      <c r="AV854">
        <v>215</v>
      </c>
      <c r="AW854">
        <v>220</v>
      </c>
      <c r="AX854">
        <v>209</v>
      </c>
      <c r="AY854">
        <v>175</v>
      </c>
      <c r="AZ854">
        <v>153</v>
      </c>
      <c r="BA854">
        <v>97</v>
      </c>
      <c r="BB854">
        <v>136</v>
      </c>
      <c r="BC854">
        <v>120</v>
      </c>
      <c r="BD854">
        <v>122</v>
      </c>
      <c r="BE854">
        <v>163</v>
      </c>
      <c r="BF854">
        <v>146</v>
      </c>
      <c r="BG854">
        <v>122</v>
      </c>
      <c r="BH854">
        <v>127</v>
      </c>
      <c r="BI854">
        <v>90</v>
      </c>
      <c r="BJ854">
        <v>110</v>
      </c>
      <c r="BK854">
        <v>92</v>
      </c>
      <c r="BL854">
        <v>81</v>
      </c>
    </row>
    <row r="855" spans="1:64" x14ac:dyDescent="0.35">
      <c r="A855" t="s">
        <v>2968</v>
      </c>
      <c r="B855" t="s">
        <v>2904</v>
      </c>
      <c r="C855" t="s">
        <v>2974</v>
      </c>
      <c r="D855">
        <v>0</v>
      </c>
      <c r="E855">
        <v>0</v>
      </c>
      <c r="F855">
        <v>0</v>
      </c>
      <c r="G855">
        <v>0</v>
      </c>
      <c r="H855">
        <v>0</v>
      </c>
      <c r="I855">
        <v>0</v>
      </c>
      <c r="J855">
        <v>0</v>
      </c>
      <c r="K855">
        <v>0</v>
      </c>
      <c r="L855">
        <v>0</v>
      </c>
      <c r="M855">
        <v>0</v>
      </c>
      <c r="N855">
        <v>0</v>
      </c>
      <c r="O855">
        <v>0</v>
      </c>
      <c r="P855">
        <v>0</v>
      </c>
      <c r="Q855">
        <v>0</v>
      </c>
      <c r="R855">
        <v>0</v>
      </c>
      <c r="S855">
        <v>0</v>
      </c>
      <c r="T855">
        <v>0</v>
      </c>
      <c r="U855">
        <v>0</v>
      </c>
      <c r="V855">
        <v>0</v>
      </c>
      <c r="W855">
        <v>0</v>
      </c>
      <c r="X855">
        <v>0</v>
      </c>
      <c r="Y855">
        <v>0</v>
      </c>
      <c r="Z855">
        <v>0</v>
      </c>
      <c r="AA855">
        <v>0</v>
      </c>
      <c r="AB855">
        <v>0</v>
      </c>
      <c r="AC855">
        <v>0</v>
      </c>
      <c r="AD855">
        <v>0</v>
      </c>
      <c r="AE855">
        <v>0</v>
      </c>
      <c r="AF855">
        <v>0</v>
      </c>
      <c r="AG855">
        <v>0</v>
      </c>
      <c r="AH855">
        <v>0</v>
      </c>
      <c r="AI855">
        <v>0</v>
      </c>
      <c r="AJ855">
        <v>0</v>
      </c>
      <c r="AK855">
        <v>0</v>
      </c>
      <c r="AL855">
        <v>0</v>
      </c>
      <c r="AM855">
        <v>0</v>
      </c>
      <c r="AN855">
        <v>0</v>
      </c>
      <c r="AO855">
        <v>0</v>
      </c>
      <c r="AP855">
        <v>0</v>
      </c>
      <c r="AQ855">
        <v>0</v>
      </c>
      <c r="AR855">
        <v>0</v>
      </c>
      <c r="AS855">
        <v>0</v>
      </c>
      <c r="AT855">
        <v>0</v>
      </c>
      <c r="AU855">
        <v>0</v>
      </c>
      <c r="AV855">
        <v>0</v>
      </c>
      <c r="AW855">
        <v>0</v>
      </c>
      <c r="AX855">
        <v>0</v>
      </c>
      <c r="AY855">
        <v>0</v>
      </c>
      <c r="AZ855">
        <v>0</v>
      </c>
      <c r="BA855">
        <v>0</v>
      </c>
      <c r="BB855">
        <v>0</v>
      </c>
      <c r="BC855">
        <v>0</v>
      </c>
      <c r="BD855">
        <v>0</v>
      </c>
      <c r="BE855">
        <v>0</v>
      </c>
      <c r="BF855">
        <v>0</v>
      </c>
      <c r="BG855">
        <v>0</v>
      </c>
      <c r="BH855">
        <v>0</v>
      </c>
      <c r="BI855">
        <v>0</v>
      </c>
      <c r="BJ855">
        <v>0</v>
      </c>
      <c r="BK855">
        <v>0</v>
      </c>
      <c r="BL855">
        <v>0</v>
      </c>
    </row>
    <row r="856" spans="1:64" x14ac:dyDescent="0.35">
      <c r="A856" t="s">
        <v>2968</v>
      </c>
      <c r="B856" t="s">
        <v>2904</v>
      </c>
      <c r="C856" t="s">
        <v>2973</v>
      </c>
      <c r="D856">
        <v>0</v>
      </c>
      <c r="E856">
        <v>0</v>
      </c>
      <c r="F856">
        <v>0</v>
      </c>
      <c r="G856">
        <v>0</v>
      </c>
      <c r="H856">
        <v>0</v>
      </c>
      <c r="I856">
        <v>0</v>
      </c>
      <c r="J856">
        <v>0</v>
      </c>
      <c r="K856">
        <v>0</v>
      </c>
      <c r="L856">
        <v>0</v>
      </c>
      <c r="M856">
        <v>0</v>
      </c>
      <c r="N856">
        <v>0</v>
      </c>
      <c r="O856">
        <v>0</v>
      </c>
      <c r="P856">
        <v>0</v>
      </c>
      <c r="Q856">
        <v>0</v>
      </c>
      <c r="R856">
        <v>0</v>
      </c>
      <c r="S856">
        <v>0</v>
      </c>
      <c r="T856">
        <v>0</v>
      </c>
      <c r="U856">
        <v>0</v>
      </c>
      <c r="V856">
        <v>0</v>
      </c>
      <c r="W856">
        <v>0</v>
      </c>
      <c r="X856">
        <v>0</v>
      </c>
      <c r="Y856">
        <v>0</v>
      </c>
      <c r="Z856">
        <v>0</v>
      </c>
      <c r="AA856">
        <v>0</v>
      </c>
      <c r="AB856">
        <v>0</v>
      </c>
      <c r="AC856">
        <v>0</v>
      </c>
      <c r="AD856">
        <v>0</v>
      </c>
      <c r="AE856">
        <v>0</v>
      </c>
      <c r="AF856">
        <v>0</v>
      </c>
      <c r="AG856">
        <v>0</v>
      </c>
      <c r="AH856">
        <v>0</v>
      </c>
      <c r="AI856">
        <v>0</v>
      </c>
      <c r="AJ856">
        <v>0</v>
      </c>
      <c r="AK856">
        <v>0</v>
      </c>
      <c r="AL856">
        <v>0</v>
      </c>
      <c r="AM856">
        <v>0</v>
      </c>
      <c r="AN856">
        <v>0</v>
      </c>
      <c r="AO856">
        <v>0</v>
      </c>
      <c r="AP856">
        <v>0</v>
      </c>
      <c r="AQ856">
        <v>0</v>
      </c>
      <c r="AR856">
        <v>0</v>
      </c>
      <c r="AS856">
        <v>0</v>
      </c>
      <c r="AT856">
        <v>0</v>
      </c>
      <c r="AU856">
        <v>0</v>
      </c>
      <c r="AV856">
        <v>0</v>
      </c>
      <c r="AW856">
        <v>0</v>
      </c>
      <c r="AX856">
        <v>0</v>
      </c>
      <c r="AY856">
        <v>0</v>
      </c>
      <c r="AZ856">
        <v>0</v>
      </c>
      <c r="BA856">
        <v>288</v>
      </c>
      <c r="BB856">
        <v>1316</v>
      </c>
      <c r="BC856">
        <v>2483</v>
      </c>
      <c r="BD856">
        <v>5059</v>
      </c>
      <c r="BE856">
        <v>4291</v>
      </c>
      <c r="BF856">
        <v>4452</v>
      </c>
      <c r="BG856">
        <v>4213</v>
      </c>
      <c r="BH856">
        <v>5000</v>
      </c>
      <c r="BI856">
        <v>5251</v>
      </c>
      <c r="BJ856">
        <v>4827</v>
      </c>
      <c r="BK856">
        <v>4937</v>
      </c>
      <c r="BL856">
        <v>5651</v>
      </c>
    </row>
    <row r="857" spans="1:64" x14ac:dyDescent="0.35">
      <c r="A857" t="s">
        <v>2968</v>
      </c>
      <c r="B857" t="s">
        <v>2904</v>
      </c>
      <c r="C857" t="s">
        <v>2972</v>
      </c>
      <c r="D857">
        <v>0</v>
      </c>
      <c r="E857">
        <v>0</v>
      </c>
      <c r="F857">
        <v>0</v>
      </c>
      <c r="G857">
        <v>0</v>
      </c>
      <c r="H857">
        <v>0</v>
      </c>
      <c r="I857">
        <v>0</v>
      </c>
      <c r="J857">
        <v>0</v>
      </c>
      <c r="K857">
        <v>0</v>
      </c>
      <c r="L857">
        <v>0</v>
      </c>
      <c r="M857">
        <v>0</v>
      </c>
      <c r="N857">
        <v>0</v>
      </c>
      <c r="O857">
        <v>0</v>
      </c>
      <c r="P857">
        <v>0</v>
      </c>
      <c r="Q857">
        <v>0</v>
      </c>
      <c r="R857">
        <v>0</v>
      </c>
      <c r="S857">
        <v>0</v>
      </c>
      <c r="T857">
        <v>0</v>
      </c>
      <c r="U857">
        <v>0</v>
      </c>
      <c r="V857">
        <v>0</v>
      </c>
      <c r="W857">
        <v>0</v>
      </c>
      <c r="X857">
        <v>0</v>
      </c>
      <c r="Y857">
        <v>0</v>
      </c>
      <c r="Z857">
        <v>0</v>
      </c>
      <c r="AA857">
        <v>0</v>
      </c>
      <c r="AB857">
        <v>0</v>
      </c>
      <c r="AC857">
        <v>0</v>
      </c>
      <c r="AD857">
        <v>0</v>
      </c>
      <c r="AE857">
        <v>0</v>
      </c>
      <c r="AF857">
        <v>0</v>
      </c>
      <c r="AG857">
        <v>0</v>
      </c>
      <c r="AH857">
        <v>0</v>
      </c>
      <c r="AI857">
        <v>0</v>
      </c>
      <c r="AJ857">
        <v>0</v>
      </c>
      <c r="AK857">
        <v>0</v>
      </c>
      <c r="AL857">
        <v>0</v>
      </c>
      <c r="AM857">
        <v>0</v>
      </c>
      <c r="AN857">
        <v>0</v>
      </c>
      <c r="AO857">
        <v>0</v>
      </c>
      <c r="AP857">
        <v>0</v>
      </c>
      <c r="AQ857">
        <v>0</v>
      </c>
      <c r="AR857">
        <v>0</v>
      </c>
      <c r="AS857">
        <v>0</v>
      </c>
      <c r="AT857">
        <v>0</v>
      </c>
      <c r="AU857">
        <v>0</v>
      </c>
      <c r="AV857">
        <v>0</v>
      </c>
      <c r="AW857">
        <v>0</v>
      </c>
      <c r="AX857">
        <v>0</v>
      </c>
      <c r="AY857">
        <v>0</v>
      </c>
      <c r="AZ857">
        <v>0</v>
      </c>
      <c r="BA857">
        <v>0</v>
      </c>
      <c r="BB857">
        <v>0</v>
      </c>
      <c r="BC857">
        <v>0</v>
      </c>
      <c r="BD857">
        <v>0</v>
      </c>
      <c r="BE857">
        <v>0</v>
      </c>
      <c r="BF857">
        <v>0</v>
      </c>
      <c r="BG857">
        <v>0</v>
      </c>
      <c r="BH857">
        <v>0</v>
      </c>
      <c r="BI857">
        <v>0</v>
      </c>
      <c r="BJ857">
        <v>0</v>
      </c>
      <c r="BK857">
        <v>0</v>
      </c>
      <c r="BL857">
        <v>0</v>
      </c>
    </row>
    <row r="858" spans="1:64" x14ac:dyDescent="0.35">
      <c r="A858" t="s">
        <v>2968</v>
      </c>
      <c r="B858" t="s">
        <v>2904</v>
      </c>
      <c r="C858" t="s">
        <v>2971</v>
      </c>
      <c r="D858">
        <v>0</v>
      </c>
      <c r="E858">
        <v>0</v>
      </c>
      <c r="F858">
        <v>0</v>
      </c>
      <c r="G858">
        <v>0</v>
      </c>
      <c r="H858">
        <v>0</v>
      </c>
      <c r="I858">
        <v>0</v>
      </c>
      <c r="J858">
        <v>0</v>
      </c>
      <c r="K858">
        <v>0</v>
      </c>
      <c r="L858">
        <v>0</v>
      </c>
      <c r="M858">
        <v>0</v>
      </c>
      <c r="N858">
        <v>0</v>
      </c>
      <c r="O858">
        <v>0</v>
      </c>
      <c r="P858">
        <v>0</v>
      </c>
      <c r="Q858">
        <v>0</v>
      </c>
      <c r="R858">
        <v>0</v>
      </c>
      <c r="S858">
        <v>0</v>
      </c>
      <c r="T858">
        <v>0</v>
      </c>
      <c r="U858">
        <v>0</v>
      </c>
      <c r="V858">
        <v>0</v>
      </c>
      <c r="W858">
        <v>0</v>
      </c>
      <c r="X858">
        <v>0</v>
      </c>
      <c r="Y858">
        <v>0</v>
      </c>
      <c r="Z858">
        <v>0</v>
      </c>
      <c r="AA858">
        <v>0</v>
      </c>
      <c r="AB858">
        <v>0</v>
      </c>
      <c r="AC858">
        <v>0</v>
      </c>
      <c r="AD858">
        <v>0</v>
      </c>
      <c r="AE858">
        <v>0</v>
      </c>
      <c r="AF858">
        <v>0</v>
      </c>
      <c r="AG858">
        <v>0</v>
      </c>
      <c r="AH858">
        <v>0</v>
      </c>
      <c r="AI858">
        <v>0</v>
      </c>
      <c r="AJ858">
        <v>0</v>
      </c>
      <c r="AK858">
        <v>0</v>
      </c>
      <c r="AL858">
        <v>0</v>
      </c>
      <c r="AM858">
        <v>0</v>
      </c>
      <c r="AN858">
        <v>0</v>
      </c>
      <c r="AO858">
        <v>0</v>
      </c>
      <c r="AP858">
        <v>0</v>
      </c>
      <c r="AQ858">
        <v>0</v>
      </c>
      <c r="AR858">
        <v>0</v>
      </c>
      <c r="AS858">
        <v>0</v>
      </c>
      <c r="AT858">
        <v>0</v>
      </c>
      <c r="AU858">
        <v>0</v>
      </c>
      <c r="AV858">
        <v>0</v>
      </c>
      <c r="AW858">
        <v>0</v>
      </c>
      <c r="AX858">
        <v>0</v>
      </c>
      <c r="AY858">
        <v>0</v>
      </c>
      <c r="AZ858">
        <v>0</v>
      </c>
      <c r="BA858">
        <v>288</v>
      </c>
      <c r="BB858">
        <v>1316</v>
      </c>
      <c r="BC858">
        <v>2483</v>
      </c>
      <c r="BD858">
        <v>5059</v>
      </c>
      <c r="BE858">
        <v>4291</v>
      </c>
      <c r="BF858">
        <v>4452</v>
      </c>
      <c r="BG858">
        <v>4213</v>
      </c>
      <c r="BH858">
        <v>5000</v>
      </c>
      <c r="BI858">
        <v>5251</v>
      </c>
      <c r="BJ858">
        <v>4827</v>
      </c>
      <c r="BK858">
        <v>4937</v>
      </c>
      <c r="BL858">
        <v>5651</v>
      </c>
    </row>
    <row r="859" spans="1:64" x14ac:dyDescent="0.35">
      <c r="A859" t="s">
        <v>2968</v>
      </c>
      <c r="B859" t="s">
        <v>2904</v>
      </c>
      <c r="C859" t="s">
        <v>2970</v>
      </c>
      <c r="D859">
        <v>0</v>
      </c>
      <c r="E859">
        <v>0</v>
      </c>
      <c r="F859">
        <v>0</v>
      </c>
      <c r="G859">
        <v>0</v>
      </c>
      <c r="H859">
        <v>0</v>
      </c>
      <c r="I859">
        <v>0</v>
      </c>
      <c r="J859">
        <v>0</v>
      </c>
      <c r="K859">
        <v>0</v>
      </c>
      <c r="L859">
        <v>0</v>
      </c>
      <c r="M859">
        <v>0</v>
      </c>
      <c r="N859">
        <v>0</v>
      </c>
      <c r="O859">
        <v>0</v>
      </c>
      <c r="P859">
        <v>0</v>
      </c>
      <c r="Q859">
        <v>0</v>
      </c>
      <c r="R859">
        <v>0</v>
      </c>
      <c r="S859">
        <v>0</v>
      </c>
      <c r="T859">
        <v>0</v>
      </c>
      <c r="U859">
        <v>0</v>
      </c>
      <c r="V859">
        <v>0</v>
      </c>
      <c r="W859">
        <v>0</v>
      </c>
      <c r="X859">
        <v>0</v>
      </c>
      <c r="Y859">
        <v>0</v>
      </c>
      <c r="Z859">
        <v>0</v>
      </c>
      <c r="AA859">
        <v>0</v>
      </c>
      <c r="AB859">
        <v>0</v>
      </c>
      <c r="AC859">
        <v>0</v>
      </c>
      <c r="AD859">
        <v>0</v>
      </c>
      <c r="AE859">
        <v>0</v>
      </c>
      <c r="AF859">
        <v>0</v>
      </c>
      <c r="AG859">
        <v>0</v>
      </c>
      <c r="AH859">
        <v>0</v>
      </c>
      <c r="AI859">
        <v>0</v>
      </c>
      <c r="AJ859">
        <v>0</v>
      </c>
      <c r="AK859">
        <v>0</v>
      </c>
      <c r="AL859">
        <v>0</v>
      </c>
      <c r="AM859">
        <v>0</v>
      </c>
      <c r="AN859">
        <v>0</v>
      </c>
      <c r="AO859">
        <v>0</v>
      </c>
      <c r="AP859">
        <v>0</v>
      </c>
      <c r="AQ859">
        <v>0</v>
      </c>
      <c r="AR859">
        <v>0</v>
      </c>
      <c r="AS859">
        <v>0</v>
      </c>
      <c r="AT859">
        <v>0</v>
      </c>
      <c r="AU859">
        <v>0</v>
      </c>
      <c r="AV859">
        <v>0</v>
      </c>
      <c r="AW859">
        <v>0</v>
      </c>
      <c r="AX859">
        <v>0</v>
      </c>
      <c r="AY859">
        <v>0</v>
      </c>
      <c r="AZ859">
        <v>0</v>
      </c>
      <c r="BA859">
        <v>0</v>
      </c>
      <c r="BB859">
        <v>0</v>
      </c>
      <c r="BC859">
        <v>0</v>
      </c>
      <c r="BD859">
        <v>0</v>
      </c>
      <c r="BE859">
        <v>0</v>
      </c>
      <c r="BF859">
        <v>0</v>
      </c>
      <c r="BG859">
        <v>0</v>
      </c>
      <c r="BH859">
        <v>0</v>
      </c>
      <c r="BI859">
        <v>0</v>
      </c>
      <c r="BJ859">
        <v>0</v>
      </c>
      <c r="BK859">
        <v>0</v>
      </c>
      <c r="BL859">
        <v>0</v>
      </c>
    </row>
    <row r="860" spans="1:64" x14ac:dyDescent="0.35">
      <c r="A860" t="s">
        <v>2968</v>
      </c>
      <c r="B860" t="s">
        <v>2904</v>
      </c>
      <c r="C860" t="s">
        <v>2969</v>
      </c>
      <c r="D860">
        <v>2899</v>
      </c>
      <c r="E860">
        <v>2642</v>
      </c>
      <c r="F860">
        <v>2761</v>
      </c>
      <c r="G860">
        <v>2748</v>
      </c>
      <c r="H860">
        <v>2518</v>
      </c>
      <c r="I860">
        <v>2369</v>
      </c>
      <c r="J860">
        <v>2810</v>
      </c>
      <c r="K860">
        <v>2588</v>
      </c>
      <c r="L860">
        <v>2475</v>
      </c>
      <c r="M860">
        <v>2789</v>
      </c>
      <c r="N860">
        <v>2650</v>
      </c>
      <c r="O860">
        <v>2435</v>
      </c>
      <c r="P860">
        <v>2732</v>
      </c>
      <c r="Q860">
        <v>2669</v>
      </c>
      <c r="R860">
        <v>2785</v>
      </c>
      <c r="S860">
        <v>2447</v>
      </c>
      <c r="T860">
        <v>2506</v>
      </c>
      <c r="U860">
        <v>2823</v>
      </c>
      <c r="V860">
        <v>2808</v>
      </c>
      <c r="W860">
        <v>2702</v>
      </c>
      <c r="X860">
        <v>2709</v>
      </c>
      <c r="Y860">
        <v>2954</v>
      </c>
      <c r="Z860">
        <v>2506</v>
      </c>
      <c r="AA860">
        <v>2604</v>
      </c>
      <c r="AB860">
        <v>2682</v>
      </c>
      <c r="AC860">
        <v>2738</v>
      </c>
      <c r="AD860">
        <v>2692</v>
      </c>
      <c r="AE860">
        <v>2802</v>
      </c>
      <c r="AF860">
        <v>2871</v>
      </c>
      <c r="AG860">
        <v>3058</v>
      </c>
      <c r="AH860">
        <v>2778</v>
      </c>
      <c r="AI860">
        <v>2585</v>
      </c>
      <c r="AJ860">
        <v>2785</v>
      </c>
      <c r="AK860">
        <v>2710</v>
      </c>
      <c r="AL860">
        <v>3006</v>
      </c>
      <c r="AM860">
        <v>2863</v>
      </c>
      <c r="AN860">
        <v>3074</v>
      </c>
      <c r="AO860">
        <v>3033</v>
      </c>
      <c r="AP860">
        <v>2648</v>
      </c>
      <c r="AQ860">
        <v>2818</v>
      </c>
      <c r="AR860">
        <v>3154</v>
      </c>
      <c r="AS860">
        <v>3200</v>
      </c>
      <c r="AT860">
        <v>3081</v>
      </c>
      <c r="AU860">
        <v>3197</v>
      </c>
      <c r="AV860">
        <v>2904</v>
      </c>
      <c r="AW860">
        <v>2972</v>
      </c>
      <c r="AX860">
        <v>3047</v>
      </c>
      <c r="AY860">
        <v>3212</v>
      </c>
      <c r="AZ860">
        <v>2964</v>
      </c>
      <c r="BA860">
        <v>3085</v>
      </c>
      <c r="BB860">
        <v>2910</v>
      </c>
      <c r="BC860">
        <v>3091</v>
      </c>
      <c r="BD860">
        <v>3182</v>
      </c>
      <c r="BE860">
        <v>3032</v>
      </c>
      <c r="BF860">
        <v>3078</v>
      </c>
      <c r="BG860">
        <v>3096</v>
      </c>
      <c r="BH860">
        <v>3180</v>
      </c>
      <c r="BI860">
        <v>3302</v>
      </c>
      <c r="BJ860">
        <v>3213</v>
      </c>
      <c r="BK860">
        <v>2942</v>
      </c>
      <c r="BL860">
        <v>3520</v>
      </c>
    </row>
    <row r="861" spans="1:64" x14ac:dyDescent="0.35">
      <c r="A861" t="s">
        <v>2968</v>
      </c>
      <c r="B861" t="s">
        <v>2904</v>
      </c>
      <c r="C861" t="s">
        <v>2967</v>
      </c>
      <c r="D861">
        <v>2421</v>
      </c>
      <c r="E861">
        <v>2250</v>
      </c>
      <c r="F861">
        <v>2162</v>
      </c>
      <c r="G861">
        <v>2188</v>
      </c>
      <c r="H861">
        <v>2720</v>
      </c>
      <c r="I861">
        <v>2251</v>
      </c>
      <c r="J861">
        <v>2332</v>
      </c>
      <c r="K861">
        <v>2274</v>
      </c>
      <c r="L861">
        <v>2256</v>
      </c>
      <c r="M861">
        <v>2201</v>
      </c>
      <c r="N861">
        <v>2333</v>
      </c>
      <c r="O861">
        <v>2480</v>
      </c>
      <c r="P861">
        <v>2219</v>
      </c>
      <c r="Q861">
        <v>2530</v>
      </c>
      <c r="R861">
        <v>2314</v>
      </c>
      <c r="S861">
        <v>2532</v>
      </c>
      <c r="T861">
        <v>2200</v>
      </c>
      <c r="U861">
        <v>2053</v>
      </c>
      <c r="V861">
        <v>2192</v>
      </c>
      <c r="W861">
        <v>2409</v>
      </c>
      <c r="X861">
        <v>1928</v>
      </c>
      <c r="Y861">
        <v>1816</v>
      </c>
      <c r="Z861">
        <v>2280</v>
      </c>
      <c r="AA861">
        <v>2266</v>
      </c>
      <c r="AB861">
        <v>2224</v>
      </c>
      <c r="AC861">
        <v>2247</v>
      </c>
      <c r="AD861">
        <v>1818</v>
      </c>
      <c r="AE861">
        <v>2292</v>
      </c>
      <c r="AF861">
        <v>2056</v>
      </c>
      <c r="AG861">
        <v>1881</v>
      </c>
      <c r="AH861">
        <v>2197</v>
      </c>
      <c r="AI861">
        <v>2177</v>
      </c>
      <c r="AJ861">
        <v>2210</v>
      </c>
      <c r="AK861">
        <v>2092</v>
      </c>
      <c r="AL861">
        <v>2150</v>
      </c>
      <c r="AM861">
        <v>1842</v>
      </c>
      <c r="AN861">
        <v>1746</v>
      </c>
      <c r="AO861">
        <v>2040</v>
      </c>
      <c r="AP861">
        <v>2290</v>
      </c>
      <c r="AQ861">
        <v>1851</v>
      </c>
      <c r="AR861">
        <v>1973</v>
      </c>
      <c r="AS861">
        <v>2114</v>
      </c>
      <c r="AT861">
        <v>2001</v>
      </c>
      <c r="AU861">
        <v>1886</v>
      </c>
      <c r="AV861">
        <v>2041</v>
      </c>
      <c r="AW861">
        <v>1892</v>
      </c>
      <c r="AX861">
        <v>1939</v>
      </c>
      <c r="AY861">
        <v>1958</v>
      </c>
      <c r="AZ861">
        <v>2001</v>
      </c>
      <c r="BA861">
        <v>1896</v>
      </c>
      <c r="BB861">
        <v>2038</v>
      </c>
      <c r="BC861">
        <v>2184</v>
      </c>
      <c r="BD861">
        <v>1781</v>
      </c>
      <c r="BE861">
        <v>2097</v>
      </c>
      <c r="BF861">
        <v>1607</v>
      </c>
      <c r="BG861">
        <v>1808</v>
      </c>
      <c r="BH861">
        <v>1654</v>
      </c>
      <c r="BI861">
        <v>1501</v>
      </c>
      <c r="BJ861">
        <v>1762</v>
      </c>
      <c r="BK861">
        <v>2120</v>
      </c>
      <c r="BL861">
        <v>1865</v>
      </c>
    </row>
    <row r="862" spans="1:64" x14ac:dyDescent="0.35">
      <c r="A862" t="s">
        <v>2968</v>
      </c>
      <c r="B862" t="s">
        <v>2905</v>
      </c>
      <c r="C862" t="s">
        <v>3182</v>
      </c>
      <c r="D862">
        <v>0</v>
      </c>
      <c r="E862">
        <v>0</v>
      </c>
      <c r="F862">
        <v>0</v>
      </c>
      <c r="G862">
        <v>0</v>
      </c>
      <c r="H862">
        <v>0</v>
      </c>
      <c r="I862">
        <v>0</v>
      </c>
      <c r="J862">
        <v>0</v>
      </c>
      <c r="K862">
        <v>0</v>
      </c>
      <c r="L862">
        <v>0</v>
      </c>
      <c r="M862">
        <v>0</v>
      </c>
      <c r="N862">
        <v>0</v>
      </c>
      <c r="O862">
        <v>0</v>
      </c>
      <c r="P862">
        <v>0</v>
      </c>
      <c r="Q862">
        <v>0</v>
      </c>
      <c r="R862">
        <v>0</v>
      </c>
      <c r="S862">
        <v>0</v>
      </c>
      <c r="T862">
        <v>0</v>
      </c>
      <c r="U862">
        <v>0</v>
      </c>
      <c r="V862">
        <v>0</v>
      </c>
      <c r="W862">
        <v>0</v>
      </c>
      <c r="X862">
        <v>0</v>
      </c>
      <c r="Y862">
        <v>717</v>
      </c>
      <c r="Z862">
        <v>766</v>
      </c>
      <c r="AA862">
        <v>108</v>
      </c>
      <c r="AB862">
        <v>12</v>
      </c>
      <c r="AC862">
        <v>586</v>
      </c>
      <c r="AD862">
        <v>81</v>
      </c>
      <c r="AE862">
        <v>7</v>
      </c>
      <c r="AF862">
        <v>-157</v>
      </c>
      <c r="AG862">
        <v>15</v>
      </c>
      <c r="AH862">
        <v>33</v>
      </c>
      <c r="AI862">
        <v>-10</v>
      </c>
      <c r="AJ862">
        <v>20</v>
      </c>
      <c r="AK862">
        <v>19</v>
      </c>
      <c r="AL862">
        <v>769</v>
      </c>
      <c r="AM862">
        <v>642</v>
      </c>
      <c r="AN862">
        <v>848</v>
      </c>
      <c r="AO862">
        <v>1092</v>
      </c>
      <c r="AP862">
        <v>475</v>
      </c>
      <c r="AQ862">
        <v>747</v>
      </c>
      <c r="AR862">
        <v>449</v>
      </c>
      <c r="AS862">
        <v>739</v>
      </c>
      <c r="AT862">
        <v>907</v>
      </c>
      <c r="AU862">
        <v>885</v>
      </c>
      <c r="AV862">
        <v>1251</v>
      </c>
      <c r="AW862">
        <v>1016</v>
      </c>
      <c r="AX862">
        <v>76</v>
      </c>
      <c r="AY862">
        <v>208</v>
      </c>
      <c r="AZ862">
        <v>11</v>
      </c>
      <c r="BA862">
        <v>-87</v>
      </c>
      <c r="BB862">
        <v>-27</v>
      </c>
      <c r="BC862">
        <v>1</v>
      </c>
      <c r="BD862">
        <v>0</v>
      </c>
      <c r="BE862">
        <v>-40</v>
      </c>
      <c r="BF862">
        <v>-15</v>
      </c>
      <c r="BG862">
        <v>-36</v>
      </c>
      <c r="BH862">
        <v>-30</v>
      </c>
      <c r="BI862">
        <v>-20</v>
      </c>
      <c r="BJ862">
        <v>-159</v>
      </c>
      <c r="BK862">
        <v>-121</v>
      </c>
      <c r="BL862">
        <v>-79</v>
      </c>
    </row>
    <row r="863" spans="1:64" x14ac:dyDescent="0.35">
      <c r="A863" t="s">
        <v>2968</v>
      </c>
      <c r="B863" t="s">
        <v>2905</v>
      </c>
      <c r="C863" t="s">
        <v>3181</v>
      </c>
      <c r="D863">
        <v>70774</v>
      </c>
      <c r="E863">
        <v>76145</v>
      </c>
      <c r="F863">
        <v>78080</v>
      </c>
      <c r="G863">
        <v>80479</v>
      </c>
      <c r="H863">
        <v>83422</v>
      </c>
      <c r="I863">
        <v>78915</v>
      </c>
      <c r="J863">
        <v>80100</v>
      </c>
      <c r="K863">
        <v>73535</v>
      </c>
      <c r="L863">
        <v>78732</v>
      </c>
      <c r="M863">
        <v>86849</v>
      </c>
      <c r="N863">
        <v>80190</v>
      </c>
      <c r="O863">
        <v>80855</v>
      </c>
      <c r="P863">
        <v>81143</v>
      </c>
      <c r="Q863">
        <v>87352</v>
      </c>
      <c r="R863">
        <v>79024</v>
      </c>
      <c r="S863">
        <v>87239</v>
      </c>
      <c r="T863">
        <v>93449</v>
      </c>
      <c r="U863">
        <v>99519</v>
      </c>
      <c r="V863">
        <v>101860</v>
      </c>
      <c r="W863">
        <v>142558</v>
      </c>
      <c r="X863">
        <v>122309</v>
      </c>
      <c r="Y863">
        <v>65242</v>
      </c>
      <c r="Z863">
        <v>65154</v>
      </c>
      <c r="AA863">
        <v>73769</v>
      </c>
      <c r="AB863">
        <v>101279</v>
      </c>
      <c r="AC863">
        <v>91894</v>
      </c>
      <c r="AD863">
        <v>102017</v>
      </c>
      <c r="AE863">
        <v>109216</v>
      </c>
      <c r="AF863">
        <v>101815</v>
      </c>
      <c r="AG863">
        <v>99514</v>
      </c>
      <c r="AH863">
        <v>98621</v>
      </c>
      <c r="AI863">
        <v>94570</v>
      </c>
      <c r="AJ863">
        <v>89971</v>
      </c>
      <c r="AK863">
        <v>82504</v>
      </c>
      <c r="AL863">
        <v>81208</v>
      </c>
      <c r="AM863">
        <v>81036</v>
      </c>
      <c r="AN863">
        <v>82280</v>
      </c>
      <c r="AO863">
        <v>76391</v>
      </c>
      <c r="AP863">
        <v>103334</v>
      </c>
      <c r="AQ863">
        <v>135150</v>
      </c>
      <c r="AR863">
        <v>135104</v>
      </c>
      <c r="AS863">
        <v>125555</v>
      </c>
      <c r="AT863">
        <v>118493</v>
      </c>
      <c r="AU863">
        <v>90544</v>
      </c>
      <c r="AV863">
        <v>91630</v>
      </c>
      <c r="AW863">
        <v>87110</v>
      </c>
      <c r="AX863">
        <v>80492</v>
      </c>
      <c r="AY863">
        <v>99922</v>
      </c>
      <c r="AZ863">
        <v>82941</v>
      </c>
      <c r="BA863">
        <v>52437</v>
      </c>
      <c r="BB863">
        <v>33127</v>
      </c>
      <c r="BC863">
        <v>60093</v>
      </c>
      <c r="BD863">
        <v>53841</v>
      </c>
      <c r="BE863">
        <v>60091</v>
      </c>
      <c r="BF863">
        <v>57377</v>
      </c>
      <c r="BG863">
        <v>61494</v>
      </c>
      <c r="BH863">
        <v>61153</v>
      </c>
      <c r="BI863">
        <v>59885</v>
      </c>
      <c r="BJ863">
        <v>60415</v>
      </c>
      <c r="BK863">
        <v>55481</v>
      </c>
      <c r="BL863">
        <v>56008</v>
      </c>
    </row>
    <row r="864" spans="1:64" x14ac:dyDescent="0.35">
      <c r="A864" t="s">
        <v>2968</v>
      </c>
      <c r="B864" t="s">
        <v>2905</v>
      </c>
      <c r="C864" t="s">
        <v>3180</v>
      </c>
      <c r="D864">
        <v>70774</v>
      </c>
      <c r="E864">
        <v>76145</v>
      </c>
      <c r="F864">
        <v>78080</v>
      </c>
      <c r="G864">
        <v>80479</v>
      </c>
      <c r="H864">
        <v>83422</v>
      </c>
      <c r="I864">
        <v>78915</v>
      </c>
      <c r="J864">
        <v>80100</v>
      </c>
      <c r="K864">
        <v>73535</v>
      </c>
      <c r="L864">
        <v>78732</v>
      </c>
      <c r="M864">
        <v>86849</v>
      </c>
      <c r="N864">
        <v>80190</v>
      </c>
      <c r="O864">
        <v>80855</v>
      </c>
      <c r="P864">
        <v>81143</v>
      </c>
      <c r="Q864">
        <v>87352</v>
      </c>
      <c r="R864">
        <v>79024</v>
      </c>
      <c r="S864">
        <v>87239</v>
      </c>
      <c r="T864">
        <v>93449</v>
      </c>
      <c r="U864">
        <v>99519</v>
      </c>
      <c r="V864">
        <v>101860</v>
      </c>
      <c r="W864">
        <v>142558</v>
      </c>
      <c r="X864">
        <v>122309</v>
      </c>
      <c r="Y864">
        <v>65242</v>
      </c>
      <c r="Z864">
        <v>65154</v>
      </c>
      <c r="AA864">
        <v>73769</v>
      </c>
      <c r="AB864">
        <v>101279</v>
      </c>
      <c r="AC864">
        <v>91894</v>
      </c>
      <c r="AD864">
        <v>102017</v>
      </c>
      <c r="AE864">
        <v>109216</v>
      </c>
      <c r="AF864">
        <v>101815</v>
      </c>
      <c r="AG864">
        <v>99514</v>
      </c>
      <c r="AH864">
        <v>98621</v>
      </c>
      <c r="AI864">
        <v>94570</v>
      </c>
      <c r="AJ864">
        <v>89971</v>
      </c>
      <c r="AK864">
        <v>82504</v>
      </c>
      <c r="AL864">
        <v>81208</v>
      </c>
      <c r="AM864">
        <v>81036</v>
      </c>
      <c r="AN864">
        <v>82280</v>
      </c>
      <c r="AO864">
        <v>76391</v>
      </c>
      <c r="AP864">
        <v>103334</v>
      </c>
      <c r="AQ864">
        <v>135150</v>
      </c>
      <c r="AR864">
        <v>135104</v>
      </c>
      <c r="AS864">
        <v>125555</v>
      </c>
      <c r="AT864">
        <v>118493</v>
      </c>
      <c r="AU864">
        <v>90544</v>
      </c>
      <c r="AV864">
        <v>91630</v>
      </c>
      <c r="AW864">
        <v>87110</v>
      </c>
      <c r="AX864">
        <v>80492</v>
      </c>
      <c r="AY864">
        <v>99922</v>
      </c>
      <c r="AZ864">
        <v>82941</v>
      </c>
      <c r="BA864">
        <v>52437</v>
      </c>
      <c r="BB864">
        <v>33127</v>
      </c>
      <c r="BC864">
        <v>60093</v>
      </c>
      <c r="BD864">
        <v>53841</v>
      </c>
      <c r="BE864">
        <v>60091</v>
      </c>
      <c r="BF864">
        <v>57377</v>
      </c>
      <c r="BG864">
        <v>61494</v>
      </c>
      <c r="BH864">
        <v>61153</v>
      </c>
      <c r="BI864">
        <v>59885</v>
      </c>
      <c r="BJ864">
        <v>60415</v>
      </c>
      <c r="BK864">
        <v>55481</v>
      </c>
      <c r="BL864">
        <v>56008</v>
      </c>
    </row>
    <row r="865" spans="1:64" x14ac:dyDescent="0.35">
      <c r="A865" t="s">
        <v>2968</v>
      </c>
      <c r="B865" t="s">
        <v>2905</v>
      </c>
      <c r="C865" t="s">
        <v>3179</v>
      </c>
      <c r="D865">
        <v>70774</v>
      </c>
      <c r="E865">
        <v>76145</v>
      </c>
      <c r="F865">
        <v>78080</v>
      </c>
      <c r="G865">
        <v>80479</v>
      </c>
      <c r="H865">
        <v>83422</v>
      </c>
      <c r="I865">
        <v>78915</v>
      </c>
      <c r="J865">
        <v>80100</v>
      </c>
      <c r="K865">
        <v>73535</v>
      </c>
      <c r="L865">
        <v>78732</v>
      </c>
      <c r="M865">
        <v>86849</v>
      </c>
      <c r="N865">
        <v>80190</v>
      </c>
      <c r="O865">
        <v>80855</v>
      </c>
      <c r="P865">
        <v>81143</v>
      </c>
      <c r="Q865">
        <v>87352</v>
      </c>
      <c r="R865">
        <v>79024</v>
      </c>
      <c r="S865">
        <v>87239</v>
      </c>
      <c r="T865">
        <v>93449</v>
      </c>
      <c r="U865">
        <v>99519</v>
      </c>
      <c r="V865">
        <v>101860</v>
      </c>
      <c r="W865">
        <v>142558</v>
      </c>
      <c r="X865">
        <v>122309</v>
      </c>
      <c r="Y865">
        <v>65242</v>
      </c>
      <c r="Z865">
        <v>65154</v>
      </c>
      <c r="AA865">
        <v>73769</v>
      </c>
      <c r="AB865">
        <v>101279</v>
      </c>
      <c r="AC865">
        <v>91894</v>
      </c>
      <c r="AD865">
        <v>102017</v>
      </c>
      <c r="AE865">
        <v>109216</v>
      </c>
      <c r="AF865">
        <v>101815</v>
      </c>
      <c r="AG865">
        <v>99514</v>
      </c>
      <c r="AH865">
        <v>98621</v>
      </c>
      <c r="AI865">
        <v>94570</v>
      </c>
      <c r="AJ865">
        <v>89971</v>
      </c>
      <c r="AK865">
        <v>82504</v>
      </c>
      <c r="AL865">
        <v>81208</v>
      </c>
      <c r="AM865">
        <v>81036</v>
      </c>
      <c r="AN865">
        <v>82280</v>
      </c>
      <c r="AO865">
        <v>76391</v>
      </c>
      <c r="AP865">
        <v>103334</v>
      </c>
      <c r="AQ865">
        <v>135150</v>
      </c>
      <c r="AR865">
        <v>135104</v>
      </c>
      <c r="AS865">
        <v>125555</v>
      </c>
      <c r="AT865">
        <v>118493</v>
      </c>
      <c r="AU865">
        <v>90544</v>
      </c>
      <c r="AV865">
        <v>91630</v>
      </c>
      <c r="AW865">
        <v>87110</v>
      </c>
      <c r="AX865">
        <v>80492</v>
      </c>
      <c r="AY865">
        <v>99922</v>
      </c>
      <c r="AZ865">
        <v>82941</v>
      </c>
      <c r="BA865">
        <v>52437</v>
      </c>
      <c r="BB865">
        <v>33127</v>
      </c>
      <c r="BC865">
        <v>60093</v>
      </c>
      <c r="BD865">
        <v>53841</v>
      </c>
      <c r="BE865">
        <v>60091</v>
      </c>
      <c r="BF865">
        <v>57377</v>
      </c>
      <c r="BG865">
        <v>61494</v>
      </c>
      <c r="BH865">
        <v>61153</v>
      </c>
      <c r="BI865">
        <v>59885</v>
      </c>
      <c r="BJ865">
        <v>60415</v>
      </c>
      <c r="BK865">
        <v>55481</v>
      </c>
      <c r="BL865">
        <v>56008</v>
      </c>
    </row>
    <row r="866" spans="1:64" x14ac:dyDescent="0.35">
      <c r="A866" t="s">
        <v>2968</v>
      </c>
      <c r="B866" t="s">
        <v>2905</v>
      </c>
      <c r="C866" t="s">
        <v>3178</v>
      </c>
      <c r="D866">
        <v>27173</v>
      </c>
      <c r="E866">
        <v>17355</v>
      </c>
      <c r="F866">
        <v>24955</v>
      </c>
      <c r="G866">
        <v>22040</v>
      </c>
      <c r="H866">
        <v>19461</v>
      </c>
      <c r="I866">
        <v>16870</v>
      </c>
      <c r="J866">
        <v>16101</v>
      </c>
      <c r="K866">
        <v>14298</v>
      </c>
      <c r="L866">
        <v>14376</v>
      </c>
      <c r="M866">
        <v>11905</v>
      </c>
      <c r="N866">
        <v>11024</v>
      </c>
      <c r="O866">
        <v>10278</v>
      </c>
      <c r="P866">
        <v>10477</v>
      </c>
      <c r="Q866">
        <v>10289</v>
      </c>
      <c r="R866">
        <v>9988</v>
      </c>
      <c r="S866">
        <v>8280</v>
      </c>
      <c r="T866">
        <v>7926</v>
      </c>
      <c r="U866">
        <v>8314</v>
      </c>
      <c r="V866">
        <v>8852</v>
      </c>
      <c r="W866">
        <v>8489</v>
      </c>
      <c r="X866">
        <v>1440</v>
      </c>
      <c r="Y866">
        <v>666</v>
      </c>
      <c r="Z866">
        <v>5779</v>
      </c>
      <c r="AA866">
        <v>5891</v>
      </c>
      <c r="AB866">
        <v>5286</v>
      </c>
      <c r="AC866">
        <v>6837</v>
      </c>
      <c r="AD866">
        <v>6754</v>
      </c>
      <c r="AE866">
        <v>5470</v>
      </c>
      <c r="AF866">
        <v>6621</v>
      </c>
      <c r="AG866">
        <v>6575</v>
      </c>
      <c r="AH866">
        <v>5581</v>
      </c>
      <c r="AI866">
        <v>5506</v>
      </c>
      <c r="AJ866">
        <v>5345</v>
      </c>
      <c r="AK866">
        <v>4134</v>
      </c>
      <c r="AL866">
        <v>4003</v>
      </c>
      <c r="AM866">
        <v>4073</v>
      </c>
      <c r="AN866">
        <v>3881</v>
      </c>
      <c r="AO866">
        <v>4222</v>
      </c>
      <c r="AP866">
        <v>2899</v>
      </c>
      <c r="AQ866">
        <v>4167</v>
      </c>
      <c r="AR866">
        <v>3651</v>
      </c>
      <c r="AS866">
        <v>2706</v>
      </c>
      <c r="AT866">
        <v>3025</v>
      </c>
      <c r="AU866">
        <v>3033</v>
      </c>
      <c r="AV866">
        <v>2795</v>
      </c>
      <c r="AW866">
        <v>2676</v>
      </c>
      <c r="AX866">
        <v>2326</v>
      </c>
      <c r="AY866">
        <v>2234</v>
      </c>
      <c r="AZ866">
        <v>2057</v>
      </c>
      <c r="BA866">
        <v>1439</v>
      </c>
      <c r="BB866">
        <v>1757</v>
      </c>
      <c r="BC866">
        <v>1911</v>
      </c>
      <c r="BD866">
        <v>1911</v>
      </c>
      <c r="BE866">
        <v>1726</v>
      </c>
      <c r="BF866">
        <v>2371</v>
      </c>
      <c r="BG866">
        <v>2518</v>
      </c>
      <c r="BH866">
        <v>2271</v>
      </c>
      <c r="BI866">
        <v>2053</v>
      </c>
      <c r="BJ866">
        <v>2231</v>
      </c>
      <c r="BK866">
        <v>2510</v>
      </c>
      <c r="BL866">
        <v>1919</v>
      </c>
    </row>
    <row r="867" spans="1:64" x14ac:dyDescent="0.35">
      <c r="A867" t="s">
        <v>2968</v>
      </c>
      <c r="B867" t="s">
        <v>2905</v>
      </c>
      <c r="C867" t="s">
        <v>3177</v>
      </c>
      <c r="D867">
        <v>27173</v>
      </c>
      <c r="E867">
        <v>17355</v>
      </c>
      <c r="F867">
        <v>24955</v>
      </c>
      <c r="G867">
        <v>22040</v>
      </c>
      <c r="H867">
        <v>19461</v>
      </c>
      <c r="I867">
        <v>16870</v>
      </c>
      <c r="J867">
        <v>16101</v>
      </c>
      <c r="K867">
        <v>14298</v>
      </c>
      <c r="L867">
        <v>14376</v>
      </c>
      <c r="M867">
        <v>11905</v>
      </c>
      <c r="N867">
        <v>11024</v>
      </c>
      <c r="O867">
        <v>10278</v>
      </c>
      <c r="P867">
        <v>10477</v>
      </c>
      <c r="Q867">
        <v>10289</v>
      </c>
      <c r="R867">
        <v>9988</v>
      </c>
      <c r="S867">
        <v>8280</v>
      </c>
      <c r="T867">
        <v>7926</v>
      </c>
      <c r="U867">
        <v>8314</v>
      </c>
      <c r="V867">
        <v>8852</v>
      </c>
      <c r="W867">
        <v>8489</v>
      </c>
      <c r="X867">
        <v>1440</v>
      </c>
      <c r="Y867">
        <v>666</v>
      </c>
      <c r="Z867">
        <v>5779</v>
      </c>
      <c r="AA867">
        <v>5891</v>
      </c>
      <c r="AB867">
        <v>5286</v>
      </c>
      <c r="AC867">
        <v>6837</v>
      </c>
      <c r="AD867">
        <v>6754</v>
      </c>
      <c r="AE867">
        <v>5470</v>
      </c>
      <c r="AF867">
        <v>6621</v>
      </c>
      <c r="AG867">
        <v>6575</v>
      </c>
      <c r="AH867">
        <v>5581</v>
      </c>
      <c r="AI867">
        <v>5506</v>
      </c>
      <c r="AJ867">
        <v>5345</v>
      </c>
      <c r="AK867">
        <v>4134</v>
      </c>
      <c r="AL867">
        <v>4003</v>
      </c>
      <c r="AM867">
        <v>4073</v>
      </c>
      <c r="AN867">
        <v>3881</v>
      </c>
      <c r="AO867">
        <v>4222</v>
      </c>
      <c r="AP867">
        <v>2899</v>
      </c>
      <c r="AQ867">
        <v>4167</v>
      </c>
      <c r="AR867">
        <v>3651</v>
      </c>
      <c r="AS867">
        <v>2706</v>
      </c>
      <c r="AT867">
        <v>3025</v>
      </c>
      <c r="AU867">
        <v>3033</v>
      </c>
      <c r="AV867">
        <v>2795</v>
      </c>
      <c r="AW867">
        <v>2676</v>
      </c>
      <c r="AX867">
        <v>2326</v>
      </c>
      <c r="AY867">
        <v>2234</v>
      </c>
      <c r="AZ867">
        <v>2057</v>
      </c>
      <c r="BA867">
        <v>1439</v>
      </c>
      <c r="BB867">
        <v>1757</v>
      </c>
      <c r="BC867">
        <v>1911</v>
      </c>
      <c r="BD867">
        <v>1911</v>
      </c>
      <c r="BE867">
        <v>1726</v>
      </c>
      <c r="BF867">
        <v>2371</v>
      </c>
      <c r="BG867">
        <v>2518</v>
      </c>
      <c r="BH867">
        <v>2271</v>
      </c>
      <c r="BI867">
        <v>2053</v>
      </c>
      <c r="BJ867">
        <v>2231</v>
      </c>
      <c r="BK867">
        <v>2510</v>
      </c>
      <c r="BL867">
        <v>1919</v>
      </c>
    </row>
    <row r="868" spans="1:64" x14ac:dyDescent="0.35">
      <c r="A868" t="s">
        <v>2968</v>
      </c>
      <c r="B868" t="s">
        <v>2905</v>
      </c>
      <c r="C868" t="s">
        <v>3176</v>
      </c>
      <c r="D868">
        <v>27173</v>
      </c>
      <c r="E868">
        <v>17355</v>
      </c>
      <c r="F868">
        <v>24955</v>
      </c>
      <c r="G868">
        <v>22040</v>
      </c>
      <c r="H868">
        <v>19461</v>
      </c>
      <c r="I868">
        <v>16870</v>
      </c>
      <c r="J868">
        <v>16101</v>
      </c>
      <c r="K868">
        <v>14298</v>
      </c>
      <c r="L868">
        <v>14376</v>
      </c>
      <c r="M868">
        <v>11905</v>
      </c>
      <c r="N868">
        <v>11024</v>
      </c>
      <c r="O868">
        <v>10278</v>
      </c>
      <c r="P868">
        <v>10477</v>
      </c>
      <c r="Q868">
        <v>10289</v>
      </c>
      <c r="R868">
        <v>9988</v>
      </c>
      <c r="S868">
        <v>8280</v>
      </c>
      <c r="T868">
        <v>7926</v>
      </c>
      <c r="U868">
        <v>8314</v>
      </c>
      <c r="V868">
        <v>8852</v>
      </c>
      <c r="W868">
        <v>8489</v>
      </c>
      <c r="X868">
        <v>1440</v>
      </c>
      <c r="Y868">
        <v>666</v>
      </c>
      <c r="Z868">
        <v>5779</v>
      </c>
      <c r="AA868">
        <v>5891</v>
      </c>
      <c r="AB868">
        <v>5286</v>
      </c>
      <c r="AC868">
        <v>6837</v>
      </c>
      <c r="AD868">
        <v>6754</v>
      </c>
      <c r="AE868">
        <v>5470</v>
      </c>
      <c r="AF868">
        <v>6621</v>
      </c>
      <c r="AG868">
        <v>6575</v>
      </c>
      <c r="AH868">
        <v>5581</v>
      </c>
      <c r="AI868">
        <v>5506</v>
      </c>
      <c r="AJ868">
        <v>5345</v>
      </c>
      <c r="AK868">
        <v>4134</v>
      </c>
      <c r="AL868">
        <v>4003</v>
      </c>
      <c r="AM868">
        <v>4073</v>
      </c>
      <c r="AN868">
        <v>3881</v>
      </c>
      <c r="AO868">
        <v>4222</v>
      </c>
      <c r="AP868">
        <v>2899</v>
      </c>
      <c r="AQ868">
        <v>4167</v>
      </c>
      <c r="AR868">
        <v>3651</v>
      </c>
      <c r="AS868">
        <v>2706</v>
      </c>
      <c r="AT868">
        <v>3025</v>
      </c>
      <c r="AU868">
        <v>3033</v>
      </c>
      <c r="AV868">
        <v>2795</v>
      </c>
      <c r="AW868">
        <v>2676</v>
      </c>
      <c r="AX868">
        <v>2326</v>
      </c>
      <c r="AY868">
        <v>2234</v>
      </c>
      <c r="AZ868">
        <v>2057</v>
      </c>
      <c r="BA868">
        <v>1439</v>
      </c>
      <c r="BB868">
        <v>1757</v>
      </c>
      <c r="BC868">
        <v>1911</v>
      </c>
      <c r="BD868">
        <v>1911</v>
      </c>
      <c r="BE868">
        <v>1726</v>
      </c>
      <c r="BF868">
        <v>2371</v>
      </c>
      <c r="BG868">
        <v>2518</v>
      </c>
      <c r="BH868">
        <v>2271</v>
      </c>
      <c r="BI868">
        <v>2053</v>
      </c>
      <c r="BJ868">
        <v>2231</v>
      </c>
      <c r="BK868">
        <v>2510</v>
      </c>
      <c r="BL868">
        <v>1919</v>
      </c>
    </row>
    <row r="869" spans="1:64" x14ac:dyDescent="0.35">
      <c r="A869" t="s">
        <v>2968</v>
      </c>
      <c r="B869" t="s">
        <v>2905</v>
      </c>
      <c r="C869" t="s">
        <v>3175</v>
      </c>
      <c r="D869">
        <v>0</v>
      </c>
      <c r="E869">
        <v>0</v>
      </c>
      <c r="F869">
        <v>0</v>
      </c>
      <c r="G869">
        <v>0</v>
      </c>
      <c r="H869">
        <v>0</v>
      </c>
      <c r="I869">
        <v>0</v>
      </c>
      <c r="J869">
        <v>0</v>
      </c>
      <c r="K869">
        <v>0</v>
      </c>
      <c r="L869">
        <v>0</v>
      </c>
      <c r="M869">
        <v>0</v>
      </c>
      <c r="N869">
        <v>0</v>
      </c>
      <c r="O869">
        <v>0</v>
      </c>
      <c r="P869">
        <v>0</v>
      </c>
      <c r="Q869">
        <v>0</v>
      </c>
      <c r="R869">
        <v>0</v>
      </c>
      <c r="S869">
        <v>0</v>
      </c>
      <c r="T869">
        <v>0</v>
      </c>
      <c r="U869">
        <v>0</v>
      </c>
      <c r="V869">
        <v>0</v>
      </c>
      <c r="W869">
        <v>0</v>
      </c>
      <c r="X869">
        <v>0</v>
      </c>
      <c r="Y869">
        <v>0</v>
      </c>
      <c r="Z869">
        <v>0</v>
      </c>
      <c r="AA869">
        <v>0</v>
      </c>
      <c r="AB869">
        <v>0</v>
      </c>
      <c r="AC869">
        <v>0</v>
      </c>
      <c r="AD869">
        <v>0</v>
      </c>
      <c r="AE869">
        <v>0</v>
      </c>
      <c r="AF869">
        <v>0</v>
      </c>
      <c r="AG869">
        <v>0</v>
      </c>
      <c r="AH869">
        <v>0</v>
      </c>
      <c r="AI869">
        <v>0</v>
      </c>
      <c r="AJ869">
        <v>0</v>
      </c>
      <c r="AK869">
        <v>0</v>
      </c>
      <c r="AL869">
        <v>0</v>
      </c>
      <c r="AM869">
        <v>0</v>
      </c>
      <c r="AN869">
        <v>0</v>
      </c>
      <c r="AO869">
        <v>0</v>
      </c>
      <c r="AP869">
        <v>0</v>
      </c>
      <c r="AQ869">
        <v>0</v>
      </c>
      <c r="AR869">
        <v>0</v>
      </c>
      <c r="AS869">
        <v>19</v>
      </c>
      <c r="AT869">
        <v>30</v>
      </c>
      <c r="AU869">
        <v>24</v>
      </c>
      <c r="AV869">
        <v>48</v>
      </c>
      <c r="AW869">
        <v>164</v>
      </c>
      <c r="AX869">
        <v>471</v>
      </c>
      <c r="AY869">
        <v>639</v>
      </c>
      <c r="AZ869">
        <v>548</v>
      </c>
      <c r="BA869">
        <v>581</v>
      </c>
      <c r="BB869">
        <v>469</v>
      </c>
      <c r="BC869">
        <v>1600</v>
      </c>
      <c r="BD869">
        <v>2549</v>
      </c>
      <c r="BE869">
        <v>7643</v>
      </c>
      <c r="BF869">
        <v>8523</v>
      </c>
      <c r="BG869">
        <v>16134</v>
      </c>
      <c r="BH869">
        <v>20843</v>
      </c>
      <c r="BI869">
        <v>21661</v>
      </c>
      <c r="BJ869">
        <v>23532</v>
      </c>
      <c r="BK869">
        <v>26995</v>
      </c>
      <c r="BL869">
        <v>33997</v>
      </c>
    </row>
    <row r="870" spans="1:64" x14ac:dyDescent="0.35">
      <c r="A870" t="s">
        <v>2968</v>
      </c>
      <c r="B870" t="s">
        <v>2905</v>
      </c>
      <c r="C870" t="s">
        <v>3174</v>
      </c>
      <c r="D870">
        <v>0</v>
      </c>
      <c r="E870">
        <v>0</v>
      </c>
      <c r="F870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>
        <v>0</v>
      </c>
      <c r="AK870">
        <v>0</v>
      </c>
      <c r="AL870">
        <v>0</v>
      </c>
      <c r="AM870">
        <v>0</v>
      </c>
      <c r="AN870">
        <v>0</v>
      </c>
      <c r="AO870">
        <v>0</v>
      </c>
      <c r="AP870">
        <v>0</v>
      </c>
      <c r="AQ870">
        <v>0</v>
      </c>
      <c r="AR870">
        <v>0</v>
      </c>
      <c r="AS870">
        <v>0</v>
      </c>
      <c r="AT870">
        <v>1</v>
      </c>
      <c r="AU870">
        <v>1</v>
      </c>
      <c r="AV870">
        <v>2</v>
      </c>
      <c r="AW870">
        <v>5</v>
      </c>
      <c r="AX870">
        <v>5</v>
      </c>
      <c r="AY870">
        <v>6</v>
      </c>
      <c r="AZ870">
        <v>8</v>
      </c>
      <c r="BA870">
        <v>6</v>
      </c>
      <c r="BB870">
        <v>4</v>
      </c>
      <c r="BC870">
        <v>17</v>
      </c>
      <c r="BD870">
        <v>20</v>
      </c>
      <c r="BE870">
        <v>44</v>
      </c>
      <c r="BF870">
        <v>43</v>
      </c>
      <c r="BG870">
        <v>55</v>
      </c>
      <c r="BH870">
        <v>80</v>
      </c>
      <c r="BI870">
        <v>74</v>
      </c>
      <c r="BJ870">
        <v>81</v>
      </c>
      <c r="BK870">
        <v>75</v>
      </c>
      <c r="BL870">
        <v>66</v>
      </c>
    </row>
    <row r="871" spans="1:64" x14ac:dyDescent="0.35">
      <c r="A871" t="s">
        <v>2968</v>
      </c>
      <c r="B871" t="s">
        <v>2905</v>
      </c>
      <c r="C871" t="s">
        <v>3173</v>
      </c>
      <c r="D871">
        <v>0</v>
      </c>
      <c r="E871">
        <v>0</v>
      </c>
      <c r="F871"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>
        <v>0</v>
      </c>
      <c r="AK871">
        <v>0</v>
      </c>
      <c r="AL871">
        <v>0</v>
      </c>
      <c r="AM871">
        <v>0</v>
      </c>
      <c r="AN871">
        <v>0</v>
      </c>
      <c r="AO871">
        <v>0</v>
      </c>
      <c r="AP871">
        <v>0</v>
      </c>
      <c r="AQ871">
        <v>0</v>
      </c>
      <c r="AR871">
        <v>0</v>
      </c>
      <c r="AS871">
        <v>19</v>
      </c>
      <c r="AT871">
        <v>30</v>
      </c>
      <c r="AU871">
        <v>24</v>
      </c>
      <c r="AV871">
        <v>48</v>
      </c>
      <c r="AW871">
        <v>164</v>
      </c>
      <c r="AX871">
        <v>471</v>
      </c>
      <c r="AY871">
        <v>639</v>
      </c>
      <c r="AZ871">
        <v>548</v>
      </c>
      <c r="BA871">
        <v>581</v>
      </c>
      <c r="BB871">
        <v>469</v>
      </c>
      <c r="BC871">
        <v>1600</v>
      </c>
      <c r="BD871">
        <v>2549</v>
      </c>
      <c r="BE871">
        <v>7643</v>
      </c>
      <c r="BF871">
        <v>8523</v>
      </c>
      <c r="BG871">
        <v>16134</v>
      </c>
      <c r="BH871">
        <v>20843</v>
      </c>
      <c r="BI871">
        <v>21661</v>
      </c>
      <c r="BJ871">
        <v>23532</v>
      </c>
      <c r="BK871">
        <v>26995</v>
      </c>
      <c r="BL871">
        <v>33997</v>
      </c>
    </row>
    <row r="872" spans="1:64" x14ac:dyDescent="0.35">
      <c r="A872" t="s">
        <v>2968</v>
      </c>
      <c r="B872" t="s">
        <v>2905</v>
      </c>
      <c r="C872" t="s">
        <v>3172</v>
      </c>
      <c r="D872">
        <v>0</v>
      </c>
      <c r="E872">
        <v>0</v>
      </c>
      <c r="F87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262</v>
      </c>
      <c r="AD872">
        <v>276</v>
      </c>
      <c r="AE872">
        <v>300</v>
      </c>
      <c r="AF872">
        <v>299</v>
      </c>
      <c r="AG872">
        <v>281</v>
      </c>
      <c r="AH872">
        <v>234</v>
      </c>
      <c r="AI872">
        <v>273</v>
      </c>
      <c r="AJ872">
        <v>286</v>
      </c>
      <c r="AK872">
        <v>300</v>
      </c>
      <c r="AL872">
        <v>328</v>
      </c>
      <c r="AM872">
        <v>314</v>
      </c>
      <c r="AN872">
        <v>128</v>
      </c>
      <c r="AO872">
        <v>226</v>
      </c>
      <c r="AP872">
        <v>265</v>
      </c>
      <c r="AQ872">
        <v>245</v>
      </c>
      <c r="AR872">
        <v>294</v>
      </c>
      <c r="AS872">
        <v>322</v>
      </c>
      <c r="AT872">
        <v>439</v>
      </c>
      <c r="AU872">
        <v>511</v>
      </c>
      <c r="AV872">
        <v>461</v>
      </c>
      <c r="AW872">
        <v>891</v>
      </c>
      <c r="AX872">
        <v>2257</v>
      </c>
      <c r="AY872">
        <v>5053</v>
      </c>
      <c r="AZ872">
        <v>5309</v>
      </c>
      <c r="BA872">
        <v>2727</v>
      </c>
      <c r="BB872">
        <v>3314</v>
      </c>
      <c r="BC872">
        <v>8369</v>
      </c>
      <c r="BD872">
        <v>8050</v>
      </c>
      <c r="BE872">
        <v>7983</v>
      </c>
      <c r="BF872">
        <v>10167</v>
      </c>
      <c r="BG872">
        <v>10453</v>
      </c>
      <c r="BH872">
        <v>10595</v>
      </c>
      <c r="BI872">
        <v>11315</v>
      </c>
      <c r="BJ872">
        <v>11577</v>
      </c>
      <c r="BK872">
        <v>10333</v>
      </c>
      <c r="BL872">
        <v>6042</v>
      </c>
    </row>
    <row r="873" spans="1:64" x14ac:dyDescent="0.35">
      <c r="A873" t="s">
        <v>2968</v>
      </c>
      <c r="B873" t="s">
        <v>2905</v>
      </c>
      <c r="C873" t="s">
        <v>3171</v>
      </c>
      <c r="D873">
        <v>0</v>
      </c>
      <c r="E873">
        <v>0</v>
      </c>
      <c r="F873">
        <v>0</v>
      </c>
      <c r="G873">
        <v>0</v>
      </c>
      <c r="H873">
        <v>0</v>
      </c>
      <c r="I873">
        <v>0</v>
      </c>
      <c r="J873">
        <v>0</v>
      </c>
      <c r="K873">
        <v>0</v>
      </c>
      <c r="L873">
        <v>0</v>
      </c>
      <c r="M873">
        <v>0</v>
      </c>
      <c r="N873">
        <v>0</v>
      </c>
      <c r="O873">
        <v>0</v>
      </c>
      <c r="P873">
        <v>0</v>
      </c>
      <c r="Q873">
        <v>0</v>
      </c>
      <c r="R873">
        <v>0</v>
      </c>
      <c r="S873">
        <v>0</v>
      </c>
      <c r="T873">
        <v>0</v>
      </c>
      <c r="U873">
        <v>0</v>
      </c>
      <c r="V873">
        <v>0</v>
      </c>
      <c r="W873">
        <v>0</v>
      </c>
      <c r="X873">
        <v>0</v>
      </c>
      <c r="Y873">
        <v>1421</v>
      </c>
      <c r="Z873">
        <v>3825</v>
      </c>
      <c r="AA873">
        <v>3876</v>
      </c>
      <c r="AB873">
        <v>3124</v>
      </c>
      <c r="AC873">
        <v>1748</v>
      </c>
      <c r="AD873">
        <v>1699</v>
      </c>
      <c r="AE873">
        <v>2435</v>
      </c>
      <c r="AF873">
        <v>4424</v>
      </c>
      <c r="AG873">
        <v>3982</v>
      </c>
      <c r="AH873">
        <v>4163</v>
      </c>
      <c r="AI873">
        <v>5212</v>
      </c>
      <c r="AJ873">
        <v>834</v>
      </c>
      <c r="AK873">
        <v>2293</v>
      </c>
      <c r="AL873">
        <v>3137</v>
      </c>
      <c r="AM873">
        <v>9066</v>
      </c>
      <c r="AN873">
        <v>7509</v>
      </c>
      <c r="AO873">
        <v>7628</v>
      </c>
      <c r="AP873">
        <v>5850</v>
      </c>
      <c r="AQ873">
        <v>5083</v>
      </c>
      <c r="AR873">
        <v>5805</v>
      </c>
      <c r="AS873">
        <v>7987</v>
      </c>
      <c r="AT873">
        <v>9440</v>
      </c>
      <c r="AU873">
        <v>50515</v>
      </c>
      <c r="AV873">
        <v>72693</v>
      </c>
      <c r="AW873">
        <v>80598</v>
      </c>
      <c r="AX873">
        <v>81318</v>
      </c>
      <c r="AY873">
        <v>88176</v>
      </c>
      <c r="AZ873">
        <v>89976</v>
      </c>
      <c r="BA873">
        <v>86140</v>
      </c>
      <c r="BB873">
        <v>131100</v>
      </c>
      <c r="BC873">
        <v>133835</v>
      </c>
      <c r="BD873">
        <v>130571</v>
      </c>
      <c r="BE873">
        <v>139461</v>
      </c>
      <c r="BF873">
        <v>144020</v>
      </c>
      <c r="BG873">
        <v>156154</v>
      </c>
      <c r="BH873">
        <v>162699</v>
      </c>
      <c r="BI873">
        <v>165722</v>
      </c>
      <c r="BJ873">
        <v>166628</v>
      </c>
      <c r="BK873">
        <v>169130</v>
      </c>
      <c r="BL873">
        <v>146936</v>
      </c>
    </row>
    <row r="874" spans="1:64" x14ac:dyDescent="0.35">
      <c r="A874" t="s">
        <v>2968</v>
      </c>
      <c r="B874" t="s">
        <v>2905</v>
      </c>
      <c r="C874" t="s">
        <v>3170</v>
      </c>
      <c r="D874">
        <v>82098</v>
      </c>
      <c r="E874">
        <v>83506</v>
      </c>
      <c r="F874">
        <v>86898</v>
      </c>
      <c r="G874">
        <v>93022</v>
      </c>
      <c r="H874">
        <v>98436</v>
      </c>
      <c r="I874">
        <v>97488</v>
      </c>
      <c r="J874">
        <v>100673</v>
      </c>
      <c r="K874">
        <v>101885</v>
      </c>
      <c r="L874">
        <v>110274</v>
      </c>
      <c r="M874">
        <v>116253</v>
      </c>
      <c r="N874">
        <v>116839</v>
      </c>
      <c r="O874">
        <v>119221</v>
      </c>
      <c r="P874">
        <v>127646</v>
      </c>
      <c r="Q874">
        <v>130122</v>
      </c>
      <c r="R874">
        <v>134723</v>
      </c>
      <c r="S874">
        <v>127489</v>
      </c>
      <c r="T874">
        <v>144760</v>
      </c>
      <c r="U874">
        <v>151984</v>
      </c>
      <c r="V874">
        <v>160261</v>
      </c>
      <c r="W874">
        <v>168373</v>
      </c>
      <c r="X874">
        <v>115610</v>
      </c>
      <c r="Y874">
        <v>133092</v>
      </c>
      <c r="Z874">
        <v>127114</v>
      </c>
      <c r="AA874">
        <v>148644</v>
      </c>
      <c r="AB874">
        <v>165871</v>
      </c>
      <c r="AC874">
        <v>167092</v>
      </c>
      <c r="AD874">
        <v>129117</v>
      </c>
      <c r="AE874">
        <v>157927</v>
      </c>
      <c r="AF874">
        <v>169036</v>
      </c>
      <c r="AG874">
        <v>235903</v>
      </c>
      <c r="AH874">
        <v>222587</v>
      </c>
      <c r="AI874">
        <v>219221</v>
      </c>
      <c r="AJ874">
        <v>226570</v>
      </c>
      <c r="AK874">
        <v>193993</v>
      </c>
      <c r="AL874">
        <v>195852</v>
      </c>
      <c r="AM874">
        <v>181972</v>
      </c>
      <c r="AN874">
        <v>175098</v>
      </c>
      <c r="AO874">
        <v>158854</v>
      </c>
      <c r="AP874">
        <v>146909</v>
      </c>
      <c r="AQ874">
        <v>155665</v>
      </c>
      <c r="AR874">
        <v>164105</v>
      </c>
      <c r="AS874">
        <v>164137</v>
      </c>
      <c r="AT874">
        <v>171500</v>
      </c>
      <c r="AU874">
        <v>205815</v>
      </c>
      <c r="AV874">
        <v>228444</v>
      </c>
      <c r="AW874">
        <v>226206</v>
      </c>
      <c r="AX874">
        <v>220116</v>
      </c>
      <c r="AY874">
        <v>225983</v>
      </c>
      <c r="AZ874">
        <v>230785</v>
      </c>
      <c r="BA874">
        <v>238181</v>
      </c>
      <c r="BB874">
        <v>290502</v>
      </c>
      <c r="BC874">
        <v>291627</v>
      </c>
      <c r="BD874">
        <v>286654</v>
      </c>
      <c r="BE874">
        <v>305082</v>
      </c>
      <c r="BF874">
        <v>310814</v>
      </c>
      <c r="BG874">
        <v>295715</v>
      </c>
      <c r="BH874">
        <v>292266</v>
      </c>
      <c r="BI874">
        <v>296270</v>
      </c>
      <c r="BJ874">
        <v>299986</v>
      </c>
      <c r="BK874">
        <v>308462</v>
      </c>
      <c r="BL874">
        <v>295240</v>
      </c>
    </row>
    <row r="875" spans="1:64" x14ac:dyDescent="0.35">
      <c r="A875" t="s">
        <v>2968</v>
      </c>
      <c r="B875" t="s">
        <v>2905</v>
      </c>
      <c r="C875" t="s">
        <v>3169</v>
      </c>
      <c r="BB875">
        <v>0</v>
      </c>
      <c r="BC875">
        <v>0</v>
      </c>
      <c r="BD875">
        <v>0</v>
      </c>
      <c r="BE875">
        <v>0</v>
      </c>
      <c r="BF875">
        <v>0</v>
      </c>
      <c r="BG875">
        <v>0</v>
      </c>
      <c r="BH875">
        <v>0</v>
      </c>
      <c r="BI875">
        <v>0</v>
      </c>
      <c r="BJ875">
        <v>0</v>
      </c>
      <c r="BK875">
        <v>0</v>
      </c>
      <c r="BL875">
        <v>0</v>
      </c>
    </row>
    <row r="876" spans="1:64" x14ac:dyDescent="0.35">
      <c r="A876" t="s">
        <v>2968</v>
      </c>
      <c r="B876" t="s">
        <v>2905</v>
      </c>
      <c r="C876" t="s">
        <v>3168</v>
      </c>
      <c r="BB876">
        <v>0</v>
      </c>
      <c r="BC876">
        <v>0</v>
      </c>
      <c r="BD876">
        <v>0</v>
      </c>
      <c r="BE876">
        <v>0</v>
      </c>
      <c r="BF876">
        <v>0</v>
      </c>
      <c r="BG876">
        <v>0</v>
      </c>
      <c r="BH876">
        <v>0</v>
      </c>
      <c r="BI876">
        <v>0</v>
      </c>
      <c r="BJ876">
        <v>0</v>
      </c>
      <c r="BK876">
        <v>0</v>
      </c>
      <c r="BL876">
        <v>0</v>
      </c>
    </row>
    <row r="877" spans="1:64" x14ac:dyDescent="0.35">
      <c r="A877" t="s">
        <v>2968</v>
      </c>
      <c r="B877" t="s">
        <v>2905</v>
      </c>
      <c r="C877" t="s">
        <v>3167</v>
      </c>
      <c r="BB877">
        <v>0</v>
      </c>
      <c r="BC877">
        <v>0</v>
      </c>
      <c r="BD877">
        <v>0</v>
      </c>
      <c r="BE877">
        <v>0</v>
      </c>
      <c r="BF877">
        <v>0</v>
      </c>
      <c r="BG877">
        <v>0</v>
      </c>
      <c r="BH877">
        <v>0</v>
      </c>
      <c r="BI877">
        <v>0</v>
      </c>
      <c r="BJ877">
        <v>0</v>
      </c>
      <c r="BK877">
        <v>0</v>
      </c>
      <c r="BL877">
        <v>0</v>
      </c>
    </row>
    <row r="878" spans="1:64" x14ac:dyDescent="0.35">
      <c r="A878" t="s">
        <v>2968</v>
      </c>
      <c r="B878" t="s">
        <v>2905</v>
      </c>
      <c r="C878" t="s">
        <v>3166</v>
      </c>
      <c r="BB878">
        <v>0</v>
      </c>
      <c r="BC878">
        <v>0</v>
      </c>
      <c r="BD878">
        <v>0</v>
      </c>
      <c r="BE878">
        <v>0</v>
      </c>
      <c r="BF878">
        <v>0</v>
      </c>
      <c r="BG878">
        <v>0</v>
      </c>
      <c r="BH878">
        <v>0</v>
      </c>
      <c r="BI878">
        <v>0</v>
      </c>
      <c r="BJ878">
        <v>0</v>
      </c>
      <c r="BK878">
        <v>0</v>
      </c>
      <c r="BL878">
        <v>0</v>
      </c>
    </row>
    <row r="879" spans="1:64" x14ac:dyDescent="0.35">
      <c r="A879" t="s">
        <v>2968</v>
      </c>
      <c r="B879" t="s">
        <v>2905</v>
      </c>
      <c r="C879" t="s">
        <v>3165</v>
      </c>
      <c r="D879">
        <v>587</v>
      </c>
      <c r="E879">
        <v>258</v>
      </c>
      <c r="F879">
        <v>153</v>
      </c>
      <c r="G879">
        <v>166</v>
      </c>
      <c r="H879">
        <v>191</v>
      </c>
      <c r="I879">
        <v>199</v>
      </c>
      <c r="J879">
        <v>145</v>
      </c>
      <c r="K879">
        <v>122</v>
      </c>
      <c r="L879">
        <v>117</v>
      </c>
      <c r="M879">
        <v>91</v>
      </c>
      <c r="N879">
        <v>86</v>
      </c>
      <c r="O879">
        <v>59</v>
      </c>
      <c r="P879">
        <v>43</v>
      </c>
      <c r="Q879">
        <v>43</v>
      </c>
      <c r="R879">
        <v>28</v>
      </c>
      <c r="S879">
        <v>8</v>
      </c>
      <c r="T879">
        <v>5</v>
      </c>
      <c r="U879">
        <v>4</v>
      </c>
      <c r="V879">
        <v>0</v>
      </c>
      <c r="W879">
        <v>0</v>
      </c>
      <c r="X879">
        <v>0</v>
      </c>
      <c r="Y879">
        <v>0</v>
      </c>
      <c r="Z879">
        <v>0</v>
      </c>
      <c r="AA879">
        <v>0</v>
      </c>
      <c r="AB879">
        <v>0</v>
      </c>
      <c r="AC879">
        <v>0</v>
      </c>
      <c r="AD879">
        <v>0</v>
      </c>
      <c r="AE879">
        <v>0</v>
      </c>
      <c r="AF879">
        <v>0</v>
      </c>
      <c r="AG879">
        <v>0</v>
      </c>
      <c r="AH879">
        <v>0</v>
      </c>
      <c r="AI879">
        <v>0</v>
      </c>
      <c r="AJ879">
        <v>0</v>
      </c>
      <c r="AK879">
        <v>0</v>
      </c>
      <c r="AL879">
        <v>0</v>
      </c>
      <c r="AM879">
        <v>0</v>
      </c>
      <c r="AN879">
        <v>0</v>
      </c>
      <c r="AO879">
        <v>0</v>
      </c>
      <c r="AP879">
        <v>0</v>
      </c>
      <c r="AQ879">
        <v>0</v>
      </c>
      <c r="AR879">
        <v>0</v>
      </c>
      <c r="AS879">
        <v>0</v>
      </c>
      <c r="AT879">
        <v>0</v>
      </c>
      <c r="AU879">
        <v>0</v>
      </c>
      <c r="AV879">
        <v>0</v>
      </c>
      <c r="AW879">
        <v>0</v>
      </c>
      <c r="AX879">
        <v>0</v>
      </c>
      <c r="AY879">
        <v>0</v>
      </c>
      <c r="AZ879">
        <v>0</v>
      </c>
      <c r="BA879">
        <v>0</v>
      </c>
      <c r="BB879">
        <v>0</v>
      </c>
      <c r="BC879">
        <v>0</v>
      </c>
      <c r="BD879">
        <v>0</v>
      </c>
      <c r="BE879">
        <v>0</v>
      </c>
      <c r="BF879">
        <v>0</v>
      </c>
      <c r="BG879">
        <v>0</v>
      </c>
      <c r="BH879">
        <v>0</v>
      </c>
      <c r="BI879">
        <v>0</v>
      </c>
      <c r="BJ879">
        <v>0</v>
      </c>
      <c r="BK879">
        <v>0</v>
      </c>
      <c r="BL879">
        <v>0</v>
      </c>
    </row>
    <row r="880" spans="1:64" x14ac:dyDescent="0.35">
      <c r="A880" t="s">
        <v>2968</v>
      </c>
      <c r="B880" t="s">
        <v>2905</v>
      </c>
      <c r="C880" t="s">
        <v>3164</v>
      </c>
      <c r="D880">
        <v>64</v>
      </c>
      <c r="E880">
        <v>55</v>
      </c>
      <c r="F880">
        <v>57</v>
      </c>
      <c r="G880">
        <v>36</v>
      </c>
      <c r="H880">
        <v>68</v>
      </c>
      <c r="I880">
        <v>111</v>
      </c>
      <c r="J880">
        <v>137</v>
      </c>
      <c r="K880">
        <v>128</v>
      </c>
      <c r="L880">
        <v>98</v>
      </c>
      <c r="M880">
        <v>993</v>
      </c>
      <c r="N880">
        <v>1055</v>
      </c>
      <c r="O880">
        <v>35</v>
      </c>
      <c r="P880">
        <v>48</v>
      </c>
      <c r="Q880">
        <v>0</v>
      </c>
      <c r="R880">
        <v>20</v>
      </c>
      <c r="S880">
        <v>0</v>
      </c>
      <c r="T880">
        <v>0</v>
      </c>
      <c r="U880">
        <v>0</v>
      </c>
      <c r="V880">
        <v>68</v>
      </c>
      <c r="W880">
        <v>67</v>
      </c>
      <c r="X880">
        <v>73</v>
      </c>
      <c r="Y880">
        <v>38</v>
      </c>
      <c r="Z880">
        <v>39</v>
      </c>
      <c r="AA880">
        <v>39</v>
      </c>
      <c r="AB880">
        <v>637</v>
      </c>
      <c r="AC880">
        <v>974</v>
      </c>
      <c r="AD880">
        <v>0</v>
      </c>
      <c r="AE880">
        <v>11</v>
      </c>
      <c r="AF880">
        <v>113</v>
      </c>
      <c r="AG880">
        <v>194</v>
      </c>
      <c r="AH880">
        <v>465</v>
      </c>
      <c r="AI880">
        <v>841</v>
      </c>
      <c r="AJ880">
        <v>4</v>
      </c>
      <c r="AK880">
        <v>2700</v>
      </c>
      <c r="AL880">
        <v>3282</v>
      </c>
      <c r="AM880">
        <v>2693</v>
      </c>
      <c r="AN880">
        <v>3628</v>
      </c>
      <c r="AO880">
        <v>2232</v>
      </c>
      <c r="AP880">
        <v>2426</v>
      </c>
      <c r="AQ880">
        <v>576</v>
      </c>
      <c r="AR880">
        <v>500</v>
      </c>
      <c r="AS880">
        <v>1</v>
      </c>
      <c r="AT880">
        <v>1</v>
      </c>
      <c r="AU880">
        <v>5</v>
      </c>
      <c r="AV880">
        <v>168</v>
      </c>
      <c r="AW880">
        <v>410</v>
      </c>
      <c r="AX880">
        <v>30</v>
      </c>
      <c r="AY880">
        <v>0</v>
      </c>
      <c r="AZ880">
        <v>0</v>
      </c>
      <c r="BA880">
        <v>0</v>
      </c>
      <c r="BB880">
        <v>0</v>
      </c>
      <c r="BC880">
        <v>0</v>
      </c>
      <c r="BD880">
        <v>0</v>
      </c>
      <c r="BE880">
        <v>0</v>
      </c>
      <c r="BF880">
        <v>0</v>
      </c>
      <c r="BG880">
        <v>0</v>
      </c>
      <c r="BH880">
        <v>0</v>
      </c>
      <c r="BI880">
        <v>0</v>
      </c>
      <c r="BJ880">
        <v>0</v>
      </c>
      <c r="BK880">
        <v>0</v>
      </c>
      <c r="BL880">
        <v>0</v>
      </c>
    </row>
    <row r="881" spans="1:64" x14ac:dyDescent="0.35">
      <c r="A881" t="s">
        <v>2968</v>
      </c>
      <c r="B881" t="s">
        <v>2905</v>
      </c>
      <c r="C881" t="s">
        <v>3163</v>
      </c>
      <c r="D881">
        <v>0</v>
      </c>
      <c r="E881">
        <v>0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</v>
      </c>
      <c r="N881">
        <v>0</v>
      </c>
      <c r="O881">
        <v>0</v>
      </c>
      <c r="P881">
        <v>0</v>
      </c>
      <c r="Q881">
        <v>0</v>
      </c>
      <c r="R881">
        <v>0</v>
      </c>
      <c r="S881">
        <v>0</v>
      </c>
      <c r="T881">
        <v>0</v>
      </c>
      <c r="U881">
        <v>0</v>
      </c>
      <c r="V881">
        <v>0</v>
      </c>
      <c r="W881">
        <v>0</v>
      </c>
      <c r="X881">
        <v>0</v>
      </c>
      <c r="Y881">
        <v>0</v>
      </c>
      <c r="Z881">
        <v>0</v>
      </c>
      <c r="AA881">
        <v>0</v>
      </c>
      <c r="AB881">
        <v>0</v>
      </c>
      <c r="AC881">
        <v>0</v>
      </c>
      <c r="AD881">
        <v>0</v>
      </c>
      <c r="AE881">
        <v>0</v>
      </c>
      <c r="AF881">
        <v>0</v>
      </c>
      <c r="AG881">
        <v>8508</v>
      </c>
      <c r="AH881">
        <v>18840</v>
      </c>
      <c r="AI881">
        <v>25499</v>
      </c>
      <c r="AJ881">
        <v>26710</v>
      </c>
      <c r="AK881">
        <v>27751</v>
      </c>
      <c r="AL881">
        <v>26581</v>
      </c>
      <c r="AM881">
        <v>23328</v>
      </c>
      <c r="AN881">
        <v>20000</v>
      </c>
      <c r="AO881">
        <v>17965</v>
      </c>
      <c r="AP881">
        <v>20082</v>
      </c>
      <c r="AQ881">
        <v>22121</v>
      </c>
      <c r="AR881">
        <v>22070</v>
      </c>
      <c r="AS881">
        <v>21112</v>
      </c>
      <c r="AT881">
        <v>22896</v>
      </c>
      <c r="AU881">
        <v>21715</v>
      </c>
      <c r="AV881">
        <v>22535</v>
      </c>
      <c r="AW881">
        <v>20692</v>
      </c>
      <c r="AX881">
        <v>21921</v>
      </c>
      <c r="AY881">
        <v>23358</v>
      </c>
      <c r="AZ881">
        <v>23630</v>
      </c>
      <c r="BA881">
        <v>21085</v>
      </c>
      <c r="BB881">
        <v>21776</v>
      </c>
      <c r="BC881">
        <v>19692</v>
      </c>
      <c r="BD881">
        <v>13153</v>
      </c>
      <c r="BE881">
        <v>6214</v>
      </c>
      <c r="BF881">
        <v>6866</v>
      </c>
      <c r="BG881">
        <v>0</v>
      </c>
      <c r="BH881">
        <v>0</v>
      </c>
      <c r="BI881">
        <v>0</v>
      </c>
      <c r="BJ881">
        <v>0</v>
      </c>
      <c r="BK881">
        <v>0</v>
      </c>
      <c r="BL881">
        <v>0</v>
      </c>
    </row>
    <row r="882" spans="1:64" x14ac:dyDescent="0.35">
      <c r="A882" t="s">
        <v>2968</v>
      </c>
      <c r="B882" t="s">
        <v>2905</v>
      </c>
      <c r="C882" t="s">
        <v>3162</v>
      </c>
      <c r="D882">
        <v>35160</v>
      </c>
      <c r="E882">
        <v>58714</v>
      </c>
      <c r="F882">
        <v>39389</v>
      </c>
      <c r="G882">
        <v>45876</v>
      </c>
      <c r="H882">
        <v>53370</v>
      </c>
      <c r="I882">
        <v>63237</v>
      </c>
      <c r="J882">
        <v>51052</v>
      </c>
      <c r="K882">
        <v>53530</v>
      </c>
      <c r="L882">
        <v>56671</v>
      </c>
      <c r="M882">
        <v>57683</v>
      </c>
      <c r="N882">
        <v>59327</v>
      </c>
      <c r="O882">
        <v>50886</v>
      </c>
      <c r="P882">
        <v>47326</v>
      </c>
      <c r="Q882">
        <v>66913</v>
      </c>
      <c r="R882">
        <v>60613</v>
      </c>
      <c r="S882">
        <v>56397</v>
      </c>
      <c r="T882">
        <v>66625</v>
      </c>
      <c r="U882">
        <v>75105</v>
      </c>
      <c r="V882">
        <v>67804</v>
      </c>
      <c r="W882">
        <v>68481</v>
      </c>
      <c r="X882">
        <v>66077</v>
      </c>
      <c r="Y882">
        <v>78354</v>
      </c>
      <c r="Z882">
        <v>69368</v>
      </c>
      <c r="AA882">
        <v>31976</v>
      </c>
      <c r="AB882">
        <v>36456</v>
      </c>
      <c r="AC882">
        <v>44016</v>
      </c>
      <c r="AD882">
        <v>42519</v>
      </c>
      <c r="AE882">
        <v>44937</v>
      </c>
      <c r="AF882">
        <v>50679</v>
      </c>
      <c r="AG882">
        <v>57673</v>
      </c>
      <c r="AH882">
        <v>64738</v>
      </c>
      <c r="AI882">
        <v>62994</v>
      </c>
      <c r="AJ882">
        <v>64801</v>
      </c>
      <c r="AK882">
        <v>53625</v>
      </c>
      <c r="AL882">
        <v>54174</v>
      </c>
      <c r="AM882">
        <v>57900</v>
      </c>
      <c r="AN882">
        <v>56202</v>
      </c>
      <c r="AO882">
        <v>62178</v>
      </c>
      <c r="AP882">
        <v>43348</v>
      </c>
      <c r="AQ882">
        <v>46772</v>
      </c>
      <c r="AR882">
        <v>47380</v>
      </c>
      <c r="AS882">
        <v>46727</v>
      </c>
      <c r="AT882">
        <v>47113</v>
      </c>
      <c r="AU882">
        <v>47749</v>
      </c>
      <c r="AV882">
        <v>46188</v>
      </c>
      <c r="AW882">
        <v>46284</v>
      </c>
      <c r="AX882">
        <v>45062</v>
      </c>
      <c r="AY882">
        <v>43136</v>
      </c>
      <c r="AZ882">
        <v>39420</v>
      </c>
      <c r="BA882">
        <v>31318</v>
      </c>
      <c r="BB882">
        <v>33196</v>
      </c>
      <c r="BC882">
        <v>35572</v>
      </c>
      <c r="BD882">
        <v>30679</v>
      </c>
      <c r="BE882">
        <v>31938</v>
      </c>
      <c r="BF882">
        <v>32620</v>
      </c>
      <c r="BG882">
        <v>30967</v>
      </c>
      <c r="BH882">
        <v>32077</v>
      </c>
      <c r="BI882">
        <v>33663</v>
      </c>
      <c r="BJ882">
        <v>33256</v>
      </c>
      <c r="BK882">
        <v>30886</v>
      </c>
      <c r="BL882">
        <v>28034</v>
      </c>
    </row>
    <row r="883" spans="1:64" x14ac:dyDescent="0.35">
      <c r="A883" t="s">
        <v>2968</v>
      </c>
      <c r="B883" t="s">
        <v>2905</v>
      </c>
      <c r="C883" t="s">
        <v>3161</v>
      </c>
      <c r="D883">
        <v>34470</v>
      </c>
      <c r="E883">
        <v>57507</v>
      </c>
      <c r="F883">
        <v>38330</v>
      </c>
      <c r="G883">
        <v>44969</v>
      </c>
      <c r="H883">
        <v>52529</v>
      </c>
      <c r="I883">
        <v>62570</v>
      </c>
      <c r="J883">
        <v>50062</v>
      </c>
      <c r="K883">
        <v>52998</v>
      </c>
      <c r="L883">
        <v>56293</v>
      </c>
      <c r="M883">
        <v>57289</v>
      </c>
      <c r="N883">
        <v>59013</v>
      </c>
      <c r="O883">
        <v>50524</v>
      </c>
      <c r="P883">
        <v>47094</v>
      </c>
      <c r="Q883">
        <v>66579</v>
      </c>
      <c r="R883">
        <v>59760</v>
      </c>
      <c r="S883">
        <v>48888</v>
      </c>
      <c r="T883">
        <v>50815</v>
      </c>
      <c r="U883">
        <v>49435</v>
      </c>
      <c r="V883">
        <v>41703</v>
      </c>
      <c r="W883">
        <v>44188</v>
      </c>
      <c r="X883">
        <v>40467</v>
      </c>
      <c r="Y883">
        <v>38726</v>
      </c>
      <c r="Z883">
        <v>34705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  <c r="AJ883">
        <v>0</v>
      </c>
      <c r="AK883">
        <v>0</v>
      </c>
      <c r="AL883">
        <v>0</v>
      </c>
      <c r="AM883">
        <v>0</v>
      </c>
      <c r="AN883">
        <v>0</v>
      </c>
      <c r="AO883">
        <v>0</v>
      </c>
      <c r="AP883">
        <v>0</v>
      </c>
      <c r="AQ883">
        <v>0</v>
      </c>
      <c r="AR883">
        <v>0</v>
      </c>
      <c r="AS883">
        <v>0</v>
      </c>
      <c r="AT883">
        <v>0</v>
      </c>
      <c r="AU883">
        <v>0</v>
      </c>
      <c r="AV883">
        <v>0</v>
      </c>
      <c r="AW883">
        <v>0</v>
      </c>
      <c r="AX883">
        <v>0</v>
      </c>
      <c r="AY883">
        <v>0</v>
      </c>
      <c r="AZ883">
        <v>0</v>
      </c>
      <c r="BA883">
        <v>0</v>
      </c>
      <c r="BB883">
        <v>0</v>
      </c>
      <c r="BC883">
        <v>0</v>
      </c>
      <c r="BD883">
        <v>0</v>
      </c>
      <c r="BE883">
        <v>0</v>
      </c>
      <c r="BF883">
        <v>0</v>
      </c>
      <c r="BG883">
        <v>0</v>
      </c>
      <c r="BH883">
        <v>0</v>
      </c>
      <c r="BI883">
        <v>0</v>
      </c>
      <c r="BJ883">
        <v>0</v>
      </c>
      <c r="BK883">
        <v>0</v>
      </c>
      <c r="BL883">
        <v>0</v>
      </c>
    </row>
    <row r="884" spans="1:64" x14ac:dyDescent="0.35">
      <c r="A884" t="s">
        <v>2968</v>
      </c>
      <c r="B884" t="s">
        <v>2905</v>
      </c>
      <c r="C884" t="s">
        <v>3160</v>
      </c>
      <c r="D884">
        <v>690</v>
      </c>
      <c r="E884">
        <v>1208</v>
      </c>
      <c r="F884">
        <v>1059</v>
      </c>
      <c r="G884">
        <v>906</v>
      </c>
      <c r="H884">
        <v>842</v>
      </c>
      <c r="I884">
        <v>667</v>
      </c>
      <c r="J884">
        <v>989</v>
      </c>
      <c r="K884">
        <v>532</v>
      </c>
      <c r="L884">
        <v>378</v>
      </c>
      <c r="M884">
        <v>394</v>
      </c>
      <c r="N884">
        <v>314</v>
      </c>
      <c r="O884">
        <v>362</v>
      </c>
      <c r="P884">
        <v>232</v>
      </c>
      <c r="Q884">
        <v>335</v>
      </c>
      <c r="R884">
        <v>853</v>
      </c>
      <c r="S884">
        <v>7509</v>
      </c>
      <c r="T884">
        <v>15810</v>
      </c>
      <c r="U884">
        <v>25670</v>
      </c>
      <c r="V884">
        <v>26101</v>
      </c>
      <c r="W884">
        <v>24293</v>
      </c>
      <c r="X884">
        <v>25610</v>
      </c>
      <c r="Y884">
        <v>39628</v>
      </c>
      <c r="Z884">
        <v>34663</v>
      </c>
      <c r="AA884">
        <v>31976</v>
      </c>
      <c r="AB884">
        <v>36456</v>
      </c>
      <c r="AC884">
        <v>44016</v>
      </c>
      <c r="AD884">
        <v>42519</v>
      </c>
      <c r="AE884">
        <v>44937</v>
      </c>
      <c r="AF884">
        <v>50679</v>
      </c>
      <c r="AG884">
        <v>57673</v>
      </c>
      <c r="AH884">
        <v>64738</v>
      </c>
      <c r="AI884">
        <v>62994</v>
      </c>
      <c r="AJ884">
        <v>64801</v>
      </c>
      <c r="AK884">
        <v>53625</v>
      </c>
      <c r="AL884">
        <v>54174</v>
      </c>
      <c r="AM884">
        <v>57900</v>
      </c>
      <c r="AN884">
        <v>56202</v>
      </c>
      <c r="AO884">
        <v>62178</v>
      </c>
      <c r="AP884">
        <v>43348</v>
      </c>
      <c r="AQ884">
        <v>46772</v>
      </c>
      <c r="AR884">
        <v>47380</v>
      </c>
      <c r="AS884">
        <v>46727</v>
      </c>
      <c r="AT884">
        <v>47113</v>
      </c>
      <c r="AU884">
        <v>47749</v>
      </c>
      <c r="AV884">
        <v>46188</v>
      </c>
      <c r="AW884">
        <v>46284</v>
      </c>
      <c r="AX884">
        <v>45062</v>
      </c>
      <c r="AY884">
        <v>43136</v>
      </c>
      <c r="AZ884">
        <v>39420</v>
      </c>
      <c r="BA884">
        <v>31318</v>
      </c>
      <c r="BB884">
        <v>33196</v>
      </c>
      <c r="BC884">
        <v>35572</v>
      </c>
      <c r="BD884">
        <v>30679</v>
      </c>
      <c r="BE884">
        <v>31938</v>
      </c>
      <c r="BF884">
        <v>32620</v>
      </c>
      <c r="BG884">
        <v>30967</v>
      </c>
      <c r="BH884">
        <v>32077</v>
      </c>
      <c r="BI884">
        <v>33663</v>
      </c>
      <c r="BJ884">
        <v>33256</v>
      </c>
      <c r="BK884">
        <v>30886</v>
      </c>
      <c r="BL884">
        <v>28034</v>
      </c>
    </row>
    <row r="885" spans="1:64" x14ac:dyDescent="0.35">
      <c r="A885" t="s">
        <v>2968</v>
      </c>
      <c r="B885" t="s">
        <v>2905</v>
      </c>
      <c r="C885" t="s">
        <v>3159</v>
      </c>
      <c r="D885">
        <v>92</v>
      </c>
      <c r="E885">
        <v>79</v>
      </c>
      <c r="F885">
        <v>82</v>
      </c>
      <c r="G885">
        <v>50</v>
      </c>
      <c r="H885">
        <v>94</v>
      </c>
      <c r="I885">
        <v>147</v>
      </c>
      <c r="J885">
        <v>181</v>
      </c>
      <c r="K885">
        <v>169</v>
      </c>
      <c r="L885">
        <v>124</v>
      </c>
      <c r="M885">
        <v>1264</v>
      </c>
      <c r="N885">
        <v>1343</v>
      </c>
      <c r="O885">
        <v>34</v>
      </c>
      <c r="P885">
        <v>36</v>
      </c>
      <c r="Q885">
        <v>0</v>
      </c>
      <c r="R885">
        <v>9</v>
      </c>
      <c r="S885">
        <v>0</v>
      </c>
      <c r="T885">
        <v>0</v>
      </c>
      <c r="U885">
        <v>0</v>
      </c>
      <c r="V885">
        <v>20</v>
      </c>
      <c r="W885">
        <v>17</v>
      </c>
      <c r="X885">
        <v>19</v>
      </c>
      <c r="Y885">
        <v>8</v>
      </c>
      <c r="Z885">
        <v>8</v>
      </c>
      <c r="AA885">
        <v>7</v>
      </c>
      <c r="AB885">
        <v>149</v>
      </c>
      <c r="AC885">
        <v>275</v>
      </c>
      <c r="AD885">
        <v>0</v>
      </c>
      <c r="AE885">
        <v>3</v>
      </c>
      <c r="AF885">
        <v>32</v>
      </c>
      <c r="AG885">
        <v>52</v>
      </c>
      <c r="AH885">
        <v>116</v>
      </c>
      <c r="AI885">
        <v>185</v>
      </c>
      <c r="AJ885">
        <v>1</v>
      </c>
      <c r="AK885">
        <v>593</v>
      </c>
      <c r="AL885">
        <v>579</v>
      </c>
      <c r="AM885">
        <v>402</v>
      </c>
      <c r="AN885">
        <v>495</v>
      </c>
      <c r="AO885">
        <v>276</v>
      </c>
      <c r="AP885">
        <v>300</v>
      </c>
      <c r="AQ885">
        <v>79</v>
      </c>
      <c r="AR885">
        <v>62</v>
      </c>
      <c r="AS885">
        <v>0</v>
      </c>
      <c r="AT885">
        <v>0</v>
      </c>
      <c r="AU885">
        <v>1</v>
      </c>
      <c r="AV885">
        <v>19</v>
      </c>
      <c r="AW885">
        <v>36</v>
      </c>
      <c r="AX885">
        <v>3</v>
      </c>
      <c r="AY885">
        <v>0</v>
      </c>
      <c r="AZ885">
        <v>0</v>
      </c>
      <c r="BA885">
        <v>0</v>
      </c>
      <c r="BB885">
        <v>0</v>
      </c>
      <c r="BC885">
        <v>0</v>
      </c>
      <c r="BD885">
        <v>0</v>
      </c>
      <c r="BE885">
        <v>0</v>
      </c>
      <c r="BF885">
        <v>0</v>
      </c>
      <c r="BG885">
        <v>0</v>
      </c>
      <c r="BH885">
        <v>0</v>
      </c>
      <c r="BI885">
        <v>0</v>
      </c>
      <c r="BJ885">
        <v>0</v>
      </c>
      <c r="BK885">
        <v>0</v>
      </c>
      <c r="BL885">
        <v>0</v>
      </c>
    </row>
    <row r="886" spans="1:64" x14ac:dyDescent="0.35">
      <c r="A886" t="s">
        <v>2968</v>
      </c>
      <c r="B886" t="s">
        <v>2905</v>
      </c>
      <c r="C886" t="s">
        <v>3158</v>
      </c>
      <c r="D886">
        <v>35903</v>
      </c>
      <c r="E886">
        <v>59106</v>
      </c>
      <c r="F886">
        <v>39681</v>
      </c>
      <c r="G886">
        <v>46127</v>
      </c>
      <c r="H886">
        <v>53723</v>
      </c>
      <c r="I886">
        <v>63693</v>
      </c>
      <c r="J886">
        <v>51515</v>
      </c>
      <c r="K886">
        <v>53949</v>
      </c>
      <c r="L886">
        <v>57011</v>
      </c>
      <c r="M886">
        <v>60031</v>
      </c>
      <c r="N886">
        <v>61812</v>
      </c>
      <c r="O886">
        <v>51015</v>
      </c>
      <c r="P886">
        <v>47452</v>
      </c>
      <c r="Q886">
        <v>66956</v>
      </c>
      <c r="R886">
        <v>60670</v>
      </c>
      <c r="S886">
        <v>56405</v>
      </c>
      <c r="T886">
        <v>66630</v>
      </c>
      <c r="U886">
        <v>75109</v>
      </c>
      <c r="V886">
        <v>67892</v>
      </c>
      <c r="W886">
        <v>68565</v>
      </c>
      <c r="X886">
        <v>66170</v>
      </c>
      <c r="Y886">
        <v>78401</v>
      </c>
      <c r="Z886">
        <v>69415</v>
      </c>
      <c r="AA886">
        <v>32022</v>
      </c>
      <c r="AB886">
        <v>37243</v>
      </c>
      <c r="AC886">
        <v>45264</v>
      </c>
      <c r="AD886">
        <v>42519</v>
      </c>
      <c r="AE886">
        <v>44951</v>
      </c>
      <c r="AF886">
        <v>50824</v>
      </c>
      <c r="AG886">
        <v>66427</v>
      </c>
      <c r="AH886">
        <v>84160</v>
      </c>
      <c r="AI886">
        <v>89519</v>
      </c>
      <c r="AJ886">
        <v>91515</v>
      </c>
      <c r="AK886">
        <v>84669</v>
      </c>
      <c r="AL886">
        <v>84616</v>
      </c>
      <c r="AM886">
        <v>84323</v>
      </c>
      <c r="AN886">
        <v>80324</v>
      </c>
      <c r="AO886">
        <v>82651</v>
      </c>
      <c r="AP886">
        <v>66157</v>
      </c>
      <c r="AQ886">
        <v>69547</v>
      </c>
      <c r="AR886">
        <v>70012</v>
      </c>
      <c r="AS886">
        <v>67839</v>
      </c>
      <c r="AT886">
        <v>70010</v>
      </c>
      <c r="AU886">
        <v>69469</v>
      </c>
      <c r="AV886">
        <v>68909</v>
      </c>
      <c r="AW886">
        <v>67422</v>
      </c>
      <c r="AX886">
        <v>67017</v>
      </c>
      <c r="AY886">
        <v>66495</v>
      </c>
      <c r="AZ886">
        <v>63050</v>
      </c>
      <c r="BA886">
        <v>52403</v>
      </c>
      <c r="BB886">
        <v>54972</v>
      </c>
      <c r="BC886">
        <v>55264</v>
      </c>
      <c r="BD886">
        <v>43832</v>
      </c>
      <c r="BE886">
        <v>38151</v>
      </c>
      <c r="BF886">
        <v>39486</v>
      </c>
      <c r="BG886">
        <v>30967</v>
      </c>
      <c r="BH886">
        <v>32077</v>
      </c>
      <c r="BI886">
        <v>33663</v>
      </c>
      <c r="BJ886">
        <v>33256</v>
      </c>
      <c r="BK886">
        <v>30886</v>
      </c>
      <c r="BL886">
        <v>28034</v>
      </c>
    </row>
    <row r="887" spans="1:64" x14ac:dyDescent="0.35">
      <c r="A887" t="s">
        <v>2968</v>
      </c>
      <c r="B887" t="s">
        <v>2905</v>
      </c>
      <c r="C887" t="s">
        <v>3157</v>
      </c>
      <c r="D887">
        <v>35903</v>
      </c>
      <c r="E887">
        <v>59106</v>
      </c>
      <c r="F887">
        <v>39681</v>
      </c>
      <c r="G887">
        <v>46127</v>
      </c>
      <c r="H887">
        <v>53723</v>
      </c>
      <c r="I887">
        <v>63693</v>
      </c>
      <c r="J887">
        <v>51515</v>
      </c>
      <c r="K887">
        <v>53949</v>
      </c>
      <c r="L887">
        <v>57011</v>
      </c>
      <c r="M887">
        <v>60031</v>
      </c>
      <c r="N887">
        <v>61812</v>
      </c>
      <c r="O887">
        <v>51015</v>
      </c>
      <c r="P887">
        <v>47452</v>
      </c>
      <c r="Q887">
        <v>66956</v>
      </c>
      <c r="R887">
        <v>60670</v>
      </c>
      <c r="S887">
        <v>56405</v>
      </c>
      <c r="T887">
        <v>66630</v>
      </c>
      <c r="U887">
        <v>75109</v>
      </c>
      <c r="V887">
        <v>67892</v>
      </c>
      <c r="W887">
        <v>68565</v>
      </c>
      <c r="X887">
        <v>66170</v>
      </c>
      <c r="Y887">
        <v>78401</v>
      </c>
      <c r="Z887">
        <v>69415</v>
      </c>
      <c r="AA887">
        <v>32022</v>
      </c>
      <c r="AB887">
        <v>37243</v>
      </c>
      <c r="AC887">
        <v>45264</v>
      </c>
      <c r="AD887">
        <v>42519</v>
      </c>
      <c r="AE887">
        <v>44951</v>
      </c>
      <c r="AF887">
        <v>50824</v>
      </c>
      <c r="AG887">
        <v>57919</v>
      </c>
      <c r="AH887">
        <v>65320</v>
      </c>
      <c r="AI887">
        <v>64020</v>
      </c>
      <c r="AJ887">
        <v>64805</v>
      </c>
      <c r="AK887">
        <v>56918</v>
      </c>
      <c r="AL887">
        <v>58035</v>
      </c>
      <c r="AM887">
        <v>60995</v>
      </c>
      <c r="AN887">
        <v>60324</v>
      </c>
      <c r="AO887">
        <v>64686</v>
      </c>
      <c r="AP887">
        <v>46075</v>
      </c>
      <c r="AQ887">
        <v>47426</v>
      </c>
      <c r="AR887">
        <v>47942</v>
      </c>
      <c r="AS887">
        <v>46727</v>
      </c>
      <c r="AT887">
        <v>47114</v>
      </c>
      <c r="AU887">
        <v>47754</v>
      </c>
      <c r="AV887">
        <v>46374</v>
      </c>
      <c r="AW887">
        <v>46730</v>
      </c>
      <c r="AX887">
        <v>45095</v>
      </c>
      <c r="AY887">
        <v>43136</v>
      </c>
      <c r="AZ887">
        <v>39420</v>
      </c>
      <c r="BA887">
        <v>31318</v>
      </c>
      <c r="BB887">
        <v>33196</v>
      </c>
      <c r="BC887">
        <v>35572</v>
      </c>
      <c r="BD887">
        <v>30679</v>
      </c>
      <c r="BE887">
        <v>31938</v>
      </c>
      <c r="BF887">
        <v>32620</v>
      </c>
      <c r="BG887">
        <v>30967</v>
      </c>
      <c r="BH887">
        <v>32077</v>
      </c>
      <c r="BI887">
        <v>33663</v>
      </c>
      <c r="BJ887">
        <v>33256</v>
      </c>
      <c r="BK887">
        <v>30886</v>
      </c>
      <c r="BL887">
        <v>28034</v>
      </c>
    </row>
    <row r="888" spans="1:64" x14ac:dyDescent="0.35">
      <c r="A888" t="s">
        <v>2968</v>
      </c>
      <c r="B888" t="s">
        <v>2905</v>
      </c>
      <c r="C888" t="s">
        <v>3156</v>
      </c>
      <c r="D888">
        <v>0</v>
      </c>
      <c r="E888">
        <v>0</v>
      </c>
      <c r="F888">
        <v>0</v>
      </c>
      <c r="G888">
        <v>0</v>
      </c>
      <c r="H888">
        <v>0</v>
      </c>
      <c r="I888">
        <v>0</v>
      </c>
      <c r="J888">
        <v>0</v>
      </c>
      <c r="K888">
        <v>0</v>
      </c>
      <c r="L888">
        <v>0</v>
      </c>
      <c r="M888">
        <v>0</v>
      </c>
      <c r="N888">
        <v>0</v>
      </c>
      <c r="O888">
        <v>0</v>
      </c>
      <c r="P888">
        <v>0</v>
      </c>
      <c r="Q888">
        <v>0</v>
      </c>
      <c r="R888">
        <v>0</v>
      </c>
      <c r="S888">
        <v>0</v>
      </c>
      <c r="T888">
        <v>0</v>
      </c>
      <c r="U888">
        <v>0</v>
      </c>
      <c r="V888">
        <v>0</v>
      </c>
      <c r="W888">
        <v>0</v>
      </c>
      <c r="X888">
        <v>0</v>
      </c>
      <c r="Y888">
        <v>0</v>
      </c>
      <c r="Z888">
        <v>0</v>
      </c>
      <c r="AA888">
        <v>114700</v>
      </c>
      <c r="AB888">
        <v>110204</v>
      </c>
      <c r="AC888">
        <v>104256</v>
      </c>
      <c r="AD888">
        <v>85264</v>
      </c>
      <c r="AE888">
        <v>60083</v>
      </c>
      <c r="AF888">
        <v>70666</v>
      </c>
      <c r="AG888">
        <v>48659</v>
      </c>
      <c r="AH888">
        <v>42182</v>
      </c>
      <c r="AI888">
        <v>38947</v>
      </c>
      <c r="AJ888">
        <v>27364</v>
      </c>
      <c r="AK888">
        <v>21153</v>
      </c>
      <c r="AL888">
        <v>18682</v>
      </c>
      <c r="AM888">
        <v>14535</v>
      </c>
      <c r="AN888">
        <v>13729</v>
      </c>
      <c r="AO888">
        <v>4623</v>
      </c>
      <c r="AP888">
        <v>0</v>
      </c>
      <c r="AQ888">
        <v>0</v>
      </c>
      <c r="AR888">
        <v>0</v>
      </c>
      <c r="AS888">
        <v>0</v>
      </c>
      <c r="AT888">
        <v>0</v>
      </c>
      <c r="AU888">
        <v>0</v>
      </c>
      <c r="AV888">
        <v>0</v>
      </c>
      <c r="AW888">
        <v>0</v>
      </c>
      <c r="AX888">
        <v>0</v>
      </c>
      <c r="AY888">
        <v>0</v>
      </c>
      <c r="AZ888">
        <v>0</v>
      </c>
      <c r="BA888">
        <v>0</v>
      </c>
      <c r="BB888">
        <v>0</v>
      </c>
      <c r="BC888">
        <v>0</v>
      </c>
      <c r="BD888">
        <v>0</v>
      </c>
      <c r="BE888">
        <v>0</v>
      </c>
      <c r="BF888">
        <v>0</v>
      </c>
      <c r="BG888">
        <v>0</v>
      </c>
      <c r="BH888">
        <v>0</v>
      </c>
      <c r="BI888">
        <v>0</v>
      </c>
      <c r="BJ888">
        <v>0</v>
      </c>
      <c r="BK888">
        <v>0</v>
      </c>
      <c r="BL888">
        <v>0</v>
      </c>
    </row>
    <row r="889" spans="1:64" x14ac:dyDescent="0.35">
      <c r="A889" t="s">
        <v>2968</v>
      </c>
      <c r="B889" t="s">
        <v>2905</v>
      </c>
      <c r="C889" t="s">
        <v>3155</v>
      </c>
      <c r="D889">
        <v>89200</v>
      </c>
      <c r="E889">
        <v>92174</v>
      </c>
      <c r="F889">
        <v>107487</v>
      </c>
      <c r="G889">
        <v>117241</v>
      </c>
      <c r="H889">
        <v>121027</v>
      </c>
      <c r="I889">
        <v>122513</v>
      </c>
      <c r="J889">
        <v>129024</v>
      </c>
      <c r="K889">
        <v>134232</v>
      </c>
      <c r="L889">
        <v>155257</v>
      </c>
      <c r="M889">
        <v>169639</v>
      </c>
      <c r="N889">
        <v>171534</v>
      </c>
      <c r="O889">
        <v>208201</v>
      </c>
      <c r="P889">
        <v>190211</v>
      </c>
      <c r="Q889">
        <v>208394</v>
      </c>
      <c r="R889">
        <v>185016</v>
      </c>
      <c r="S889">
        <v>177824</v>
      </c>
      <c r="T889">
        <v>191817</v>
      </c>
      <c r="U889">
        <v>212902</v>
      </c>
      <c r="V889">
        <v>243245</v>
      </c>
      <c r="W889">
        <v>241251</v>
      </c>
      <c r="X889">
        <v>243488</v>
      </c>
      <c r="Y889">
        <v>261723</v>
      </c>
      <c r="Z889">
        <v>243405</v>
      </c>
      <c r="AA889">
        <v>255052</v>
      </c>
      <c r="AB889">
        <v>273346</v>
      </c>
      <c r="AC889">
        <v>290618</v>
      </c>
      <c r="AD889">
        <v>309339</v>
      </c>
      <c r="AE889">
        <v>270737</v>
      </c>
      <c r="AF889">
        <v>348064</v>
      </c>
      <c r="AG889">
        <v>342518</v>
      </c>
      <c r="AH889">
        <v>323856</v>
      </c>
      <c r="AI889">
        <v>325205</v>
      </c>
      <c r="AJ889">
        <v>313881</v>
      </c>
      <c r="AK889">
        <v>286878</v>
      </c>
      <c r="AL889">
        <v>324431</v>
      </c>
      <c r="AM889">
        <v>337210</v>
      </c>
      <c r="AN889">
        <v>343147</v>
      </c>
      <c r="AO889">
        <v>364674</v>
      </c>
      <c r="AP889">
        <v>364004</v>
      </c>
      <c r="AQ889">
        <v>376996</v>
      </c>
      <c r="AR889">
        <v>410387</v>
      </c>
      <c r="AS889">
        <v>414150</v>
      </c>
      <c r="AT889">
        <v>421152</v>
      </c>
      <c r="AU889">
        <v>405115</v>
      </c>
      <c r="AV889">
        <v>452446</v>
      </c>
      <c r="AW889">
        <v>473042</v>
      </c>
      <c r="AX889">
        <v>485179</v>
      </c>
      <c r="AY889">
        <v>494331</v>
      </c>
      <c r="AZ889">
        <v>430665</v>
      </c>
      <c r="BA889">
        <v>424069</v>
      </c>
      <c r="BB889">
        <v>429426</v>
      </c>
      <c r="BC889">
        <v>437864</v>
      </c>
      <c r="BD889">
        <v>420676</v>
      </c>
      <c r="BE889">
        <v>437249</v>
      </c>
      <c r="BF889">
        <v>459631</v>
      </c>
      <c r="BG889">
        <v>463767</v>
      </c>
      <c r="BH889">
        <v>461816</v>
      </c>
      <c r="BI889">
        <v>476923</v>
      </c>
      <c r="BJ889">
        <v>483816</v>
      </c>
      <c r="BK889">
        <v>478672</v>
      </c>
      <c r="BL889">
        <v>449676</v>
      </c>
    </row>
    <row r="890" spans="1:64" x14ac:dyDescent="0.35">
      <c r="A890" t="s">
        <v>2968</v>
      </c>
      <c r="B890" t="s">
        <v>2905</v>
      </c>
      <c r="C890" t="s">
        <v>3154</v>
      </c>
      <c r="D890">
        <v>3710</v>
      </c>
      <c r="E890">
        <v>3402</v>
      </c>
      <c r="F890">
        <v>3055</v>
      </c>
      <c r="G890">
        <v>2908</v>
      </c>
      <c r="H890">
        <v>3499</v>
      </c>
      <c r="I890">
        <v>3264</v>
      </c>
      <c r="J890">
        <v>3460</v>
      </c>
      <c r="K890">
        <v>3549</v>
      </c>
      <c r="L890">
        <v>3390</v>
      </c>
      <c r="M890">
        <v>3559</v>
      </c>
      <c r="N890">
        <v>3825</v>
      </c>
      <c r="O890">
        <v>4516</v>
      </c>
      <c r="P890">
        <v>4924</v>
      </c>
      <c r="Q890">
        <v>5850</v>
      </c>
      <c r="R890">
        <v>4162</v>
      </c>
      <c r="S890">
        <v>3768</v>
      </c>
      <c r="T890">
        <v>4810</v>
      </c>
      <c r="U890">
        <v>5642</v>
      </c>
      <c r="V890">
        <v>6016</v>
      </c>
      <c r="W890">
        <v>8241</v>
      </c>
      <c r="X890">
        <v>18785</v>
      </c>
      <c r="Y890">
        <v>21745</v>
      </c>
      <c r="Z890">
        <v>25613</v>
      </c>
      <c r="AA890">
        <v>39899</v>
      </c>
      <c r="AB890">
        <v>46776</v>
      </c>
      <c r="AC890">
        <v>19899</v>
      </c>
      <c r="AD890">
        <v>33412</v>
      </c>
      <c r="AE890">
        <v>33967</v>
      </c>
      <c r="AF890">
        <v>34232</v>
      </c>
      <c r="AG890">
        <v>27198</v>
      </c>
      <c r="AH890">
        <v>23846</v>
      </c>
      <c r="AI890">
        <v>25793</v>
      </c>
      <c r="AJ890">
        <v>13247</v>
      </c>
      <c r="AK890">
        <v>13748</v>
      </c>
      <c r="AL890">
        <v>13550</v>
      </c>
      <c r="AM890">
        <v>18413</v>
      </c>
      <c r="AN890">
        <v>14896</v>
      </c>
      <c r="AO890">
        <v>14476</v>
      </c>
      <c r="AP890">
        <v>15463</v>
      </c>
      <c r="AQ890">
        <v>15975</v>
      </c>
      <c r="AR890">
        <v>18063</v>
      </c>
      <c r="AS890">
        <v>16515</v>
      </c>
      <c r="AT890">
        <v>12744</v>
      </c>
      <c r="AU890">
        <v>10453</v>
      </c>
      <c r="AV890">
        <v>9676</v>
      </c>
      <c r="AW890">
        <v>11451</v>
      </c>
      <c r="AX890">
        <v>8594</v>
      </c>
      <c r="AY890">
        <v>10606</v>
      </c>
      <c r="AZ890">
        <v>16453</v>
      </c>
      <c r="BA890">
        <v>20282</v>
      </c>
      <c r="BB890">
        <v>27279</v>
      </c>
      <c r="BC890">
        <v>24180</v>
      </c>
      <c r="BD890">
        <v>21730</v>
      </c>
      <c r="BE890">
        <v>20122</v>
      </c>
      <c r="BF890">
        <v>19282</v>
      </c>
      <c r="BG890">
        <v>20982</v>
      </c>
      <c r="BH890">
        <v>21149</v>
      </c>
      <c r="BI890">
        <v>21509</v>
      </c>
      <c r="BJ890">
        <v>20776</v>
      </c>
      <c r="BK890">
        <v>20026</v>
      </c>
      <c r="BL890">
        <v>15543</v>
      </c>
    </row>
    <row r="891" spans="1:64" x14ac:dyDescent="0.35">
      <c r="A891" t="s">
        <v>2968</v>
      </c>
      <c r="B891" t="s">
        <v>2905</v>
      </c>
      <c r="C891" t="s">
        <v>3153</v>
      </c>
      <c r="D891">
        <v>700</v>
      </c>
      <c r="E891">
        <v>678</v>
      </c>
      <c r="F891">
        <v>500</v>
      </c>
      <c r="G891">
        <v>458</v>
      </c>
      <c r="H891">
        <v>502</v>
      </c>
      <c r="I891">
        <v>486</v>
      </c>
      <c r="J891">
        <v>565</v>
      </c>
      <c r="K891">
        <v>529</v>
      </c>
      <c r="L891">
        <v>554</v>
      </c>
      <c r="M891">
        <v>576</v>
      </c>
      <c r="N891">
        <v>621</v>
      </c>
      <c r="O891">
        <v>1314</v>
      </c>
      <c r="P891">
        <v>-84</v>
      </c>
      <c r="Q891">
        <v>713</v>
      </c>
      <c r="R891">
        <v>412</v>
      </c>
      <c r="S891">
        <v>865</v>
      </c>
      <c r="T891">
        <v>1685</v>
      </c>
      <c r="U891">
        <v>834</v>
      </c>
      <c r="V891">
        <v>8382</v>
      </c>
      <c r="W891">
        <v>12288</v>
      </c>
      <c r="X891">
        <v>9215</v>
      </c>
      <c r="Y891">
        <v>6129</v>
      </c>
      <c r="Z891">
        <v>1825</v>
      </c>
      <c r="AA891">
        <v>1338</v>
      </c>
      <c r="AB891">
        <v>1531</v>
      </c>
      <c r="AC891">
        <v>1793</v>
      </c>
      <c r="AD891">
        <v>2026</v>
      </c>
      <c r="AE891">
        <v>2041</v>
      </c>
      <c r="AF891">
        <v>972</v>
      </c>
      <c r="AG891">
        <v>1963</v>
      </c>
      <c r="AH891">
        <v>1538</v>
      </c>
      <c r="AI891">
        <v>811</v>
      </c>
      <c r="AJ891">
        <v>831</v>
      </c>
      <c r="AK891">
        <v>722</v>
      </c>
      <c r="AL891">
        <v>667</v>
      </c>
      <c r="AM891">
        <v>623</v>
      </c>
      <c r="AN891">
        <v>842</v>
      </c>
      <c r="AO891">
        <v>1649</v>
      </c>
      <c r="AP891">
        <v>1727</v>
      </c>
      <c r="AQ891">
        <v>1621</v>
      </c>
      <c r="AR891">
        <v>5232</v>
      </c>
      <c r="AS891">
        <v>7981</v>
      </c>
      <c r="AT891">
        <v>1303</v>
      </c>
      <c r="AU891">
        <v>1481</v>
      </c>
      <c r="AV891">
        <v>1354</v>
      </c>
      <c r="AW891">
        <v>1404</v>
      </c>
      <c r="AX891">
        <v>1168</v>
      </c>
      <c r="AY891">
        <v>975</v>
      </c>
      <c r="AZ891">
        <v>1012</v>
      </c>
      <c r="BA891">
        <v>669</v>
      </c>
      <c r="BB891">
        <v>436</v>
      </c>
      <c r="BC891">
        <v>365</v>
      </c>
      <c r="BD891">
        <v>354</v>
      </c>
      <c r="BE891">
        <v>357</v>
      </c>
      <c r="BF891">
        <v>379</v>
      </c>
      <c r="BG891">
        <v>385</v>
      </c>
      <c r="BH891">
        <v>375</v>
      </c>
      <c r="BI891">
        <v>391</v>
      </c>
      <c r="BJ891">
        <v>378</v>
      </c>
      <c r="BK891">
        <v>392</v>
      </c>
      <c r="BL891">
        <v>359</v>
      </c>
    </row>
    <row r="892" spans="1:64" x14ac:dyDescent="0.35">
      <c r="A892" t="s">
        <v>2968</v>
      </c>
      <c r="B892" t="s">
        <v>2905</v>
      </c>
      <c r="C892" t="s">
        <v>3152</v>
      </c>
      <c r="D892">
        <v>58992</v>
      </c>
      <c r="E892">
        <v>61992</v>
      </c>
      <c r="F892">
        <v>60572</v>
      </c>
      <c r="G892">
        <v>64793</v>
      </c>
      <c r="H892">
        <v>76930</v>
      </c>
      <c r="I892">
        <v>75736</v>
      </c>
      <c r="J892">
        <v>83086</v>
      </c>
      <c r="K892">
        <v>80853</v>
      </c>
      <c r="L892">
        <v>63012</v>
      </c>
      <c r="M892">
        <v>50064</v>
      </c>
      <c r="N892">
        <v>49569</v>
      </c>
      <c r="O892">
        <v>58559</v>
      </c>
      <c r="P892">
        <v>69658</v>
      </c>
      <c r="Q892">
        <v>82722</v>
      </c>
      <c r="R892">
        <v>62233</v>
      </c>
      <c r="S892">
        <v>61273</v>
      </c>
      <c r="T892">
        <v>64867</v>
      </c>
      <c r="U892">
        <v>77797</v>
      </c>
      <c r="V892">
        <v>88521</v>
      </c>
      <c r="W892">
        <v>121472</v>
      </c>
      <c r="X892">
        <v>90729</v>
      </c>
      <c r="Y892">
        <v>103305</v>
      </c>
      <c r="Z892">
        <v>120550</v>
      </c>
      <c r="AA892">
        <v>99611</v>
      </c>
      <c r="AB892">
        <v>116782</v>
      </c>
      <c r="AC892">
        <v>103560</v>
      </c>
      <c r="AD892">
        <v>88746</v>
      </c>
      <c r="AE892">
        <v>90237</v>
      </c>
      <c r="AF892">
        <v>92878</v>
      </c>
      <c r="AG892">
        <v>95876</v>
      </c>
      <c r="AH892">
        <v>99470</v>
      </c>
      <c r="AI892">
        <v>83076</v>
      </c>
      <c r="AJ892">
        <v>73742</v>
      </c>
      <c r="AK892">
        <v>75855</v>
      </c>
      <c r="AL892">
        <v>81300</v>
      </c>
      <c r="AM892">
        <v>67887</v>
      </c>
      <c r="AN892">
        <v>69056</v>
      </c>
      <c r="AO892">
        <v>81686</v>
      </c>
      <c r="AP892">
        <v>74767</v>
      </c>
      <c r="AQ892">
        <v>85923</v>
      </c>
      <c r="AR892">
        <v>108733</v>
      </c>
      <c r="AS892">
        <v>126275</v>
      </c>
      <c r="AT892">
        <v>85211</v>
      </c>
      <c r="AU892">
        <v>62549</v>
      </c>
      <c r="AV892">
        <v>82722</v>
      </c>
      <c r="AW892">
        <v>76972</v>
      </c>
      <c r="AX892">
        <v>80437</v>
      </c>
      <c r="AY892">
        <v>66288</v>
      </c>
      <c r="AZ892">
        <v>73512</v>
      </c>
      <c r="BA892">
        <v>59572</v>
      </c>
      <c r="BB892">
        <v>70470</v>
      </c>
      <c r="BC892">
        <v>77184</v>
      </c>
      <c r="BD892">
        <v>74834</v>
      </c>
      <c r="BE892">
        <v>74453</v>
      </c>
      <c r="BF892">
        <v>80077</v>
      </c>
      <c r="BG892">
        <v>80541</v>
      </c>
      <c r="BH892">
        <v>75647</v>
      </c>
      <c r="BI892">
        <v>78061</v>
      </c>
      <c r="BJ892">
        <v>70291</v>
      </c>
      <c r="BK892">
        <v>67158</v>
      </c>
      <c r="BL892">
        <v>61974</v>
      </c>
    </row>
    <row r="893" spans="1:64" x14ac:dyDescent="0.35">
      <c r="A893" t="s">
        <v>2968</v>
      </c>
      <c r="B893" t="s">
        <v>2905</v>
      </c>
      <c r="C893" t="s">
        <v>3151</v>
      </c>
      <c r="D893">
        <v>2825</v>
      </c>
      <c r="E893">
        <v>2591</v>
      </c>
      <c r="F893">
        <v>2326</v>
      </c>
      <c r="G893">
        <v>2214</v>
      </c>
      <c r="H893">
        <v>2665</v>
      </c>
      <c r="I893">
        <v>2486</v>
      </c>
      <c r="J893">
        <v>2635</v>
      </c>
      <c r="K893">
        <v>2703</v>
      </c>
      <c r="L893">
        <v>2582</v>
      </c>
      <c r="M893">
        <v>2710</v>
      </c>
      <c r="N893">
        <v>2913</v>
      </c>
      <c r="O893">
        <v>3439</v>
      </c>
      <c r="P893">
        <v>3750</v>
      </c>
      <c r="Q893">
        <v>4455</v>
      </c>
      <c r="R893">
        <v>3169</v>
      </c>
      <c r="S893">
        <v>2869</v>
      </c>
      <c r="T893">
        <v>3663</v>
      </c>
      <c r="U893">
        <v>4297</v>
      </c>
      <c r="V893">
        <v>4582</v>
      </c>
      <c r="W893">
        <v>6276</v>
      </c>
      <c r="X893">
        <v>550</v>
      </c>
      <c r="Y893">
        <v>418</v>
      </c>
      <c r="Z893">
        <v>418</v>
      </c>
      <c r="AA893">
        <v>740</v>
      </c>
      <c r="AB893">
        <v>868</v>
      </c>
      <c r="AC893">
        <v>839</v>
      </c>
      <c r="AD893">
        <v>1416</v>
      </c>
      <c r="AE893">
        <v>1408</v>
      </c>
      <c r="AF893">
        <v>1236</v>
      </c>
      <c r="AG893">
        <v>1419</v>
      </c>
      <c r="AH893">
        <v>1174</v>
      </c>
      <c r="AI893">
        <v>1154</v>
      </c>
      <c r="AJ893">
        <v>1332</v>
      </c>
      <c r="AK893">
        <v>1337</v>
      </c>
      <c r="AL893">
        <v>1334</v>
      </c>
      <c r="AM893">
        <v>1019</v>
      </c>
      <c r="AN893">
        <v>860</v>
      </c>
      <c r="AO893">
        <v>925</v>
      </c>
      <c r="AP893">
        <v>982</v>
      </c>
      <c r="AQ893">
        <v>996</v>
      </c>
      <c r="AR893">
        <v>1403</v>
      </c>
      <c r="AS893">
        <v>1708</v>
      </c>
      <c r="AT893">
        <v>854</v>
      </c>
      <c r="AU893">
        <v>702</v>
      </c>
      <c r="AV893">
        <v>829</v>
      </c>
      <c r="AW893">
        <v>906</v>
      </c>
      <c r="AX893">
        <v>890</v>
      </c>
      <c r="AY893">
        <v>554</v>
      </c>
      <c r="AZ893">
        <v>839</v>
      </c>
      <c r="BA893">
        <v>2247</v>
      </c>
      <c r="BB893">
        <v>934</v>
      </c>
      <c r="BC893">
        <v>628</v>
      </c>
      <c r="BD893">
        <v>370</v>
      </c>
      <c r="BE893">
        <v>551</v>
      </c>
      <c r="BF893">
        <v>543</v>
      </c>
      <c r="BG893">
        <v>443</v>
      </c>
      <c r="BH893">
        <v>439</v>
      </c>
      <c r="BI893">
        <v>412</v>
      </c>
      <c r="BJ893">
        <v>465</v>
      </c>
      <c r="BK893">
        <v>480</v>
      </c>
      <c r="BL893">
        <v>429</v>
      </c>
    </row>
    <row r="894" spans="1:64" x14ac:dyDescent="0.35">
      <c r="A894" t="s">
        <v>2968</v>
      </c>
      <c r="B894" t="s">
        <v>2905</v>
      </c>
      <c r="C894" t="s">
        <v>3150</v>
      </c>
      <c r="D894">
        <v>155427</v>
      </c>
      <c r="E894">
        <v>160838</v>
      </c>
      <c r="F894">
        <v>173939</v>
      </c>
      <c r="G894">
        <v>187614</v>
      </c>
      <c r="H894">
        <v>204623</v>
      </c>
      <c r="I894">
        <v>204484</v>
      </c>
      <c r="J894">
        <v>218770</v>
      </c>
      <c r="K894">
        <v>221865</v>
      </c>
      <c r="L894">
        <v>224794</v>
      </c>
      <c r="M894">
        <v>226549</v>
      </c>
      <c r="N894">
        <v>228462</v>
      </c>
      <c r="O894">
        <v>276030</v>
      </c>
      <c r="P894">
        <v>268459</v>
      </c>
      <c r="Q894">
        <v>302135</v>
      </c>
      <c r="R894">
        <v>254992</v>
      </c>
      <c r="S894">
        <v>246600</v>
      </c>
      <c r="T894">
        <v>266843</v>
      </c>
      <c r="U894">
        <v>301471</v>
      </c>
      <c r="V894">
        <v>350747</v>
      </c>
      <c r="W894">
        <v>389528</v>
      </c>
      <c r="X894">
        <v>362766</v>
      </c>
      <c r="Y894">
        <v>393320</v>
      </c>
      <c r="Z894">
        <v>391811</v>
      </c>
      <c r="AA894">
        <v>396640</v>
      </c>
      <c r="AB894">
        <v>439303</v>
      </c>
      <c r="AC894">
        <v>416709</v>
      </c>
      <c r="AD894">
        <v>434940</v>
      </c>
      <c r="AE894">
        <v>398389</v>
      </c>
      <c r="AF894">
        <v>477383</v>
      </c>
      <c r="AG894">
        <v>468973</v>
      </c>
      <c r="AH894">
        <v>449885</v>
      </c>
      <c r="AI894">
        <v>436039</v>
      </c>
      <c r="AJ894">
        <v>403033</v>
      </c>
      <c r="AK894">
        <v>378540</v>
      </c>
      <c r="AL894">
        <v>421283</v>
      </c>
      <c r="AM894">
        <v>425152</v>
      </c>
      <c r="AN894">
        <v>428801</v>
      </c>
      <c r="AO894">
        <v>463409</v>
      </c>
      <c r="AP894">
        <v>456943</v>
      </c>
      <c r="AQ894">
        <v>481512</v>
      </c>
      <c r="AR894">
        <v>543818</v>
      </c>
      <c r="AS894">
        <v>566629</v>
      </c>
      <c r="AT894">
        <v>521263</v>
      </c>
      <c r="AU894">
        <v>480299</v>
      </c>
      <c r="AV894">
        <v>547027</v>
      </c>
      <c r="AW894">
        <v>563775</v>
      </c>
      <c r="AX894">
        <v>576268</v>
      </c>
      <c r="AY894">
        <v>572755</v>
      </c>
      <c r="AZ894">
        <v>522482</v>
      </c>
      <c r="BA894">
        <v>506838</v>
      </c>
      <c r="BB894">
        <v>528546</v>
      </c>
      <c r="BC894">
        <v>540220</v>
      </c>
      <c r="BD894">
        <v>517964</v>
      </c>
      <c r="BE894">
        <v>532732</v>
      </c>
      <c r="BF894">
        <v>559912</v>
      </c>
      <c r="BG894">
        <v>566117</v>
      </c>
      <c r="BH894">
        <v>559427</v>
      </c>
      <c r="BI894">
        <v>577296</v>
      </c>
      <c r="BJ894">
        <v>575725</v>
      </c>
      <c r="BK894">
        <v>566728</v>
      </c>
      <c r="BL894">
        <v>527981</v>
      </c>
    </row>
    <row r="895" spans="1:64" x14ac:dyDescent="0.35">
      <c r="A895" t="s">
        <v>2968</v>
      </c>
      <c r="B895" t="s">
        <v>2905</v>
      </c>
      <c r="C895" t="s">
        <v>3149</v>
      </c>
      <c r="D895">
        <v>154727</v>
      </c>
      <c r="E895">
        <v>160160</v>
      </c>
      <c r="F895">
        <v>173440</v>
      </c>
      <c r="G895">
        <v>187156</v>
      </c>
      <c r="H895">
        <v>204121</v>
      </c>
      <c r="I895">
        <v>203999</v>
      </c>
      <c r="J895">
        <v>218206</v>
      </c>
      <c r="K895">
        <v>221336</v>
      </c>
      <c r="L895">
        <v>224241</v>
      </c>
      <c r="M895">
        <v>225972</v>
      </c>
      <c r="N895">
        <v>227841</v>
      </c>
      <c r="O895">
        <v>274715</v>
      </c>
      <c r="P895">
        <v>268543</v>
      </c>
      <c r="Q895">
        <v>301422</v>
      </c>
      <c r="R895">
        <v>254580</v>
      </c>
      <c r="S895">
        <v>245734</v>
      </c>
      <c r="T895">
        <v>265158</v>
      </c>
      <c r="U895">
        <v>300637</v>
      </c>
      <c r="V895">
        <v>342365</v>
      </c>
      <c r="W895">
        <v>377240</v>
      </c>
      <c r="X895">
        <v>353552</v>
      </c>
      <c r="Y895">
        <v>387191</v>
      </c>
      <c r="Z895">
        <v>389986</v>
      </c>
      <c r="AA895">
        <v>395302</v>
      </c>
      <c r="AB895">
        <v>437772</v>
      </c>
      <c r="AC895">
        <v>414916</v>
      </c>
      <c r="AD895">
        <v>432914</v>
      </c>
      <c r="AE895">
        <v>396348</v>
      </c>
      <c r="AF895">
        <v>476411</v>
      </c>
      <c r="AG895">
        <v>467010</v>
      </c>
      <c r="AH895">
        <v>448346</v>
      </c>
      <c r="AI895">
        <v>435228</v>
      </c>
      <c r="AJ895">
        <v>402202</v>
      </c>
      <c r="AK895">
        <v>377818</v>
      </c>
      <c r="AL895">
        <v>420616</v>
      </c>
      <c r="AM895">
        <v>424530</v>
      </c>
      <c r="AN895">
        <v>427958</v>
      </c>
      <c r="AO895">
        <v>461760</v>
      </c>
      <c r="AP895">
        <v>455216</v>
      </c>
      <c r="AQ895">
        <v>479891</v>
      </c>
      <c r="AR895">
        <v>538586</v>
      </c>
      <c r="AS895">
        <v>558648</v>
      </c>
      <c r="AT895">
        <v>519961</v>
      </c>
      <c r="AU895">
        <v>478818</v>
      </c>
      <c r="AV895">
        <v>545673</v>
      </c>
      <c r="AW895">
        <v>562371</v>
      </c>
      <c r="AX895">
        <v>575100</v>
      </c>
      <c r="AY895">
        <v>571780</v>
      </c>
      <c r="AZ895">
        <v>521470</v>
      </c>
      <c r="BA895">
        <v>506169</v>
      </c>
      <c r="BB895">
        <v>528109</v>
      </c>
      <c r="BC895">
        <v>539855</v>
      </c>
      <c r="BD895">
        <v>517610</v>
      </c>
      <c r="BE895">
        <v>532375</v>
      </c>
      <c r="BF895">
        <v>559533</v>
      </c>
      <c r="BG895">
        <v>565733</v>
      </c>
      <c r="BH895">
        <v>559052</v>
      </c>
      <c r="BI895">
        <v>576905</v>
      </c>
      <c r="BJ895">
        <v>575347</v>
      </c>
      <c r="BK895">
        <v>566335</v>
      </c>
      <c r="BL895">
        <v>527622</v>
      </c>
    </row>
    <row r="896" spans="1:64" x14ac:dyDescent="0.35">
      <c r="A896" t="s">
        <v>2968</v>
      </c>
      <c r="B896" t="s">
        <v>2905</v>
      </c>
      <c r="C896" t="s">
        <v>3148</v>
      </c>
      <c r="D896">
        <v>700</v>
      </c>
      <c r="E896">
        <v>678</v>
      </c>
      <c r="F896">
        <v>500</v>
      </c>
      <c r="G896">
        <v>458</v>
      </c>
      <c r="H896">
        <v>502</v>
      </c>
      <c r="I896">
        <v>486</v>
      </c>
      <c r="J896">
        <v>565</v>
      </c>
      <c r="K896">
        <v>529</v>
      </c>
      <c r="L896">
        <v>554</v>
      </c>
      <c r="M896">
        <v>576</v>
      </c>
      <c r="N896">
        <v>621</v>
      </c>
      <c r="O896">
        <v>1314</v>
      </c>
      <c r="P896">
        <v>1452</v>
      </c>
      <c r="Q896">
        <v>1819</v>
      </c>
      <c r="R896">
        <v>1314</v>
      </c>
      <c r="S896">
        <v>1421</v>
      </c>
      <c r="T896">
        <v>3647</v>
      </c>
      <c r="U896">
        <v>11596</v>
      </c>
      <c r="V896">
        <v>15430</v>
      </c>
      <c r="W896">
        <v>17754</v>
      </c>
      <c r="X896">
        <v>14754</v>
      </c>
      <c r="Y896">
        <v>6214</v>
      </c>
      <c r="Z896">
        <v>1825</v>
      </c>
      <c r="AA896">
        <v>1338</v>
      </c>
      <c r="AB896">
        <v>1531</v>
      </c>
      <c r="AC896">
        <v>1793</v>
      </c>
      <c r="AD896">
        <v>2026</v>
      </c>
      <c r="AE896">
        <v>2041</v>
      </c>
      <c r="AF896">
        <v>972</v>
      </c>
      <c r="AG896">
        <v>1963</v>
      </c>
      <c r="AH896">
        <v>1538</v>
      </c>
      <c r="AI896">
        <v>811</v>
      </c>
      <c r="AJ896">
        <v>831</v>
      </c>
      <c r="AK896">
        <v>722</v>
      </c>
      <c r="AL896">
        <v>667</v>
      </c>
      <c r="AM896">
        <v>623</v>
      </c>
      <c r="AN896">
        <v>842</v>
      </c>
      <c r="AO896">
        <v>1649</v>
      </c>
      <c r="AP896">
        <v>1727</v>
      </c>
      <c r="AQ896">
        <v>1621</v>
      </c>
      <c r="AR896">
        <v>5232</v>
      </c>
      <c r="AS896">
        <v>7981</v>
      </c>
      <c r="AT896">
        <v>1303</v>
      </c>
      <c r="AU896">
        <v>1481</v>
      </c>
      <c r="AV896">
        <v>1354</v>
      </c>
      <c r="AW896">
        <v>1404</v>
      </c>
      <c r="AX896">
        <v>1168</v>
      </c>
      <c r="AY896">
        <v>975</v>
      </c>
      <c r="AZ896">
        <v>1012</v>
      </c>
      <c r="BA896">
        <v>669</v>
      </c>
      <c r="BB896">
        <v>436</v>
      </c>
      <c r="BC896">
        <v>365</v>
      </c>
      <c r="BD896">
        <v>354</v>
      </c>
      <c r="BE896">
        <v>357</v>
      </c>
      <c r="BF896">
        <v>379</v>
      </c>
      <c r="BG896">
        <v>385</v>
      </c>
      <c r="BH896">
        <v>375</v>
      </c>
      <c r="BI896">
        <v>391</v>
      </c>
      <c r="BJ896">
        <v>378</v>
      </c>
      <c r="BK896">
        <v>392</v>
      </c>
      <c r="BL896">
        <v>359</v>
      </c>
    </row>
    <row r="897" spans="1:64" x14ac:dyDescent="0.35">
      <c r="A897" t="s">
        <v>2968</v>
      </c>
      <c r="B897" t="s">
        <v>2905</v>
      </c>
      <c r="C897" t="s">
        <v>3147</v>
      </c>
      <c r="D897">
        <v>155427</v>
      </c>
      <c r="E897">
        <v>160838</v>
      </c>
      <c r="F897">
        <v>173939</v>
      </c>
      <c r="G897">
        <v>187614</v>
      </c>
      <c r="H897">
        <v>204623</v>
      </c>
      <c r="I897">
        <v>204484</v>
      </c>
      <c r="J897">
        <v>218770</v>
      </c>
      <c r="K897">
        <v>221865</v>
      </c>
      <c r="L897">
        <v>224794</v>
      </c>
      <c r="M897">
        <v>226549</v>
      </c>
      <c r="N897">
        <v>228462</v>
      </c>
      <c r="O897">
        <v>276030</v>
      </c>
      <c r="P897">
        <v>268459</v>
      </c>
      <c r="Q897">
        <v>302135</v>
      </c>
      <c r="R897">
        <v>254992</v>
      </c>
      <c r="S897">
        <v>246600</v>
      </c>
      <c r="T897">
        <v>266843</v>
      </c>
      <c r="U897">
        <v>301471</v>
      </c>
      <c r="V897">
        <v>350747</v>
      </c>
      <c r="W897">
        <v>389528</v>
      </c>
      <c r="X897">
        <v>362766</v>
      </c>
      <c r="Y897">
        <v>393320</v>
      </c>
      <c r="Z897">
        <v>391811</v>
      </c>
      <c r="AA897">
        <v>396640</v>
      </c>
      <c r="AB897">
        <v>439303</v>
      </c>
      <c r="AC897">
        <v>416709</v>
      </c>
      <c r="AD897">
        <v>434940</v>
      </c>
      <c r="AE897">
        <v>398389</v>
      </c>
      <c r="AF897">
        <v>477383</v>
      </c>
      <c r="AG897">
        <v>468973</v>
      </c>
      <c r="AH897">
        <v>449885</v>
      </c>
      <c r="AI897">
        <v>436039</v>
      </c>
      <c r="AJ897">
        <v>403033</v>
      </c>
      <c r="AK897">
        <v>378540</v>
      </c>
      <c r="AL897">
        <v>421283</v>
      </c>
      <c r="AM897">
        <v>425152</v>
      </c>
      <c r="AN897">
        <v>428801</v>
      </c>
      <c r="AO897">
        <v>463409</v>
      </c>
      <c r="AP897">
        <v>456943</v>
      </c>
      <c r="AQ897">
        <v>481512</v>
      </c>
      <c r="AR897">
        <v>543818</v>
      </c>
      <c r="AS897">
        <v>566629</v>
      </c>
      <c r="AT897">
        <v>521263</v>
      </c>
      <c r="AU897">
        <v>480299</v>
      </c>
      <c r="AV897">
        <v>547027</v>
      </c>
      <c r="AW897">
        <v>563775</v>
      </c>
      <c r="AX897">
        <v>576268</v>
      </c>
      <c r="AY897">
        <v>572755</v>
      </c>
      <c r="AZ897">
        <v>522482</v>
      </c>
      <c r="BA897">
        <v>506257</v>
      </c>
      <c r="BB897">
        <v>528076</v>
      </c>
      <c r="BC897">
        <v>538620</v>
      </c>
      <c r="BD897">
        <v>515415</v>
      </c>
      <c r="BE897">
        <v>525089</v>
      </c>
      <c r="BF897">
        <v>551389</v>
      </c>
      <c r="BG897">
        <v>549983</v>
      </c>
      <c r="BH897">
        <v>538584</v>
      </c>
      <c r="BI897">
        <v>555635</v>
      </c>
      <c r="BJ897">
        <v>552193</v>
      </c>
      <c r="BK897">
        <v>539733</v>
      </c>
      <c r="BL897">
        <v>493984</v>
      </c>
    </row>
    <row r="898" spans="1:64" x14ac:dyDescent="0.35">
      <c r="A898" t="s">
        <v>2968</v>
      </c>
      <c r="B898" t="s">
        <v>2905</v>
      </c>
      <c r="C898" t="s">
        <v>3146</v>
      </c>
      <c r="D898">
        <v>1363</v>
      </c>
      <c r="E898">
        <v>1501</v>
      </c>
      <c r="F898">
        <v>1560</v>
      </c>
      <c r="G898">
        <v>1519</v>
      </c>
      <c r="H898">
        <v>80</v>
      </c>
      <c r="I898">
        <v>10</v>
      </c>
      <c r="J898">
        <v>0</v>
      </c>
      <c r="K898">
        <v>0</v>
      </c>
      <c r="L898">
        <v>0</v>
      </c>
      <c r="M898">
        <v>0</v>
      </c>
      <c r="N898">
        <v>37</v>
      </c>
      <c r="O898">
        <v>37</v>
      </c>
      <c r="P898">
        <v>0</v>
      </c>
      <c r="Q898">
        <v>5</v>
      </c>
      <c r="R898">
        <v>0</v>
      </c>
      <c r="S898">
        <v>0</v>
      </c>
      <c r="T898">
        <v>0</v>
      </c>
      <c r="U898">
        <v>0</v>
      </c>
      <c r="V898">
        <v>0</v>
      </c>
      <c r="W898">
        <v>0</v>
      </c>
      <c r="X898">
        <v>44</v>
      </c>
      <c r="Y898">
        <v>120</v>
      </c>
      <c r="Z898">
        <v>0</v>
      </c>
      <c r="AA898">
        <v>23</v>
      </c>
      <c r="AB898">
        <v>233</v>
      </c>
      <c r="AC898">
        <v>488</v>
      </c>
      <c r="AD898">
        <v>390</v>
      </c>
      <c r="AE898">
        <v>302</v>
      </c>
      <c r="AF898">
        <v>495</v>
      </c>
      <c r="AG898">
        <v>1906</v>
      </c>
      <c r="AH898">
        <v>1787</v>
      </c>
      <c r="AI898">
        <v>572</v>
      </c>
      <c r="AJ898">
        <v>86</v>
      </c>
      <c r="AK898">
        <v>157</v>
      </c>
      <c r="AL898">
        <v>346</v>
      </c>
      <c r="AM898">
        <v>780</v>
      </c>
      <c r="AN898">
        <v>967</v>
      </c>
      <c r="AO898">
        <v>1200</v>
      </c>
      <c r="AP898">
        <v>6717</v>
      </c>
      <c r="AQ898">
        <v>4313</v>
      </c>
      <c r="AR898">
        <v>7254</v>
      </c>
      <c r="AS898">
        <v>1246</v>
      </c>
      <c r="AT898">
        <v>672</v>
      </c>
      <c r="AU898">
        <v>77</v>
      </c>
      <c r="AV898">
        <v>164</v>
      </c>
      <c r="AW898">
        <v>352</v>
      </c>
      <c r="AX898">
        <v>1927</v>
      </c>
      <c r="AY898">
        <v>999</v>
      </c>
      <c r="AZ898">
        <v>2302</v>
      </c>
      <c r="BA898">
        <v>1769</v>
      </c>
      <c r="BB898">
        <v>1369</v>
      </c>
      <c r="BC898">
        <v>1311</v>
      </c>
      <c r="BD898">
        <v>929</v>
      </c>
      <c r="BE898">
        <v>207</v>
      </c>
      <c r="BF898">
        <v>206</v>
      </c>
      <c r="BG898">
        <v>509</v>
      </c>
      <c r="BH898">
        <v>5397</v>
      </c>
      <c r="BI898">
        <v>1567</v>
      </c>
      <c r="BJ898">
        <v>19131</v>
      </c>
      <c r="BK898">
        <v>6675</v>
      </c>
      <c r="BL898">
        <v>3604</v>
      </c>
    </row>
    <row r="899" spans="1:64" x14ac:dyDescent="0.35">
      <c r="A899" t="s">
        <v>2968</v>
      </c>
      <c r="B899" t="s">
        <v>2905</v>
      </c>
      <c r="C899" t="s">
        <v>3145</v>
      </c>
      <c r="D899">
        <v>0</v>
      </c>
      <c r="E899">
        <v>0</v>
      </c>
      <c r="F899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347</v>
      </c>
      <c r="Y899">
        <v>149</v>
      </c>
      <c r="Z899">
        <v>20</v>
      </c>
      <c r="AA899">
        <v>115</v>
      </c>
      <c r="AB899">
        <v>448</v>
      </c>
      <c r="AC899">
        <v>14322</v>
      </c>
      <c r="AD899">
        <v>13288</v>
      </c>
      <c r="AE899">
        <v>26723</v>
      </c>
      <c r="AF899">
        <v>25354</v>
      </c>
      <c r="AG899">
        <v>16330</v>
      </c>
      <c r="AH899">
        <v>17545</v>
      </c>
      <c r="AI899">
        <v>10775</v>
      </c>
      <c r="AJ899">
        <v>7160</v>
      </c>
      <c r="AK899">
        <v>6867</v>
      </c>
      <c r="AL899">
        <v>7360</v>
      </c>
      <c r="AM899">
        <v>6712</v>
      </c>
      <c r="AN899">
        <v>5158</v>
      </c>
      <c r="AO899">
        <v>5703</v>
      </c>
      <c r="AP899">
        <v>4613</v>
      </c>
      <c r="AQ899">
        <v>4955</v>
      </c>
      <c r="AR899">
        <v>18791</v>
      </c>
      <c r="AS899">
        <v>11668</v>
      </c>
      <c r="AT899">
        <v>7051</v>
      </c>
      <c r="AU899">
        <v>14154</v>
      </c>
      <c r="AV899">
        <v>4405</v>
      </c>
      <c r="AW899">
        <v>19210</v>
      </c>
      <c r="AX899">
        <v>10019</v>
      </c>
      <c r="AY899">
        <v>19781</v>
      </c>
      <c r="AZ899">
        <v>18321</v>
      </c>
      <c r="BA899">
        <v>10397</v>
      </c>
      <c r="BB899">
        <v>11852</v>
      </c>
      <c r="BC899">
        <v>21392</v>
      </c>
      <c r="BD899">
        <v>30281</v>
      </c>
      <c r="BE899">
        <v>37569</v>
      </c>
      <c r="BF899">
        <v>42204</v>
      </c>
      <c r="BG899">
        <v>47026</v>
      </c>
      <c r="BH899">
        <v>57895</v>
      </c>
      <c r="BI899">
        <v>50165</v>
      </c>
      <c r="BJ899">
        <v>21603</v>
      </c>
      <c r="BK899">
        <v>22767</v>
      </c>
      <c r="BL899">
        <v>14649</v>
      </c>
    </row>
    <row r="900" spans="1:64" x14ac:dyDescent="0.35">
      <c r="A900" t="s">
        <v>2968</v>
      </c>
      <c r="B900" t="s">
        <v>2905</v>
      </c>
      <c r="C900" t="s">
        <v>3144</v>
      </c>
      <c r="D900">
        <v>6480</v>
      </c>
      <c r="E900">
        <v>10119</v>
      </c>
      <c r="F900">
        <v>-5884</v>
      </c>
      <c r="G900">
        <v>-22652</v>
      </c>
      <c r="H900">
        <v>-14845</v>
      </c>
      <c r="I900">
        <v>-2703</v>
      </c>
      <c r="J900">
        <v>14027</v>
      </c>
      <c r="K900">
        <v>6948</v>
      </c>
      <c r="L900">
        <v>52802</v>
      </c>
      <c r="M900">
        <v>76757</v>
      </c>
      <c r="N900">
        <v>137180</v>
      </c>
      <c r="O900">
        <v>204032</v>
      </c>
      <c r="P900">
        <v>279958</v>
      </c>
      <c r="Q900">
        <v>195794</v>
      </c>
      <c r="R900">
        <v>259717</v>
      </c>
      <c r="S900">
        <v>417168</v>
      </c>
      <c r="T900">
        <v>549254</v>
      </c>
      <c r="U900">
        <v>385391</v>
      </c>
      <c r="V900">
        <v>443647</v>
      </c>
      <c r="W900">
        <v>369623</v>
      </c>
      <c r="X900">
        <v>460241</v>
      </c>
      <c r="Y900">
        <v>556506</v>
      </c>
      <c r="Z900">
        <v>623126</v>
      </c>
      <c r="AA900">
        <v>607930</v>
      </c>
      <c r="AB900">
        <v>692784</v>
      </c>
      <c r="AC900">
        <v>687342</v>
      </c>
      <c r="AD900">
        <v>722692</v>
      </c>
      <c r="AE900">
        <v>712617</v>
      </c>
      <c r="AF900">
        <v>849117</v>
      </c>
      <c r="AG900">
        <v>637471</v>
      </c>
      <c r="AH900">
        <v>713349</v>
      </c>
      <c r="AI900">
        <v>774762</v>
      </c>
      <c r="AJ900">
        <v>657581</v>
      </c>
      <c r="AK900">
        <v>524071</v>
      </c>
      <c r="AL900">
        <v>553057</v>
      </c>
      <c r="AM900">
        <v>609960</v>
      </c>
      <c r="AN900">
        <v>739886</v>
      </c>
      <c r="AO900">
        <v>876283</v>
      </c>
      <c r="AP900">
        <v>807120</v>
      </c>
      <c r="AQ900">
        <v>815063</v>
      </c>
      <c r="AR900">
        <v>675208</v>
      </c>
      <c r="AS900">
        <v>778522</v>
      </c>
      <c r="AT900">
        <v>820483</v>
      </c>
      <c r="AU900">
        <v>788101</v>
      </c>
      <c r="AV900">
        <v>925892</v>
      </c>
      <c r="AW900">
        <v>822885</v>
      </c>
      <c r="AX900">
        <v>777995</v>
      </c>
      <c r="AY900">
        <v>829649</v>
      </c>
      <c r="AZ900">
        <v>949745</v>
      </c>
      <c r="BA900">
        <v>854313</v>
      </c>
      <c r="BB900">
        <v>835705</v>
      </c>
      <c r="BC900">
        <v>868272</v>
      </c>
      <c r="BD900">
        <v>826384</v>
      </c>
      <c r="BE900">
        <v>825833</v>
      </c>
      <c r="BF900">
        <v>821249</v>
      </c>
      <c r="BG900">
        <v>805607</v>
      </c>
      <c r="BH900">
        <v>740129</v>
      </c>
      <c r="BI900">
        <v>659380</v>
      </c>
      <c r="BJ900">
        <v>865712</v>
      </c>
      <c r="BK900">
        <v>692721</v>
      </c>
      <c r="BL900">
        <v>756532</v>
      </c>
    </row>
    <row r="901" spans="1:64" x14ac:dyDescent="0.35">
      <c r="A901" t="s">
        <v>2968</v>
      </c>
      <c r="B901" t="s">
        <v>2905</v>
      </c>
      <c r="C901" t="s">
        <v>3143</v>
      </c>
      <c r="D901">
        <v>-1363</v>
      </c>
      <c r="E901">
        <v>-1501</v>
      </c>
      <c r="F901">
        <v>-1560</v>
      </c>
      <c r="G901">
        <v>-1519</v>
      </c>
      <c r="H901">
        <v>-80</v>
      </c>
      <c r="I901">
        <v>-10</v>
      </c>
      <c r="J901">
        <v>0</v>
      </c>
      <c r="K901">
        <v>0</v>
      </c>
      <c r="L901">
        <v>0</v>
      </c>
      <c r="M901">
        <v>0</v>
      </c>
      <c r="N901">
        <v>-37</v>
      </c>
      <c r="O901">
        <v>-37</v>
      </c>
      <c r="P901">
        <v>0</v>
      </c>
      <c r="Q901">
        <v>-5</v>
      </c>
      <c r="R901">
        <v>0</v>
      </c>
      <c r="S901">
        <v>0</v>
      </c>
      <c r="T901">
        <v>0</v>
      </c>
      <c r="U901">
        <v>0</v>
      </c>
      <c r="V901">
        <v>0</v>
      </c>
      <c r="W901">
        <v>0</v>
      </c>
      <c r="X901">
        <v>303</v>
      </c>
      <c r="Y901">
        <v>28</v>
      </c>
      <c r="Z901">
        <v>20</v>
      </c>
      <c r="AA901">
        <v>91</v>
      </c>
      <c r="AB901">
        <v>215</v>
      </c>
      <c r="AC901">
        <v>13834</v>
      </c>
      <c r="AD901">
        <v>12899</v>
      </c>
      <c r="AE901">
        <v>26421</v>
      </c>
      <c r="AF901">
        <v>24859</v>
      </c>
      <c r="AG901">
        <v>14424</v>
      </c>
      <c r="AH901">
        <v>15758</v>
      </c>
      <c r="AI901">
        <v>10203</v>
      </c>
      <c r="AJ901">
        <v>7073</v>
      </c>
      <c r="AK901">
        <v>6710</v>
      </c>
      <c r="AL901">
        <v>7014</v>
      </c>
      <c r="AM901">
        <v>5932</v>
      </c>
      <c r="AN901">
        <v>4191</v>
      </c>
      <c r="AO901">
        <v>4502</v>
      </c>
      <c r="AP901">
        <v>-2104</v>
      </c>
      <c r="AQ901">
        <v>643</v>
      </c>
      <c r="AR901">
        <v>11536</v>
      </c>
      <c r="AS901">
        <v>10423</v>
      </c>
      <c r="AT901">
        <v>6379</v>
      </c>
      <c r="AU901">
        <v>14078</v>
      </c>
      <c r="AV901">
        <v>4241</v>
      </c>
      <c r="AW901">
        <v>18858</v>
      </c>
      <c r="AX901">
        <v>8092</v>
      </c>
      <c r="AY901">
        <v>18782</v>
      </c>
      <c r="AZ901">
        <v>16019</v>
      </c>
      <c r="BA901">
        <v>8628</v>
      </c>
      <c r="BB901">
        <v>10483</v>
      </c>
      <c r="BC901">
        <v>20081</v>
      </c>
      <c r="BD901">
        <v>29352</v>
      </c>
      <c r="BE901">
        <v>37362</v>
      </c>
      <c r="BF901">
        <v>41998</v>
      </c>
      <c r="BG901">
        <v>46516</v>
      </c>
      <c r="BH901">
        <v>52498</v>
      </c>
      <c r="BI901">
        <v>48598</v>
      </c>
      <c r="BJ901">
        <v>2472</v>
      </c>
      <c r="BK901">
        <v>16092</v>
      </c>
      <c r="BL901">
        <v>11045</v>
      </c>
    </row>
    <row r="902" spans="1:64" x14ac:dyDescent="0.35">
      <c r="A902" t="s">
        <v>2968</v>
      </c>
      <c r="B902" t="s">
        <v>2905</v>
      </c>
      <c r="C902" t="s">
        <v>3142</v>
      </c>
      <c r="D902">
        <v>0</v>
      </c>
      <c r="E902">
        <v>0</v>
      </c>
      <c r="F902">
        <v>0</v>
      </c>
      <c r="G902">
        <v>0</v>
      </c>
      <c r="H902">
        <v>0</v>
      </c>
      <c r="I902">
        <v>0</v>
      </c>
      <c r="J902">
        <v>0</v>
      </c>
      <c r="K902">
        <v>0</v>
      </c>
      <c r="L902">
        <v>0</v>
      </c>
      <c r="M902">
        <v>0</v>
      </c>
      <c r="N902">
        <v>0</v>
      </c>
      <c r="O902">
        <v>0</v>
      </c>
      <c r="P902">
        <v>0</v>
      </c>
      <c r="Q902">
        <v>0</v>
      </c>
      <c r="R902">
        <v>0</v>
      </c>
      <c r="S902">
        <v>0</v>
      </c>
      <c r="T902">
        <v>0</v>
      </c>
      <c r="U902">
        <v>0</v>
      </c>
      <c r="V902">
        <v>0</v>
      </c>
      <c r="W902">
        <v>0</v>
      </c>
      <c r="X902">
        <v>0</v>
      </c>
      <c r="Y902">
        <v>1405</v>
      </c>
      <c r="Z902">
        <v>3783</v>
      </c>
      <c r="AA902">
        <v>3834</v>
      </c>
      <c r="AB902">
        <v>3084</v>
      </c>
      <c r="AC902">
        <v>1460</v>
      </c>
      <c r="AD902">
        <v>1399</v>
      </c>
      <c r="AE902">
        <v>2093</v>
      </c>
      <c r="AF902">
        <v>4060</v>
      </c>
      <c r="AG902">
        <v>3641</v>
      </c>
      <c r="AH902">
        <v>3863</v>
      </c>
      <c r="AI902">
        <v>4858</v>
      </c>
      <c r="AJ902">
        <v>540</v>
      </c>
      <c r="AK902">
        <v>1974</v>
      </c>
      <c r="AL902">
        <v>2782</v>
      </c>
      <c r="AM902">
        <v>8666</v>
      </c>
      <c r="AN902">
        <v>7312</v>
      </c>
      <c r="AO902">
        <v>7330</v>
      </c>
      <c r="AP902">
        <v>5525</v>
      </c>
      <c r="AQ902">
        <v>4807</v>
      </c>
      <c r="AR902">
        <v>5475</v>
      </c>
      <c r="AS902">
        <v>7542</v>
      </c>
      <c r="AT902">
        <v>8849</v>
      </c>
      <c r="AU902">
        <v>49263</v>
      </c>
      <c r="AV902">
        <v>71034</v>
      </c>
      <c r="AW902">
        <v>78364</v>
      </c>
      <c r="AX902">
        <v>77403</v>
      </c>
      <c r="AY902">
        <v>81460</v>
      </c>
      <c r="AZ902">
        <v>83148</v>
      </c>
      <c r="BA902">
        <v>81901</v>
      </c>
      <c r="BB902">
        <v>125153</v>
      </c>
      <c r="BC902">
        <v>121740</v>
      </c>
      <c r="BD902">
        <v>117771</v>
      </c>
      <c r="BE902">
        <v>121503</v>
      </c>
      <c r="BF902">
        <v>123600</v>
      </c>
      <c r="BG902">
        <v>123784</v>
      </c>
      <c r="BH902">
        <v>125504</v>
      </c>
      <c r="BI902">
        <v>126878</v>
      </c>
      <c r="BJ902">
        <v>125582</v>
      </c>
      <c r="BK902">
        <v>125743</v>
      </c>
      <c r="BL902">
        <v>100766</v>
      </c>
    </row>
    <row r="903" spans="1:64" x14ac:dyDescent="0.35">
      <c r="A903" t="s">
        <v>2968</v>
      </c>
      <c r="B903" t="s">
        <v>2905</v>
      </c>
      <c r="C903" t="s">
        <v>3141</v>
      </c>
      <c r="D903">
        <v>0</v>
      </c>
      <c r="E903">
        <v>0</v>
      </c>
      <c r="F903">
        <v>0</v>
      </c>
      <c r="G903">
        <v>0</v>
      </c>
      <c r="H903">
        <v>0</v>
      </c>
      <c r="I903">
        <v>0</v>
      </c>
      <c r="J903">
        <v>0</v>
      </c>
      <c r="K903">
        <v>0</v>
      </c>
      <c r="L903">
        <v>0</v>
      </c>
      <c r="M903">
        <v>0</v>
      </c>
      <c r="N903">
        <v>0</v>
      </c>
      <c r="O903">
        <v>0</v>
      </c>
      <c r="P903">
        <v>0</v>
      </c>
      <c r="Q903">
        <v>0</v>
      </c>
      <c r="R903">
        <v>0</v>
      </c>
      <c r="S903">
        <v>0</v>
      </c>
      <c r="T903">
        <v>0</v>
      </c>
      <c r="U903">
        <v>0</v>
      </c>
      <c r="V903">
        <v>0</v>
      </c>
      <c r="W903">
        <v>0</v>
      </c>
      <c r="X903">
        <v>0</v>
      </c>
      <c r="Y903">
        <v>9</v>
      </c>
      <c r="Z903">
        <v>22</v>
      </c>
      <c r="AA903">
        <v>26</v>
      </c>
      <c r="AB903">
        <v>18</v>
      </c>
      <c r="AC903">
        <v>10</v>
      </c>
      <c r="AD903">
        <v>9</v>
      </c>
      <c r="AE903">
        <v>18</v>
      </c>
      <c r="AF903">
        <v>24</v>
      </c>
      <c r="AG903">
        <v>21</v>
      </c>
      <c r="AH903">
        <v>25</v>
      </c>
      <c r="AI903">
        <v>27</v>
      </c>
      <c r="AJ903">
        <v>3</v>
      </c>
      <c r="AK903">
        <v>2</v>
      </c>
      <c r="AL903">
        <v>2</v>
      </c>
      <c r="AM903">
        <v>7</v>
      </c>
      <c r="AN903">
        <v>5</v>
      </c>
      <c r="AO903">
        <v>5</v>
      </c>
      <c r="AP903">
        <v>4</v>
      </c>
      <c r="AQ903">
        <v>3</v>
      </c>
      <c r="AR903">
        <v>4</v>
      </c>
      <c r="AS903">
        <v>5</v>
      </c>
      <c r="AT903">
        <v>6</v>
      </c>
      <c r="AU903">
        <v>36</v>
      </c>
      <c r="AV903">
        <v>52</v>
      </c>
      <c r="AW903">
        <v>57</v>
      </c>
      <c r="AX903">
        <v>58</v>
      </c>
      <c r="AY903">
        <v>61</v>
      </c>
      <c r="AZ903">
        <v>64</v>
      </c>
      <c r="BA903">
        <v>62</v>
      </c>
      <c r="BB903">
        <v>94</v>
      </c>
      <c r="BC903">
        <v>93</v>
      </c>
      <c r="BD903">
        <v>90</v>
      </c>
      <c r="BE903">
        <v>96</v>
      </c>
      <c r="BF903">
        <v>93</v>
      </c>
      <c r="BG903">
        <v>3625</v>
      </c>
      <c r="BH903">
        <v>3616</v>
      </c>
      <c r="BI903">
        <v>3688</v>
      </c>
      <c r="BJ903">
        <v>3733</v>
      </c>
      <c r="BK903">
        <v>3826</v>
      </c>
      <c r="BL903">
        <v>3876</v>
      </c>
    </row>
    <row r="904" spans="1:64" x14ac:dyDescent="0.35">
      <c r="A904" t="s">
        <v>2968</v>
      </c>
      <c r="B904" t="s">
        <v>2905</v>
      </c>
      <c r="C904" t="s">
        <v>3140</v>
      </c>
      <c r="D904">
        <v>0</v>
      </c>
      <c r="E904">
        <v>0</v>
      </c>
      <c r="F904">
        <v>0</v>
      </c>
      <c r="G904">
        <v>0</v>
      </c>
      <c r="H904">
        <v>0</v>
      </c>
      <c r="I904">
        <v>0</v>
      </c>
      <c r="J904">
        <v>0</v>
      </c>
      <c r="K904">
        <v>0</v>
      </c>
      <c r="L904">
        <v>0</v>
      </c>
      <c r="M904">
        <v>0</v>
      </c>
      <c r="N904">
        <v>0</v>
      </c>
      <c r="O904">
        <v>0</v>
      </c>
      <c r="P904">
        <v>0</v>
      </c>
      <c r="Q904">
        <v>0</v>
      </c>
      <c r="R904">
        <v>0</v>
      </c>
      <c r="S904">
        <v>0</v>
      </c>
      <c r="T904">
        <v>0</v>
      </c>
      <c r="U904">
        <v>0</v>
      </c>
      <c r="V904">
        <v>0</v>
      </c>
      <c r="W904">
        <v>0</v>
      </c>
      <c r="X904">
        <v>0</v>
      </c>
      <c r="Y904">
        <v>8</v>
      </c>
      <c r="Z904">
        <v>19</v>
      </c>
      <c r="AA904">
        <v>16</v>
      </c>
      <c r="AB904">
        <v>22</v>
      </c>
      <c r="AC904">
        <v>17</v>
      </c>
      <c r="AD904">
        <v>16</v>
      </c>
      <c r="AE904">
        <v>24</v>
      </c>
      <c r="AF904">
        <v>40</v>
      </c>
      <c r="AG904">
        <v>38</v>
      </c>
      <c r="AH904">
        <v>41</v>
      </c>
      <c r="AI904">
        <v>54</v>
      </c>
      <c r="AJ904">
        <v>6</v>
      </c>
      <c r="AK904">
        <v>17</v>
      </c>
      <c r="AL904">
        <v>25</v>
      </c>
      <c r="AM904">
        <v>80</v>
      </c>
      <c r="AN904">
        <v>64</v>
      </c>
      <c r="AO904">
        <v>67</v>
      </c>
      <c r="AP904">
        <v>55</v>
      </c>
      <c r="AQ904">
        <v>28</v>
      </c>
      <c r="AR904">
        <v>32</v>
      </c>
      <c r="AS904">
        <v>98</v>
      </c>
      <c r="AT904">
        <v>117</v>
      </c>
      <c r="AU904">
        <v>681</v>
      </c>
      <c r="AV904">
        <v>1098</v>
      </c>
      <c r="AW904">
        <v>1121</v>
      </c>
      <c r="AX904">
        <v>1129</v>
      </c>
      <c r="AY904">
        <v>963</v>
      </c>
      <c r="AZ904">
        <v>907</v>
      </c>
      <c r="BA904">
        <v>869</v>
      </c>
      <c r="BB904">
        <v>2069</v>
      </c>
      <c r="BC904">
        <v>2034</v>
      </c>
      <c r="BD904">
        <v>2111</v>
      </c>
      <c r="BE904">
        <v>2236</v>
      </c>
      <c r="BF904">
        <v>1637</v>
      </c>
      <c r="BG904">
        <v>2157</v>
      </c>
      <c r="BH904">
        <v>2142</v>
      </c>
      <c r="BI904">
        <v>2181</v>
      </c>
      <c r="BJ904">
        <v>2203</v>
      </c>
      <c r="BK904">
        <v>2233</v>
      </c>
      <c r="BL904">
        <v>2256</v>
      </c>
    </row>
    <row r="905" spans="1:64" x14ac:dyDescent="0.35">
      <c r="A905" t="s">
        <v>2968</v>
      </c>
      <c r="B905" t="s">
        <v>2905</v>
      </c>
      <c r="C905" t="s">
        <v>3139</v>
      </c>
      <c r="D905">
        <v>0</v>
      </c>
      <c r="E905">
        <v>0</v>
      </c>
      <c r="F905">
        <v>0</v>
      </c>
      <c r="G905">
        <v>0</v>
      </c>
      <c r="H905">
        <v>0</v>
      </c>
      <c r="I905">
        <v>0</v>
      </c>
      <c r="J905">
        <v>0</v>
      </c>
      <c r="K905">
        <v>0</v>
      </c>
      <c r="L905">
        <v>0</v>
      </c>
      <c r="M905">
        <v>0</v>
      </c>
      <c r="N905">
        <v>0</v>
      </c>
      <c r="O905">
        <v>0</v>
      </c>
      <c r="P905">
        <v>0</v>
      </c>
      <c r="Q905">
        <v>0</v>
      </c>
      <c r="R905">
        <v>0</v>
      </c>
      <c r="S905">
        <v>0</v>
      </c>
      <c r="T905">
        <v>0</v>
      </c>
      <c r="U905">
        <v>0</v>
      </c>
      <c r="V905">
        <v>0</v>
      </c>
      <c r="W905">
        <v>0</v>
      </c>
      <c r="X905">
        <v>0</v>
      </c>
      <c r="Y905">
        <v>0</v>
      </c>
      <c r="Z905">
        <v>0</v>
      </c>
      <c r="AA905">
        <v>0</v>
      </c>
      <c r="AB905">
        <v>0</v>
      </c>
      <c r="AC905">
        <v>262</v>
      </c>
      <c r="AD905">
        <v>276</v>
      </c>
      <c r="AE905">
        <v>300</v>
      </c>
      <c r="AF905">
        <v>299</v>
      </c>
      <c r="AG905">
        <v>281</v>
      </c>
      <c r="AH905">
        <v>234</v>
      </c>
      <c r="AI905">
        <v>273</v>
      </c>
      <c r="AJ905">
        <v>286</v>
      </c>
      <c r="AK905">
        <v>300</v>
      </c>
      <c r="AL905">
        <v>328</v>
      </c>
      <c r="AM905">
        <v>314</v>
      </c>
      <c r="AN905">
        <v>128</v>
      </c>
      <c r="AO905">
        <v>226</v>
      </c>
      <c r="AP905">
        <v>265</v>
      </c>
      <c r="AQ905">
        <v>245</v>
      </c>
      <c r="AR905">
        <v>294</v>
      </c>
      <c r="AS905">
        <v>322</v>
      </c>
      <c r="AT905">
        <v>438</v>
      </c>
      <c r="AU905">
        <v>509</v>
      </c>
      <c r="AV905">
        <v>458</v>
      </c>
      <c r="AW905">
        <v>886</v>
      </c>
      <c r="AX905">
        <v>2252</v>
      </c>
      <c r="AY905">
        <v>5047</v>
      </c>
      <c r="AZ905">
        <v>5301</v>
      </c>
      <c r="BA905">
        <v>2721</v>
      </c>
      <c r="BB905">
        <v>3310</v>
      </c>
      <c r="BC905">
        <v>8352</v>
      </c>
      <c r="BD905">
        <v>8030</v>
      </c>
      <c r="BE905">
        <v>7940</v>
      </c>
      <c r="BF905">
        <v>10124</v>
      </c>
      <c r="BG905">
        <v>10398</v>
      </c>
      <c r="BH905">
        <v>10515</v>
      </c>
      <c r="BI905">
        <v>11241</v>
      </c>
      <c r="BJ905">
        <v>11496</v>
      </c>
      <c r="BK905">
        <v>10258</v>
      </c>
      <c r="BL905">
        <v>5976</v>
      </c>
    </row>
    <row r="906" spans="1:64" x14ac:dyDescent="0.35">
      <c r="A906" t="s">
        <v>2968</v>
      </c>
      <c r="B906" t="s">
        <v>2905</v>
      </c>
      <c r="C906" t="s">
        <v>3138</v>
      </c>
      <c r="D906">
        <v>0</v>
      </c>
      <c r="E906">
        <v>0</v>
      </c>
      <c r="F906">
        <v>0</v>
      </c>
      <c r="G906">
        <v>0</v>
      </c>
      <c r="H906">
        <v>0</v>
      </c>
      <c r="I906">
        <v>0</v>
      </c>
      <c r="J906">
        <v>0</v>
      </c>
      <c r="K906">
        <v>0</v>
      </c>
      <c r="L906">
        <v>0</v>
      </c>
      <c r="M906">
        <v>0</v>
      </c>
      <c r="N906">
        <v>0</v>
      </c>
      <c r="O906">
        <v>0</v>
      </c>
      <c r="P906">
        <v>0</v>
      </c>
      <c r="Q906">
        <v>0</v>
      </c>
      <c r="R906">
        <v>0</v>
      </c>
      <c r="S906">
        <v>0</v>
      </c>
      <c r="T906">
        <v>0</v>
      </c>
      <c r="U906">
        <v>0</v>
      </c>
      <c r="V906">
        <v>0</v>
      </c>
      <c r="W906">
        <v>0</v>
      </c>
      <c r="X906">
        <v>0</v>
      </c>
      <c r="Y906">
        <v>1421</v>
      </c>
      <c r="Z906">
        <v>3825</v>
      </c>
      <c r="AA906">
        <v>3876</v>
      </c>
      <c r="AB906">
        <v>3124</v>
      </c>
      <c r="AC906">
        <v>1486</v>
      </c>
      <c r="AD906">
        <v>1424</v>
      </c>
      <c r="AE906">
        <v>2135</v>
      </c>
      <c r="AF906">
        <v>4124</v>
      </c>
      <c r="AG906">
        <v>3701</v>
      </c>
      <c r="AH906">
        <v>3929</v>
      </c>
      <c r="AI906">
        <v>4940</v>
      </c>
      <c r="AJ906">
        <v>548</v>
      </c>
      <c r="AK906">
        <v>1993</v>
      </c>
      <c r="AL906">
        <v>2809</v>
      </c>
      <c r="AM906">
        <v>8752</v>
      </c>
      <c r="AN906">
        <v>7381</v>
      </c>
      <c r="AO906">
        <v>7402</v>
      </c>
      <c r="AP906">
        <v>5585</v>
      </c>
      <c r="AQ906">
        <v>4838</v>
      </c>
      <c r="AR906">
        <v>5511</v>
      </c>
      <c r="AS906">
        <v>7646</v>
      </c>
      <c r="AT906">
        <v>8972</v>
      </c>
      <c r="AU906">
        <v>49980</v>
      </c>
      <c r="AV906">
        <v>72184</v>
      </c>
      <c r="AW906">
        <v>79543</v>
      </c>
      <c r="AX906">
        <v>78590</v>
      </c>
      <c r="AY906">
        <v>82484</v>
      </c>
      <c r="AZ906">
        <v>84119</v>
      </c>
      <c r="BA906">
        <v>82832</v>
      </c>
      <c r="BB906">
        <v>127316</v>
      </c>
      <c r="BC906">
        <v>123867</v>
      </c>
      <c r="BD906">
        <v>119972</v>
      </c>
      <c r="BE906">
        <v>123835</v>
      </c>
      <c r="BF906">
        <v>125330</v>
      </c>
      <c r="BG906">
        <v>129566</v>
      </c>
      <c r="BH906">
        <v>131261</v>
      </c>
      <c r="BI906">
        <v>132746</v>
      </c>
      <c r="BJ906">
        <v>131519</v>
      </c>
      <c r="BK906">
        <v>131802</v>
      </c>
      <c r="BL906">
        <v>106897</v>
      </c>
    </row>
    <row r="907" spans="1:64" x14ac:dyDescent="0.35">
      <c r="A907" t="s">
        <v>2968</v>
      </c>
      <c r="B907" t="s">
        <v>2905</v>
      </c>
      <c r="C907" t="s">
        <v>3137</v>
      </c>
      <c r="BB907">
        <v>0</v>
      </c>
      <c r="BC907">
        <v>0</v>
      </c>
      <c r="BD907">
        <v>0</v>
      </c>
      <c r="BE907">
        <v>0</v>
      </c>
      <c r="BF907">
        <v>0</v>
      </c>
      <c r="BG907">
        <v>0</v>
      </c>
      <c r="BH907">
        <v>0</v>
      </c>
      <c r="BI907">
        <v>0</v>
      </c>
      <c r="BJ907">
        <v>0</v>
      </c>
      <c r="BK907">
        <v>0</v>
      </c>
      <c r="BL907">
        <v>0</v>
      </c>
    </row>
    <row r="908" spans="1:64" x14ac:dyDescent="0.35">
      <c r="A908" t="s">
        <v>2968</v>
      </c>
      <c r="B908" t="s">
        <v>2905</v>
      </c>
      <c r="C908" t="s">
        <v>3136</v>
      </c>
      <c r="BB908">
        <v>0</v>
      </c>
      <c r="BC908">
        <v>0</v>
      </c>
      <c r="BD908">
        <v>0</v>
      </c>
      <c r="BE908">
        <v>0</v>
      </c>
      <c r="BF908">
        <v>0</v>
      </c>
      <c r="BG908">
        <v>0</v>
      </c>
      <c r="BH908">
        <v>0</v>
      </c>
      <c r="BI908">
        <v>0</v>
      </c>
      <c r="BJ908">
        <v>0</v>
      </c>
      <c r="BK908">
        <v>0</v>
      </c>
      <c r="BL908">
        <v>0</v>
      </c>
    </row>
    <row r="909" spans="1:64" x14ac:dyDescent="0.35">
      <c r="A909" t="s">
        <v>2968</v>
      </c>
      <c r="B909" t="s">
        <v>2905</v>
      </c>
      <c r="C909" t="s">
        <v>3135</v>
      </c>
      <c r="D909">
        <v>225</v>
      </c>
      <c r="E909">
        <v>221</v>
      </c>
      <c r="F909">
        <v>225</v>
      </c>
      <c r="G909">
        <v>226</v>
      </c>
      <c r="H909">
        <v>227</v>
      </c>
      <c r="I909">
        <v>226</v>
      </c>
      <c r="J909">
        <v>225</v>
      </c>
      <c r="K909">
        <v>223</v>
      </c>
      <c r="L909">
        <v>223</v>
      </c>
      <c r="M909">
        <v>222</v>
      </c>
      <c r="N909">
        <v>222</v>
      </c>
      <c r="O909">
        <v>222</v>
      </c>
      <c r="P909">
        <v>273</v>
      </c>
      <c r="Q909">
        <v>654</v>
      </c>
      <c r="R909">
        <v>527</v>
      </c>
      <c r="S909">
        <v>904</v>
      </c>
      <c r="T909">
        <v>1002</v>
      </c>
      <c r="U909">
        <v>806</v>
      </c>
      <c r="V909">
        <v>761</v>
      </c>
      <c r="W909">
        <v>771</v>
      </c>
      <c r="X909">
        <v>691</v>
      </c>
      <c r="Y909">
        <v>799</v>
      </c>
      <c r="Z909">
        <v>872</v>
      </c>
      <c r="AA909">
        <v>851</v>
      </c>
      <c r="AB909">
        <v>845</v>
      </c>
      <c r="AC909">
        <v>908</v>
      </c>
      <c r="AD909">
        <v>906</v>
      </c>
      <c r="AE909">
        <v>894</v>
      </c>
      <c r="AF909">
        <v>929</v>
      </c>
      <c r="AG909">
        <v>938</v>
      </c>
      <c r="AH909">
        <v>1076</v>
      </c>
      <c r="AI909">
        <v>1177</v>
      </c>
      <c r="AJ909">
        <v>1321</v>
      </c>
      <c r="AK909">
        <v>1391</v>
      </c>
      <c r="AL909">
        <v>1451</v>
      </c>
      <c r="AM909">
        <v>1444</v>
      </c>
      <c r="AN909">
        <v>1463</v>
      </c>
      <c r="AO909">
        <v>1631</v>
      </c>
      <c r="AP909">
        <v>1776</v>
      </c>
      <c r="AQ909">
        <v>1842</v>
      </c>
      <c r="AR909">
        <v>2068</v>
      </c>
      <c r="AS909">
        <v>2252</v>
      </c>
      <c r="AT909">
        <v>2017</v>
      </c>
      <c r="AU909">
        <v>2760</v>
      </c>
      <c r="AV909">
        <v>3072</v>
      </c>
      <c r="AW909">
        <v>2888</v>
      </c>
      <c r="AX909">
        <v>2992</v>
      </c>
      <c r="AY909">
        <v>2893</v>
      </c>
      <c r="AZ909">
        <v>2958</v>
      </c>
      <c r="BA909">
        <v>2881</v>
      </c>
      <c r="BB909">
        <v>2802</v>
      </c>
      <c r="BC909">
        <v>2820</v>
      </c>
      <c r="BD909">
        <v>2337</v>
      </c>
      <c r="BE909">
        <v>2851</v>
      </c>
      <c r="BF909">
        <v>2837</v>
      </c>
      <c r="BG909">
        <v>2858</v>
      </c>
      <c r="BH909">
        <v>2667</v>
      </c>
      <c r="BI909">
        <v>2848</v>
      </c>
      <c r="BJ909">
        <v>2559</v>
      </c>
      <c r="BK909">
        <v>2619</v>
      </c>
      <c r="BL909">
        <v>2057</v>
      </c>
    </row>
    <row r="910" spans="1:64" x14ac:dyDescent="0.35">
      <c r="A910" t="s">
        <v>2968</v>
      </c>
      <c r="B910" t="s">
        <v>2905</v>
      </c>
      <c r="C910" t="s">
        <v>3134</v>
      </c>
      <c r="D910">
        <v>75197</v>
      </c>
      <c r="E910">
        <v>90130</v>
      </c>
      <c r="F910">
        <v>96501</v>
      </c>
      <c r="G910">
        <v>100941</v>
      </c>
      <c r="H910">
        <v>101211</v>
      </c>
      <c r="I910">
        <v>102076</v>
      </c>
      <c r="J910">
        <v>111556</v>
      </c>
      <c r="K910">
        <v>114992</v>
      </c>
      <c r="L910">
        <v>125636</v>
      </c>
      <c r="M910">
        <v>129216</v>
      </c>
      <c r="N910">
        <v>138644</v>
      </c>
      <c r="O910">
        <v>145715</v>
      </c>
      <c r="P910">
        <v>161970</v>
      </c>
      <c r="Q910">
        <v>168361</v>
      </c>
      <c r="R910">
        <v>156782</v>
      </c>
      <c r="S910">
        <v>197370</v>
      </c>
      <c r="T910">
        <v>207112</v>
      </c>
      <c r="U910">
        <v>207532</v>
      </c>
      <c r="V910">
        <v>209125</v>
      </c>
      <c r="W910">
        <v>214393</v>
      </c>
      <c r="X910">
        <v>216544</v>
      </c>
      <c r="Y910">
        <v>231440</v>
      </c>
      <c r="Z910">
        <v>226608</v>
      </c>
      <c r="AA910">
        <v>214696</v>
      </c>
      <c r="AB910">
        <v>243545</v>
      </c>
      <c r="AC910">
        <v>251095</v>
      </c>
      <c r="AD910">
        <v>254969</v>
      </c>
      <c r="AE910">
        <v>265397</v>
      </c>
      <c r="AF910">
        <v>275476</v>
      </c>
      <c r="AG910">
        <v>286337</v>
      </c>
      <c r="AH910">
        <v>301318</v>
      </c>
      <c r="AI910">
        <v>293765</v>
      </c>
      <c r="AJ910">
        <v>299742</v>
      </c>
      <c r="AK910">
        <v>295290</v>
      </c>
      <c r="AL910">
        <v>288413</v>
      </c>
      <c r="AM910">
        <v>293540</v>
      </c>
      <c r="AN910">
        <v>302320</v>
      </c>
      <c r="AO910">
        <v>314926</v>
      </c>
      <c r="AP910">
        <v>338017</v>
      </c>
      <c r="AQ910">
        <v>326771</v>
      </c>
      <c r="AR910">
        <v>340858</v>
      </c>
      <c r="AS910">
        <v>366415</v>
      </c>
      <c r="AT910">
        <v>371813</v>
      </c>
      <c r="AU910">
        <v>373879</v>
      </c>
      <c r="AV910">
        <v>405867</v>
      </c>
      <c r="AW910">
        <v>401082</v>
      </c>
      <c r="AX910">
        <v>413722</v>
      </c>
      <c r="AY910">
        <v>422031</v>
      </c>
      <c r="AZ910">
        <v>426590</v>
      </c>
      <c r="BA910">
        <v>413212</v>
      </c>
      <c r="BB910">
        <v>413370</v>
      </c>
      <c r="BC910">
        <v>418928</v>
      </c>
      <c r="BD910">
        <v>415553</v>
      </c>
      <c r="BE910">
        <v>398719</v>
      </c>
      <c r="BF910">
        <v>407714</v>
      </c>
      <c r="BG910">
        <v>403927</v>
      </c>
      <c r="BH910">
        <v>398435</v>
      </c>
      <c r="BI910">
        <v>401532</v>
      </c>
      <c r="BJ910">
        <v>395064</v>
      </c>
      <c r="BK910">
        <v>389921</v>
      </c>
      <c r="BL910">
        <v>365106</v>
      </c>
    </row>
    <row r="911" spans="1:64" x14ac:dyDescent="0.35">
      <c r="A911" t="s">
        <v>2968</v>
      </c>
      <c r="B911" t="s">
        <v>2905</v>
      </c>
      <c r="C911" t="s">
        <v>3133</v>
      </c>
      <c r="D911">
        <v>68889</v>
      </c>
      <c r="E911">
        <v>67069</v>
      </c>
      <c r="F911">
        <v>63876</v>
      </c>
      <c r="G911">
        <v>69560</v>
      </c>
      <c r="H911">
        <v>87087</v>
      </c>
      <c r="I911">
        <v>98621</v>
      </c>
      <c r="J911">
        <v>109746</v>
      </c>
      <c r="K911">
        <v>117786</v>
      </c>
      <c r="L911">
        <v>126713</v>
      </c>
      <c r="M911">
        <v>135681</v>
      </c>
      <c r="N911">
        <v>143881</v>
      </c>
      <c r="O911">
        <v>150112</v>
      </c>
      <c r="P911">
        <v>158456</v>
      </c>
      <c r="Q911">
        <v>160414</v>
      </c>
      <c r="R911">
        <v>146052</v>
      </c>
      <c r="S911">
        <v>157134</v>
      </c>
      <c r="T911">
        <v>168116</v>
      </c>
      <c r="U911">
        <v>174642</v>
      </c>
      <c r="V911">
        <v>176783</v>
      </c>
      <c r="W911">
        <v>184616</v>
      </c>
      <c r="X911">
        <v>177042</v>
      </c>
      <c r="Y911">
        <v>169069</v>
      </c>
      <c r="Z911">
        <v>161388</v>
      </c>
      <c r="AA911">
        <v>164298</v>
      </c>
      <c r="AB911">
        <v>175017</v>
      </c>
      <c r="AC911">
        <v>180742</v>
      </c>
      <c r="AD911">
        <v>180441</v>
      </c>
      <c r="AE911">
        <v>185567</v>
      </c>
      <c r="AF911">
        <v>187621</v>
      </c>
      <c r="AG911">
        <v>189693</v>
      </c>
      <c r="AH911">
        <v>190702</v>
      </c>
      <c r="AI911">
        <v>191724</v>
      </c>
      <c r="AJ911">
        <v>194789</v>
      </c>
      <c r="AK911">
        <v>191718</v>
      </c>
      <c r="AL911">
        <v>204255</v>
      </c>
      <c r="AM911">
        <v>195737</v>
      </c>
      <c r="AN911">
        <v>196813</v>
      </c>
      <c r="AO911">
        <v>211600</v>
      </c>
      <c r="AP911">
        <v>210318</v>
      </c>
      <c r="AQ911">
        <v>215696</v>
      </c>
      <c r="AR911">
        <v>219429</v>
      </c>
      <c r="AS911">
        <v>215097</v>
      </c>
      <c r="AT911">
        <v>165304</v>
      </c>
      <c r="AU911">
        <v>170289</v>
      </c>
      <c r="AV911">
        <v>166545</v>
      </c>
      <c r="AW911">
        <v>171427</v>
      </c>
      <c r="AX911">
        <v>173981</v>
      </c>
      <c r="AY911">
        <v>172436</v>
      </c>
      <c r="AZ911">
        <v>174119</v>
      </c>
      <c r="BA911">
        <v>163214</v>
      </c>
      <c r="BB911">
        <v>168215</v>
      </c>
      <c r="BC911">
        <v>170381</v>
      </c>
      <c r="BD911">
        <v>160199</v>
      </c>
      <c r="BE911">
        <v>185603</v>
      </c>
      <c r="BF911">
        <v>180489</v>
      </c>
      <c r="BG911">
        <v>179342</v>
      </c>
      <c r="BH911">
        <v>173941</v>
      </c>
      <c r="BI911">
        <v>165917</v>
      </c>
      <c r="BJ911">
        <v>169194</v>
      </c>
      <c r="BK911">
        <v>163120</v>
      </c>
      <c r="BL911">
        <v>162517</v>
      </c>
    </row>
    <row r="912" spans="1:64" x14ac:dyDescent="0.35">
      <c r="A912" t="s">
        <v>2968</v>
      </c>
      <c r="B912" t="s">
        <v>2905</v>
      </c>
      <c r="C912" t="s">
        <v>3132</v>
      </c>
      <c r="D912">
        <v>51094</v>
      </c>
      <c r="E912">
        <v>55441</v>
      </c>
      <c r="F912">
        <v>60872</v>
      </c>
      <c r="G912">
        <v>66509</v>
      </c>
      <c r="H912">
        <v>74160</v>
      </c>
      <c r="I912">
        <v>81204</v>
      </c>
      <c r="J912">
        <v>88670</v>
      </c>
      <c r="K912">
        <v>97907</v>
      </c>
      <c r="L912">
        <v>104375</v>
      </c>
      <c r="M912">
        <v>115209</v>
      </c>
      <c r="N912">
        <v>122071</v>
      </c>
      <c r="O912">
        <v>133301</v>
      </c>
      <c r="P912">
        <v>140949</v>
      </c>
      <c r="Q912">
        <v>148408</v>
      </c>
      <c r="R912">
        <v>145123</v>
      </c>
      <c r="S912">
        <v>151005</v>
      </c>
      <c r="T912">
        <v>156102</v>
      </c>
      <c r="U912">
        <v>158847</v>
      </c>
      <c r="V912">
        <v>168283</v>
      </c>
      <c r="W912">
        <v>178860</v>
      </c>
      <c r="X912">
        <v>177462</v>
      </c>
      <c r="Y912">
        <v>180146</v>
      </c>
      <c r="Z912">
        <v>176989</v>
      </c>
      <c r="AA912">
        <v>183813</v>
      </c>
      <c r="AB912">
        <v>192886</v>
      </c>
      <c r="AC912">
        <v>196193</v>
      </c>
      <c r="AD912">
        <v>196334</v>
      </c>
      <c r="AE912">
        <v>205976</v>
      </c>
      <c r="AF912">
        <v>220548</v>
      </c>
      <c r="AG912">
        <v>219553</v>
      </c>
      <c r="AH912">
        <v>227153</v>
      </c>
      <c r="AI912">
        <v>225249</v>
      </c>
      <c r="AJ912">
        <v>232429</v>
      </c>
      <c r="AK912">
        <v>229828</v>
      </c>
      <c r="AL912">
        <v>234972</v>
      </c>
      <c r="AM912">
        <v>234687</v>
      </c>
      <c r="AN912">
        <v>243604</v>
      </c>
      <c r="AO912">
        <v>249370</v>
      </c>
      <c r="AP912">
        <v>256601</v>
      </c>
      <c r="AQ912">
        <v>256935</v>
      </c>
      <c r="AR912">
        <v>270369</v>
      </c>
      <c r="AS912">
        <v>261590</v>
      </c>
      <c r="AT912">
        <v>263414</v>
      </c>
      <c r="AU912">
        <v>282943</v>
      </c>
      <c r="AV912">
        <v>284429</v>
      </c>
      <c r="AW912">
        <v>292103</v>
      </c>
      <c r="AX912">
        <v>306520</v>
      </c>
      <c r="AY912">
        <v>304209</v>
      </c>
      <c r="AZ912">
        <v>311280</v>
      </c>
      <c r="BA912">
        <v>306393</v>
      </c>
      <c r="BB912">
        <v>297721</v>
      </c>
      <c r="BC912">
        <v>301615</v>
      </c>
      <c r="BD912">
        <v>307455</v>
      </c>
      <c r="BE912">
        <v>304493</v>
      </c>
      <c r="BF912">
        <v>304899</v>
      </c>
      <c r="BG912">
        <v>304986</v>
      </c>
      <c r="BH912">
        <v>301317</v>
      </c>
      <c r="BI912">
        <v>307501</v>
      </c>
      <c r="BJ912">
        <v>304009</v>
      </c>
      <c r="BK912">
        <v>298632</v>
      </c>
      <c r="BL912">
        <v>323917</v>
      </c>
    </row>
    <row r="913" spans="1:64" x14ac:dyDescent="0.35">
      <c r="A913" t="s">
        <v>2968</v>
      </c>
      <c r="B913" t="s">
        <v>2905</v>
      </c>
      <c r="C913" t="s">
        <v>3131</v>
      </c>
      <c r="D913">
        <v>195405</v>
      </c>
      <c r="E913">
        <v>212861</v>
      </c>
      <c r="F913">
        <v>221474</v>
      </c>
      <c r="G913">
        <v>237236</v>
      </c>
      <c r="H913">
        <v>262685</v>
      </c>
      <c r="I913">
        <v>282127</v>
      </c>
      <c r="J913">
        <v>310196</v>
      </c>
      <c r="K913">
        <v>330908</v>
      </c>
      <c r="L913">
        <v>356948</v>
      </c>
      <c r="M913">
        <v>380328</v>
      </c>
      <c r="N913">
        <v>404818</v>
      </c>
      <c r="O913">
        <v>429350</v>
      </c>
      <c r="P913">
        <v>461648</v>
      </c>
      <c r="Q913">
        <v>477836</v>
      </c>
      <c r="R913">
        <v>448484</v>
      </c>
      <c r="S913">
        <v>506413</v>
      </c>
      <c r="T913">
        <v>532332</v>
      </c>
      <c r="U913">
        <v>541827</v>
      </c>
      <c r="V913">
        <v>554952</v>
      </c>
      <c r="W913">
        <v>578641</v>
      </c>
      <c r="X913">
        <v>571739</v>
      </c>
      <c r="Y913">
        <v>581453</v>
      </c>
      <c r="Z913">
        <v>565856</v>
      </c>
      <c r="AA913">
        <v>563658</v>
      </c>
      <c r="AB913">
        <v>612293</v>
      </c>
      <c r="AC913">
        <v>628938</v>
      </c>
      <c r="AD913">
        <v>632650</v>
      </c>
      <c r="AE913">
        <v>657833</v>
      </c>
      <c r="AF913">
        <v>684574</v>
      </c>
      <c r="AG913">
        <v>696521</v>
      </c>
      <c r="AH913">
        <v>720249</v>
      </c>
      <c r="AI913">
        <v>711915</v>
      </c>
      <c r="AJ913">
        <v>728282</v>
      </c>
      <c r="AK913">
        <v>718226</v>
      </c>
      <c r="AL913">
        <v>729091</v>
      </c>
      <c r="AM913">
        <v>725407</v>
      </c>
      <c r="AN913">
        <v>744200</v>
      </c>
      <c r="AO913">
        <v>777527</v>
      </c>
      <c r="AP913">
        <v>806713</v>
      </c>
      <c r="AQ913">
        <v>801243</v>
      </c>
      <c r="AR913">
        <v>832723</v>
      </c>
      <c r="AS913">
        <v>845353</v>
      </c>
      <c r="AT913">
        <v>802548</v>
      </c>
      <c r="AU913">
        <v>829871</v>
      </c>
      <c r="AV913">
        <v>859913</v>
      </c>
      <c r="AW913">
        <v>867499</v>
      </c>
      <c r="AX913">
        <v>897214</v>
      </c>
      <c r="AY913">
        <v>901570</v>
      </c>
      <c r="AZ913">
        <v>914946</v>
      </c>
      <c r="BA913">
        <v>885700</v>
      </c>
      <c r="BB913">
        <v>882107</v>
      </c>
      <c r="BC913">
        <v>893745</v>
      </c>
      <c r="BD913">
        <v>885544</v>
      </c>
      <c r="BE913">
        <v>891666</v>
      </c>
      <c r="BF913">
        <v>895939</v>
      </c>
      <c r="BG913">
        <v>891114</v>
      </c>
      <c r="BH913">
        <v>876361</v>
      </c>
      <c r="BI913">
        <v>877798</v>
      </c>
      <c r="BJ913">
        <v>870825</v>
      </c>
      <c r="BK913">
        <v>854292</v>
      </c>
      <c r="BL913">
        <v>853596</v>
      </c>
    </row>
    <row r="914" spans="1:64" x14ac:dyDescent="0.35">
      <c r="A914" t="s">
        <v>2968</v>
      </c>
      <c r="B914" t="s">
        <v>2905</v>
      </c>
      <c r="C914" t="s">
        <v>3130</v>
      </c>
      <c r="D914">
        <v>195405</v>
      </c>
      <c r="E914">
        <v>212861</v>
      </c>
      <c r="F914">
        <v>221474</v>
      </c>
      <c r="G914">
        <v>237236</v>
      </c>
      <c r="H914">
        <v>262685</v>
      </c>
      <c r="I914">
        <v>282127</v>
      </c>
      <c r="J914">
        <v>310196</v>
      </c>
      <c r="K914">
        <v>330908</v>
      </c>
      <c r="L914">
        <v>356948</v>
      </c>
      <c r="M914">
        <v>380328</v>
      </c>
      <c r="N914">
        <v>404818</v>
      </c>
      <c r="O914">
        <v>429350</v>
      </c>
      <c r="P914">
        <v>461648</v>
      </c>
      <c r="Q914">
        <v>477836</v>
      </c>
      <c r="R914">
        <v>448484</v>
      </c>
      <c r="S914">
        <v>506413</v>
      </c>
      <c r="T914">
        <v>532332</v>
      </c>
      <c r="U914">
        <v>541827</v>
      </c>
      <c r="V914">
        <v>554952</v>
      </c>
      <c r="W914">
        <v>578641</v>
      </c>
      <c r="X914">
        <v>571739</v>
      </c>
      <c r="Y914">
        <v>581453</v>
      </c>
      <c r="Z914">
        <v>565856</v>
      </c>
      <c r="AA914">
        <v>563658</v>
      </c>
      <c r="AB914">
        <v>612293</v>
      </c>
      <c r="AC914">
        <v>628938</v>
      </c>
      <c r="AD914">
        <v>632650</v>
      </c>
      <c r="AE914">
        <v>657833</v>
      </c>
      <c r="AF914">
        <v>684574</v>
      </c>
      <c r="AG914">
        <v>696521</v>
      </c>
      <c r="AH914">
        <v>720249</v>
      </c>
      <c r="AI914">
        <v>711915</v>
      </c>
      <c r="AJ914">
        <v>728282</v>
      </c>
      <c r="AK914">
        <v>718226</v>
      </c>
      <c r="AL914">
        <v>729091</v>
      </c>
      <c r="AM914">
        <v>725407</v>
      </c>
      <c r="AN914">
        <v>744200</v>
      </c>
      <c r="AO914">
        <v>777527</v>
      </c>
      <c r="AP914">
        <v>806713</v>
      </c>
      <c r="AQ914">
        <v>801243</v>
      </c>
      <c r="AR914">
        <v>832723</v>
      </c>
      <c r="AS914">
        <v>845353</v>
      </c>
      <c r="AT914">
        <v>802548</v>
      </c>
      <c r="AU914">
        <v>829871</v>
      </c>
      <c r="AV914">
        <v>859913</v>
      </c>
      <c r="AW914">
        <v>867499</v>
      </c>
      <c r="AX914">
        <v>897214</v>
      </c>
      <c r="AY914">
        <v>901570</v>
      </c>
      <c r="AZ914">
        <v>914946</v>
      </c>
      <c r="BA914">
        <v>885700</v>
      </c>
      <c r="BB914">
        <v>882107</v>
      </c>
      <c r="BC914">
        <v>893745</v>
      </c>
      <c r="BD914">
        <v>885544</v>
      </c>
      <c r="BE914">
        <v>891666</v>
      </c>
      <c r="BF914">
        <v>895939</v>
      </c>
      <c r="BG914">
        <v>891114</v>
      </c>
      <c r="BH914">
        <v>876361</v>
      </c>
      <c r="BI914">
        <v>877798</v>
      </c>
      <c r="BJ914">
        <v>870825</v>
      </c>
      <c r="BK914">
        <v>854292</v>
      </c>
      <c r="BL914">
        <v>853596</v>
      </c>
    </row>
    <row r="915" spans="1:64" x14ac:dyDescent="0.35">
      <c r="A915" t="s">
        <v>2968</v>
      </c>
      <c r="B915" t="s">
        <v>2905</v>
      </c>
      <c r="C915" t="s">
        <v>3129</v>
      </c>
      <c r="BB915">
        <v>0</v>
      </c>
      <c r="BC915">
        <v>0</v>
      </c>
      <c r="BD915">
        <v>0</v>
      </c>
      <c r="BE915">
        <v>0</v>
      </c>
      <c r="BF915">
        <v>0</v>
      </c>
      <c r="BG915">
        <v>0</v>
      </c>
      <c r="BH915">
        <v>0</v>
      </c>
      <c r="BI915">
        <v>0</v>
      </c>
      <c r="BJ915">
        <v>0</v>
      </c>
      <c r="BK915">
        <v>0</v>
      </c>
      <c r="BL915">
        <v>0</v>
      </c>
    </row>
    <row r="916" spans="1:64" x14ac:dyDescent="0.35">
      <c r="A916" t="s">
        <v>2968</v>
      </c>
      <c r="B916" t="s">
        <v>2905</v>
      </c>
      <c r="C916" t="s">
        <v>3128</v>
      </c>
      <c r="BB916">
        <v>0</v>
      </c>
      <c r="BC916">
        <v>0</v>
      </c>
      <c r="BD916">
        <v>0</v>
      </c>
      <c r="BE916">
        <v>0</v>
      </c>
      <c r="BF916">
        <v>0</v>
      </c>
      <c r="BG916">
        <v>0</v>
      </c>
      <c r="BH916">
        <v>0</v>
      </c>
      <c r="BI916">
        <v>0</v>
      </c>
      <c r="BJ916">
        <v>0</v>
      </c>
      <c r="BK916">
        <v>0</v>
      </c>
      <c r="BL916">
        <v>0</v>
      </c>
    </row>
    <row r="917" spans="1:64" x14ac:dyDescent="0.35">
      <c r="A917" t="s">
        <v>2968</v>
      </c>
      <c r="B917" t="s">
        <v>2905</v>
      </c>
      <c r="C917" t="s">
        <v>3127</v>
      </c>
      <c r="D917">
        <v>3174641</v>
      </c>
      <c r="E917">
        <v>3352257</v>
      </c>
      <c r="F917">
        <v>3402431</v>
      </c>
      <c r="G917">
        <v>3585286</v>
      </c>
      <c r="H917">
        <v>3898432</v>
      </c>
      <c r="I917">
        <v>3966722</v>
      </c>
      <c r="J917">
        <v>4253418</v>
      </c>
      <c r="K917">
        <v>4354360</v>
      </c>
      <c r="L917">
        <v>4647951</v>
      </c>
      <c r="M917">
        <v>4707981</v>
      </c>
      <c r="N917">
        <v>4805642</v>
      </c>
      <c r="O917">
        <v>4971734</v>
      </c>
      <c r="P917">
        <v>5085475</v>
      </c>
      <c r="Q917">
        <v>5269429</v>
      </c>
      <c r="R917">
        <v>4870257</v>
      </c>
      <c r="S917">
        <v>4970244</v>
      </c>
      <c r="T917">
        <v>5161100</v>
      </c>
      <c r="U917">
        <v>5550607</v>
      </c>
      <c r="V917">
        <v>5368647</v>
      </c>
      <c r="W917">
        <v>5702873</v>
      </c>
      <c r="X917">
        <v>5434336</v>
      </c>
      <c r="Y917">
        <v>5236651</v>
      </c>
      <c r="Z917">
        <v>4708742</v>
      </c>
      <c r="AA917">
        <v>4612076</v>
      </c>
      <c r="AB917">
        <v>4990077</v>
      </c>
      <c r="AC917">
        <v>5096089</v>
      </c>
      <c r="AD917">
        <v>4820130</v>
      </c>
      <c r="AE917">
        <v>5357699</v>
      </c>
      <c r="AF917">
        <v>5426744</v>
      </c>
      <c r="AG917">
        <v>5682018</v>
      </c>
      <c r="AH917">
        <v>5691323</v>
      </c>
      <c r="AI917">
        <v>5552595</v>
      </c>
      <c r="AJ917">
        <v>5631472</v>
      </c>
      <c r="AK917">
        <v>5453415</v>
      </c>
      <c r="AL917">
        <v>5724170</v>
      </c>
      <c r="AM917">
        <v>5507380</v>
      </c>
      <c r="AN917">
        <v>5478197</v>
      </c>
      <c r="AO917">
        <v>5559875</v>
      </c>
      <c r="AP917">
        <v>5800202</v>
      </c>
      <c r="AQ917">
        <v>5872880</v>
      </c>
      <c r="AR917">
        <v>6097915</v>
      </c>
      <c r="AS917">
        <v>6167411</v>
      </c>
      <c r="AT917">
        <v>6093048</v>
      </c>
      <c r="AU917">
        <v>5906618</v>
      </c>
      <c r="AV917">
        <v>6201938</v>
      </c>
      <c r="AW917">
        <v>6112977</v>
      </c>
      <c r="AX917">
        <v>6229474</v>
      </c>
      <c r="AY917">
        <v>6329136</v>
      </c>
      <c r="AZ917">
        <v>6089199</v>
      </c>
      <c r="BA917">
        <v>5853487</v>
      </c>
      <c r="BB917">
        <v>5631431</v>
      </c>
      <c r="BC917">
        <v>5432482</v>
      </c>
      <c r="BD917">
        <v>5585453</v>
      </c>
      <c r="BE917">
        <v>5623427</v>
      </c>
      <c r="BF917">
        <v>5539799</v>
      </c>
      <c r="BG917">
        <v>5616758</v>
      </c>
      <c r="BH917">
        <v>5597948</v>
      </c>
      <c r="BI917">
        <v>5617287</v>
      </c>
      <c r="BJ917">
        <v>5649113</v>
      </c>
      <c r="BK917">
        <v>5635194</v>
      </c>
      <c r="BL917">
        <v>4844892</v>
      </c>
    </row>
    <row r="918" spans="1:64" x14ac:dyDescent="0.35">
      <c r="A918" t="s">
        <v>2968</v>
      </c>
      <c r="B918" t="s">
        <v>2905</v>
      </c>
      <c r="C918" t="s">
        <v>3126</v>
      </c>
      <c r="D918">
        <v>0</v>
      </c>
      <c r="E918">
        <v>0</v>
      </c>
      <c r="F918">
        <v>0</v>
      </c>
      <c r="G918">
        <v>0</v>
      </c>
      <c r="H918">
        <v>0</v>
      </c>
      <c r="I918">
        <v>0</v>
      </c>
      <c r="J918">
        <v>0</v>
      </c>
      <c r="K918">
        <v>0</v>
      </c>
      <c r="L918">
        <v>0</v>
      </c>
      <c r="M918">
        <v>0</v>
      </c>
      <c r="N918">
        <v>0</v>
      </c>
      <c r="O918">
        <v>0</v>
      </c>
      <c r="P918">
        <v>0</v>
      </c>
      <c r="Q918">
        <v>0</v>
      </c>
      <c r="R918">
        <v>0</v>
      </c>
      <c r="S918">
        <v>0</v>
      </c>
      <c r="T918">
        <v>0</v>
      </c>
      <c r="U918">
        <v>0</v>
      </c>
      <c r="V918">
        <v>0</v>
      </c>
      <c r="W918">
        <v>0</v>
      </c>
      <c r="X918">
        <v>0</v>
      </c>
      <c r="Y918">
        <v>0</v>
      </c>
      <c r="Z918">
        <v>0</v>
      </c>
      <c r="AA918">
        <v>0</v>
      </c>
      <c r="AB918">
        <v>0</v>
      </c>
      <c r="AC918">
        <v>0</v>
      </c>
      <c r="AD918">
        <v>0</v>
      </c>
      <c r="AE918">
        <v>0</v>
      </c>
      <c r="AF918">
        <v>0</v>
      </c>
      <c r="AG918">
        <v>0</v>
      </c>
      <c r="AH918">
        <v>0</v>
      </c>
      <c r="AI918">
        <v>0</v>
      </c>
      <c r="AJ918">
        <v>0</v>
      </c>
      <c r="AK918">
        <v>0</v>
      </c>
      <c r="AL918">
        <v>0</v>
      </c>
      <c r="AM918">
        <v>0</v>
      </c>
      <c r="AN918">
        <v>0</v>
      </c>
      <c r="AO918">
        <v>0</v>
      </c>
      <c r="AP918">
        <v>0</v>
      </c>
      <c r="AQ918">
        <v>0</v>
      </c>
      <c r="AR918">
        <v>0</v>
      </c>
      <c r="AS918">
        <v>0</v>
      </c>
      <c r="AT918">
        <v>0</v>
      </c>
      <c r="AU918">
        <v>0</v>
      </c>
      <c r="AV918">
        <v>0</v>
      </c>
      <c r="AW918">
        <v>0</v>
      </c>
      <c r="AX918">
        <v>0</v>
      </c>
      <c r="AY918">
        <v>0</v>
      </c>
      <c r="AZ918">
        <v>0</v>
      </c>
      <c r="BA918">
        <v>0</v>
      </c>
      <c r="BB918">
        <v>0</v>
      </c>
      <c r="BC918">
        <v>0</v>
      </c>
      <c r="BD918">
        <v>0</v>
      </c>
      <c r="BE918">
        <v>0</v>
      </c>
      <c r="BF918">
        <v>0</v>
      </c>
      <c r="BG918">
        <v>0</v>
      </c>
      <c r="BH918">
        <v>0</v>
      </c>
      <c r="BI918">
        <v>0</v>
      </c>
      <c r="BJ918">
        <v>0</v>
      </c>
      <c r="BK918">
        <v>0</v>
      </c>
      <c r="BL918">
        <v>0</v>
      </c>
    </row>
    <row r="919" spans="1:64" x14ac:dyDescent="0.35">
      <c r="A919" t="s">
        <v>2968</v>
      </c>
      <c r="B919" t="s">
        <v>2905</v>
      </c>
      <c r="C919" t="s">
        <v>3125</v>
      </c>
      <c r="D919">
        <v>0</v>
      </c>
      <c r="E919">
        <v>0</v>
      </c>
      <c r="F919">
        <v>0</v>
      </c>
      <c r="G919">
        <v>0</v>
      </c>
      <c r="H919">
        <v>0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>
        <v>0</v>
      </c>
      <c r="AI919">
        <v>0</v>
      </c>
      <c r="AJ919">
        <v>0</v>
      </c>
      <c r="AK919">
        <v>0</v>
      </c>
      <c r="AL919">
        <v>0</v>
      </c>
      <c r="AM919">
        <v>0</v>
      </c>
      <c r="AN919">
        <v>0</v>
      </c>
      <c r="AO919">
        <v>0</v>
      </c>
      <c r="AP919">
        <v>0</v>
      </c>
      <c r="AQ919">
        <v>0</v>
      </c>
      <c r="AR919">
        <v>0</v>
      </c>
      <c r="AS919">
        <v>0</v>
      </c>
      <c r="AT919">
        <v>0</v>
      </c>
      <c r="AU919">
        <v>0</v>
      </c>
      <c r="AV919">
        <v>0</v>
      </c>
      <c r="AW919">
        <v>0</v>
      </c>
      <c r="AX919">
        <v>0</v>
      </c>
      <c r="AY919">
        <v>0</v>
      </c>
      <c r="AZ919">
        <v>0</v>
      </c>
      <c r="BA919">
        <v>0</v>
      </c>
      <c r="BB919">
        <v>0</v>
      </c>
      <c r="BC919">
        <v>0</v>
      </c>
      <c r="BD919">
        <v>0</v>
      </c>
      <c r="BE919">
        <v>0</v>
      </c>
      <c r="BF919">
        <v>0</v>
      </c>
      <c r="BG919">
        <v>0</v>
      </c>
      <c r="BH919">
        <v>0</v>
      </c>
      <c r="BI919">
        <v>0</v>
      </c>
      <c r="BJ919">
        <v>0</v>
      </c>
      <c r="BK919">
        <v>0</v>
      </c>
      <c r="BL919">
        <v>0</v>
      </c>
    </row>
    <row r="920" spans="1:64" x14ac:dyDescent="0.35">
      <c r="A920" t="s">
        <v>2968</v>
      </c>
      <c r="B920" t="s">
        <v>2905</v>
      </c>
      <c r="C920" t="s">
        <v>3124</v>
      </c>
      <c r="D920">
        <v>0</v>
      </c>
      <c r="E920">
        <v>0</v>
      </c>
      <c r="F920">
        <v>0</v>
      </c>
      <c r="G920">
        <v>6328</v>
      </c>
      <c r="H920">
        <v>6164</v>
      </c>
      <c r="I920">
        <v>7160</v>
      </c>
      <c r="J920">
        <v>8165</v>
      </c>
      <c r="K920">
        <v>7425</v>
      </c>
      <c r="L920">
        <v>7797</v>
      </c>
      <c r="M920">
        <v>8224</v>
      </c>
      <c r="N920">
        <v>10135</v>
      </c>
      <c r="O920">
        <v>12892</v>
      </c>
      <c r="P920">
        <v>11493</v>
      </c>
      <c r="Q920">
        <v>9306</v>
      </c>
      <c r="R920">
        <v>10838</v>
      </c>
      <c r="S920">
        <v>11553</v>
      </c>
      <c r="T920">
        <v>13741</v>
      </c>
      <c r="U920">
        <v>14714</v>
      </c>
      <c r="V920">
        <v>16683</v>
      </c>
      <c r="W920">
        <v>10897</v>
      </c>
      <c r="X920">
        <v>12606</v>
      </c>
      <c r="Y920">
        <v>5929</v>
      </c>
      <c r="Z920">
        <v>6917</v>
      </c>
      <c r="AA920">
        <v>8357</v>
      </c>
      <c r="AB920">
        <v>10054</v>
      </c>
      <c r="AC920">
        <v>11463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  <c r="AJ920">
        <v>0</v>
      </c>
      <c r="AK920">
        <v>0</v>
      </c>
      <c r="AL920">
        <v>0</v>
      </c>
      <c r="AM920">
        <v>0</v>
      </c>
      <c r="AN920">
        <v>0</v>
      </c>
      <c r="AO920">
        <v>0</v>
      </c>
      <c r="AP920">
        <v>0</v>
      </c>
      <c r="AQ920">
        <v>0</v>
      </c>
      <c r="AR920">
        <v>0</v>
      </c>
      <c r="AS920">
        <v>0</v>
      </c>
      <c r="AT920">
        <v>0</v>
      </c>
      <c r="AU920">
        <v>0</v>
      </c>
      <c r="AV920">
        <v>0</v>
      </c>
      <c r="AW920">
        <v>0</v>
      </c>
      <c r="AX920">
        <v>0</v>
      </c>
      <c r="AY920">
        <v>0</v>
      </c>
      <c r="AZ920">
        <v>0</v>
      </c>
      <c r="BA920">
        <v>0</v>
      </c>
      <c r="BB920">
        <v>0</v>
      </c>
      <c r="BC920">
        <v>0</v>
      </c>
      <c r="BD920">
        <v>0</v>
      </c>
      <c r="BE920">
        <v>0</v>
      </c>
      <c r="BF920">
        <v>0</v>
      </c>
      <c r="BG920">
        <v>0</v>
      </c>
      <c r="BH920">
        <v>0</v>
      </c>
      <c r="BI920">
        <v>0</v>
      </c>
      <c r="BJ920">
        <v>0</v>
      </c>
      <c r="BK920">
        <v>0</v>
      </c>
      <c r="BL920">
        <v>0</v>
      </c>
    </row>
    <row r="921" spans="1:64" x14ac:dyDescent="0.35">
      <c r="A921" t="s">
        <v>2968</v>
      </c>
      <c r="B921" t="s">
        <v>2905</v>
      </c>
      <c r="C921" t="s">
        <v>3123</v>
      </c>
      <c r="AO921">
        <v>1071117</v>
      </c>
      <c r="AP921">
        <v>1147520.3999999999</v>
      </c>
      <c r="AQ921">
        <v>1241899.7</v>
      </c>
      <c r="AR921">
        <v>1356975.4</v>
      </c>
      <c r="AS921">
        <v>1375761.3</v>
      </c>
      <c r="AT921">
        <v>1418429.6</v>
      </c>
      <c r="AU921">
        <v>1497918.7</v>
      </c>
      <c r="AV921">
        <v>1588177.4</v>
      </c>
      <c r="AW921">
        <v>1698560.4</v>
      </c>
      <c r="AX921">
        <v>1812210</v>
      </c>
      <c r="AY921">
        <v>1898902</v>
      </c>
      <c r="AZ921">
        <v>1944695.3</v>
      </c>
      <c r="BA921">
        <v>1890165.9</v>
      </c>
      <c r="BB921">
        <v>1954092.7</v>
      </c>
      <c r="BC921">
        <v>2023500</v>
      </c>
      <c r="BD921">
        <v>2113096.4</v>
      </c>
      <c r="BE921">
        <v>2220389.9</v>
      </c>
      <c r="BF921">
        <v>2335286.5</v>
      </c>
      <c r="BG921">
        <v>2473555.9</v>
      </c>
      <c r="BH921">
        <v>2569634</v>
      </c>
      <c r="BI921">
        <v>2730973.9</v>
      </c>
      <c r="BJ921">
        <v>2895101</v>
      </c>
      <c r="BK921">
        <v>3052645.2</v>
      </c>
      <c r="BL921">
        <v>3007187.7</v>
      </c>
    </row>
    <row r="922" spans="1:64" x14ac:dyDescent="0.35">
      <c r="A922" t="s">
        <v>2968</v>
      </c>
      <c r="B922" t="s">
        <v>2905</v>
      </c>
      <c r="C922" t="s">
        <v>3122</v>
      </c>
      <c r="AO922">
        <v>1378277</v>
      </c>
      <c r="AP922">
        <v>1468731</v>
      </c>
      <c r="AQ922">
        <v>1574306</v>
      </c>
      <c r="AR922">
        <v>1696172</v>
      </c>
      <c r="AS922">
        <v>1692324</v>
      </c>
      <c r="AT922">
        <v>1722522</v>
      </c>
      <c r="AU922">
        <v>1789999</v>
      </c>
      <c r="AV922">
        <v>1850905</v>
      </c>
      <c r="AW922">
        <v>1926842</v>
      </c>
      <c r="AX922">
        <v>2002437</v>
      </c>
      <c r="AY922">
        <v>2041192</v>
      </c>
      <c r="AZ922">
        <v>2061639</v>
      </c>
      <c r="BA922">
        <v>1995440</v>
      </c>
      <c r="BB922">
        <v>2036015</v>
      </c>
      <c r="BC922">
        <v>2063828</v>
      </c>
      <c r="BD922">
        <v>2113096</v>
      </c>
      <c r="BE922">
        <v>2179229</v>
      </c>
      <c r="BF922">
        <v>2256055</v>
      </c>
      <c r="BG922">
        <v>2357453</v>
      </c>
      <c r="BH922">
        <v>2427895</v>
      </c>
      <c r="BI922">
        <v>2541769</v>
      </c>
      <c r="BJ922">
        <v>2643576</v>
      </c>
      <c r="BK922">
        <v>2739343</v>
      </c>
      <c r="BL922">
        <v>2663666</v>
      </c>
    </row>
    <row r="923" spans="1:64" x14ac:dyDescent="0.35">
      <c r="A923" t="s">
        <v>2968</v>
      </c>
      <c r="B923" t="s">
        <v>2905</v>
      </c>
      <c r="C923" t="s">
        <v>3121</v>
      </c>
      <c r="D923">
        <v>0</v>
      </c>
      <c r="E923">
        <v>0</v>
      </c>
      <c r="F923">
        <v>0</v>
      </c>
      <c r="G923">
        <v>0</v>
      </c>
      <c r="H923">
        <v>0</v>
      </c>
      <c r="I923">
        <v>0</v>
      </c>
      <c r="J923">
        <v>0</v>
      </c>
      <c r="K923">
        <v>0</v>
      </c>
      <c r="L923">
        <v>0</v>
      </c>
      <c r="M923">
        <v>0</v>
      </c>
      <c r="N923">
        <v>0</v>
      </c>
      <c r="O923">
        <v>0</v>
      </c>
      <c r="P923">
        <v>0</v>
      </c>
      <c r="Q923">
        <v>0</v>
      </c>
      <c r="R923">
        <v>0</v>
      </c>
      <c r="S923">
        <v>0</v>
      </c>
      <c r="T923">
        <v>0</v>
      </c>
      <c r="U923">
        <v>0</v>
      </c>
      <c r="V923">
        <v>0</v>
      </c>
      <c r="W923">
        <v>0</v>
      </c>
      <c r="X923">
        <v>0</v>
      </c>
      <c r="Y923">
        <v>0</v>
      </c>
      <c r="Z923">
        <v>0</v>
      </c>
      <c r="AA923">
        <v>0</v>
      </c>
      <c r="AB923">
        <v>0</v>
      </c>
      <c r="AC923">
        <v>0</v>
      </c>
      <c r="AD923">
        <v>0</v>
      </c>
      <c r="AE923">
        <v>0</v>
      </c>
      <c r="AF923">
        <v>0</v>
      </c>
      <c r="AG923">
        <v>308</v>
      </c>
      <c r="AH923">
        <v>321</v>
      </c>
      <c r="AI923">
        <v>328</v>
      </c>
      <c r="AJ923">
        <v>336</v>
      </c>
      <c r="AK923">
        <v>339</v>
      </c>
      <c r="AL923">
        <v>349</v>
      </c>
      <c r="AM923">
        <v>387</v>
      </c>
      <c r="AN923">
        <v>481</v>
      </c>
      <c r="AO923">
        <v>525</v>
      </c>
      <c r="AP923">
        <v>688</v>
      </c>
      <c r="AQ923">
        <v>538</v>
      </c>
      <c r="AR923">
        <v>550</v>
      </c>
      <c r="AS923">
        <v>646</v>
      </c>
      <c r="AT923">
        <v>660</v>
      </c>
      <c r="AU923">
        <v>706</v>
      </c>
      <c r="AV923">
        <v>709</v>
      </c>
      <c r="AW923">
        <v>735</v>
      </c>
      <c r="AX923">
        <v>682</v>
      </c>
      <c r="AY923">
        <v>630</v>
      </c>
      <c r="AZ923">
        <v>532</v>
      </c>
      <c r="BA923">
        <v>552</v>
      </c>
      <c r="BB923">
        <v>556</v>
      </c>
      <c r="BC923">
        <v>659</v>
      </c>
      <c r="BD923">
        <v>634</v>
      </c>
      <c r="BE923">
        <v>634</v>
      </c>
      <c r="BF923">
        <v>634</v>
      </c>
      <c r="BG923">
        <v>634</v>
      </c>
      <c r="BH923">
        <v>634</v>
      </c>
      <c r="BI923">
        <v>634</v>
      </c>
      <c r="BJ923">
        <v>634</v>
      </c>
      <c r="BK923">
        <v>634</v>
      </c>
      <c r="BL923">
        <v>634</v>
      </c>
    </row>
    <row r="924" spans="1:64" x14ac:dyDescent="0.35">
      <c r="A924" t="s">
        <v>2968</v>
      </c>
      <c r="B924" t="s">
        <v>2905</v>
      </c>
      <c r="C924" t="s">
        <v>3120</v>
      </c>
      <c r="D924">
        <v>359</v>
      </c>
      <c r="E924">
        <v>1001</v>
      </c>
      <c r="F924">
        <v>1061</v>
      </c>
      <c r="G924">
        <v>1760</v>
      </c>
      <c r="H924">
        <v>2132</v>
      </c>
      <c r="I924">
        <v>1978</v>
      </c>
      <c r="J924">
        <v>1958</v>
      </c>
      <c r="K924">
        <v>3300</v>
      </c>
      <c r="L924">
        <v>4532</v>
      </c>
      <c r="M924">
        <v>6422</v>
      </c>
      <c r="N924">
        <v>5511</v>
      </c>
      <c r="O924">
        <v>5739</v>
      </c>
      <c r="P924">
        <v>15079</v>
      </c>
      <c r="Q924">
        <v>20422</v>
      </c>
      <c r="R924">
        <v>25610</v>
      </c>
      <c r="S924">
        <v>33780</v>
      </c>
      <c r="T924">
        <v>37513</v>
      </c>
      <c r="U924">
        <v>37382</v>
      </c>
      <c r="V924">
        <v>30851</v>
      </c>
      <c r="W924">
        <v>40262</v>
      </c>
      <c r="X924">
        <v>52699</v>
      </c>
      <c r="Y924">
        <v>59437</v>
      </c>
      <c r="Z924">
        <v>50627</v>
      </c>
      <c r="AA924">
        <v>63910</v>
      </c>
      <c r="AB924">
        <v>80195</v>
      </c>
      <c r="AC924">
        <v>96080</v>
      </c>
      <c r="AD924">
        <v>105701</v>
      </c>
      <c r="AE924">
        <v>110429</v>
      </c>
      <c r="AF924">
        <v>104372</v>
      </c>
      <c r="AG924">
        <v>142697</v>
      </c>
      <c r="AH924">
        <v>151050</v>
      </c>
      <c r="AI924">
        <v>154294</v>
      </c>
      <c r="AJ924">
        <v>152767</v>
      </c>
      <c r="AK924">
        <v>154100</v>
      </c>
      <c r="AL924">
        <v>140921</v>
      </c>
      <c r="AM924">
        <v>118075</v>
      </c>
      <c r="AN924">
        <v>127597</v>
      </c>
      <c r="AO924">
        <v>129870</v>
      </c>
      <c r="AP924">
        <v>130926</v>
      </c>
      <c r="AQ924">
        <v>133405</v>
      </c>
      <c r="AR924">
        <v>125559</v>
      </c>
      <c r="AS924">
        <v>125869</v>
      </c>
      <c r="AT924">
        <v>132998</v>
      </c>
      <c r="AU924">
        <v>131440</v>
      </c>
      <c r="AV924">
        <v>131263</v>
      </c>
      <c r="AW924">
        <v>130213</v>
      </c>
      <c r="AX924">
        <v>127176</v>
      </c>
      <c r="AY924">
        <v>128400</v>
      </c>
      <c r="AZ924">
        <v>126949</v>
      </c>
      <c r="BA924">
        <v>125443</v>
      </c>
      <c r="BB924">
        <v>122927</v>
      </c>
      <c r="BC924">
        <v>121959</v>
      </c>
      <c r="BD924">
        <v>119131</v>
      </c>
      <c r="BE924">
        <v>117417</v>
      </c>
      <c r="BF924">
        <v>115087</v>
      </c>
      <c r="BG924">
        <v>110739</v>
      </c>
      <c r="BH924">
        <v>105774</v>
      </c>
      <c r="BI924">
        <v>106499</v>
      </c>
      <c r="BJ924">
        <v>106306</v>
      </c>
      <c r="BK924">
        <v>97190</v>
      </c>
      <c r="BL924">
        <v>99718</v>
      </c>
    </row>
    <row r="925" spans="1:64" x14ac:dyDescent="0.35">
      <c r="A925" t="s">
        <v>2968</v>
      </c>
      <c r="B925" t="s">
        <v>2905</v>
      </c>
      <c r="C925" t="s">
        <v>3119</v>
      </c>
      <c r="D925">
        <v>0</v>
      </c>
      <c r="E925">
        <v>0</v>
      </c>
      <c r="F925">
        <v>0</v>
      </c>
      <c r="G925">
        <v>0</v>
      </c>
      <c r="H925">
        <v>0</v>
      </c>
      <c r="I925">
        <v>0</v>
      </c>
      <c r="J925">
        <v>0</v>
      </c>
      <c r="K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>
        <v>0</v>
      </c>
      <c r="R925">
        <v>0</v>
      </c>
      <c r="S925">
        <v>0</v>
      </c>
      <c r="T925">
        <v>0</v>
      </c>
      <c r="U925">
        <v>0</v>
      </c>
      <c r="V925">
        <v>0</v>
      </c>
      <c r="W925">
        <v>0</v>
      </c>
      <c r="X925">
        <v>0</v>
      </c>
      <c r="Y925">
        <v>0</v>
      </c>
      <c r="Z925">
        <v>0</v>
      </c>
      <c r="AA925">
        <v>0</v>
      </c>
      <c r="AB925">
        <v>0</v>
      </c>
      <c r="AC925">
        <v>0</v>
      </c>
      <c r="AD925">
        <v>0</v>
      </c>
      <c r="AE925">
        <v>0</v>
      </c>
      <c r="AF925">
        <v>0</v>
      </c>
      <c r="AG925">
        <v>480</v>
      </c>
      <c r="AH925">
        <v>592</v>
      </c>
      <c r="AI925">
        <v>712</v>
      </c>
      <c r="AJ925">
        <v>829</v>
      </c>
      <c r="AK925">
        <v>935</v>
      </c>
      <c r="AL925">
        <v>1180</v>
      </c>
      <c r="AM925">
        <v>1390</v>
      </c>
      <c r="AN925">
        <v>1384</v>
      </c>
      <c r="AO925">
        <v>1583</v>
      </c>
      <c r="AP925">
        <v>1580</v>
      </c>
      <c r="AQ925">
        <v>1235</v>
      </c>
      <c r="AR925">
        <v>1340</v>
      </c>
      <c r="AS925">
        <v>1400</v>
      </c>
      <c r="AT925">
        <v>1400</v>
      </c>
      <c r="AU925">
        <v>994</v>
      </c>
      <c r="AV925">
        <v>1111</v>
      </c>
      <c r="AW925">
        <v>1258</v>
      </c>
      <c r="AX925">
        <v>1287</v>
      </c>
      <c r="AY925">
        <v>1375</v>
      </c>
      <c r="AZ925">
        <v>1429</v>
      </c>
      <c r="BA925">
        <v>1201</v>
      </c>
      <c r="BB925">
        <v>1226</v>
      </c>
      <c r="BC925">
        <v>1226</v>
      </c>
      <c r="BD925">
        <v>1217</v>
      </c>
      <c r="BE925">
        <v>1217</v>
      </c>
      <c r="BF925">
        <v>1217</v>
      </c>
      <c r="BG925">
        <v>1217</v>
      </c>
      <c r="BH925">
        <v>1217</v>
      </c>
      <c r="BI925">
        <v>1217</v>
      </c>
      <c r="BJ925">
        <v>1217</v>
      </c>
      <c r="BK925">
        <v>1217</v>
      </c>
      <c r="BL925">
        <v>1217</v>
      </c>
    </row>
    <row r="926" spans="1:64" x14ac:dyDescent="0.35">
      <c r="A926" t="s">
        <v>2968</v>
      </c>
      <c r="B926" t="s">
        <v>2905</v>
      </c>
      <c r="C926" t="s">
        <v>3118</v>
      </c>
      <c r="D926">
        <v>0</v>
      </c>
      <c r="E926">
        <v>0</v>
      </c>
      <c r="F926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172</v>
      </c>
      <c r="AH926">
        <v>185</v>
      </c>
      <c r="AI926">
        <v>195</v>
      </c>
      <c r="AJ926">
        <v>205</v>
      </c>
      <c r="AK926">
        <v>213</v>
      </c>
      <c r="AL926">
        <v>190</v>
      </c>
      <c r="AM926">
        <v>204</v>
      </c>
      <c r="AN926">
        <v>217</v>
      </c>
      <c r="AO926">
        <v>233</v>
      </c>
      <c r="AP926">
        <v>242</v>
      </c>
      <c r="AQ926">
        <v>147</v>
      </c>
      <c r="AR926">
        <v>151</v>
      </c>
      <c r="AS926">
        <v>162</v>
      </c>
      <c r="AT926">
        <v>163</v>
      </c>
      <c r="AU926">
        <v>169</v>
      </c>
      <c r="AV926">
        <v>165</v>
      </c>
      <c r="AW926">
        <v>170</v>
      </c>
      <c r="AX926">
        <v>174</v>
      </c>
      <c r="AY926">
        <v>187</v>
      </c>
      <c r="AZ926">
        <v>232</v>
      </c>
      <c r="BA926">
        <v>265</v>
      </c>
      <c r="BB926">
        <v>273</v>
      </c>
      <c r="BC926">
        <v>248</v>
      </c>
      <c r="BD926">
        <v>287</v>
      </c>
      <c r="BE926">
        <v>287</v>
      </c>
      <c r="BF926">
        <v>287</v>
      </c>
      <c r="BG926">
        <v>287</v>
      </c>
      <c r="BH926">
        <v>287</v>
      </c>
      <c r="BI926">
        <v>287</v>
      </c>
      <c r="BJ926">
        <v>287</v>
      </c>
      <c r="BK926">
        <v>287</v>
      </c>
      <c r="BL926">
        <v>287</v>
      </c>
    </row>
    <row r="927" spans="1:64" x14ac:dyDescent="0.35">
      <c r="A927" t="s">
        <v>2968</v>
      </c>
      <c r="B927" t="s">
        <v>2905</v>
      </c>
      <c r="C927" t="s">
        <v>3117</v>
      </c>
      <c r="D927">
        <v>359</v>
      </c>
      <c r="E927">
        <v>1001</v>
      </c>
      <c r="F927">
        <v>1061</v>
      </c>
      <c r="G927">
        <v>1760</v>
      </c>
      <c r="H927">
        <v>2132</v>
      </c>
      <c r="I927">
        <v>1978</v>
      </c>
      <c r="J927">
        <v>1958</v>
      </c>
      <c r="K927">
        <v>3300</v>
      </c>
      <c r="L927">
        <v>4532</v>
      </c>
      <c r="M927">
        <v>6422</v>
      </c>
      <c r="N927">
        <v>5511</v>
      </c>
      <c r="O927">
        <v>5739</v>
      </c>
      <c r="P927">
        <v>15079</v>
      </c>
      <c r="Q927">
        <v>20422</v>
      </c>
      <c r="R927">
        <v>25610</v>
      </c>
      <c r="S927">
        <v>33780</v>
      </c>
      <c r="T927">
        <v>37513</v>
      </c>
      <c r="U927">
        <v>37382</v>
      </c>
      <c r="V927">
        <v>30851</v>
      </c>
      <c r="W927">
        <v>40262</v>
      </c>
      <c r="X927">
        <v>52699</v>
      </c>
      <c r="Y927">
        <v>59437</v>
      </c>
      <c r="Z927">
        <v>50627</v>
      </c>
      <c r="AA927">
        <v>63910</v>
      </c>
      <c r="AB927">
        <v>80195</v>
      </c>
      <c r="AC927">
        <v>96080</v>
      </c>
      <c r="AD927">
        <v>105701</v>
      </c>
      <c r="AE927">
        <v>110429</v>
      </c>
      <c r="AF927">
        <v>104372</v>
      </c>
      <c r="AG927">
        <v>143657</v>
      </c>
      <c r="AH927">
        <v>152147</v>
      </c>
      <c r="AI927">
        <v>155529</v>
      </c>
      <c r="AJ927">
        <v>154136</v>
      </c>
      <c r="AK927">
        <v>155587</v>
      </c>
      <c r="AL927">
        <v>142640</v>
      </c>
      <c r="AM927">
        <v>120057</v>
      </c>
      <c r="AN927">
        <v>129678</v>
      </c>
      <c r="AO927">
        <v>132211</v>
      </c>
      <c r="AP927">
        <v>133436</v>
      </c>
      <c r="AQ927">
        <v>135325</v>
      </c>
      <c r="AR927">
        <v>127600</v>
      </c>
      <c r="AS927">
        <v>128077</v>
      </c>
      <c r="AT927">
        <v>135221</v>
      </c>
      <c r="AU927">
        <v>133310</v>
      </c>
      <c r="AV927">
        <v>133248</v>
      </c>
      <c r="AW927">
        <v>132375</v>
      </c>
      <c r="AX927">
        <v>129319</v>
      </c>
      <c r="AY927">
        <v>130592</v>
      </c>
      <c r="AZ927">
        <v>129143</v>
      </c>
      <c r="BA927">
        <v>127461</v>
      </c>
      <c r="BB927">
        <v>124981</v>
      </c>
      <c r="BC927">
        <v>124092</v>
      </c>
      <c r="BD927">
        <v>121269</v>
      </c>
      <c r="BE927">
        <v>119556</v>
      </c>
      <c r="BF927">
        <v>117226</v>
      </c>
      <c r="BG927">
        <v>112878</v>
      </c>
      <c r="BH927">
        <v>107912</v>
      </c>
      <c r="BI927">
        <v>108637</v>
      </c>
      <c r="BJ927">
        <v>108445</v>
      </c>
      <c r="BK927">
        <v>99329</v>
      </c>
      <c r="BL927">
        <v>101857</v>
      </c>
    </row>
    <row r="928" spans="1:64" x14ac:dyDescent="0.35">
      <c r="A928" t="s">
        <v>2968</v>
      </c>
      <c r="B928" t="s">
        <v>2905</v>
      </c>
      <c r="C928" t="s">
        <v>3116</v>
      </c>
      <c r="D928">
        <v>0</v>
      </c>
      <c r="E928">
        <v>0</v>
      </c>
      <c r="F928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960</v>
      </c>
      <c r="AH928">
        <v>1097</v>
      </c>
      <c r="AI928">
        <v>1235</v>
      </c>
      <c r="AJ928">
        <v>1370</v>
      </c>
      <c r="AK928">
        <v>1487</v>
      </c>
      <c r="AL928">
        <v>1719</v>
      </c>
      <c r="AM928">
        <v>1981</v>
      </c>
      <c r="AN928">
        <v>2082</v>
      </c>
      <c r="AO928">
        <v>2341</v>
      </c>
      <c r="AP928">
        <v>2510</v>
      </c>
      <c r="AQ928">
        <v>1919</v>
      </c>
      <c r="AR928">
        <v>2041</v>
      </c>
      <c r="AS928">
        <v>2208</v>
      </c>
      <c r="AT928">
        <v>2223</v>
      </c>
      <c r="AU928">
        <v>1870</v>
      </c>
      <c r="AV928">
        <v>1986</v>
      </c>
      <c r="AW928">
        <v>2162</v>
      </c>
      <c r="AX928">
        <v>2143</v>
      </c>
      <c r="AY928">
        <v>2192</v>
      </c>
      <c r="AZ928">
        <v>2194</v>
      </c>
      <c r="BA928">
        <v>2018</v>
      </c>
      <c r="BB928">
        <v>2054</v>
      </c>
      <c r="BC928">
        <v>2133</v>
      </c>
      <c r="BD928">
        <v>2139</v>
      </c>
      <c r="BE928">
        <v>2139</v>
      </c>
      <c r="BF928">
        <v>2139</v>
      </c>
      <c r="BG928">
        <v>2139</v>
      </c>
      <c r="BH928">
        <v>2139</v>
      </c>
      <c r="BI928">
        <v>2139</v>
      </c>
      <c r="BJ928">
        <v>2139</v>
      </c>
      <c r="BK928">
        <v>2139</v>
      </c>
      <c r="BL928">
        <v>2139</v>
      </c>
    </row>
    <row r="929" spans="1:64" x14ac:dyDescent="0.35">
      <c r="A929" t="s">
        <v>2968</v>
      </c>
      <c r="B929" t="s">
        <v>2905</v>
      </c>
      <c r="C929" t="s">
        <v>3115</v>
      </c>
      <c r="D929">
        <v>820</v>
      </c>
      <c r="E929">
        <v>688</v>
      </c>
      <c r="F929">
        <v>810</v>
      </c>
      <c r="G929">
        <v>844</v>
      </c>
      <c r="H929">
        <v>765</v>
      </c>
      <c r="I929">
        <v>801</v>
      </c>
      <c r="J929">
        <v>674</v>
      </c>
      <c r="K929">
        <v>866</v>
      </c>
      <c r="L929">
        <v>921</v>
      </c>
      <c r="M929">
        <v>855</v>
      </c>
      <c r="N929">
        <v>1173</v>
      </c>
      <c r="O929">
        <v>1433</v>
      </c>
      <c r="P929">
        <v>1621</v>
      </c>
      <c r="Q929">
        <v>1446</v>
      </c>
      <c r="R929">
        <v>1528</v>
      </c>
      <c r="S929">
        <v>1500</v>
      </c>
      <c r="T929">
        <v>1678</v>
      </c>
      <c r="U929">
        <v>1838</v>
      </c>
      <c r="V929">
        <v>2224</v>
      </c>
      <c r="W929">
        <v>3027</v>
      </c>
      <c r="X929">
        <v>2006</v>
      </c>
      <c r="Y929">
        <v>4157</v>
      </c>
      <c r="Z929">
        <v>3775</v>
      </c>
      <c r="AA929">
        <v>4453</v>
      </c>
      <c r="AB929">
        <v>6596</v>
      </c>
      <c r="AC929">
        <v>4705</v>
      </c>
      <c r="AD929">
        <v>3577</v>
      </c>
      <c r="AE929">
        <v>3223</v>
      </c>
      <c r="AF929">
        <v>3465</v>
      </c>
      <c r="AG929">
        <v>3407</v>
      </c>
      <c r="AH929">
        <v>3545</v>
      </c>
      <c r="AI929">
        <v>2918</v>
      </c>
      <c r="AJ929">
        <v>2496</v>
      </c>
      <c r="AK929">
        <v>2528</v>
      </c>
      <c r="AL929">
        <v>3864</v>
      </c>
      <c r="AM929">
        <v>2166</v>
      </c>
      <c r="AN929">
        <v>1847</v>
      </c>
      <c r="AO929">
        <v>1342</v>
      </c>
      <c r="AP929">
        <v>2573</v>
      </c>
      <c r="AQ929">
        <v>1475</v>
      </c>
      <c r="AR929">
        <v>1311</v>
      </c>
      <c r="AS929">
        <v>1498</v>
      </c>
      <c r="AT929">
        <v>1924</v>
      </c>
      <c r="AU929">
        <v>1960</v>
      </c>
      <c r="AV929">
        <v>1837</v>
      </c>
      <c r="AW929">
        <v>3236</v>
      </c>
      <c r="AX929">
        <v>3334</v>
      </c>
      <c r="AY929">
        <v>2919</v>
      </c>
      <c r="AZ929">
        <v>5072</v>
      </c>
      <c r="BA929">
        <v>3892</v>
      </c>
      <c r="BB929">
        <v>436</v>
      </c>
      <c r="BC929">
        <v>441</v>
      </c>
      <c r="BD929">
        <v>546</v>
      </c>
      <c r="BE929">
        <v>665</v>
      </c>
      <c r="BF929">
        <v>639</v>
      </c>
      <c r="BG929">
        <v>841</v>
      </c>
      <c r="BH929">
        <v>985</v>
      </c>
      <c r="BI929">
        <v>778</v>
      </c>
      <c r="BJ929">
        <v>782</v>
      </c>
      <c r="BK929">
        <v>669</v>
      </c>
      <c r="BL929">
        <v>295</v>
      </c>
    </row>
    <row r="930" spans="1:64" x14ac:dyDescent="0.35">
      <c r="A930" t="s">
        <v>2968</v>
      </c>
      <c r="B930" t="s">
        <v>2905</v>
      </c>
      <c r="C930" t="s">
        <v>3114</v>
      </c>
      <c r="D930">
        <v>4387</v>
      </c>
      <c r="E930">
        <v>4441</v>
      </c>
      <c r="F930">
        <v>5073</v>
      </c>
      <c r="G930">
        <v>5499</v>
      </c>
      <c r="H930">
        <v>5748</v>
      </c>
      <c r="I930">
        <v>5917</v>
      </c>
      <c r="J930">
        <v>4557</v>
      </c>
      <c r="K930">
        <v>5386</v>
      </c>
      <c r="L930">
        <v>5409</v>
      </c>
      <c r="M930">
        <v>5913</v>
      </c>
      <c r="N930">
        <v>6001</v>
      </c>
      <c r="O930">
        <v>6273</v>
      </c>
      <c r="P930">
        <v>5366</v>
      </c>
      <c r="Q930">
        <v>5008</v>
      </c>
      <c r="R930">
        <v>4655</v>
      </c>
      <c r="S930">
        <v>3145</v>
      </c>
      <c r="T930">
        <v>2930</v>
      </c>
      <c r="U930">
        <v>2681</v>
      </c>
      <c r="V930">
        <v>4476</v>
      </c>
      <c r="W930">
        <v>5803</v>
      </c>
      <c r="X930">
        <v>5713</v>
      </c>
      <c r="Y930">
        <v>5100</v>
      </c>
      <c r="Z930">
        <v>5153</v>
      </c>
      <c r="AA930">
        <v>6088</v>
      </c>
      <c r="AB930">
        <v>5125</v>
      </c>
      <c r="AC930">
        <v>6213</v>
      </c>
      <c r="AD930">
        <v>4779</v>
      </c>
      <c r="AE930">
        <v>6099</v>
      </c>
      <c r="AF930">
        <v>6735</v>
      </c>
      <c r="AG930">
        <v>7281</v>
      </c>
      <c r="AH930">
        <v>6678</v>
      </c>
      <c r="AI930">
        <v>8074</v>
      </c>
      <c r="AJ930">
        <v>5577</v>
      </c>
      <c r="AK930">
        <v>5847</v>
      </c>
      <c r="AL930">
        <v>5752</v>
      </c>
      <c r="AM930">
        <v>5672</v>
      </c>
      <c r="AN930">
        <v>4738</v>
      </c>
      <c r="AO930">
        <v>4280</v>
      </c>
      <c r="AP930">
        <v>7075</v>
      </c>
      <c r="AQ930">
        <v>6633</v>
      </c>
      <c r="AR930">
        <v>6188</v>
      </c>
      <c r="AS930">
        <v>4247</v>
      </c>
      <c r="AT930">
        <v>4943</v>
      </c>
      <c r="AU930">
        <v>8369</v>
      </c>
      <c r="AV930">
        <v>11815</v>
      </c>
      <c r="AW930">
        <v>9279</v>
      </c>
      <c r="AX930">
        <v>6885</v>
      </c>
      <c r="AY930">
        <v>7735</v>
      </c>
      <c r="AZ930">
        <v>9988</v>
      </c>
      <c r="BA930">
        <v>7976</v>
      </c>
      <c r="BB930">
        <v>8628</v>
      </c>
      <c r="BC930">
        <v>8428</v>
      </c>
      <c r="BD930">
        <v>8557</v>
      </c>
      <c r="BE930">
        <v>8134</v>
      </c>
      <c r="BF930">
        <v>9721</v>
      </c>
      <c r="BG930">
        <v>8002</v>
      </c>
      <c r="BH930">
        <v>10970</v>
      </c>
      <c r="BI930">
        <v>10999</v>
      </c>
      <c r="BJ930">
        <v>12528</v>
      </c>
      <c r="BK930">
        <v>13283</v>
      </c>
      <c r="BL930">
        <v>12512</v>
      </c>
    </row>
    <row r="931" spans="1:64" x14ac:dyDescent="0.35">
      <c r="A931" t="s">
        <v>2968</v>
      </c>
      <c r="B931" t="s">
        <v>2905</v>
      </c>
      <c r="C931" t="s">
        <v>3113</v>
      </c>
      <c r="D931">
        <v>16005</v>
      </c>
      <c r="E931">
        <v>16394</v>
      </c>
      <c r="F931">
        <v>18272</v>
      </c>
      <c r="G931">
        <v>19663</v>
      </c>
      <c r="H931">
        <v>18613</v>
      </c>
      <c r="I931">
        <v>18268</v>
      </c>
      <c r="J931">
        <v>19547</v>
      </c>
      <c r="K931">
        <v>21443</v>
      </c>
      <c r="L931">
        <v>24762</v>
      </c>
      <c r="M931">
        <v>32472</v>
      </c>
      <c r="N931">
        <v>33371</v>
      </c>
      <c r="O931">
        <v>34240</v>
      </c>
      <c r="P931">
        <v>42103</v>
      </c>
      <c r="Q931">
        <v>48418</v>
      </c>
      <c r="R931">
        <v>54208</v>
      </c>
      <c r="S931">
        <v>55436</v>
      </c>
      <c r="T931">
        <v>55371</v>
      </c>
      <c r="U931">
        <v>48863</v>
      </c>
      <c r="V931">
        <v>49911</v>
      </c>
      <c r="W931">
        <v>58300</v>
      </c>
      <c r="X931">
        <v>45437</v>
      </c>
      <c r="Y931">
        <v>37822</v>
      </c>
      <c r="Z931">
        <v>34642</v>
      </c>
      <c r="AA931">
        <v>30530</v>
      </c>
      <c r="AB931">
        <v>46982</v>
      </c>
      <c r="AC931">
        <v>44395</v>
      </c>
      <c r="AD931">
        <v>49932</v>
      </c>
      <c r="AE931">
        <v>53774</v>
      </c>
      <c r="AF931">
        <v>52776</v>
      </c>
      <c r="AG931">
        <v>58234</v>
      </c>
      <c r="AH931">
        <v>42424</v>
      </c>
      <c r="AI931">
        <v>33171</v>
      </c>
      <c r="AJ931">
        <v>51137</v>
      </c>
      <c r="AK931">
        <v>34493</v>
      </c>
      <c r="AL931">
        <v>39201</v>
      </c>
      <c r="AM931">
        <v>29385</v>
      </c>
      <c r="AN931">
        <v>19362</v>
      </c>
      <c r="AO931">
        <v>14376</v>
      </c>
      <c r="AP931">
        <v>10686</v>
      </c>
      <c r="AQ931">
        <v>17433</v>
      </c>
      <c r="AR931">
        <v>20344</v>
      </c>
      <c r="AS931">
        <v>21817</v>
      </c>
      <c r="AT931">
        <v>31516</v>
      </c>
      <c r="AU931">
        <v>22977</v>
      </c>
      <c r="AV931">
        <v>16480</v>
      </c>
      <c r="AW931">
        <v>6014</v>
      </c>
      <c r="AX931">
        <v>10259</v>
      </c>
      <c r="AY931">
        <v>6488</v>
      </c>
      <c r="AZ931">
        <v>13643</v>
      </c>
      <c r="BA931">
        <v>18994</v>
      </c>
      <c r="BB931">
        <v>22597</v>
      </c>
      <c r="BC931">
        <v>24444</v>
      </c>
      <c r="BD931">
        <v>23621</v>
      </c>
      <c r="BE931">
        <v>23301</v>
      </c>
      <c r="BF931">
        <v>24435</v>
      </c>
      <c r="BG931">
        <v>23602</v>
      </c>
      <c r="BH931">
        <v>22840</v>
      </c>
      <c r="BI931">
        <v>21836</v>
      </c>
      <c r="BJ931">
        <v>20969</v>
      </c>
      <c r="BK931">
        <v>21639</v>
      </c>
      <c r="BL931">
        <v>21659</v>
      </c>
    </row>
    <row r="932" spans="1:64" x14ac:dyDescent="0.35">
      <c r="A932" t="s">
        <v>2968</v>
      </c>
      <c r="B932" t="s">
        <v>2905</v>
      </c>
      <c r="C932" t="s">
        <v>3112</v>
      </c>
      <c r="D932">
        <v>12683</v>
      </c>
      <c r="E932">
        <v>12840</v>
      </c>
      <c r="F932">
        <v>14665</v>
      </c>
      <c r="G932">
        <v>15898</v>
      </c>
      <c r="H932">
        <v>16619</v>
      </c>
      <c r="I932">
        <v>17107</v>
      </c>
      <c r="J932">
        <v>13175</v>
      </c>
      <c r="K932">
        <v>15572</v>
      </c>
      <c r="L932">
        <v>15639</v>
      </c>
      <c r="M932">
        <v>17094</v>
      </c>
      <c r="N932">
        <v>17348</v>
      </c>
      <c r="O932">
        <v>18137</v>
      </c>
      <c r="P932">
        <v>15515</v>
      </c>
      <c r="Q932">
        <v>14478</v>
      </c>
      <c r="R932">
        <v>13459</v>
      </c>
      <c r="S932">
        <v>9092</v>
      </c>
      <c r="T932">
        <v>8470</v>
      </c>
      <c r="U932">
        <v>7750</v>
      </c>
      <c r="V932">
        <v>12941</v>
      </c>
      <c r="W932">
        <v>16778</v>
      </c>
      <c r="X932">
        <v>16517</v>
      </c>
      <c r="Y932">
        <v>14745</v>
      </c>
      <c r="Z932">
        <v>14897</v>
      </c>
      <c r="AA932">
        <v>17601</v>
      </c>
      <c r="AB932">
        <v>14818</v>
      </c>
      <c r="AC932">
        <v>17963</v>
      </c>
      <c r="AD932">
        <v>13816</v>
      </c>
      <c r="AE932">
        <v>17634</v>
      </c>
      <c r="AF932">
        <v>19470</v>
      </c>
      <c r="AG932">
        <v>21048</v>
      </c>
      <c r="AH932">
        <v>19305</v>
      </c>
      <c r="AI932">
        <v>23342</v>
      </c>
      <c r="AJ932">
        <v>16124</v>
      </c>
      <c r="AK932">
        <v>16905</v>
      </c>
      <c r="AL932">
        <v>16630</v>
      </c>
      <c r="AM932">
        <v>16398</v>
      </c>
      <c r="AN932">
        <v>13697</v>
      </c>
      <c r="AO932">
        <v>12374</v>
      </c>
      <c r="AP932">
        <v>20453</v>
      </c>
      <c r="AQ932">
        <v>19176</v>
      </c>
      <c r="AR932">
        <v>17889</v>
      </c>
      <c r="AS932">
        <v>12279</v>
      </c>
      <c r="AT932">
        <v>14290</v>
      </c>
      <c r="AU932">
        <v>20489</v>
      </c>
      <c r="AV932">
        <v>24878</v>
      </c>
      <c r="AW932">
        <v>28288</v>
      </c>
      <c r="AX932">
        <v>24696</v>
      </c>
      <c r="AY932">
        <v>26190</v>
      </c>
      <c r="AZ932">
        <v>32156</v>
      </c>
      <c r="BA932">
        <v>30186</v>
      </c>
      <c r="BB932">
        <v>31725</v>
      </c>
      <c r="BC932">
        <v>30067</v>
      </c>
      <c r="BD932">
        <v>22728</v>
      </c>
      <c r="BE932">
        <v>22821</v>
      </c>
      <c r="BF932">
        <v>18804</v>
      </c>
      <c r="BG932">
        <v>21125</v>
      </c>
      <c r="BH932">
        <v>23006</v>
      </c>
      <c r="BI932">
        <v>22096</v>
      </c>
      <c r="BJ932">
        <v>24078</v>
      </c>
      <c r="BK932">
        <v>25947</v>
      </c>
      <c r="BL932">
        <v>23715</v>
      </c>
    </row>
    <row r="933" spans="1:64" x14ac:dyDescent="0.35">
      <c r="A933" t="s">
        <v>2968</v>
      </c>
      <c r="B933" t="s">
        <v>2905</v>
      </c>
      <c r="C933" t="s">
        <v>3111</v>
      </c>
      <c r="D933">
        <v>33896</v>
      </c>
      <c r="E933">
        <v>34364</v>
      </c>
      <c r="F933">
        <v>38820</v>
      </c>
      <c r="G933">
        <v>41904</v>
      </c>
      <c r="H933">
        <v>41745</v>
      </c>
      <c r="I933">
        <v>42094</v>
      </c>
      <c r="J933">
        <v>37954</v>
      </c>
      <c r="K933">
        <v>43267</v>
      </c>
      <c r="L933">
        <v>46731</v>
      </c>
      <c r="M933">
        <v>56334</v>
      </c>
      <c r="N933">
        <v>57893</v>
      </c>
      <c r="O933">
        <v>60083</v>
      </c>
      <c r="P933">
        <v>64605</v>
      </c>
      <c r="Q933">
        <v>69350</v>
      </c>
      <c r="R933">
        <v>73850</v>
      </c>
      <c r="S933">
        <v>69172</v>
      </c>
      <c r="T933">
        <v>68448</v>
      </c>
      <c r="U933">
        <v>61132</v>
      </c>
      <c r="V933">
        <v>69553</v>
      </c>
      <c r="W933">
        <v>83908</v>
      </c>
      <c r="X933">
        <v>69673</v>
      </c>
      <c r="Y933">
        <v>61824</v>
      </c>
      <c r="Z933">
        <v>58467</v>
      </c>
      <c r="AA933">
        <v>58672</v>
      </c>
      <c r="AB933">
        <v>73521</v>
      </c>
      <c r="AC933">
        <v>73277</v>
      </c>
      <c r="AD933">
        <v>72105</v>
      </c>
      <c r="AE933">
        <v>80729</v>
      </c>
      <c r="AF933">
        <v>82446</v>
      </c>
      <c r="AG933">
        <v>89970</v>
      </c>
      <c r="AH933">
        <v>71952</v>
      </c>
      <c r="AI933">
        <v>67505</v>
      </c>
      <c r="AJ933">
        <v>75334</v>
      </c>
      <c r="AK933">
        <v>59774</v>
      </c>
      <c r="AL933">
        <v>65448</v>
      </c>
      <c r="AM933">
        <v>53620</v>
      </c>
      <c r="AN933">
        <v>39643</v>
      </c>
      <c r="AO933">
        <v>32373</v>
      </c>
      <c r="AP933">
        <v>40787</v>
      </c>
      <c r="AQ933">
        <v>44717</v>
      </c>
      <c r="AR933">
        <v>45732</v>
      </c>
      <c r="AS933">
        <v>39842</v>
      </c>
      <c r="AT933">
        <v>52673</v>
      </c>
      <c r="AU933">
        <v>53794</v>
      </c>
      <c r="AV933">
        <v>55010</v>
      </c>
      <c r="AW933">
        <v>46817</v>
      </c>
      <c r="AX933">
        <v>45173</v>
      </c>
      <c r="AY933">
        <v>43332</v>
      </c>
      <c r="AZ933">
        <v>60859</v>
      </c>
      <c r="BA933">
        <v>61047</v>
      </c>
      <c r="BB933">
        <v>63386</v>
      </c>
      <c r="BC933">
        <v>63380</v>
      </c>
      <c r="BD933">
        <v>55452</v>
      </c>
      <c r="BE933">
        <v>54922</v>
      </c>
      <c r="BF933">
        <v>53600</v>
      </c>
      <c r="BG933">
        <v>53570</v>
      </c>
      <c r="BH933">
        <v>57801</v>
      </c>
      <c r="BI933">
        <v>55708</v>
      </c>
      <c r="BJ933">
        <v>58358</v>
      </c>
      <c r="BK933">
        <v>61538</v>
      </c>
      <c r="BL933">
        <v>58181</v>
      </c>
    </row>
    <row r="934" spans="1:64" x14ac:dyDescent="0.35">
      <c r="A934" t="s">
        <v>2968</v>
      </c>
      <c r="B934" t="s">
        <v>2905</v>
      </c>
      <c r="C934" t="s">
        <v>3110</v>
      </c>
      <c r="D934">
        <v>33896</v>
      </c>
      <c r="E934">
        <v>34364</v>
      </c>
      <c r="F934">
        <v>38820</v>
      </c>
      <c r="G934">
        <v>41904</v>
      </c>
      <c r="H934">
        <v>41745</v>
      </c>
      <c r="I934">
        <v>42094</v>
      </c>
      <c r="J934">
        <v>37954</v>
      </c>
      <c r="K934">
        <v>43267</v>
      </c>
      <c r="L934">
        <v>46731</v>
      </c>
      <c r="M934">
        <v>56334</v>
      </c>
      <c r="N934">
        <v>57893</v>
      </c>
      <c r="O934">
        <v>60083</v>
      </c>
      <c r="P934">
        <v>64605</v>
      </c>
      <c r="Q934">
        <v>69350</v>
      </c>
      <c r="R934">
        <v>73850</v>
      </c>
      <c r="S934">
        <v>69172</v>
      </c>
      <c r="T934">
        <v>68448</v>
      </c>
      <c r="U934">
        <v>61132</v>
      </c>
      <c r="V934">
        <v>69553</v>
      </c>
      <c r="W934">
        <v>83908</v>
      </c>
      <c r="X934">
        <v>69673</v>
      </c>
      <c r="Y934">
        <v>61824</v>
      </c>
      <c r="Z934">
        <v>58467</v>
      </c>
      <c r="AA934">
        <v>58672</v>
      </c>
      <c r="AB934">
        <v>73521</v>
      </c>
      <c r="AC934">
        <v>73277</v>
      </c>
      <c r="AD934">
        <v>72105</v>
      </c>
      <c r="AE934">
        <v>80729</v>
      </c>
      <c r="AF934">
        <v>82446</v>
      </c>
      <c r="AG934">
        <v>89970</v>
      </c>
      <c r="AH934">
        <v>71952</v>
      </c>
      <c r="AI934">
        <v>67505</v>
      </c>
      <c r="AJ934">
        <v>75334</v>
      </c>
      <c r="AK934">
        <v>59774</v>
      </c>
      <c r="AL934">
        <v>65448</v>
      </c>
      <c r="AM934">
        <v>53620</v>
      </c>
      <c r="AN934">
        <v>39643</v>
      </c>
      <c r="AO934">
        <v>32373</v>
      </c>
      <c r="AP934">
        <v>40787</v>
      </c>
      <c r="AQ934">
        <v>44717</v>
      </c>
      <c r="AR934">
        <v>45732</v>
      </c>
      <c r="AS934">
        <v>39842</v>
      </c>
      <c r="AT934">
        <v>52673</v>
      </c>
      <c r="AU934">
        <v>53794</v>
      </c>
      <c r="AV934">
        <v>55010</v>
      </c>
      <c r="AW934">
        <v>46817</v>
      </c>
      <c r="AX934">
        <v>45173</v>
      </c>
      <c r="AY934">
        <v>43332</v>
      </c>
      <c r="AZ934">
        <v>60859</v>
      </c>
      <c r="BA934">
        <v>61047</v>
      </c>
      <c r="BB934">
        <v>63386</v>
      </c>
      <c r="BC934">
        <v>63380</v>
      </c>
      <c r="BD934">
        <v>55452</v>
      </c>
      <c r="BE934">
        <v>54922</v>
      </c>
      <c r="BF934">
        <v>53600</v>
      </c>
      <c r="BG934">
        <v>53570</v>
      </c>
      <c r="BH934">
        <v>57801</v>
      </c>
      <c r="BI934">
        <v>55708</v>
      </c>
      <c r="BJ934">
        <v>58358</v>
      </c>
      <c r="BK934">
        <v>61538</v>
      </c>
      <c r="BL934">
        <v>58181</v>
      </c>
    </row>
    <row r="935" spans="1:64" x14ac:dyDescent="0.35">
      <c r="A935" t="s">
        <v>2968</v>
      </c>
      <c r="B935" t="s">
        <v>2905</v>
      </c>
      <c r="C935" t="s">
        <v>3109</v>
      </c>
      <c r="D935">
        <v>0</v>
      </c>
      <c r="E935">
        <v>0</v>
      </c>
      <c r="F935">
        <v>0</v>
      </c>
      <c r="G935">
        <v>0</v>
      </c>
      <c r="H935">
        <v>0</v>
      </c>
      <c r="I935">
        <v>0</v>
      </c>
      <c r="J935">
        <v>0</v>
      </c>
      <c r="K935">
        <v>0</v>
      </c>
      <c r="L935">
        <v>0</v>
      </c>
      <c r="M935">
        <v>0</v>
      </c>
      <c r="N935">
        <v>0</v>
      </c>
      <c r="O935">
        <v>0</v>
      </c>
      <c r="P935">
        <v>0</v>
      </c>
      <c r="Q935">
        <v>0</v>
      </c>
      <c r="R935">
        <v>0</v>
      </c>
      <c r="S935">
        <v>0</v>
      </c>
      <c r="T935">
        <v>0</v>
      </c>
      <c r="U935">
        <v>0</v>
      </c>
      <c r="V935">
        <v>0</v>
      </c>
      <c r="W935">
        <v>0</v>
      </c>
      <c r="X935">
        <v>0</v>
      </c>
      <c r="Y935">
        <v>0</v>
      </c>
      <c r="Z935">
        <v>0</v>
      </c>
      <c r="AA935">
        <v>0</v>
      </c>
      <c r="AB935">
        <v>0</v>
      </c>
      <c r="AC935">
        <v>0</v>
      </c>
      <c r="AD935">
        <v>0</v>
      </c>
      <c r="AE935">
        <v>0</v>
      </c>
      <c r="AF935">
        <v>0</v>
      </c>
      <c r="AG935">
        <v>0</v>
      </c>
      <c r="AH935">
        <v>77</v>
      </c>
      <c r="AI935">
        <v>77</v>
      </c>
      <c r="AJ935">
        <v>77</v>
      </c>
      <c r="AK935">
        <v>119</v>
      </c>
      <c r="AL935">
        <v>41</v>
      </c>
      <c r="AM935">
        <v>41</v>
      </c>
      <c r="AN935">
        <v>119</v>
      </c>
      <c r="AO935">
        <v>54</v>
      </c>
      <c r="AP935">
        <v>119</v>
      </c>
      <c r="AQ935">
        <v>108</v>
      </c>
      <c r="AR935">
        <v>82</v>
      </c>
      <c r="AS935">
        <v>0</v>
      </c>
      <c r="AT935">
        <v>0</v>
      </c>
      <c r="AU935">
        <v>9</v>
      </c>
      <c r="AV935">
        <v>0</v>
      </c>
      <c r="AW935">
        <v>54</v>
      </c>
      <c r="AX935">
        <v>73</v>
      </c>
      <c r="AY935">
        <v>132</v>
      </c>
      <c r="AZ935">
        <v>0</v>
      </c>
      <c r="BA935">
        <v>3</v>
      </c>
      <c r="BB935">
        <v>65</v>
      </c>
      <c r="BC935">
        <v>45</v>
      </c>
      <c r="BD935">
        <v>26</v>
      </c>
      <c r="BE935">
        <v>50</v>
      </c>
      <c r="BF935">
        <v>39</v>
      </c>
      <c r="BG935">
        <v>32</v>
      </c>
      <c r="BH935">
        <v>113</v>
      </c>
      <c r="BI935">
        <v>175</v>
      </c>
      <c r="BJ935">
        <v>99</v>
      </c>
      <c r="BK935">
        <v>120</v>
      </c>
      <c r="BL935">
        <v>54</v>
      </c>
    </row>
    <row r="936" spans="1:64" x14ac:dyDescent="0.35">
      <c r="A936" t="s">
        <v>2968</v>
      </c>
      <c r="B936" t="s">
        <v>2905</v>
      </c>
      <c r="C936" t="s">
        <v>3108</v>
      </c>
      <c r="D936">
        <v>187704</v>
      </c>
      <c r="E936">
        <v>163669</v>
      </c>
      <c r="F936">
        <v>241081</v>
      </c>
      <c r="G936">
        <v>265550</v>
      </c>
      <c r="H936">
        <v>231188</v>
      </c>
      <c r="I936">
        <v>319052</v>
      </c>
      <c r="J936">
        <v>273247</v>
      </c>
      <c r="K936">
        <v>368007</v>
      </c>
      <c r="L936">
        <v>282561</v>
      </c>
      <c r="M936">
        <v>422243</v>
      </c>
      <c r="N936">
        <v>399628</v>
      </c>
      <c r="O936">
        <v>408830</v>
      </c>
      <c r="P936">
        <v>329587</v>
      </c>
      <c r="Q936">
        <v>402618</v>
      </c>
      <c r="R936">
        <v>484740</v>
      </c>
      <c r="S936">
        <v>417309</v>
      </c>
      <c r="T936">
        <v>240578</v>
      </c>
      <c r="U936">
        <v>148707</v>
      </c>
      <c r="V936">
        <v>385489</v>
      </c>
      <c r="W936">
        <v>351170</v>
      </c>
      <c r="X936">
        <v>423618</v>
      </c>
      <c r="Y936">
        <v>311124</v>
      </c>
      <c r="Z936">
        <v>525065</v>
      </c>
      <c r="AA936">
        <v>598435</v>
      </c>
      <c r="AB936">
        <v>450580</v>
      </c>
      <c r="AC936">
        <v>331348</v>
      </c>
      <c r="AD936">
        <v>433077</v>
      </c>
      <c r="AE936">
        <v>255937</v>
      </c>
      <c r="AF936">
        <v>242347</v>
      </c>
      <c r="AG936">
        <v>321318</v>
      </c>
      <c r="AH936">
        <v>247413</v>
      </c>
      <c r="AI936">
        <v>229066</v>
      </c>
      <c r="AJ936">
        <v>208495</v>
      </c>
      <c r="AK936">
        <v>417318</v>
      </c>
      <c r="AL936">
        <v>237357</v>
      </c>
      <c r="AM936">
        <v>495277</v>
      </c>
      <c r="AN936">
        <v>462610</v>
      </c>
      <c r="AO936">
        <v>419236</v>
      </c>
      <c r="AP936">
        <v>505124</v>
      </c>
      <c r="AQ936">
        <v>416465</v>
      </c>
      <c r="AR936">
        <v>390961</v>
      </c>
      <c r="AS936">
        <v>263923</v>
      </c>
      <c r="AT936">
        <v>316794</v>
      </c>
      <c r="AU936">
        <v>368244</v>
      </c>
      <c r="AV936">
        <v>341956</v>
      </c>
      <c r="AW936">
        <v>396225</v>
      </c>
      <c r="AX936">
        <v>476509</v>
      </c>
      <c r="AY936">
        <v>269975</v>
      </c>
      <c r="AZ936">
        <v>237755</v>
      </c>
      <c r="BA936">
        <v>272184</v>
      </c>
      <c r="BB936">
        <v>326087</v>
      </c>
      <c r="BC936">
        <v>413443</v>
      </c>
      <c r="BD936">
        <v>255358</v>
      </c>
      <c r="BE936">
        <v>226592</v>
      </c>
      <c r="BF936">
        <v>157174</v>
      </c>
      <c r="BG936">
        <v>128649</v>
      </c>
      <c r="BH936">
        <v>267081</v>
      </c>
      <c r="BI936">
        <v>390117</v>
      </c>
      <c r="BJ936">
        <v>239615</v>
      </c>
      <c r="BK936">
        <v>341429</v>
      </c>
      <c r="BL936">
        <v>187491</v>
      </c>
    </row>
    <row r="937" spans="1:64" x14ac:dyDescent="0.35">
      <c r="A937" t="s">
        <v>2968</v>
      </c>
      <c r="B937" t="s">
        <v>2905</v>
      </c>
      <c r="C937" t="s">
        <v>3107</v>
      </c>
      <c r="D937">
        <v>1</v>
      </c>
      <c r="E937">
        <v>1</v>
      </c>
      <c r="F937">
        <v>6</v>
      </c>
      <c r="G937">
        <v>1</v>
      </c>
      <c r="H937">
        <v>1</v>
      </c>
      <c r="I937">
        <v>0</v>
      </c>
      <c r="J937">
        <v>0</v>
      </c>
      <c r="K937">
        <v>0</v>
      </c>
      <c r="L937">
        <v>0</v>
      </c>
      <c r="M937">
        <v>0</v>
      </c>
      <c r="N937">
        <v>0</v>
      </c>
      <c r="O937">
        <v>0</v>
      </c>
      <c r="P937">
        <v>0</v>
      </c>
      <c r="Q937">
        <v>0</v>
      </c>
      <c r="R937">
        <v>0</v>
      </c>
      <c r="S937">
        <v>0</v>
      </c>
      <c r="T937">
        <v>0</v>
      </c>
      <c r="U937">
        <v>0</v>
      </c>
      <c r="V937">
        <v>0</v>
      </c>
      <c r="W937">
        <v>0</v>
      </c>
      <c r="X937">
        <v>0</v>
      </c>
      <c r="Y937">
        <v>0</v>
      </c>
      <c r="Z937">
        <v>0</v>
      </c>
      <c r="AA937">
        <v>0</v>
      </c>
      <c r="AB937">
        <v>0</v>
      </c>
      <c r="AC937">
        <v>0</v>
      </c>
      <c r="AD937">
        <v>0</v>
      </c>
      <c r="AE937">
        <v>0</v>
      </c>
      <c r="AF937">
        <v>0</v>
      </c>
      <c r="AG937">
        <v>0</v>
      </c>
      <c r="AH937">
        <v>0</v>
      </c>
      <c r="AI937">
        <v>0</v>
      </c>
      <c r="AJ937">
        <v>0</v>
      </c>
      <c r="AK937">
        <v>0</v>
      </c>
      <c r="AL937">
        <v>0</v>
      </c>
      <c r="AM937">
        <v>0</v>
      </c>
      <c r="AN937">
        <v>0</v>
      </c>
      <c r="AO937">
        <v>0</v>
      </c>
      <c r="AP937">
        <v>0</v>
      </c>
      <c r="AQ937">
        <v>0</v>
      </c>
      <c r="AR937">
        <v>0</v>
      </c>
      <c r="AS937">
        <v>0</v>
      </c>
      <c r="AT937">
        <v>0</v>
      </c>
      <c r="AU937">
        <v>0</v>
      </c>
      <c r="AV937">
        <v>0</v>
      </c>
      <c r="AW937">
        <v>0</v>
      </c>
      <c r="AX937">
        <v>0</v>
      </c>
      <c r="AY937">
        <v>0</v>
      </c>
      <c r="AZ937">
        <v>0</v>
      </c>
      <c r="BA937">
        <v>0</v>
      </c>
      <c r="BB937">
        <v>0</v>
      </c>
      <c r="BC937">
        <v>0</v>
      </c>
      <c r="BD937">
        <v>0</v>
      </c>
      <c r="BE937">
        <v>0</v>
      </c>
      <c r="BF937">
        <v>0</v>
      </c>
      <c r="BG937">
        <v>0</v>
      </c>
      <c r="BH937">
        <v>0</v>
      </c>
      <c r="BI937">
        <v>0</v>
      </c>
      <c r="BJ937">
        <v>0</v>
      </c>
      <c r="BK937">
        <v>0</v>
      </c>
      <c r="BL937">
        <v>0</v>
      </c>
    </row>
    <row r="938" spans="1:64" x14ac:dyDescent="0.35">
      <c r="A938" t="s">
        <v>2968</v>
      </c>
      <c r="B938" t="s">
        <v>2905</v>
      </c>
      <c r="C938" t="s">
        <v>3106</v>
      </c>
      <c r="D938">
        <v>187705</v>
      </c>
      <c r="E938">
        <v>163670</v>
      </c>
      <c r="F938">
        <v>241087</v>
      </c>
      <c r="G938">
        <v>265551</v>
      </c>
      <c r="H938">
        <v>231188</v>
      </c>
      <c r="I938">
        <v>319052</v>
      </c>
      <c r="J938">
        <v>273247</v>
      </c>
      <c r="K938">
        <v>368007</v>
      </c>
      <c r="L938">
        <v>282561</v>
      </c>
      <c r="M938">
        <v>422243</v>
      </c>
      <c r="N938">
        <v>399628</v>
      </c>
      <c r="O938">
        <v>408830</v>
      </c>
      <c r="P938">
        <v>329587</v>
      </c>
      <c r="Q938">
        <v>402618</v>
      </c>
      <c r="R938">
        <v>484740</v>
      </c>
      <c r="S938">
        <v>417309</v>
      </c>
      <c r="T938">
        <v>240578</v>
      </c>
      <c r="U938">
        <v>148707</v>
      </c>
      <c r="V938">
        <v>385489</v>
      </c>
      <c r="W938">
        <v>351170</v>
      </c>
      <c r="X938">
        <v>423618</v>
      </c>
      <c r="Y938">
        <v>311124</v>
      </c>
      <c r="Z938">
        <v>525065</v>
      </c>
      <c r="AA938">
        <v>598435</v>
      </c>
      <c r="AB938">
        <v>450580</v>
      </c>
      <c r="AC938">
        <v>331348</v>
      </c>
      <c r="AD938">
        <v>433077</v>
      </c>
      <c r="AE938">
        <v>255937</v>
      </c>
      <c r="AF938">
        <v>242347</v>
      </c>
      <c r="AG938">
        <v>321318</v>
      </c>
      <c r="AH938">
        <v>247490</v>
      </c>
      <c r="AI938">
        <v>229144</v>
      </c>
      <c r="AJ938">
        <v>208571</v>
      </c>
      <c r="AK938">
        <v>417437</v>
      </c>
      <c r="AL938">
        <v>237398</v>
      </c>
      <c r="AM938">
        <v>495318</v>
      </c>
      <c r="AN938">
        <v>462729</v>
      </c>
      <c r="AO938">
        <v>419290</v>
      </c>
      <c r="AP938">
        <v>505243</v>
      </c>
      <c r="AQ938">
        <v>416573</v>
      </c>
      <c r="AR938">
        <v>391043</v>
      </c>
      <c r="AS938">
        <v>263923</v>
      </c>
      <c r="AT938">
        <v>316794</v>
      </c>
      <c r="AU938">
        <v>368253</v>
      </c>
      <c r="AV938">
        <v>341956</v>
      </c>
      <c r="AW938">
        <v>396279</v>
      </c>
      <c r="AX938">
        <v>476582</v>
      </c>
      <c r="AY938">
        <v>270107</v>
      </c>
      <c r="AZ938">
        <v>237755</v>
      </c>
      <c r="BA938">
        <v>272187</v>
      </c>
      <c r="BB938">
        <v>326152</v>
      </c>
      <c r="BC938">
        <v>413488</v>
      </c>
      <c r="BD938">
        <v>255384</v>
      </c>
      <c r="BE938">
        <v>226643</v>
      </c>
      <c r="BF938">
        <v>157213</v>
      </c>
      <c r="BG938">
        <v>128681</v>
      </c>
      <c r="BH938">
        <v>267194</v>
      </c>
      <c r="BI938">
        <v>390292</v>
      </c>
      <c r="BJ938">
        <v>239714</v>
      </c>
      <c r="BK938">
        <v>341549</v>
      </c>
      <c r="BL938">
        <v>187545</v>
      </c>
    </row>
    <row r="939" spans="1:64" x14ac:dyDescent="0.35">
      <c r="A939" t="s">
        <v>2968</v>
      </c>
      <c r="B939" t="s">
        <v>2905</v>
      </c>
      <c r="C939" t="s">
        <v>3105</v>
      </c>
      <c r="D939">
        <v>1</v>
      </c>
      <c r="E939">
        <v>1</v>
      </c>
      <c r="F939">
        <v>6</v>
      </c>
      <c r="G939">
        <v>1</v>
      </c>
      <c r="H939">
        <v>1</v>
      </c>
      <c r="I939">
        <v>0</v>
      </c>
      <c r="J939">
        <v>0</v>
      </c>
      <c r="K939">
        <v>0</v>
      </c>
      <c r="L939">
        <v>0</v>
      </c>
      <c r="M939">
        <v>0</v>
      </c>
      <c r="N939">
        <v>0</v>
      </c>
      <c r="O939">
        <v>0</v>
      </c>
      <c r="P939">
        <v>0</v>
      </c>
      <c r="Q939">
        <v>0</v>
      </c>
      <c r="R939">
        <v>0</v>
      </c>
      <c r="S939">
        <v>0</v>
      </c>
      <c r="T939">
        <v>0</v>
      </c>
      <c r="U939">
        <v>0</v>
      </c>
      <c r="V939">
        <v>0</v>
      </c>
      <c r="W939">
        <v>0</v>
      </c>
      <c r="X939">
        <v>0</v>
      </c>
      <c r="Y939">
        <v>0</v>
      </c>
      <c r="Z939">
        <v>0</v>
      </c>
      <c r="AA939">
        <v>0</v>
      </c>
      <c r="AB939">
        <v>0</v>
      </c>
      <c r="AC939">
        <v>0</v>
      </c>
      <c r="AD939">
        <v>0</v>
      </c>
      <c r="AE939">
        <v>0</v>
      </c>
      <c r="AF939">
        <v>0</v>
      </c>
      <c r="AG939">
        <v>0</v>
      </c>
      <c r="AH939">
        <v>77</v>
      </c>
      <c r="AI939">
        <v>77</v>
      </c>
      <c r="AJ939">
        <v>77</v>
      </c>
      <c r="AK939">
        <v>119</v>
      </c>
      <c r="AL939">
        <v>41</v>
      </c>
      <c r="AM939">
        <v>41</v>
      </c>
      <c r="AN939">
        <v>119</v>
      </c>
      <c r="AO939">
        <v>54</v>
      </c>
      <c r="AP939">
        <v>119</v>
      </c>
      <c r="AQ939">
        <v>108</v>
      </c>
      <c r="AR939">
        <v>82</v>
      </c>
      <c r="AS939">
        <v>0</v>
      </c>
      <c r="AT939">
        <v>0</v>
      </c>
      <c r="AU939">
        <v>9</v>
      </c>
      <c r="AV939">
        <v>0</v>
      </c>
      <c r="AW939">
        <v>54</v>
      </c>
      <c r="AX939">
        <v>73</v>
      </c>
      <c r="AY939">
        <v>132</v>
      </c>
      <c r="AZ939">
        <v>0</v>
      </c>
      <c r="BA939">
        <v>3</v>
      </c>
      <c r="BB939">
        <v>65</v>
      </c>
      <c r="BC939">
        <v>45</v>
      </c>
      <c r="BD939">
        <v>26</v>
      </c>
      <c r="BE939">
        <v>50</v>
      </c>
      <c r="BF939">
        <v>39</v>
      </c>
      <c r="BG939">
        <v>32</v>
      </c>
      <c r="BH939">
        <v>113</v>
      </c>
      <c r="BI939">
        <v>175</v>
      </c>
      <c r="BJ939">
        <v>99</v>
      </c>
      <c r="BK939">
        <v>120</v>
      </c>
      <c r="BL939">
        <v>54</v>
      </c>
    </row>
    <row r="940" spans="1:64" x14ac:dyDescent="0.35">
      <c r="A940" t="s">
        <v>2968</v>
      </c>
      <c r="B940" t="s">
        <v>2905</v>
      </c>
      <c r="C940" t="s">
        <v>3104</v>
      </c>
      <c r="BB940">
        <v>0</v>
      </c>
      <c r="BC940">
        <v>0</v>
      </c>
      <c r="BD940">
        <v>0</v>
      </c>
      <c r="BE940">
        <v>0</v>
      </c>
      <c r="BF940">
        <v>0</v>
      </c>
      <c r="BG940">
        <v>0</v>
      </c>
      <c r="BH940">
        <v>0</v>
      </c>
      <c r="BI940">
        <v>0</v>
      </c>
      <c r="BJ940">
        <v>0</v>
      </c>
      <c r="BK940">
        <v>0</v>
      </c>
      <c r="BL940">
        <v>0</v>
      </c>
    </row>
    <row r="941" spans="1:64" x14ac:dyDescent="0.35">
      <c r="A941" t="s">
        <v>2968</v>
      </c>
      <c r="B941" t="s">
        <v>2905</v>
      </c>
      <c r="C941" t="s">
        <v>3103</v>
      </c>
      <c r="BB941">
        <v>0</v>
      </c>
      <c r="BC941">
        <v>0</v>
      </c>
      <c r="BD941">
        <v>0</v>
      </c>
      <c r="BE941">
        <v>0</v>
      </c>
      <c r="BF941">
        <v>0</v>
      </c>
      <c r="BG941">
        <v>0</v>
      </c>
      <c r="BH941">
        <v>0</v>
      </c>
      <c r="BI941">
        <v>0</v>
      </c>
      <c r="BJ941">
        <v>0</v>
      </c>
      <c r="BK941">
        <v>0</v>
      </c>
      <c r="BL941">
        <v>0</v>
      </c>
    </row>
    <row r="942" spans="1:64" x14ac:dyDescent="0.35">
      <c r="A942" t="s">
        <v>2968</v>
      </c>
      <c r="B942" t="s">
        <v>2905</v>
      </c>
      <c r="C942" t="s">
        <v>3102</v>
      </c>
      <c r="BB942">
        <v>0</v>
      </c>
      <c r="BC942">
        <v>0</v>
      </c>
      <c r="BD942">
        <v>0</v>
      </c>
      <c r="BE942">
        <v>0</v>
      </c>
      <c r="BF942">
        <v>0</v>
      </c>
      <c r="BG942">
        <v>0</v>
      </c>
      <c r="BH942">
        <v>0</v>
      </c>
      <c r="BI942">
        <v>0</v>
      </c>
      <c r="BJ942">
        <v>0</v>
      </c>
      <c r="BK942">
        <v>0</v>
      </c>
      <c r="BL942">
        <v>0</v>
      </c>
    </row>
    <row r="943" spans="1:64" x14ac:dyDescent="0.35">
      <c r="A943" t="s">
        <v>2968</v>
      </c>
      <c r="B943" t="s">
        <v>2905</v>
      </c>
      <c r="C943" t="s">
        <v>3101</v>
      </c>
      <c r="BB943">
        <v>0</v>
      </c>
      <c r="BC943">
        <v>0</v>
      </c>
      <c r="BD943">
        <v>0</v>
      </c>
      <c r="BE943">
        <v>0</v>
      </c>
      <c r="BF943">
        <v>0</v>
      </c>
      <c r="BG943">
        <v>0</v>
      </c>
      <c r="BH943">
        <v>0</v>
      </c>
      <c r="BI943">
        <v>0</v>
      </c>
      <c r="BJ943">
        <v>0</v>
      </c>
      <c r="BK943">
        <v>0</v>
      </c>
      <c r="BL943">
        <v>0</v>
      </c>
    </row>
    <row r="944" spans="1:64" x14ac:dyDescent="0.35">
      <c r="A944" t="s">
        <v>2968</v>
      </c>
      <c r="B944" t="s">
        <v>2905</v>
      </c>
      <c r="C944" t="s">
        <v>3100</v>
      </c>
      <c r="D944">
        <v>140653</v>
      </c>
      <c r="E944">
        <v>153376</v>
      </c>
      <c r="F944">
        <v>174310</v>
      </c>
      <c r="G944">
        <v>184117</v>
      </c>
      <c r="H944">
        <v>199588</v>
      </c>
      <c r="I944">
        <v>222196</v>
      </c>
      <c r="J944">
        <v>244527</v>
      </c>
      <c r="K944">
        <v>292394</v>
      </c>
      <c r="L944">
        <v>336577</v>
      </c>
      <c r="M944">
        <v>341090</v>
      </c>
      <c r="N944">
        <v>332941</v>
      </c>
      <c r="O944">
        <v>350342</v>
      </c>
      <c r="P944">
        <v>354400</v>
      </c>
      <c r="Q944">
        <v>351387</v>
      </c>
      <c r="R944">
        <v>336720</v>
      </c>
      <c r="S944">
        <v>350155</v>
      </c>
      <c r="T944">
        <v>340188</v>
      </c>
      <c r="U944">
        <v>343511</v>
      </c>
      <c r="V944">
        <v>355511</v>
      </c>
      <c r="W944">
        <v>364182</v>
      </c>
      <c r="X944">
        <v>348673</v>
      </c>
      <c r="Y944">
        <v>331258</v>
      </c>
      <c r="Z944">
        <v>316702</v>
      </c>
      <c r="AA944">
        <v>321471</v>
      </c>
      <c r="AB944">
        <v>373501</v>
      </c>
      <c r="AC944">
        <v>375832</v>
      </c>
      <c r="AD944">
        <v>422108</v>
      </c>
      <c r="AE944">
        <v>448773</v>
      </c>
      <c r="AF944">
        <v>464177</v>
      </c>
      <c r="AG944">
        <v>507761</v>
      </c>
      <c r="AH944">
        <v>534666</v>
      </c>
      <c r="AI944">
        <v>508108</v>
      </c>
      <c r="AJ944">
        <v>489548</v>
      </c>
      <c r="AK944">
        <v>504728</v>
      </c>
      <c r="AL944">
        <v>560139</v>
      </c>
      <c r="AM944">
        <v>540351</v>
      </c>
      <c r="AN944">
        <v>588383</v>
      </c>
      <c r="AO944">
        <v>585074</v>
      </c>
      <c r="AP944">
        <v>598083</v>
      </c>
      <c r="AQ944">
        <v>559477</v>
      </c>
      <c r="AR944">
        <v>584018</v>
      </c>
      <c r="AS944">
        <v>551216</v>
      </c>
      <c r="AT944">
        <v>582624</v>
      </c>
      <c r="AU944">
        <v>565418</v>
      </c>
      <c r="AV944">
        <v>597665</v>
      </c>
      <c r="AW944">
        <v>593148</v>
      </c>
      <c r="AX944">
        <v>603307</v>
      </c>
      <c r="AY944">
        <v>628200</v>
      </c>
      <c r="AZ944">
        <v>571739</v>
      </c>
      <c r="BA944">
        <v>555575</v>
      </c>
      <c r="BB944">
        <v>435203</v>
      </c>
      <c r="BC944">
        <v>433213</v>
      </c>
      <c r="BD944">
        <v>435288</v>
      </c>
      <c r="BE944">
        <v>446209</v>
      </c>
      <c r="BF944">
        <v>456006</v>
      </c>
      <c r="BG944">
        <v>491642</v>
      </c>
      <c r="BH944">
        <v>532259</v>
      </c>
      <c r="BI944">
        <v>565738</v>
      </c>
      <c r="BJ944">
        <v>576433</v>
      </c>
      <c r="BK944">
        <v>587076</v>
      </c>
      <c r="BL944">
        <v>337038</v>
      </c>
    </row>
    <row r="945" spans="1:64" x14ac:dyDescent="0.35">
      <c r="A945" t="s">
        <v>2968</v>
      </c>
      <c r="B945" t="s">
        <v>2905</v>
      </c>
      <c r="C945" t="s">
        <v>3099</v>
      </c>
      <c r="D945">
        <v>140653</v>
      </c>
      <c r="E945">
        <v>153376</v>
      </c>
      <c r="F945">
        <v>174310</v>
      </c>
      <c r="G945">
        <v>184117</v>
      </c>
      <c r="H945">
        <v>199588</v>
      </c>
      <c r="I945">
        <v>222196</v>
      </c>
      <c r="J945">
        <v>244527</v>
      </c>
      <c r="K945">
        <v>292394</v>
      </c>
      <c r="L945">
        <v>336577</v>
      </c>
      <c r="M945">
        <v>341090</v>
      </c>
      <c r="N945">
        <v>332941</v>
      </c>
      <c r="O945">
        <v>350342</v>
      </c>
      <c r="P945">
        <v>355936</v>
      </c>
      <c r="Q945">
        <v>352492</v>
      </c>
      <c r="R945">
        <v>337622</v>
      </c>
      <c r="S945">
        <v>350711</v>
      </c>
      <c r="T945">
        <v>342150</v>
      </c>
      <c r="U945">
        <v>354272</v>
      </c>
      <c r="V945">
        <v>362559</v>
      </c>
      <c r="W945">
        <v>369648</v>
      </c>
      <c r="X945">
        <v>354212</v>
      </c>
      <c r="Y945">
        <v>331343</v>
      </c>
      <c r="Z945">
        <v>316702</v>
      </c>
      <c r="AA945">
        <v>321471</v>
      </c>
      <c r="AB945">
        <v>373501</v>
      </c>
      <c r="AC945">
        <v>375832</v>
      </c>
      <c r="AD945">
        <v>422108</v>
      </c>
      <c r="AE945">
        <v>448773</v>
      </c>
      <c r="AF945">
        <v>464177</v>
      </c>
      <c r="AG945">
        <v>507761</v>
      </c>
      <c r="AH945">
        <v>534666</v>
      </c>
      <c r="AI945">
        <v>508108</v>
      </c>
      <c r="AJ945">
        <v>489548</v>
      </c>
      <c r="AK945">
        <v>504728</v>
      </c>
      <c r="AL945">
        <v>560139</v>
      </c>
      <c r="AM945">
        <v>540351</v>
      </c>
      <c r="AN945">
        <v>588383</v>
      </c>
      <c r="AO945">
        <v>585074</v>
      </c>
      <c r="AP945">
        <v>598083</v>
      </c>
      <c r="AQ945">
        <v>559477</v>
      </c>
      <c r="AR945">
        <v>584018</v>
      </c>
      <c r="AS945">
        <v>551216</v>
      </c>
      <c r="AT945">
        <v>582624</v>
      </c>
      <c r="AU945">
        <v>565418</v>
      </c>
      <c r="AV945">
        <v>597665</v>
      </c>
      <c r="AW945">
        <v>593148</v>
      </c>
      <c r="AX945">
        <v>603307</v>
      </c>
      <c r="AY945">
        <v>628200</v>
      </c>
      <c r="AZ945">
        <v>571739</v>
      </c>
      <c r="BA945">
        <v>555575</v>
      </c>
      <c r="BB945">
        <v>435203</v>
      </c>
      <c r="BC945">
        <v>433213</v>
      </c>
      <c r="BD945">
        <v>435288</v>
      </c>
      <c r="BE945">
        <v>446209</v>
      </c>
      <c r="BF945">
        <v>456006</v>
      </c>
      <c r="BG945">
        <v>491642</v>
      </c>
      <c r="BH945">
        <v>532259</v>
      </c>
      <c r="BI945">
        <v>565738</v>
      </c>
      <c r="BJ945">
        <v>576433</v>
      </c>
      <c r="BK945">
        <v>587076</v>
      </c>
      <c r="BL945">
        <v>337038</v>
      </c>
    </row>
    <row r="946" spans="1:64" x14ac:dyDescent="0.35">
      <c r="A946" t="s">
        <v>2968</v>
      </c>
      <c r="B946" t="s">
        <v>2905</v>
      </c>
      <c r="C946" t="s">
        <v>3098</v>
      </c>
      <c r="D946">
        <v>140653</v>
      </c>
      <c r="E946">
        <v>153376</v>
      </c>
      <c r="F946">
        <v>174310</v>
      </c>
      <c r="G946">
        <v>184117</v>
      </c>
      <c r="H946">
        <v>199588</v>
      </c>
      <c r="I946">
        <v>222196</v>
      </c>
      <c r="J946">
        <v>244527</v>
      </c>
      <c r="K946">
        <v>292394</v>
      </c>
      <c r="L946">
        <v>336577</v>
      </c>
      <c r="M946">
        <v>341090</v>
      </c>
      <c r="N946">
        <v>332941</v>
      </c>
      <c r="O946">
        <v>350342</v>
      </c>
      <c r="P946">
        <v>354400</v>
      </c>
      <c r="Q946">
        <v>351387</v>
      </c>
      <c r="R946">
        <v>336720</v>
      </c>
      <c r="S946">
        <v>350155</v>
      </c>
      <c r="T946">
        <v>340188</v>
      </c>
      <c r="U946">
        <v>343511</v>
      </c>
      <c r="V946">
        <v>355511</v>
      </c>
      <c r="W946">
        <v>364182</v>
      </c>
      <c r="X946">
        <v>348673</v>
      </c>
      <c r="Y946">
        <v>331258</v>
      </c>
      <c r="Z946">
        <v>316702</v>
      </c>
      <c r="AA946">
        <v>321471</v>
      </c>
      <c r="AB946">
        <v>373501</v>
      </c>
      <c r="AC946">
        <v>375832</v>
      </c>
      <c r="AD946">
        <v>422108</v>
      </c>
      <c r="AE946">
        <v>448773</v>
      </c>
      <c r="AF946">
        <v>464177</v>
      </c>
      <c r="AG946">
        <v>507761</v>
      </c>
      <c r="AH946">
        <v>534666</v>
      </c>
      <c r="AI946">
        <v>508108</v>
      </c>
      <c r="AJ946">
        <v>489548</v>
      </c>
      <c r="AK946">
        <v>504728</v>
      </c>
      <c r="AL946">
        <v>560139</v>
      </c>
      <c r="AM946">
        <v>540351</v>
      </c>
      <c r="AN946">
        <v>588383</v>
      </c>
      <c r="AO946">
        <v>585074</v>
      </c>
      <c r="AP946">
        <v>598083</v>
      </c>
      <c r="AQ946">
        <v>559477</v>
      </c>
      <c r="AR946">
        <v>584018</v>
      </c>
      <c r="AS946">
        <v>551216</v>
      </c>
      <c r="AT946">
        <v>582624</v>
      </c>
      <c r="AU946">
        <v>565418</v>
      </c>
      <c r="AV946">
        <v>597665</v>
      </c>
      <c r="AW946">
        <v>593148</v>
      </c>
      <c r="AX946">
        <v>603307</v>
      </c>
      <c r="AY946">
        <v>628200</v>
      </c>
      <c r="AZ946">
        <v>571739</v>
      </c>
      <c r="BA946">
        <v>555575</v>
      </c>
      <c r="BB946">
        <v>435203</v>
      </c>
      <c r="BC946">
        <v>433213</v>
      </c>
      <c r="BD946">
        <v>435288</v>
      </c>
      <c r="BE946">
        <v>446209</v>
      </c>
      <c r="BF946">
        <v>456006</v>
      </c>
      <c r="BG946">
        <v>491642</v>
      </c>
      <c r="BH946">
        <v>532259</v>
      </c>
      <c r="BI946">
        <v>565738</v>
      </c>
      <c r="BJ946">
        <v>576433</v>
      </c>
      <c r="BK946">
        <v>587076</v>
      </c>
      <c r="BL946">
        <v>337038</v>
      </c>
    </row>
    <row r="947" spans="1:64" x14ac:dyDescent="0.35">
      <c r="A947" t="s">
        <v>2968</v>
      </c>
      <c r="B947" t="s">
        <v>2905</v>
      </c>
      <c r="C947" t="s">
        <v>3097</v>
      </c>
      <c r="D947">
        <v>259</v>
      </c>
      <c r="E947">
        <v>875</v>
      </c>
      <c r="F947">
        <v>620</v>
      </c>
      <c r="G947">
        <v>414</v>
      </c>
      <c r="H947">
        <v>436</v>
      </c>
      <c r="I947">
        <v>537</v>
      </c>
      <c r="J947">
        <v>507</v>
      </c>
      <c r="K947">
        <v>1040</v>
      </c>
      <c r="L947">
        <v>1892</v>
      </c>
      <c r="M947">
        <v>2524</v>
      </c>
      <c r="N947">
        <v>2892</v>
      </c>
      <c r="O947">
        <v>3072</v>
      </c>
      <c r="P947">
        <v>3535</v>
      </c>
      <c r="Q947">
        <v>2313</v>
      </c>
      <c r="R947">
        <v>3817</v>
      </c>
      <c r="S947">
        <v>3685</v>
      </c>
      <c r="T947">
        <v>3535</v>
      </c>
      <c r="U947">
        <v>5369</v>
      </c>
      <c r="V947">
        <v>5936</v>
      </c>
      <c r="W947">
        <v>1378</v>
      </c>
      <c r="X947">
        <v>1259</v>
      </c>
      <c r="Y947">
        <v>3130</v>
      </c>
      <c r="Z947">
        <v>1837</v>
      </c>
      <c r="AA947">
        <v>644</v>
      </c>
      <c r="AB947">
        <v>1297</v>
      </c>
      <c r="AC947">
        <v>2000</v>
      </c>
      <c r="AD947">
        <v>638</v>
      </c>
      <c r="AE947">
        <v>953</v>
      </c>
      <c r="AF947">
        <v>497</v>
      </c>
      <c r="AG947">
        <v>234</v>
      </c>
      <c r="AH947">
        <v>106</v>
      </c>
      <c r="AI947">
        <v>131</v>
      </c>
      <c r="AJ947">
        <v>113</v>
      </c>
      <c r="AK947">
        <v>107</v>
      </c>
      <c r="AL947">
        <v>71</v>
      </c>
      <c r="AM947">
        <v>152</v>
      </c>
      <c r="AN947">
        <v>390</v>
      </c>
      <c r="AO947">
        <v>235</v>
      </c>
      <c r="AP947">
        <v>359</v>
      </c>
      <c r="AQ947">
        <v>163</v>
      </c>
      <c r="AR947">
        <v>296</v>
      </c>
      <c r="AS947">
        <v>357</v>
      </c>
      <c r="AT947">
        <v>155</v>
      </c>
      <c r="AU947">
        <v>268</v>
      </c>
      <c r="AV947">
        <v>407</v>
      </c>
      <c r="AW947">
        <v>333</v>
      </c>
      <c r="AX947">
        <v>307</v>
      </c>
      <c r="AY947">
        <v>175</v>
      </c>
      <c r="AZ947">
        <v>79</v>
      </c>
      <c r="BA947">
        <v>116</v>
      </c>
      <c r="BB947">
        <v>189</v>
      </c>
      <c r="BC947">
        <v>144</v>
      </c>
      <c r="BD947">
        <v>48</v>
      </c>
      <c r="BE947">
        <v>43</v>
      </c>
      <c r="BF947">
        <v>51</v>
      </c>
      <c r="BG947">
        <v>47</v>
      </c>
      <c r="BH947">
        <v>78</v>
      </c>
      <c r="BI947">
        <v>57</v>
      </c>
      <c r="BJ947">
        <v>45</v>
      </c>
      <c r="BK947">
        <v>46</v>
      </c>
      <c r="BL947">
        <v>48</v>
      </c>
    </row>
    <row r="948" spans="1:64" x14ac:dyDescent="0.35">
      <c r="A948" t="s">
        <v>2968</v>
      </c>
      <c r="B948" t="s">
        <v>2905</v>
      </c>
      <c r="C948" t="s">
        <v>3096</v>
      </c>
      <c r="D948">
        <v>5423</v>
      </c>
      <c r="E948">
        <v>4981</v>
      </c>
      <c r="F948">
        <v>4824</v>
      </c>
      <c r="G948">
        <v>4473</v>
      </c>
      <c r="H948">
        <v>5042</v>
      </c>
      <c r="I948">
        <v>3923</v>
      </c>
      <c r="J948">
        <v>4240</v>
      </c>
      <c r="K948">
        <v>3126</v>
      </c>
      <c r="L948">
        <v>890</v>
      </c>
      <c r="M948">
        <v>1242</v>
      </c>
      <c r="N948">
        <v>1861</v>
      </c>
      <c r="O948">
        <v>1843</v>
      </c>
      <c r="P948">
        <v>1808</v>
      </c>
      <c r="Q948">
        <v>2140</v>
      </c>
      <c r="R948">
        <v>6503</v>
      </c>
      <c r="S948">
        <v>6613</v>
      </c>
      <c r="T948">
        <v>6515</v>
      </c>
      <c r="U948">
        <v>8836</v>
      </c>
      <c r="V948">
        <v>10085</v>
      </c>
      <c r="W948">
        <v>17594</v>
      </c>
      <c r="X948">
        <v>10643</v>
      </c>
      <c r="Y948">
        <v>2625</v>
      </c>
      <c r="Z948">
        <v>1089</v>
      </c>
      <c r="AA948">
        <v>673</v>
      </c>
      <c r="AB948">
        <v>2606</v>
      </c>
      <c r="AC948">
        <v>2783</v>
      </c>
      <c r="AD948">
        <v>1106</v>
      </c>
      <c r="AE948">
        <v>2467</v>
      </c>
      <c r="AF948">
        <v>207</v>
      </c>
      <c r="AG948">
        <v>243</v>
      </c>
      <c r="AH948">
        <v>217</v>
      </c>
      <c r="AI948">
        <v>207</v>
      </c>
      <c r="AJ948">
        <v>128</v>
      </c>
      <c r="AK948">
        <v>251</v>
      </c>
      <c r="AL948">
        <v>229</v>
      </c>
      <c r="AM948">
        <v>318</v>
      </c>
      <c r="AN948">
        <v>692</v>
      </c>
      <c r="AO948">
        <v>1031</v>
      </c>
      <c r="AP948">
        <v>986</v>
      </c>
      <c r="AQ948">
        <v>412</v>
      </c>
      <c r="AR948">
        <v>217</v>
      </c>
      <c r="AS948">
        <v>239</v>
      </c>
      <c r="AT948">
        <v>84</v>
      </c>
      <c r="AU948">
        <v>232</v>
      </c>
      <c r="AV948">
        <v>242</v>
      </c>
      <c r="AW948">
        <v>238</v>
      </c>
      <c r="AX948">
        <v>231</v>
      </c>
      <c r="AY948">
        <v>178</v>
      </c>
      <c r="AZ948">
        <v>83</v>
      </c>
      <c r="BA948">
        <v>61</v>
      </c>
      <c r="BB948">
        <v>69</v>
      </c>
      <c r="BC948">
        <v>65</v>
      </c>
      <c r="BD948">
        <v>33</v>
      </c>
      <c r="BE948">
        <v>12</v>
      </c>
      <c r="BF948">
        <v>96</v>
      </c>
      <c r="BG948">
        <v>21</v>
      </c>
      <c r="BH948">
        <v>19</v>
      </c>
      <c r="BI948">
        <v>6</v>
      </c>
      <c r="BJ948">
        <v>4</v>
      </c>
      <c r="BK948">
        <v>4</v>
      </c>
      <c r="BL948">
        <v>12</v>
      </c>
    </row>
    <row r="949" spans="1:64" x14ac:dyDescent="0.35">
      <c r="A949" t="s">
        <v>2968</v>
      </c>
      <c r="B949" t="s">
        <v>2905</v>
      </c>
      <c r="C949" t="s">
        <v>3095</v>
      </c>
      <c r="D949">
        <v>84</v>
      </c>
      <c r="E949">
        <v>284</v>
      </c>
      <c r="F949">
        <v>202</v>
      </c>
      <c r="G949">
        <v>135</v>
      </c>
      <c r="H949">
        <v>142</v>
      </c>
      <c r="I949">
        <v>175</v>
      </c>
      <c r="J949">
        <v>165</v>
      </c>
      <c r="K949">
        <v>338</v>
      </c>
      <c r="L949">
        <v>615</v>
      </c>
      <c r="M949">
        <v>821</v>
      </c>
      <c r="N949">
        <v>940</v>
      </c>
      <c r="O949">
        <v>999</v>
      </c>
      <c r="P949">
        <v>1149</v>
      </c>
      <c r="Q949">
        <v>752</v>
      </c>
      <c r="R949">
        <v>1241</v>
      </c>
      <c r="S949">
        <v>1198</v>
      </c>
      <c r="T949">
        <v>1149</v>
      </c>
      <c r="U949">
        <v>1746</v>
      </c>
      <c r="V949">
        <v>1930</v>
      </c>
      <c r="W949">
        <v>448</v>
      </c>
      <c r="X949">
        <v>102</v>
      </c>
      <c r="Y949">
        <v>403</v>
      </c>
      <c r="Z949">
        <v>102</v>
      </c>
      <c r="AA949">
        <v>307</v>
      </c>
      <c r="AB949">
        <v>510</v>
      </c>
      <c r="AC949">
        <v>412</v>
      </c>
      <c r="AD949">
        <v>1040</v>
      </c>
      <c r="AE949">
        <v>464</v>
      </c>
      <c r="AF949">
        <v>573</v>
      </c>
      <c r="AG949">
        <v>613</v>
      </c>
      <c r="AH949">
        <v>501</v>
      </c>
      <c r="AI949">
        <v>452</v>
      </c>
      <c r="AJ949">
        <v>185</v>
      </c>
      <c r="AK949">
        <v>382</v>
      </c>
      <c r="AL949">
        <v>382</v>
      </c>
      <c r="AM949">
        <v>459</v>
      </c>
      <c r="AN949">
        <v>586</v>
      </c>
      <c r="AO949">
        <v>764</v>
      </c>
      <c r="AP949">
        <v>1344</v>
      </c>
      <c r="AQ949">
        <v>1059</v>
      </c>
      <c r="AR949">
        <v>1591</v>
      </c>
      <c r="AS949">
        <v>1985</v>
      </c>
      <c r="AT949">
        <v>1227</v>
      </c>
      <c r="AU949">
        <v>1109</v>
      </c>
      <c r="AV949">
        <v>1567</v>
      </c>
      <c r="AW949">
        <v>1721</v>
      </c>
      <c r="AX949">
        <v>1625</v>
      </c>
      <c r="AY949">
        <v>864</v>
      </c>
      <c r="AZ949">
        <v>458</v>
      </c>
      <c r="BA949">
        <v>973</v>
      </c>
      <c r="BB949">
        <v>816</v>
      </c>
      <c r="BC949">
        <v>625</v>
      </c>
      <c r="BD949">
        <v>269</v>
      </c>
      <c r="BE949">
        <v>257</v>
      </c>
      <c r="BF949">
        <v>334</v>
      </c>
      <c r="BG949">
        <v>248</v>
      </c>
      <c r="BH949">
        <v>473</v>
      </c>
      <c r="BI949">
        <v>287</v>
      </c>
      <c r="BJ949">
        <v>287</v>
      </c>
      <c r="BK949">
        <v>418</v>
      </c>
      <c r="BL949">
        <v>415</v>
      </c>
    </row>
    <row r="950" spans="1:64" x14ac:dyDescent="0.35">
      <c r="A950" t="s">
        <v>2968</v>
      </c>
      <c r="B950" t="s">
        <v>2905</v>
      </c>
      <c r="C950" t="s">
        <v>3094</v>
      </c>
      <c r="D950">
        <v>5766</v>
      </c>
      <c r="E950">
        <v>6141</v>
      </c>
      <c r="F950">
        <v>5646</v>
      </c>
      <c r="G950">
        <v>5021</v>
      </c>
      <c r="H950">
        <v>5620</v>
      </c>
      <c r="I950">
        <v>4635</v>
      </c>
      <c r="J950">
        <v>4911</v>
      </c>
      <c r="K950">
        <v>4505</v>
      </c>
      <c r="L950">
        <v>3396</v>
      </c>
      <c r="M950">
        <v>4587</v>
      </c>
      <c r="N950">
        <v>5693</v>
      </c>
      <c r="O950">
        <v>5914</v>
      </c>
      <c r="P950">
        <v>6492</v>
      </c>
      <c r="Q950">
        <v>5205</v>
      </c>
      <c r="R950">
        <v>11561</v>
      </c>
      <c r="S950">
        <v>11495</v>
      </c>
      <c r="T950">
        <v>11200</v>
      </c>
      <c r="U950">
        <v>15951</v>
      </c>
      <c r="V950">
        <v>17951</v>
      </c>
      <c r="W950">
        <v>19420</v>
      </c>
      <c r="X950">
        <v>12003</v>
      </c>
      <c r="Y950">
        <v>6158</v>
      </c>
      <c r="Z950">
        <v>3028</v>
      </c>
      <c r="AA950">
        <v>1624</v>
      </c>
      <c r="AB950">
        <v>4414</v>
      </c>
      <c r="AC950">
        <v>5196</v>
      </c>
      <c r="AD950">
        <v>2784</v>
      </c>
      <c r="AE950">
        <v>3884</v>
      </c>
      <c r="AF950">
        <v>1277</v>
      </c>
      <c r="AG950">
        <v>1090</v>
      </c>
      <c r="AH950">
        <v>824</v>
      </c>
      <c r="AI950">
        <v>789</v>
      </c>
      <c r="AJ950">
        <v>425</v>
      </c>
      <c r="AK950">
        <v>740</v>
      </c>
      <c r="AL950">
        <v>681</v>
      </c>
      <c r="AM950">
        <v>928</v>
      </c>
      <c r="AN950">
        <v>1669</v>
      </c>
      <c r="AO950">
        <v>2029</v>
      </c>
      <c r="AP950">
        <v>2690</v>
      </c>
      <c r="AQ950">
        <v>1634</v>
      </c>
      <c r="AR950">
        <v>2104</v>
      </c>
      <c r="AS950">
        <v>2581</v>
      </c>
      <c r="AT950">
        <v>1465</v>
      </c>
      <c r="AU950">
        <v>1610</v>
      </c>
      <c r="AV950">
        <v>2215</v>
      </c>
      <c r="AW950">
        <v>2291</v>
      </c>
      <c r="AX950">
        <v>2163</v>
      </c>
      <c r="AY950">
        <v>1217</v>
      </c>
      <c r="AZ950">
        <v>621</v>
      </c>
      <c r="BA950">
        <v>1149</v>
      </c>
      <c r="BB950">
        <v>1074</v>
      </c>
      <c r="BC950">
        <v>834</v>
      </c>
      <c r="BD950">
        <v>350</v>
      </c>
      <c r="BE950">
        <v>313</v>
      </c>
      <c r="BF950">
        <v>481</v>
      </c>
      <c r="BG950">
        <v>316</v>
      </c>
      <c r="BH950">
        <v>569</v>
      </c>
      <c r="BI950">
        <v>350</v>
      </c>
      <c r="BJ950">
        <v>336</v>
      </c>
      <c r="BK950">
        <v>467</v>
      </c>
      <c r="BL950">
        <v>474</v>
      </c>
    </row>
    <row r="951" spans="1:64" x14ac:dyDescent="0.35">
      <c r="A951" t="s">
        <v>2968</v>
      </c>
      <c r="B951" t="s">
        <v>2905</v>
      </c>
      <c r="C951" t="s">
        <v>3093</v>
      </c>
      <c r="D951">
        <v>5766</v>
      </c>
      <c r="E951">
        <v>6141</v>
      </c>
      <c r="F951">
        <v>5646</v>
      </c>
      <c r="G951">
        <v>5021</v>
      </c>
      <c r="H951">
        <v>5620</v>
      </c>
      <c r="I951">
        <v>4635</v>
      </c>
      <c r="J951">
        <v>4911</v>
      </c>
      <c r="K951">
        <v>4505</v>
      </c>
      <c r="L951">
        <v>3396</v>
      </c>
      <c r="M951">
        <v>4587</v>
      </c>
      <c r="N951">
        <v>5693</v>
      </c>
      <c r="O951">
        <v>5914</v>
      </c>
      <c r="P951">
        <v>6492</v>
      </c>
      <c r="Q951">
        <v>5205</v>
      </c>
      <c r="R951">
        <v>11561</v>
      </c>
      <c r="S951">
        <v>11495</v>
      </c>
      <c r="T951">
        <v>11200</v>
      </c>
      <c r="U951">
        <v>15951</v>
      </c>
      <c r="V951">
        <v>17951</v>
      </c>
      <c r="W951">
        <v>19420</v>
      </c>
      <c r="X951">
        <v>12003</v>
      </c>
      <c r="Y951">
        <v>6158</v>
      </c>
      <c r="Z951">
        <v>3028</v>
      </c>
      <c r="AA951">
        <v>1624</v>
      </c>
      <c r="AB951">
        <v>4414</v>
      </c>
      <c r="AC951">
        <v>5196</v>
      </c>
      <c r="AD951">
        <v>2784</v>
      </c>
      <c r="AE951">
        <v>3884</v>
      </c>
      <c r="AF951">
        <v>1277</v>
      </c>
      <c r="AG951">
        <v>1090</v>
      </c>
      <c r="AH951">
        <v>824</v>
      </c>
      <c r="AI951">
        <v>789</v>
      </c>
      <c r="AJ951">
        <v>425</v>
      </c>
      <c r="AK951">
        <v>740</v>
      </c>
      <c r="AL951">
        <v>681</v>
      </c>
      <c r="AM951">
        <v>928</v>
      </c>
      <c r="AN951">
        <v>1669</v>
      </c>
      <c r="AO951">
        <v>2029</v>
      </c>
      <c r="AP951">
        <v>2690</v>
      </c>
      <c r="AQ951">
        <v>1634</v>
      </c>
      <c r="AR951">
        <v>2104</v>
      </c>
      <c r="AS951">
        <v>2581</v>
      </c>
      <c r="AT951">
        <v>1465</v>
      </c>
      <c r="AU951">
        <v>1610</v>
      </c>
      <c r="AV951">
        <v>2215</v>
      </c>
      <c r="AW951">
        <v>2291</v>
      </c>
      <c r="AX951">
        <v>2163</v>
      </c>
      <c r="AY951">
        <v>1217</v>
      </c>
      <c r="AZ951">
        <v>621</v>
      </c>
      <c r="BA951">
        <v>1149</v>
      </c>
      <c r="BB951">
        <v>1074</v>
      </c>
      <c r="BC951">
        <v>834</v>
      </c>
      <c r="BD951">
        <v>350</v>
      </c>
      <c r="BE951">
        <v>313</v>
      </c>
      <c r="BF951">
        <v>481</v>
      </c>
      <c r="BG951">
        <v>316</v>
      </c>
      <c r="BH951">
        <v>569</v>
      </c>
      <c r="BI951">
        <v>350</v>
      </c>
      <c r="BJ951">
        <v>336</v>
      </c>
      <c r="BK951">
        <v>467</v>
      </c>
      <c r="BL951">
        <v>474</v>
      </c>
    </row>
    <row r="952" spans="1:64" x14ac:dyDescent="0.35">
      <c r="A952" t="s">
        <v>2968</v>
      </c>
      <c r="B952" t="s">
        <v>2905</v>
      </c>
      <c r="C952" t="s">
        <v>3092</v>
      </c>
      <c r="D952">
        <v>555</v>
      </c>
      <c r="E952">
        <v>538</v>
      </c>
      <c r="F952">
        <v>540</v>
      </c>
      <c r="G952">
        <v>541</v>
      </c>
      <c r="H952">
        <v>539</v>
      </c>
      <c r="I952">
        <v>540</v>
      </c>
      <c r="J952">
        <v>540</v>
      </c>
      <c r="K952">
        <v>533</v>
      </c>
      <c r="L952">
        <v>533</v>
      </c>
      <c r="M952">
        <v>529</v>
      </c>
      <c r="N952">
        <v>537</v>
      </c>
      <c r="O952">
        <v>535</v>
      </c>
      <c r="P952">
        <v>654</v>
      </c>
      <c r="Q952">
        <v>1552</v>
      </c>
      <c r="R952">
        <v>1275</v>
      </c>
      <c r="S952">
        <v>2168</v>
      </c>
      <c r="T952">
        <v>2398</v>
      </c>
      <c r="U952">
        <v>1926</v>
      </c>
      <c r="V952">
        <v>1842</v>
      </c>
      <c r="W952">
        <v>1841</v>
      </c>
      <c r="X952">
        <v>1661</v>
      </c>
      <c r="Y952">
        <v>1870</v>
      </c>
      <c r="Z952">
        <v>2062</v>
      </c>
      <c r="AA952">
        <v>2001</v>
      </c>
      <c r="AB952">
        <v>1926</v>
      </c>
      <c r="AC952">
        <v>2080</v>
      </c>
      <c r="AD952">
        <v>2032</v>
      </c>
      <c r="AE952">
        <v>1978</v>
      </c>
      <c r="AF952">
        <v>2058</v>
      </c>
      <c r="AG952">
        <v>2166</v>
      </c>
      <c r="AH952">
        <v>2356</v>
      </c>
      <c r="AI952">
        <v>2610</v>
      </c>
      <c r="AJ952">
        <v>2916</v>
      </c>
      <c r="AK952">
        <v>3059</v>
      </c>
      <c r="AL952">
        <v>3136</v>
      </c>
      <c r="AM952">
        <v>3156</v>
      </c>
      <c r="AN952">
        <v>3206</v>
      </c>
      <c r="AO952">
        <v>3598</v>
      </c>
      <c r="AP952">
        <v>3966</v>
      </c>
      <c r="AQ952">
        <v>4143</v>
      </c>
      <c r="AR952">
        <v>4487</v>
      </c>
      <c r="AS952">
        <v>4884</v>
      </c>
      <c r="AT952">
        <v>4385</v>
      </c>
      <c r="AU952">
        <v>5744</v>
      </c>
      <c r="AV952">
        <v>6489</v>
      </c>
      <c r="AW952">
        <v>5834</v>
      </c>
      <c r="AX952">
        <v>5981</v>
      </c>
      <c r="AY952">
        <v>5641</v>
      </c>
      <c r="AZ952">
        <v>5864</v>
      </c>
      <c r="BA952">
        <v>5586</v>
      </c>
      <c r="BB952">
        <v>5354</v>
      </c>
      <c r="BC952">
        <v>5450</v>
      </c>
      <c r="BD952">
        <v>4253</v>
      </c>
      <c r="BE952">
        <v>5088</v>
      </c>
      <c r="BF952">
        <v>5001</v>
      </c>
      <c r="BG952">
        <v>4987</v>
      </c>
      <c r="BH952">
        <v>4684</v>
      </c>
      <c r="BI952">
        <v>5002</v>
      </c>
      <c r="BJ952">
        <v>4721</v>
      </c>
      <c r="BK952">
        <v>4567</v>
      </c>
      <c r="BL952">
        <v>3496</v>
      </c>
    </row>
    <row r="953" spans="1:64" x14ac:dyDescent="0.35">
      <c r="A953" t="s">
        <v>2968</v>
      </c>
      <c r="B953" t="s">
        <v>2905</v>
      </c>
      <c r="C953" t="s">
        <v>3091</v>
      </c>
      <c r="D953">
        <v>185960</v>
      </c>
      <c r="E953">
        <v>219028</v>
      </c>
      <c r="F953">
        <v>231808</v>
      </c>
      <c r="G953">
        <v>241303</v>
      </c>
      <c r="H953">
        <v>240508</v>
      </c>
      <c r="I953">
        <v>243679</v>
      </c>
      <c r="J953">
        <v>267365</v>
      </c>
      <c r="K953">
        <v>274672</v>
      </c>
      <c r="L953">
        <v>299745</v>
      </c>
      <c r="M953">
        <v>308243</v>
      </c>
      <c r="N953">
        <v>335405</v>
      </c>
      <c r="O953">
        <v>351379</v>
      </c>
      <c r="P953">
        <v>387777</v>
      </c>
      <c r="Q953">
        <v>399538</v>
      </c>
      <c r="R953">
        <v>379117</v>
      </c>
      <c r="S953">
        <v>473435</v>
      </c>
      <c r="T953">
        <v>495592</v>
      </c>
      <c r="U953">
        <v>496037</v>
      </c>
      <c r="V953">
        <v>506420</v>
      </c>
      <c r="W953">
        <v>511774</v>
      </c>
      <c r="X953">
        <v>520209</v>
      </c>
      <c r="Y953">
        <v>541958</v>
      </c>
      <c r="Z953">
        <v>535800</v>
      </c>
      <c r="AA953">
        <v>504916</v>
      </c>
      <c r="AB953">
        <v>555375</v>
      </c>
      <c r="AC953">
        <v>575095</v>
      </c>
      <c r="AD953">
        <v>572004</v>
      </c>
      <c r="AE953">
        <v>587405</v>
      </c>
      <c r="AF953">
        <v>609936</v>
      </c>
      <c r="AG953">
        <v>661034</v>
      </c>
      <c r="AH953">
        <v>659594</v>
      </c>
      <c r="AI953">
        <v>651443</v>
      </c>
      <c r="AJ953">
        <v>661627</v>
      </c>
      <c r="AK953">
        <v>649535</v>
      </c>
      <c r="AL953">
        <v>623379</v>
      </c>
      <c r="AM953">
        <v>641563</v>
      </c>
      <c r="AN953">
        <v>662360</v>
      </c>
      <c r="AO953">
        <v>694955</v>
      </c>
      <c r="AP953">
        <v>754750</v>
      </c>
      <c r="AQ953">
        <v>734908</v>
      </c>
      <c r="AR953">
        <v>739577</v>
      </c>
      <c r="AS953">
        <v>794818</v>
      </c>
      <c r="AT953">
        <v>808573</v>
      </c>
      <c r="AU953">
        <v>778239</v>
      </c>
      <c r="AV953">
        <v>857474</v>
      </c>
      <c r="AW953">
        <v>810305</v>
      </c>
      <c r="AX953">
        <v>827079</v>
      </c>
      <c r="AY953">
        <v>822948</v>
      </c>
      <c r="AZ953">
        <v>845735</v>
      </c>
      <c r="BA953">
        <v>801184</v>
      </c>
      <c r="BB953">
        <v>789797</v>
      </c>
      <c r="BC953">
        <v>809543</v>
      </c>
      <c r="BD953">
        <v>756319</v>
      </c>
      <c r="BE953">
        <v>711476</v>
      </c>
      <c r="BF953">
        <v>718528</v>
      </c>
      <c r="BG953">
        <v>704720</v>
      </c>
      <c r="BH953">
        <v>699692</v>
      </c>
      <c r="BI953">
        <v>705216</v>
      </c>
      <c r="BJ953">
        <v>728997</v>
      </c>
      <c r="BK953">
        <v>679849</v>
      </c>
      <c r="BL953">
        <v>620531</v>
      </c>
    </row>
    <row r="954" spans="1:64" x14ac:dyDescent="0.35">
      <c r="A954" t="s">
        <v>2968</v>
      </c>
      <c r="B954" t="s">
        <v>2905</v>
      </c>
      <c r="C954" t="s">
        <v>3090</v>
      </c>
      <c r="D954">
        <v>170360</v>
      </c>
      <c r="E954">
        <v>162987</v>
      </c>
      <c r="F954">
        <v>153439</v>
      </c>
      <c r="G954">
        <v>166285</v>
      </c>
      <c r="H954">
        <v>206943</v>
      </c>
      <c r="I954">
        <v>235433</v>
      </c>
      <c r="J954">
        <v>263027</v>
      </c>
      <c r="K954">
        <v>281347</v>
      </c>
      <c r="L954">
        <v>302315</v>
      </c>
      <c r="M954">
        <v>323666</v>
      </c>
      <c r="N954">
        <v>348074</v>
      </c>
      <c r="O954">
        <v>361982</v>
      </c>
      <c r="P954">
        <v>379365</v>
      </c>
      <c r="Q954">
        <v>380680</v>
      </c>
      <c r="R954">
        <v>353169</v>
      </c>
      <c r="S954">
        <v>376919</v>
      </c>
      <c r="T954">
        <v>402280</v>
      </c>
      <c r="U954">
        <v>417426</v>
      </c>
      <c r="V954">
        <v>428099</v>
      </c>
      <c r="W954">
        <v>440695</v>
      </c>
      <c r="X954">
        <v>425312</v>
      </c>
      <c r="Y954">
        <v>395906</v>
      </c>
      <c r="Z954">
        <v>381593</v>
      </c>
      <c r="AA954">
        <v>386393</v>
      </c>
      <c r="AB954">
        <v>399104</v>
      </c>
      <c r="AC954">
        <v>413962</v>
      </c>
      <c r="AD954">
        <v>404806</v>
      </c>
      <c r="AE954">
        <v>410717</v>
      </c>
      <c r="AF954">
        <v>415414</v>
      </c>
      <c r="AG954">
        <v>437924</v>
      </c>
      <c r="AH954">
        <v>417452</v>
      </c>
      <c r="AI954">
        <v>425159</v>
      </c>
      <c r="AJ954">
        <v>429962</v>
      </c>
      <c r="AK954">
        <v>421712</v>
      </c>
      <c r="AL954">
        <v>441479</v>
      </c>
      <c r="AM954">
        <v>427804</v>
      </c>
      <c r="AN954">
        <v>431204</v>
      </c>
      <c r="AO954">
        <v>466945</v>
      </c>
      <c r="AP954">
        <v>469614</v>
      </c>
      <c r="AQ954">
        <v>485100</v>
      </c>
      <c r="AR954">
        <v>476106</v>
      </c>
      <c r="AS954">
        <v>466583</v>
      </c>
      <c r="AT954">
        <v>359481</v>
      </c>
      <c r="AU954">
        <v>354461</v>
      </c>
      <c r="AV954">
        <v>351859</v>
      </c>
      <c r="AW954">
        <v>346332</v>
      </c>
      <c r="AX954">
        <v>347808</v>
      </c>
      <c r="AY954">
        <v>336246</v>
      </c>
      <c r="AZ954">
        <v>345199</v>
      </c>
      <c r="BA954">
        <v>316458</v>
      </c>
      <c r="BB954">
        <v>321397</v>
      </c>
      <c r="BC954">
        <v>329246</v>
      </c>
      <c r="BD954">
        <v>291568</v>
      </c>
      <c r="BE954">
        <v>331190</v>
      </c>
      <c r="BF954">
        <v>318083</v>
      </c>
      <c r="BG954">
        <v>312894</v>
      </c>
      <c r="BH954">
        <v>305457</v>
      </c>
      <c r="BI954">
        <v>291402</v>
      </c>
      <c r="BJ954">
        <v>312208</v>
      </c>
      <c r="BK954">
        <v>284409</v>
      </c>
      <c r="BL954">
        <v>276212</v>
      </c>
    </row>
    <row r="955" spans="1:64" x14ac:dyDescent="0.35">
      <c r="A955" t="s">
        <v>2968</v>
      </c>
      <c r="B955" t="s">
        <v>2905</v>
      </c>
      <c r="C955" t="s">
        <v>3089</v>
      </c>
      <c r="D955">
        <v>126353</v>
      </c>
      <c r="E955">
        <v>134729</v>
      </c>
      <c r="F955">
        <v>146224</v>
      </c>
      <c r="G955">
        <v>158993</v>
      </c>
      <c r="H955">
        <v>176225</v>
      </c>
      <c r="I955">
        <v>193855</v>
      </c>
      <c r="J955">
        <v>212514</v>
      </c>
      <c r="K955">
        <v>233862</v>
      </c>
      <c r="L955">
        <v>249021</v>
      </c>
      <c r="M955">
        <v>274830</v>
      </c>
      <c r="N955">
        <v>295312</v>
      </c>
      <c r="O955">
        <v>321444</v>
      </c>
      <c r="P955">
        <v>337451</v>
      </c>
      <c r="Q955">
        <v>352189</v>
      </c>
      <c r="R955">
        <v>350923</v>
      </c>
      <c r="S955">
        <v>362218</v>
      </c>
      <c r="T955">
        <v>373533</v>
      </c>
      <c r="U955">
        <v>379672</v>
      </c>
      <c r="V955">
        <v>407517</v>
      </c>
      <c r="W955">
        <v>426955</v>
      </c>
      <c r="X955">
        <v>426320</v>
      </c>
      <c r="Y955">
        <v>421844</v>
      </c>
      <c r="Z955">
        <v>418479</v>
      </c>
      <c r="AA955">
        <v>432288</v>
      </c>
      <c r="AB955">
        <v>439854</v>
      </c>
      <c r="AC955">
        <v>449351</v>
      </c>
      <c r="AD955">
        <v>440461</v>
      </c>
      <c r="AE955">
        <v>455888</v>
      </c>
      <c r="AF955">
        <v>488319</v>
      </c>
      <c r="AG955">
        <v>506856</v>
      </c>
      <c r="AH955">
        <v>497244</v>
      </c>
      <c r="AI955">
        <v>499503</v>
      </c>
      <c r="AJ955">
        <v>513045</v>
      </c>
      <c r="AK955">
        <v>505542</v>
      </c>
      <c r="AL955">
        <v>507871</v>
      </c>
      <c r="AM955">
        <v>512934</v>
      </c>
      <c r="AN955">
        <v>533717</v>
      </c>
      <c r="AO955">
        <v>550293</v>
      </c>
      <c r="AP955">
        <v>572958</v>
      </c>
      <c r="AQ955">
        <v>577846</v>
      </c>
      <c r="AR955">
        <v>586634</v>
      </c>
      <c r="AS955">
        <v>567435</v>
      </c>
      <c r="AT955">
        <v>572840</v>
      </c>
      <c r="AU955">
        <v>588953</v>
      </c>
      <c r="AV955">
        <v>600911</v>
      </c>
      <c r="AW955">
        <v>590134</v>
      </c>
      <c r="AX955">
        <v>612768</v>
      </c>
      <c r="AY955">
        <v>593197</v>
      </c>
      <c r="AZ955">
        <v>617127</v>
      </c>
      <c r="BA955">
        <v>594072</v>
      </c>
      <c r="BB955">
        <v>568835</v>
      </c>
      <c r="BC955">
        <v>582846</v>
      </c>
      <c r="BD955">
        <v>559579</v>
      </c>
      <c r="BE955">
        <v>543339</v>
      </c>
      <c r="BF955">
        <v>537333</v>
      </c>
      <c r="BG955">
        <v>532102</v>
      </c>
      <c r="BH955">
        <v>529143</v>
      </c>
      <c r="BI955">
        <v>540069</v>
      </c>
      <c r="BJ955">
        <v>560977</v>
      </c>
      <c r="BK955">
        <v>520681</v>
      </c>
      <c r="BL955">
        <v>550527</v>
      </c>
    </row>
    <row r="956" spans="1:64" x14ac:dyDescent="0.35">
      <c r="A956" t="s">
        <v>2968</v>
      </c>
      <c r="B956" t="s">
        <v>2905</v>
      </c>
      <c r="C956" t="s">
        <v>3088</v>
      </c>
      <c r="D956">
        <v>483229</v>
      </c>
      <c r="E956">
        <v>517281</v>
      </c>
      <c r="F956">
        <v>532011</v>
      </c>
      <c r="G956">
        <v>567121</v>
      </c>
      <c r="H956">
        <v>624215</v>
      </c>
      <c r="I956">
        <v>673507</v>
      </c>
      <c r="J956">
        <v>743445</v>
      </c>
      <c r="K956">
        <v>790413</v>
      </c>
      <c r="L956">
        <v>851614</v>
      </c>
      <c r="M956">
        <v>907268</v>
      </c>
      <c r="N956">
        <v>979328</v>
      </c>
      <c r="O956">
        <v>1035339</v>
      </c>
      <c r="P956">
        <v>1105247</v>
      </c>
      <c r="Q956">
        <v>1133958</v>
      </c>
      <c r="R956">
        <v>1084483</v>
      </c>
      <c r="S956">
        <v>1214740</v>
      </c>
      <c r="T956">
        <v>1273803</v>
      </c>
      <c r="U956">
        <v>1295061</v>
      </c>
      <c r="V956">
        <v>1343878</v>
      </c>
      <c r="W956">
        <v>1381265</v>
      </c>
      <c r="X956">
        <v>1373501</v>
      </c>
      <c r="Y956">
        <v>1361579</v>
      </c>
      <c r="Z956">
        <v>1337933</v>
      </c>
      <c r="AA956">
        <v>1325600</v>
      </c>
      <c r="AB956">
        <v>1396260</v>
      </c>
      <c r="AC956">
        <v>1440488</v>
      </c>
      <c r="AD956">
        <v>1419304</v>
      </c>
      <c r="AE956">
        <v>1455988</v>
      </c>
      <c r="AF956">
        <v>1515727</v>
      </c>
      <c r="AG956">
        <v>1607980</v>
      </c>
      <c r="AH956">
        <v>1576648</v>
      </c>
      <c r="AI956">
        <v>1578716</v>
      </c>
      <c r="AJ956">
        <v>1607550</v>
      </c>
      <c r="AK956">
        <v>1579849</v>
      </c>
      <c r="AL956">
        <v>1575865</v>
      </c>
      <c r="AM956">
        <v>1585457</v>
      </c>
      <c r="AN956">
        <v>1630487</v>
      </c>
      <c r="AO956">
        <v>1715792</v>
      </c>
      <c r="AP956">
        <v>1801289</v>
      </c>
      <c r="AQ956">
        <v>1801997</v>
      </c>
      <c r="AR956">
        <v>1806803</v>
      </c>
      <c r="AS956">
        <v>1833720</v>
      </c>
      <c r="AT956">
        <v>1745279</v>
      </c>
      <c r="AU956">
        <v>1727398</v>
      </c>
      <c r="AV956">
        <v>1816734</v>
      </c>
      <c r="AW956">
        <v>1752604</v>
      </c>
      <c r="AX956">
        <v>1793636</v>
      </c>
      <c r="AY956">
        <v>1758032</v>
      </c>
      <c r="AZ956">
        <v>1813925</v>
      </c>
      <c r="BA956">
        <v>1717300</v>
      </c>
      <c r="BB956">
        <v>1685382</v>
      </c>
      <c r="BC956">
        <v>1727085</v>
      </c>
      <c r="BD956">
        <v>1611719</v>
      </c>
      <c r="BE956">
        <v>1591093</v>
      </c>
      <c r="BF956">
        <v>1578945</v>
      </c>
      <c r="BG956">
        <v>1554703</v>
      </c>
      <c r="BH956">
        <v>1538976</v>
      </c>
      <c r="BI956">
        <v>1541688</v>
      </c>
      <c r="BJ956">
        <v>1606903</v>
      </c>
      <c r="BK956">
        <v>1489506</v>
      </c>
      <c r="BL956">
        <v>1450766</v>
      </c>
    </row>
    <row r="957" spans="1:64" x14ac:dyDescent="0.35">
      <c r="A957" t="s">
        <v>2968</v>
      </c>
      <c r="B957" t="s">
        <v>2905</v>
      </c>
      <c r="C957" t="s">
        <v>3087</v>
      </c>
      <c r="D957">
        <v>483229</v>
      </c>
      <c r="E957">
        <v>517281</v>
      </c>
      <c r="F957">
        <v>532011</v>
      </c>
      <c r="G957">
        <v>567121</v>
      </c>
      <c r="H957">
        <v>624215</v>
      </c>
      <c r="I957">
        <v>673507</v>
      </c>
      <c r="J957">
        <v>743445</v>
      </c>
      <c r="K957">
        <v>790413</v>
      </c>
      <c r="L957">
        <v>851614</v>
      </c>
      <c r="M957">
        <v>907268</v>
      </c>
      <c r="N957">
        <v>979328</v>
      </c>
      <c r="O957">
        <v>1035339</v>
      </c>
      <c r="P957">
        <v>1105247</v>
      </c>
      <c r="Q957">
        <v>1133958</v>
      </c>
      <c r="R957">
        <v>1084483</v>
      </c>
      <c r="S957">
        <v>1214740</v>
      </c>
      <c r="T957">
        <v>1273803</v>
      </c>
      <c r="U957">
        <v>1295061</v>
      </c>
      <c r="V957">
        <v>1343878</v>
      </c>
      <c r="W957">
        <v>1381265</v>
      </c>
      <c r="X957">
        <v>1373501</v>
      </c>
      <c r="Y957">
        <v>1361579</v>
      </c>
      <c r="Z957">
        <v>1337933</v>
      </c>
      <c r="AA957">
        <v>1325600</v>
      </c>
      <c r="AB957">
        <v>1396260</v>
      </c>
      <c r="AC957">
        <v>1440488</v>
      </c>
      <c r="AD957">
        <v>1419304</v>
      </c>
      <c r="AE957">
        <v>1455988</v>
      </c>
      <c r="AF957">
        <v>1515727</v>
      </c>
      <c r="AG957">
        <v>1607980</v>
      </c>
      <c r="AH957">
        <v>1576648</v>
      </c>
      <c r="AI957">
        <v>1578716</v>
      </c>
      <c r="AJ957">
        <v>1607550</v>
      </c>
      <c r="AK957">
        <v>1579849</v>
      </c>
      <c r="AL957">
        <v>1575865</v>
      </c>
      <c r="AM957">
        <v>1585457</v>
      </c>
      <c r="AN957">
        <v>1630487</v>
      </c>
      <c r="AO957">
        <v>1715792</v>
      </c>
      <c r="AP957">
        <v>1801289</v>
      </c>
      <c r="AQ957">
        <v>1801997</v>
      </c>
      <c r="AR957">
        <v>1806803</v>
      </c>
      <c r="AS957">
        <v>1833720</v>
      </c>
      <c r="AT957">
        <v>1745279</v>
      </c>
      <c r="AU957">
        <v>1727398</v>
      </c>
      <c r="AV957">
        <v>1816734</v>
      </c>
      <c r="AW957">
        <v>1752604</v>
      </c>
      <c r="AX957">
        <v>1793636</v>
      </c>
      <c r="AY957">
        <v>1758032</v>
      </c>
      <c r="AZ957">
        <v>1813925</v>
      </c>
      <c r="BA957">
        <v>1717300</v>
      </c>
      <c r="BB957">
        <v>1685382</v>
      </c>
      <c r="BC957">
        <v>1727085</v>
      </c>
      <c r="BD957">
        <v>1611719</v>
      </c>
      <c r="BE957">
        <v>1591093</v>
      </c>
      <c r="BF957">
        <v>1578945</v>
      </c>
      <c r="BG957">
        <v>1554703</v>
      </c>
      <c r="BH957">
        <v>1538976</v>
      </c>
      <c r="BI957">
        <v>1541688</v>
      </c>
      <c r="BJ957">
        <v>1606903</v>
      </c>
      <c r="BK957">
        <v>1489506</v>
      </c>
      <c r="BL957">
        <v>1450766</v>
      </c>
    </row>
    <row r="958" spans="1:64" x14ac:dyDescent="0.35">
      <c r="A958" t="s">
        <v>2968</v>
      </c>
      <c r="B958" t="s">
        <v>2905</v>
      </c>
      <c r="C958" t="s">
        <v>3086</v>
      </c>
      <c r="D958">
        <v>14114</v>
      </c>
      <c r="E958">
        <v>13736</v>
      </c>
      <c r="F958">
        <v>13620</v>
      </c>
      <c r="G958">
        <v>13616</v>
      </c>
      <c r="H958">
        <v>14299</v>
      </c>
      <c r="I958">
        <v>16815</v>
      </c>
      <c r="J958">
        <v>17468</v>
      </c>
      <c r="K958">
        <v>16112</v>
      </c>
      <c r="L958">
        <v>17698</v>
      </c>
      <c r="M958">
        <v>14627</v>
      </c>
      <c r="N958">
        <v>14900</v>
      </c>
      <c r="O958">
        <v>15145</v>
      </c>
      <c r="P958">
        <v>16217</v>
      </c>
      <c r="Q958">
        <v>15486</v>
      </c>
      <c r="R958">
        <v>14831</v>
      </c>
      <c r="S958">
        <v>14469</v>
      </c>
      <c r="T958">
        <v>16074</v>
      </c>
      <c r="U958">
        <v>16995</v>
      </c>
      <c r="V958">
        <v>18251</v>
      </c>
      <c r="W958">
        <v>19098</v>
      </c>
      <c r="X958">
        <v>17006</v>
      </c>
      <c r="Y958">
        <v>16310</v>
      </c>
      <c r="Z958">
        <v>14873</v>
      </c>
      <c r="AA958">
        <v>15572</v>
      </c>
      <c r="AB958">
        <v>16605</v>
      </c>
      <c r="AC958">
        <v>15476</v>
      </c>
      <c r="AD958">
        <v>15132</v>
      </c>
      <c r="AE958">
        <v>17107</v>
      </c>
      <c r="AF958">
        <v>16497</v>
      </c>
      <c r="AG958">
        <v>16921</v>
      </c>
      <c r="AH958">
        <v>17413</v>
      </c>
      <c r="AI958">
        <v>15578</v>
      </c>
      <c r="AJ958">
        <v>15882</v>
      </c>
      <c r="AK958">
        <v>16172</v>
      </c>
      <c r="AL958">
        <v>16903</v>
      </c>
      <c r="AM958">
        <v>16613</v>
      </c>
      <c r="AN958">
        <v>16123</v>
      </c>
      <c r="AO958">
        <v>17032</v>
      </c>
      <c r="AP958">
        <v>17830</v>
      </c>
      <c r="AQ958">
        <v>18016</v>
      </c>
      <c r="AR958">
        <v>17746</v>
      </c>
      <c r="AS958">
        <v>16259</v>
      </c>
      <c r="AT958">
        <v>16067</v>
      </c>
      <c r="AU958">
        <v>14854</v>
      </c>
      <c r="AV958">
        <v>15048</v>
      </c>
      <c r="AW958">
        <v>14970</v>
      </c>
      <c r="AX958">
        <v>14585</v>
      </c>
      <c r="AY958">
        <v>15061</v>
      </c>
      <c r="AZ958">
        <v>13983</v>
      </c>
      <c r="BA958">
        <v>12571</v>
      </c>
      <c r="BB958">
        <v>15459</v>
      </c>
      <c r="BC958">
        <v>14481</v>
      </c>
      <c r="BD958">
        <v>13215</v>
      </c>
      <c r="BE958">
        <v>13807</v>
      </c>
      <c r="BF958">
        <v>14134</v>
      </c>
      <c r="BG958">
        <v>15591</v>
      </c>
      <c r="BH958">
        <v>14771</v>
      </c>
      <c r="BI958">
        <v>13737</v>
      </c>
      <c r="BJ958">
        <v>13241</v>
      </c>
      <c r="BK958">
        <v>12769</v>
      </c>
      <c r="BL958">
        <v>10558</v>
      </c>
    </row>
    <row r="959" spans="1:64" x14ac:dyDescent="0.35">
      <c r="A959" t="s">
        <v>2968</v>
      </c>
      <c r="B959" t="s">
        <v>2905</v>
      </c>
      <c r="C959" t="s">
        <v>3085</v>
      </c>
      <c r="D959">
        <v>8816</v>
      </c>
      <c r="E959">
        <v>8580</v>
      </c>
      <c r="F959">
        <v>8739</v>
      </c>
      <c r="G959">
        <v>8736</v>
      </c>
      <c r="H959">
        <v>9175</v>
      </c>
      <c r="I959">
        <v>10368</v>
      </c>
      <c r="J959">
        <v>10770</v>
      </c>
      <c r="K959">
        <v>10707</v>
      </c>
      <c r="L959">
        <v>11761</v>
      </c>
      <c r="M959">
        <v>8992</v>
      </c>
      <c r="N959">
        <v>9160</v>
      </c>
      <c r="O959">
        <v>9625</v>
      </c>
      <c r="P959">
        <v>10307</v>
      </c>
      <c r="Q959">
        <v>14171</v>
      </c>
      <c r="R959">
        <v>13572</v>
      </c>
      <c r="S959">
        <v>7558</v>
      </c>
      <c r="T959">
        <v>8396</v>
      </c>
      <c r="U959">
        <v>12746</v>
      </c>
      <c r="V959">
        <v>13688</v>
      </c>
      <c r="W959">
        <v>14323</v>
      </c>
      <c r="X959">
        <v>12755</v>
      </c>
      <c r="Y959">
        <v>12232</v>
      </c>
      <c r="Z959">
        <v>11155</v>
      </c>
      <c r="AA959">
        <v>11679</v>
      </c>
      <c r="AB959">
        <v>12454</v>
      </c>
      <c r="AC959">
        <v>11607</v>
      </c>
      <c r="AD959">
        <v>11349</v>
      </c>
      <c r="AE959">
        <v>12830</v>
      </c>
      <c r="AF959">
        <v>12373</v>
      </c>
      <c r="AG959">
        <v>12691</v>
      </c>
      <c r="AH959">
        <v>13060</v>
      </c>
      <c r="AI959">
        <v>11683</v>
      </c>
      <c r="AJ959">
        <v>11912</v>
      </c>
      <c r="AK959">
        <v>12129</v>
      </c>
      <c r="AL959">
        <v>12677</v>
      </c>
      <c r="AM959">
        <v>12460</v>
      </c>
      <c r="AN959">
        <v>12092</v>
      </c>
      <c r="AO959">
        <v>12774</v>
      </c>
      <c r="AP959">
        <v>13372</v>
      </c>
      <c r="AQ959">
        <v>13512</v>
      </c>
      <c r="AR959">
        <v>13310</v>
      </c>
      <c r="AS959">
        <v>12194</v>
      </c>
      <c r="AT959">
        <v>12050</v>
      </c>
      <c r="AU959">
        <v>11140</v>
      </c>
      <c r="AV959">
        <v>11286</v>
      </c>
      <c r="AW959">
        <v>11227</v>
      </c>
      <c r="AX959">
        <v>10939</v>
      </c>
      <c r="AY959">
        <v>11296</v>
      </c>
      <c r="AZ959">
        <v>10487</v>
      </c>
      <c r="BA959">
        <v>9429</v>
      </c>
      <c r="BB959">
        <v>12490</v>
      </c>
      <c r="BC959">
        <v>10870</v>
      </c>
      <c r="BD959">
        <v>10300</v>
      </c>
      <c r="BE959">
        <v>10877</v>
      </c>
      <c r="BF959">
        <v>11081</v>
      </c>
      <c r="BG959">
        <v>11927</v>
      </c>
      <c r="BH959">
        <v>11670</v>
      </c>
      <c r="BI959">
        <v>11097</v>
      </c>
      <c r="BJ959">
        <v>11085</v>
      </c>
      <c r="BK959">
        <v>10706</v>
      </c>
      <c r="BL959">
        <v>10053</v>
      </c>
    </row>
    <row r="960" spans="1:64" x14ac:dyDescent="0.35">
      <c r="A960" t="s">
        <v>2968</v>
      </c>
      <c r="B960" t="s">
        <v>2905</v>
      </c>
      <c r="C960" t="s">
        <v>3084</v>
      </c>
      <c r="D960">
        <v>22930</v>
      </c>
      <c r="E960">
        <v>22316</v>
      </c>
      <c r="F960">
        <v>22359</v>
      </c>
      <c r="G960">
        <v>22352</v>
      </c>
      <c r="H960">
        <v>23473</v>
      </c>
      <c r="I960">
        <v>27183</v>
      </c>
      <c r="J960">
        <v>28238</v>
      </c>
      <c r="K960">
        <v>26819</v>
      </c>
      <c r="L960">
        <v>29459</v>
      </c>
      <c r="M960">
        <v>23619</v>
      </c>
      <c r="N960">
        <v>24060</v>
      </c>
      <c r="O960">
        <v>24771</v>
      </c>
      <c r="P960">
        <v>26524</v>
      </c>
      <c r="Q960">
        <v>29657</v>
      </c>
      <c r="R960">
        <v>28403</v>
      </c>
      <c r="S960">
        <v>22027</v>
      </c>
      <c r="T960">
        <v>24469</v>
      </c>
      <c r="U960">
        <v>29742</v>
      </c>
      <c r="V960">
        <v>31939</v>
      </c>
      <c r="W960">
        <v>33421</v>
      </c>
      <c r="X960">
        <v>29761</v>
      </c>
      <c r="Y960">
        <v>28542</v>
      </c>
      <c r="Z960">
        <v>26028</v>
      </c>
      <c r="AA960">
        <v>27250</v>
      </c>
      <c r="AB960">
        <v>29059</v>
      </c>
      <c r="AC960">
        <v>27082</v>
      </c>
      <c r="AD960">
        <v>26480</v>
      </c>
      <c r="AE960">
        <v>29937</v>
      </c>
      <c r="AF960">
        <v>28870</v>
      </c>
      <c r="AG960">
        <v>29612</v>
      </c>
      <c r="AH960">
        <v>30473</v>
      </c>
      <c r="AI960">
        <v>27261</v>
      </c>
      <c r="AJ960">
        <v>27794</v>
      </c>
      <c r="AK960">
        <v>28301</v>
      </c>
      <c r="AL960">
        <v>29580</v>
      </c>
      <c r="AM960">
        <v>29072</v>
      </c>
      <c r="AN960">
        <v>28214</v>
      </c>
      <c r="AO960">
        <v>29805</v>
      </c>
      <c r="AP960">
        <v>31202</v>
      </c>
      <c r="AQ960">
        <v>31528</v>
      </c>
      <c r="AR960">
        <v>31056</v>
      </c>
      <c r="AS960">
        <v>28454</v>
      </c>
      <c r="AT960">
        <v>28117</v>
      </c>
      <c r="AU960">
        <v>25994</v>
      </c>
      <c r="AV960">
        <v>26334</v>
      </c>
      <c r="AW960">
        <v>26197</v>
      </c>
      <c r="AX960">
        <v>25523</v>
      </c>
      <c r="AY960">
        <v>26357</v>
      </c>
      <c r="AZ960">
        <v>24470</v>
      </c>
      <c r="BA960">
        <v>22000</v>
      </c>
      <c r="BB960">
        <v>27949</v>
      </c>
      <c r="BC960">
        <v>25351</v>
      </c>
      <c r="BD960">
        <v>23515</v>
      </c>
      <c r="BE960">
        <v>24684</v>
      </c>
      <c r="BF960">
        <v>25215</v>
      </c>
      <c r="BG960">
        <v>27518</v>
      </c>
      <c r="BH960">
        <v>26442</v>
      </c>
      <c r="BI960">
        <v>24834</v>
      </c>
      <c r="BJ960">
        <v>24326</v>
      </c>
      <c r="BK960">
        <v>23475</v>
      </c>
      <c r="BL960">
        <v>20611</v>
      </c>
    </row>
    <row r="961" spans="1:64" x14ac:dyDescent="0.35">
      <c r="A961" t="s">
        <v>2968</v>
      </c>
      <c r="B961" t="s">
        <v>2905</v>
      </c>
      <c r="C961" t="s">
        <v>3083</v>
      </c>
      <c r="D961">
        <v>22930</v>
      </c>
      <c r="E961">
        <v>22316</v>
      </c>
      <c r="F961">
        <v>22359</v>
      </c>
      <c r="G961">
        <v>22352</v>
      </c>
      <c r="H961">
        <v>23473</v>
      </c>
      <c r="I961">
        <v>27183</v>
      </c>
      <c r="J961">
        <v>28238</v>
      </c>
      <c r="K961">
        <v>26819</v>
      </c>
      <c r="L961">
        <v>29459</v>
      </c>
      <c r="M961">
        <v>23619</v>
      </c>
      <c r="N961">
        <v>24060</v>
      </c>
      <c r="O961">
        <v>24771</v>
      </c>
      <c r="P961">
        <v>26524</v>
      </c>
      <c r="Q961">
        <v>29657</v>
      </c>
      <c r="R961">
        <v>28403</v>
      </c>
      <c r="S961">
        <v>22027</v>
      </c>
      <c r="T961">
        <v>24469</v>
      </c>
      <c r="U961">
        <v>29742</v>
      </c>
      <c r="V961">
        <v>31939</v>
      </c>
      <c r="W961">
        <v>33421</v>
      </c>
      <c r="X961">
        <v>29761</v>
      </c>
      <c r="Y961">
        <v>28542</v>
      </c>
      <c r="Z961">
        <v>26028</v>
      </c>
      <c r="AA961">
        <v>27250</v>
      </c>
      <c r="AB961">
        <v>29059</v>
      </c>
      <c r="AC961">
        <v>27082</v>
      </c>
      <c r="AD961">
        <v>26480</v>
      </c>
      <c r="AE961">
        <v>29937</v>
      </c>
      <c r="AF961">
        <v>28870</v>
      </c>
      <c r="AG961">
        <v>29612</v>
      </c>
      <c r="AH961">
        <v>30473</v>
      </c>
      <c r="AI961">
        <v>27261</v>
      </c>
      <c r="AJ961">
        <v>27794</v>
      </c>
      <c r="AK961">
        <v>28301</v>
      </c>
      <c r="AL961">
        <v>29580</v>
      </c>
      <c r="AM961">
        <v>29072</v>
      </c>
      <c r="AN961">
        <v>28214</v>
      </c>
      <c r="AO961">
        <v>29805</v>
      </c>
      <c r="AP961">
        <v>31202</v>
      </c>
      <c r="AQ961">
        <v>31528</v>
      </c>
      <c r="AR961">
        <v>31056</v>
      </c>
      <c r="AS961">
        <v>28454</v>
      </c>
      <c r="AT961">
        <v>28117</v>
      </c>
      <c r="AU961">
        <v>25994</v>
      </c>
      <c r="AV961">
        <v>26334</v>
      </c>
      <c r="AW961">
        <v>26197</v>
      </c>
      <c r="AX961">
        <v>25523</v>
      </c>
      <c r="AY961">
        <v>26357</v>
      </c>
      <c r="AZ961">
        <v>24470</v>
      </c>
      <c r="BA961">
        <v>22000</v>
      </c>
      <c r="BB961">
        <v>27949</v>
      </c>
      <c r="BC961">
        <v>25351</v>
      </c>
      <c r="BD961">
        <v>23515</v>
      </c>
      <c r="BE961">
        <v>24684</v>
      </c>
      <c r="BF961">
        <v>25215</v>
      </c>
      <c r="BG961">
        <v>27518</v>
      </c>
      <c r="BH961">
        <v>26442</v>
      </c>
      <c r="BI961">
        <v>24834</v>
      </c>
      <c r="BJ961">
        <v>24326</v>
      </c>
      <c r="BK961">
        <v>23475</v>
      </c>
      <c r="BL961">
        <v>20611</v>
      </c>
    </row>
    <row r="962" spans="1:64" x14ac:dyDescent="0.35">
      <c r="A962" t="s">
        <v>2968</v>
      </c>
      <c r="B962" t="s">
        <v>2905</v>
      </c>
      <c r="C962" t="s">
        <v>3082</v>
      </c>
      <c r="D962">
        <v>0</v>
      </c>
      <c r="E962">
        <v>0</v>
      </c>
      <c r="F962">
        <v>0</v>
      </c>
      <c r="G962">
        <v>0</v>
      </c>
      <c r="H962">
        <v>0</v>
      </c>
      <c r="I962">
        <v>0</v>
      </c>
      <c r="J962">
        <v>0</v>
      </c>
      <c r="K962">
        <v>0</v>
      </c>
      <c r="L962">
        <v>0</v>
      </c>
      <c r="M962">
        <v>0</v>
      </c>
      <c r="N962">
        <v>0</v>
      </c>
      <c r="O962">
        <v>0</v>
      </c>
      <c r="P962">
        <v>0</v>
      </c>
      <c r="Q962">
        <v>0</v>
      </c>
      <c r="R962">
        <v>0</v>
      </c>
      <c r="S962">
        <v>0</v>
      </c>
      <c r="T962">
        <v>0</v>
      </c>
      <c r="U962">
        <v>0</v>
      </c>
      <c r="V962">
        <v>0</v>
      </c>
      <c r="W962">
        <v>0</v>
      </c>
      <c r="X962">
        <v>0</v>
      </c>
      <c r="Y962">
        <v>-35066</v>
      </c>
      <c r="Z962">
        <v>-31605</v>
      </c>
      <c r="AA962">
        <v>-21902</v>
      </c>
      <c r="AB962">
        <v>-9765</v>
      </c>
      <c r="AC962">
        <v>-30610</v>
      </c>
      <c r="AD962">
        <v>-42194</v>
      </c>
      <c r="AE962">
        <v>-19332</v>
      </c>
      <c r="AF962">
        <v>-8660</v>
      </c>
      <c r="AG962">
        <v>8211</v>
      </c>
      <c r="AH962">
        <v>7517</v>
      </c>
      <c r="AI962">
        <v>-3284</v>
      </c>
      <c r="AJ962">
        <v>9575</v>
      </c>
      <c r="AK962">
        <v>0</v>
      </c>
      <c r="AL962">
        <v>0</v>
      </c>
      <c r="AM962">
        <v>0</v>
      </c>
      <c r="AN962">
        <v>0</v>
      </c>
      <c r="AO962">
        <v>0</v>
      </c>
      <c r="AP962">
        <v>0</v>
      </c>
      <c r="AQ962">
        <v>0</v>
      </c>
      <c r="AR962">
        <v>0</v>
      </c>
      <c r="AS962">
        <v>0</v>
      </c>
      <c r="AT962">
        <v>0</v>
      </c>
      <c r="AU962">
        <v>0</v>
      </c>
      <c r="AV962">
        <v>0</v>
      </c>
      <c r="AW962">
        <v>0</v>
      </c>
      <c r="AX962">
        <v>0</v>
      </c>
      <c r="AY962">
        <v>0</v>
      </c>
      <c r="AZ962">
        <v>0</v>
      </c>
      <c r="BA962">
        <v>0</v>
      </c>
      <c r="BB962">
        <v>0</v>
      </c>
      <c r="BC962">
        <v>0</v>
      </c>
      <c r="BD962">
        <v>0</v>
      </c>
      <c r="BE962">
        <v>0</v>
      </c>
      <c r="BF962">
        <v>0</v>
      </c>
      <c r="BG962">
        <v>0</v>
      </c>
      <c r="BH962">
        <v>0</v>
      </c>
      <c r="BI962">
        <v>0</v>
      </c>
      <c r="BJ962">
        <v>0</v>
      </c>
      <c r="BK962">
        <v>0</v>
      </c>
      <c r="BL962">
        <v>0</v>
      </c>
    </row>
    <row r="963" spans="1:64" x14ac:dyDescent="0.35">
      <c r="A963" t="s">
        <v>2968</v>
      </c>
      <c r="B963" t="s">
        <v>2905</v>
      </c>
      <c r="C963" t="s">
        <v>3081</v>
      </c>
      <c r="D963">
        <v>697428</v>
      </c>
      <c r="E963">
        <v>727222</v>
      </c>
      <c r="F963">
        <v>757428</v>
      </c>
      <c r="G963">
        <v>809055</v>
      </c>
      <c r="H963">
        <v>837990</v>
      </c>
      <c r="I963">
        <v>873814</v>
      </c>
      <c r="J963">
        <v>918550</v>
      </c>
      <c r="K963">
        <v>946987</v>
      </c>
      <c r="L963">
        <v>1011609</v>
      </c>
      <c r="M963">
        <v>1058183</v>
      </c>
      <c r="N963">
        <v>1106499</v>
      </c>
      <c r="O963">
        <v>1135737</v>
      </c>
      <c r="P963">
        <v>1207333</v>
      </c>
      <c r="Q963">
        <v>1248915</v>
      </c>
      <c r="R963">
        <v>1221653</v>
      </c>
      <c r="S963">
        <v>1253091</v>
      </c>
      <c r="T963">
        <v>1308563</v>
      </c>
      <c r="U963">
        <v>1379437</v>
      </c>
      <c r="V963">
        <v>1439483</v>
      </c>
      <c r="W963">
        <v>1396274</v>
      </c>
      <c r="X963">
        <v>1313776</v>
      </c>
      <c r="Y963">
        <v>1312993</v>
      </c>
      <c r="Z963">
        <v>1298557</v>
      </c>
      <c r="AA963">
        <v>1330723</v>
      </c>
      <c r="AB963">
        <v>1375256</v>
      </c>
      <c r="AC963">
        <v>1379146</v>
      </c>
      <c r="AD963">
        <v>1442670</v>
      </c>
      <c r="AE963">
        <v>1508297</v>
      </c>
      <c r="AF963">
        <v>1569964</v>
      </c>
      <c r="AG963">
        <v>1606907</v>
      </c>
      <c r="AH963">
        <v>1580590</v>
      </c>
      <c r="AI963">
        <v>1543225</v>
      </c>
      <c r="AJ963">
        <v>1632955</v>
      </c>
      <c r="AK963">
        <v>1595361</v>
      </c>
      <c r="AL963">
        <v>1588542</v>
      </c>
      <c r="AM963">
        <v>1615212</v>
      </c>
      <c r="AN963">
        <v>1642948</v>
      </c>
      <c r="AO963">
        <v>1664181</v>
      </c>
      <c r="AP963">
        <v>1698416</v>
      </c>
      <c r="AQ963">
        <v>1745965</v>
      </c>
      <c r="AR963">
        <v>1771884</v>
      </c>
      <c r="AS963">
        <v>1805796</v>
      </c>
      <c r="AT963">
        <v>1894997</v>
      </c>
      <c r="AU963">
        <v>1883419</v>
      </c>
      <c r="AV963">
        <v>1922955</v>
      </c>
      <c r="AW963">
        <v>1950383</v>
      </c>
      <c r="AX963">
        <v>1956765</v>
      </c>
      <c r="AY963">
        <v>1933662</v>
      </c>
      <c r="AZ963">
        <v>1839493</v>
      </c>
      <c r="BA963">
        <v>1795258</v>
      </c>
      <c r="BB963">
        <v>1769073</v>
      </c>
      <c r="BC963">
        <v>1720109</v>
      </c>
      <c r="BD963">
        <v>1699855</v>
      </c>
      <c r="BE963">
        <v>1720194</v>
      </c>
      <c r="BF963">
        <v>1733780</v>
      </c>
      <c r="BG963">
        <v>1730139</v>
      </c>
      <c r="BH963">
        <v>1763335</v>
      </c>
      <c r="BI963">
        <v>1771602</v>
      </c>
      <c r="BJ963">
        <v>1764394</v>
      </c>
      <c r="BK963">
        <v>1736285</v>
      </c>
      <c r="BL963">
        <v>1380657</v>
      </c>
    </row>
    <row r="964" spans="1:64" x14ac:dyDescent="0.35">
      <c r="A964" t="s">
        <v>2968</v>
      </c>
      <c r="B964" t="s">
        <v>2905</v>
      </c>
      <c r="C964" t="s">
        <v>3080</v>
      </c>
      <c r="D964">
        <v>7387</v>
      </c>
      <c r="E964">
        <v>7142</v>
      </c>
      <c r="F964">
        <v>7267</v>
      </c>
      <c r="G964">
        <v>7498</v>
      </c>
      <c r="H964">
        <v>7870</v>
      </c>
      <c r="I964">
        <v>6876</v>
      </c>
      <c r="J964">
        <v>8461</v>
      </c>
      <c r="K964">
        <v>8112</v>
      </c>
      <c r="L964">
        <v>7374</v>
      </c>
      <c r="M964">
        <v>7298</v>
      </c>
      <c r="N964">
        <v>7783</v>
      </c>
      <c r="O964">
        <v>7760</v>
      </c>
      <c r="P964">
        <v>7857</v>
      </c>
      <c r="Q964">
        <v>8218</v>
      </c>
      <c r="R964">
        <v>8425</v>
      </c>
      <c r="S964">
        <v>8522</v>
      </c>
      <c r="T964">
        <v>10727</v>
      </c>
      <c r="U964">
        <v>13418</v>
      </c>
      <c r="V964">
        <v>16142</v>
      </c>
      <c r="W964">
        <v>13130</v>
      </c>
      <c r="X964">
        <v>9428</v>
      </c>
      <c r="Y964">
        <v>8195</v>
      </c>
      <c r="Z964">
        <v>7614</v>
      </c>
      <c r="AA964">
        <v>9103</v>
      </c>
      <c r="AB964">
        <v>7935</v>
      </c>
      <c r="AC964">
        <v>9239</v>
      </c>
      <c r="AD964">
        <v>9220</v>
      </c>
      <c r="AE964">
        <v>13246</v>
      </c>
      <c r="AF964">
        <v>9313</v>
      </c>
      <c r="AG964">
        <v>9367</v>
      </c>
      <c r="AH964">
        <v>10125</v>
      </c>
      <c r="AI964">
        <v>8652</v>
      </c>
      <c r="AJ964">
        <v>7803</v>
      </c>
      <c r="AK964">
        <v>1364</v>
      </c>
      <c r="AL964">
        <v>1180</v>
      </c>
      <c r="AM964">
        <v>1229</v>
      </c>
      <c r="AN964">
        <v>1204</v>
      </c>
      <c r="AO964">
        <v>1213</v>
      </c>
      <c r="AP964">
        <v>1299</v>
      </c>
      <c r="AQ964">
        <v>1226</v>
      </c>
      <c r="AR964">
        <v>1235</v>
      </c>
      <c r="AS964">
        <v>1277</v>
      </c>
      <c r="AT964">
        <v>1317</v>
      </c>
      <c r="AU964">
        <v>1359</v>
      </c>
      <c r="AV964">
        <v>1409</v>
      </c>
      <c r="AW964">
        <v>1424</v>
      </c>
      <c r="AX964">
        <v>1478</v>
      </c>
      <c r="AY964">
        <v>1438</v>
      </c>
      <c r="AZ964">
        <v>1415</v>
      </c>
      <c r="BA964">
        <v>1366</v>
      </c>
      <c r="BB964">
        <v>1333</v>
      </c>
      <c r="BC964">
        <v>1315</v>
      </c>
      <c r="BD964">
        <v>1293</v>
      </c>
      <c r="BE964">
        <v>1358</v>
      </c>
      <c r="BF964">
        <v>1300</v>
      </c>
      <c r="BG964">
        <v>50666</v>
      </c>
      <c r="BH964">
        <v>50800</v>
      </c>
      <c r="BI964">
        <v>51490</v>
      </c>
      <c r="BJ964">
        <v>52444</v>
      </c>
      <c r="BK964">
        <v>52829</v>
      </c>
      <c r="BL964">
        <v>53104</v>
      </c>
    </row>
    <row r="965" spans="1:64" x14ac:dyDescent="0.35">
      <c r="A965" t="s">
        <v>2968</v>
      </c>
      <c r="B965" t="s">
        <v>2905</v>
      </c>
      <c r="C965" t="s">
        <v>3079</v>
      </c>
      <c r="D965">
        <v>14978</v>
      </c>
      <c r="E965">
        <v>14383</v>
      </c>
      <c r="F965">
        <v>13996</v>
      </c>
      <c r="G965">
        <v>13475</v>
      </c>
      <c r="H965">
        <v>13031</v>
      </c>
      <c r="I965">
        <v>11793</v>
      </c>
      <c r="J965">
        <v>12039</v>
      </c>
      <c r="K965">
        <v>10048</v>
      </c>
      <c r="L965">
        <v>9182</v>
      </c>
      <c r="M965">
        <v>7989</v>
      </c>
      <c r="N965">
        <v>10199</v>
      </c>
      <c r="O965">
        <v>8100</v>
      </c>
      <c r="P965">
        <v>7489</v>
      </c>
      <c r="Q965">
        <v>7733</v>
      </c>
      <c r="R965">
        <v>6837</v>
      </c>
      <c r="S965">
        <v>7029</v>
      </c>
      <c r="T965">
        <v>7859</v>
      </c>
      <c r="U965">
        <v>5956</v>
      </c>
      <c r="V965">
        <v>5663</v>
      </c>
      <c r="W965">
        <v>5874</v>
      </c>
      <c r="X965">
        <v>8922</v>
      </c>
      <c r="Y965">
        <v>7366</v>
      </c>
      <c r="Z965">
        <v>6619</v>
      </c>
      <c r="AA965">
        <v>5674</v>
      </c>
      <c r="AB965">
        <v>9838</v>
      </c>
      <c r="AC965">
        <v>16100</v>
      </c>
      <c r="AD965">
        <v>16683</v>
      </c>
      <c r="AE965">
        <v>17106</v>
      </c>
      <c r="AF965">
        <v>15643</v>
      </c>
      <c r="AG965">
        <v>16980</v>
      </c>
      <c r="AH965">
        <v>16613</v>
      </c>
      <c r="AI965">
        <v>17184</v>
      </c>
      <c r="AJ965">
        <v>17317</v>
      </c>
      <c r="AK965">
        <v>13901</v>
      </c>
      <c r="AL965">
        <v>14380</v>
      </c>
      <c r="AM965">
        <v>14824</v>
      </c>
      <c r="AN965">
        <v>14286</v>
      </c>
      <c r="AO965">
        <v>15147</v>
      </c>
      <c r="AP965">
        <v>16978</v>
      </c>
      <c r="AQ965">
        <v>9997</v>
      </c>
      <c r="AR965">
        <v>10254</v>
      </c>
      <c r="AS965">
        <v>23578</v>
      </c>
      <c r="AT965">
        <v>25064</v>
      </c>
      <c r="AU965">
        <v>26030</v>
      </c>
      <c r="AV965">
        <v>29723</v>
      </c>
      <c r="AW965">
        <v>27908</v>
      </c>
      <c r="AX965">
        <v>28534</v>
      </c>
      <c r="AY965">
        <v>22869</v>
      </c>
      <c r="AZ965">
        <v>20066</v>
      </c>
      <c r="BA965">
        <v>19045</v>
      </c>
      <c r="BB965">
        <v>29250</v>
      </c>
      <c r="BC965">
        <v>28745</v>
      </c>
      <c r="BD965">
        <v>30474</v>
      </c>
      <c r="BE965">
        <v>31653</v>
      </c>
      <c r="BF965">
        <v>22965</v>
      </c>
      <c r="BG965">
        <v>30149</v>
      </c>
      <c r="BH965">
        <v>30089</v>
      </c>
      <c r="BI965">
        <v>30449</v>
      </c>
      <c r="BJ965">
        <v>30957</v>
      </c>
      <c r="BK965">
        <v>30833</v>
      </c>
      <c r="BL965">
        <v>30905</v>
      </c>
    </row>
    <row r="966" spans="1:64" x14ac:dyDescent="0.35">
      <c r="A966" t="s">
        <v>2968</v>
      </c>
      <c r="B966" t="s">
        <v>2905</v>
      </c>
      <c r="C966" t="s">
        <v>3078</v>
      </c>
      <c r="D966">
        <v>719793</v>
      </c>
      <c r="E966">
        <v>748747</v>
      </c>
      <c r="F966">
        <v>778690</v>
      </c>
      <c r="G966">
        <v>830028</v>
      </c>
      <c r="H966">
        <v>858891</v>
      </c>
      <c r="I966">
        <v>892484</v>
      </c>
      <c r="J966">
        <v>939050</v>
      </c>
      <c r="K966">
        <v>965148</v>
      </c>
      <c r="L966">
        <v>1028165</v>
      </c>
      <c r="M966">
        <v>1073470</v>
      </c>
      <c r="N966">
        <v>1124480</v>
      </c>
      <c r="O966">
        <v>1151597</v>
      </c>
      <c r="P966">
        <v>1222679</v>
      </c>
      <c r="Q966">
        <v>1264867</v>
      </c>
      <c r="R966">
        <v>1236915</v>
      </c>
      <c r="S966">
        <v>1268643</v>
      </c>
      <c r="T966">
        <v>1327149</v>
      </c>
      <c r="U966">
        <v>1398811</v>
      </c>
      <c r="V966">
        <v>1461288</v>
      </c>
      <c r="W966">
        <v>1415278</v>
      </c>
      <c r="X966">
        <v>1332125</v>
      </c>
      <c r="Y966">
        <v>1328555</v>
      </c>
      <c r="Z966">
        <v>1312790</v>
      </c>
      <c r="AA966">
        <v>1345500</v>
      </c>
      <c r="AB966">
        <v>1393030</v>
      </c>
      <c r="AC966">
        <v>1404485</v>
      </c>
      <c r="AD966">
        <v>1468574</v>
      </c>
      <c r="AE966">
        <v>1538649</v>
      </c>
      <c r="AF966">
        <v>1594919</v>
      </c>
      <c r="AG966">
        <v>1633254</v>
      </c>
      <c r="AH966">
        <v>1607328</v>
      </c>
      <c r="AI966">
        <v>1569061</v>
      </c>
      <c r="AJ966">
        <v>1658075</v>
      </c>
      <c r="AK966">
        <v>1610625</v>
      </c>
      <c r="AL966">
        <v>1604102</v>
      </c>
      <c r="AM966">
        <v>1631265</v>
      </c>
      <c r="AN966">
        <v>1658438</v>
      </c>
      <c r="AO966">
        <v>1680541</v>
      </c>
      <c r="AP966">
        <v>1716694</v>
      </c>
      <c r="AQ966">
        <v>1757188</v>
      </c>
      <c r="AR966">
        <v>1783372</v>
      </c>
      <c r="AS966">
        <v>1830651</v>
      </c>
      <c r="AT966">
        <v>1921378</v>
      </c>
      <c r="AU966">
        <v>1910808</v>
      </c>
      <c r="AV966">
        <v>1954087</v>
      </c>
      <c r="AW966">
        <v>1979716</v>
      </c>
      <c r="AX966">
        <v>1986777</v>
      </c>
      <c r="AY966">
        <v>1957970</v>
      </c>
      <c r="AZ966">
        <v>1860974</v>
      </c>
      <c r="BA966">
        <v>1815669</v>
      </c>
      <c r="BB966">
        <v>1799656</v>
      </c>
      <c r="BC966">
        <v>1750169</v>
      </c>
      <c r="BD966">
        <v>1731622</v>
      </c>
      <c r="BE966">
        <v>1753205</v>
      </c>
      <c r="BF966">
        <v>1758045</v>
      </c>
      <c r="BG966">
        <v>1810954</v>
      </c>
      <c r="BH966">
        <v>1844224</v>
      </c>
      <c r="BI966">
        <v>1853540</v>
      </c>
      <c r="BJ966">
        <v>1847795</v>
      </c>
      <c r="BK966">
        <v>1819947</v>
      </c>
      <c r="BL966">
        <v>1464666</v>
      </c>
    </row>
    <row r="967" spans="1:64" x14ac:dyDescent="0.35">
      <c r="A967" t="s">
        <v>2968</v>
      </c>
      <c r="B967" t="s">
        <v>2905</v>
      </c>
      <c r="C967" t="s">
        <v>3077</v>
      </c>
      <c r="D967">
        <v>719793</v>
      </c>
      <c r="E967">
        <v>748747</v>
      </c>
      <c r="F967">
        <v>778690</v>
      </c>
      <c r="G967">
        <v>830028</v>
      </c>
      <c r="H967">
        <v>858891</v>
      </c>
      <c r="I967">
        <v>892484</v>
      </c>
      <c r="J967">
        <v>939050</v>
      </c>
      <c r="K967">
        <v>965148</v>
      </c>
      <c r="L967">
        <v>1028165</v>
      </c>
      <c r="M967">
        <v>1073470</v>
      </c>
      <c r="N967">
        <v>1124480</v>
      </c>
      <c r="O967">
        <v>1151597</v>
      </c>
      <c r="P967">
        <v>1222679</v>
      </c>
      <c r="Q967">
        <v>1264867</v>
      </c>
      <c r="R967">
        <v>1236915</v>
      </c>
      <c r="S967">
        <v>1268643</v>
      </c>
      <c r="T967">
        <v>1327149</v>
      </c>
      <c r="U967">
        <v>1398811</v>
      </c>
      <c r="V967">
        <v>1461288</v>
      </c>
      <c r="W967">
        <v>1415278</v>
      </c>
      <c r="X967">
        <v>1332125</v>
      </c>
      <c r="Y967">
        <v>1328555</v>
      </c>
      <c r="Z967">
        <v>1312790</v>
      </c>
      <c r="AA967">
        <v>1345500</v>
      </c>
      <c r="AB967">
        <v>1393030</v>
      </c>
      <c r="AC967">
        <v>1404485</v>
      </c>
      <c r="AD967">
        <v>1468574</v>
      </c>
      <c r="AE967">
        <v>1538649</v>
      </c>
      <c r="AF967">
        <v>1594919</v>
      </c>
      <c r="AG967">
        <v>1633254</v>
      </c>
      <c r="AH967">
        <v>1607328</v>
      </c>
      <c r="AI967">
        <v>1569061</v>
      </c>
      <c r="AJ967">
        <v>1658075</v>
      </c>
      <c r="AK967">
        <v>1610625</v>
      </c>
      <c r="AL967">
        <v>1604102</v>
      </c>
      <c r="AM967">
        <v>1631265</v>
      </c>
      <c r="AN967">
        <v>1658438</v>
      </c>
      <c r="AO967">
        <v>1680541</v>
      </c>
      <c r="AP967">
        <v>1716694</v>
      </c>
      <c r="AQ967">
        <v>1757188</v>
      </c>
      <c r="AR967">
        <v>1783372</v>
      </c>
      <c r="AS967">
        <v>1830651</v>
      </c>
      <c r="AT967">
        <v>1921378</v>
      </c>
      <c r="AU967">
        <v>1910808</v>
      </c>
      <c r="AV967">
        <v>1954087</v>
      </c>
      <c r="AW967">
        <v>1979716</v>
      </c>
      <c r="AX967">
        <v>1986777</v>
      </c>
      <c r="AY967">
        <v>1957970</v>
      </c>
      <c r="AZ967">
        <v>1860974</v>
      </c>
      <c r="BA967">
        <v>1815669</v>
      </c>
      <c r="BB967">
        <v>1799656</v>
      </c>
      <c r="BC967">
        <v>1750169</v>
      </c>
      <c r="BD967">
        <v>1731622</v>
      </c>
      <c r="BE967">
        <v>1753205</v>
      </c>
      <c r="BF967">
        <v>1758045</v>
      </c>
      <c r="BG967">
        <v>1810954</v>
      </c>
      <c r="BH967">
        <v>1844224</v>
      </c>
      <c r="BI967">
        <v>1853540</v>
      </c>
      <c r="BJ967">
        <v>1847795</v>
      </c>
      <c r="BK967">
        <v>1819947</v>
      </c>
      <c r="BL967">
        <v>1464666</v>
      </c>
    </row>
    <row r="968" spans="1:64" x14ac:dyDescent="0.35">
      <c r="A968" t="s">
        <v>2968</v>
      </c>
      <c r="B968" t="s">
        <v>2905</v>
      </c>
      <c r="C968" t="s">
        <v>3076</v>
      </c>
      <c r="D968">
        <v>719793</v>
      </c>
      <c r="E968">
        <v>748747</v>
      </c>
      <c r="F968">
        <v>778690</v>
      </c>
      <c r="G968">
        <v>830028</v>
      </c>
      <c r="H968">
        <v>858891</v>
      </c>
      <c r="I968">
        <v>892484</v>
      </c>
      <c r="J968">
        <v>939050</v>
      </c>
      <c r="K968">
        <v>965148</v>
      </c>
      <c r="L968">
        <v>1028165</v>
      </c>
      <c r="M968">
        <v>1073470</v>
      </c>
      <c r="N968">
        <v>1124480</v>
      </c>
      <c r="O968">
        <v>1151597</v>
      </c>
      <c r="P968">
        <v>1222679</v>
      </c>
      <c r="Q968">
        <v>1264867</v>
      </c>
      <c r="R968">
        <v>1236915</v>
      </c>
      <c r="S968">
        <v>1268643</v>
      </c>
      <c r="T968">
        <v>1327149</v>
      </c>
      <c r="U968">
        <v>1398811</v>
      </c>
      <c r="V968">
        <v>1461288</v>
      </c>
      <c r="W968">
        <v>1415278</v>
      </c>
      <c r="X968">
        <v>1332125</v>
      </c>
      <c r="Y968">
        <v>1328555</v>
      </c>
      <c r="Z968">
        <v>1312790</v>
      </c>
      <c r="AA968">
        <v>1345500</v>
      </c>
      <c r="AB968">
        <v>1393030</v>
      </c>
      <c r="AC968">
        <v>1404485</v>
      </c>
      <c r="AD968">
        <v>1468574</v>
      </c>
      <c r="AE968">
        <v>1538649</v>
      </c>
      <c r="AF968">
        <v>1594919</v>
      </c>
      <c r="AG968">
        <v>1633254</v>
      </c>
      <c r="AH968">
        <v>1607328</v>
      </c>
      <c r="AI968">
        <v>1569061</v>
      </c>
      <c r="AJ968">
        <v>1658075</v>
      </c>
      <c r="AK968">
        <v>1608632</v>
      </c>
      <c r="AL968">
        <v>1601293</v>
      </c>
      <c r="AM968">
        <v>1622514</v>
      </c>
      <c r="AN968">
        <v>1651057</v>
      </c>
      <c r="AO968">
        <v>1673139</v>
      </c>
      <c r="AP968">
        <v>1711109</v>
      </c>
      <c r="AQ968">
        <v>1752350</v>
      </c>
      <c r="AR968">
        <v>1777861</v>
      </c>
      <c r="AS968">
        <v>1823005</v>
      </c>
      <c r="AT968">
        <v>1912406</v>
      </c>
      <c r="AU968">
        <v>1860829</v>
      </c>
      <c r="AV968">
        <v>1881902</v>
      </c>
      <c r="AW968">
        <v>1900173</v>
      </c>
      <c r="AX968">
        <v>1908187</v>
      </c>
      <c r="AY968">
        <v>1875486</v>
      </c>
      <c r="AZ968">
        <v>1776856</v>
      </c>
      <c r="BA968">
        <v>1732837</v>
      </c>
      <c r="BB968">
        <v>1672340</v>
      </c>
      <c r="BC968">
        <v>1626302</v>
      </c>
      <c r="BD968">
        <v>1611650</v>
      </c>
      <c r="BE968">
        <v>1629370</v>
      </c>
      <c r="BF968">
        <v>1632716</v>
      </c>
      <c r="BG968">
        <v>1681388</v>
      </c>
      <c r="BH968">
        <v>1712963</v>
      </c>
      <c r="BI968">
        <v>1720795</v>
      </c>
      <c r="BJ968">
        <v>1716276</v>
      </c>
      <c r="BK968">
        <v>1688145</v>
      </c>
      <c r="BL968">
        <v>1357769</v>
      </c>
    </row>
    <row r="969" spans="1:64" x14ac:dyDescent="0.35">
      <c r="A969" t="s">
        <v>2968</v>
      </c>
      <c r="B969" t="s">
        <v>2905</v>
      </c>
      <c r="C969" t="s">
        <v>3075</v>
      </c>
      <c r="D969">
        <v>3605</v>
      </c>
      <c r="E969">
        <v>4025</v>
      </c>
      <c r="F969">
        <v>4418</v>
      </c>
      <c r="G969">
        <v>2338</v>
      </c>
      <c r="H969">
        <v>2339</v>
      </c>
      <c r="I969">
        <v>2282</v>
      </c>
      <c r="J969">
        <v>3062</v>
      </c>
      <c r="K969">
        <v>2860</v>
      </c>
      <c r="L969">
        <v>3190</v>
      </c>
      <c r="M969">
        <v>2971</v>
      </c>
      <c r="N969">
        <v>2654</v>
      </c>
      <c r="O969">
        <v>2667</v>
      </c>
      <c r="P969">
        <v>2733</v>
      </c>
      <c r="Q969">
        <v>3386</v>
      </c>
      <c r="R969">
        <v>4339</v>
      </c>
      <c r="S969">
        <v>5843</v>
      </c>
      <c r="T969">
        <v>5622</v>
      </c>
      <c r="U969">
        <v>6360</v>
      </c>
      <c r="V969">
        <v>5532</v>
      </c>
      <c r="W969">
        <v>5120</v>
      </c>
      <c r="X969">
        <v>4854</v>
      </c>
      <c r="Y969">
        <v>5007</v>
      </c>
      <c r="Z969">
        <v>4389</v>
      </c>
      <c r="AA969">
        <v>3934</v>
      </c>
      <c r="AB969">
        <v>3378</v>
      </c>
      <c r="AC969">
        <v>3402</v>
      </c>
      <c r="AD969">
        <v>3263</v>
      </c>
      <c r="AE969">
        <v>3276</v>
      </c>
      <c r="AF969">
        <v>3973</v>
      </c>
      <c r="AG969">
        <v>3655</v>
      </c>
      <c r="AH969">
        <v>3288</v>
      </c>
      <c r="AI969">
        <v>2273</v>
      </c>
      <c r="AJ969">
        <v>1490</v>
      </c>
      <c r="AK969">
        <v>1411</v>
      </c>
      <c r="AL969">
        <v>1577</v>
      </c>
      <c r="AM969">
        <v>1447</v>
      </c>
      <c r="AN969">
        <v>729</v>
      </c>
      <c r="AO969">
        <v>801</v>
      </c>
      <c r="AP969">
        <v>975</v>
      </c>
      <c r="AQ969">
        <v>917</v>
      </c>
      <c r="AR969">
        <v>977</v>
      </c>
      <c r="AS969">
        <v>1717</v>
      </c>
      <c r="AT969">
        <v>1844</v>
      </c>
      <c r="AU969">
        <v>1731</v>
      </c>
      <c r="AV969">
        <v>1559</v>
      </c>
      <c r="AW969">
        <v>1550</v>
      </c>
      <c r="AX969">
        <v>1107</v>
      </c>
      <c r="AY969">
        <v>1087</v>
      </c>
      <c r="AZ969">
        <v>1156</v>
      </c>
      <c r="BA969">
        <v>1236</v>
      </c>
      <c r="BB969">
        <v>1292</v>
      </c>
      <c r="BC969">
        <v>1341</v>
      </c>
      <c r="BD969">
        <v>1315</v>
      </c>
      <c r="BE969">
        <v>2787</v>
      </c>
      <c r="BF969">
        <v>2976</v>
      </c>
      <c r="BG969">
        <v>3076</v>
      </c>
      <c r="BH969">
        <v>3116</v>
      </c>
      <c r="BI969">
        <v>3973</v>
      </c>
      <c r="BJ969">
        <v>3956</v>
      </c>
      <c r="BK969">
        <v>3600</v>
      </c>
      <c r="BL969">
        <v>3411</v>
      </c>
    </row>
    <row r="970" spans="1:64" x14ac:dyDescent="0.35">
      <c r="A970" t="s">
        <v>2968</v>
      </c>
      <c r="B970" t="s">
        <v>2905</v>
      </c>
      <c r="C970" t="s">
        <v>3074</v>
      </c>
      <c r="D970">
        <v>0</v>
      </c>
      <c r="E970">
        <v>0</v>
      </c>
      <c r="F970">
        <v>0</v>
      </c>
      <c r="G970">
        <v>0</v>
      </c>
      <c r="H970">
        <v>0</v>
      </c>
      <c r="I970">
        <v>0</v>
      </c>
      <c r="J970">
        <v>0</v>
      </c>
      <c r="K970">
        <v>0</v>
      </c>
      <c r="L970">
        <v>0</v>
      </c>
      <c r="M970">
        <v>0</v>
      </c>
      <c r="N970">
        <v>0</v>
      </c>
      <c r="O970">
        <v>0</v>
      </c>
      <c r="P970">
        <v>0</v>
      </c>
      <c r="Q970">
        <v>0</v>
      </c>
      <c r="R970">
        <v>0</v>
      </c>
      <c r="S970">
        <v>0</v>
      </c>
      <c r="T970">
        <v>0</v>
      </c>
      <c r="U970">
        <v>0</v>
      </c>
      <c r="V970">
        <v>0</v>
      </c>
      <c r="W970">
        <v>0</v>
      </c>
      <c r="X970">
        <v>0</v>
      </c>
      <c r="Y970">
        <v>0</v>
      </c>
      <c r="Z970">
        <v>0</v>
      </c>
      <c r="AA970">
        <v>0</v>
      </c>
      <c r="AB970">
        <v>0</v>
      </c>
      <c r="AC970">
        <v>0</v>
      </c>
      <c r="AD970">
        <v>0</v>
      </c>
      <c r="AE970">
        <v>0</v>
      </c>
      <c r="AF970">
        <v>0</v>
      </c>
      <c r="AG970">
        <v>0</v>
      </c>
      <c r="AH970">
        <v>0</v>
      </c>
      <c r="AI970">
        <v>0</v>
      </c>
      <c r="AJ970">
        <v>0</v>
      </c>
      <c r="AK970">
        <v>0</v>
      </c>
      <c r="AL970">
        <v>0</v>
      </c>
      <c r="AM970">
        <v>0</v>
      </c>
      <c r="AN970">
        <v>0</v>
      </c>
      <c r="AO970">
        <v>0</v>
      </c>
      <c r="AP970">
        <v>0</v>
      </c>
      <c r="AQ970">
        <v>0</v>
      </c>
      <c r="AR970">
        <v>0</v>
      </c>
      <c r="AS970">
        <v>0</v>
      </c>
      <c r="AT970">
        <v>0</v>
      </c>
      <c r="AU970">
        <v>0</v>
      </c>
      <c r="AV970">
        <v>0</v>
      </c>
      <c r="AW970">
        <v>0</v>
      </c>
      <c r="AX970">
        <v>0</v>
      </c>
      <c r="AY970">
        <v>0</v>
      </c>
      <c r="AZ970">
        <v>0</v>
      </c>
      <c r="BA970">
        <v>0</v>
      </c>
      <c r="BB970">
        <v>0</v>
      </c>
      <c r="BC970">
        <v>0</v>
      </c>
      <c r="BD970">
        <v>0</v>
      </c>
      <c r="BE970">
        <v>0</v>
      </c>
      <c r="BF970">
        <v>0</v>
      </c>
      <c r="BG970">
        <v>0</v>
      </c>
      <c r="BH970">
        <v>0</v>
      </c>
      <c r="BI970">
        <v>0</v>
      </c>
      <c r="BJ970">
        <v>0</v>
      </c>
      <c r="BK970">
        <v>0</v>
      </c>
      <c r="BL970">
        <v>0</v>
      </c>
    </row>
    <row r="971" spans="1:64" x14ac:dyDescent="0.35">
      <c r="A971" t="s">
        <v>2968</v>
      </c>
      <c r="B971" t="s">
        <v>2905</v>
      </c>
      <c r="C971" t="s">
        <v>3073</v>
      </c>
      <c r="D971">
        <v>10953</v>
      </c>
      <c r="E971">
        <v>12120</v>
      </c>
      <c r="F971">
        <v>16349</v>
      </c>
      <c r="G971">
        <v>14498</v>
      </c>
      <c r="H971">
        <v>17770</v>
      </c>
      <c r="I971">
        <v>16789</v>
      </c>
      <c r="J971">
        <v>32107</v>
      </c>
      <c r="K971">
        <v>19740</v>
      </c>
      <c r="L971">
        <v>18023</v>
      </c>
      <c r="M971">
        <v>18461</v>
      </c>
      <c r="N971">
        <v>17870</v>
      </c>
      <c r="O971">
        <v>19685</v>
      </c>
      <c r="P971">
        <v>19664</v>
      </c>
      <c r="Q971">
        <v>20735</v>
      </c>
      <c r="R971">
        <v>20021</v>
      </c>
      <c r="S971">
        <v>21411</v>
      </c>
      <c r="T971">
        <v>16710</v>
      </c>
      <c r="U971">
        <v>15646</v>
      </c>
      <c r="V971">
        <v>15457</v>
      </c>
      <c r="W971">
        <v>18738</v>
      </c>
      <c r="X971">
        <v>15922</v>
      </c>
      <c r="Y971">
        <v>15745</v>
      </c>
      <c r="Z971">
        <v>13516</v>
      </c>
      <c r="AA971">
        <v>10642</v>
      </c>
      <c r="AB971">
        <v>11800</v>
      </c>
      <c r="AC971">
        <v>14960</v>
      </c>
      <c r="AD971">
        <v>12793</v>
      </c>
      <c r="AE971">
        <v>19439</v>
      </c>
      <c r="AF971">
        <v>19747</v>
      </c>
      <c r="AG971">
        <v>19963</v>
      </c>
      <c r="AH971">
        <v>20780</v>
      </c>
      <c r="AI971">
        <v>19006</v>
      </c>
      <c r="AJ971">
        <v>15611</v>
      </c>
      <c r="AK971">
        <v>12826</v>
      </c>
      <c r="AL971">
        <v>12969</v>
      </c>
      <c r="AM971">
        <v>20001</v>
      </c>
      <c r="AN971">
        <v>20060</v>
      </c>
      <c r="AO971">
        <v>24434</v>
      </c>
      <c r="AP971">
        <v>10867</v>
      </c>
      <c r="AQ971">
        <v>11611</v>
      </c>
      <c r="AR971">
        <v>11527</v>
      </c>
      <c r="AS971">
        <v>13837</v>
      </c>
      <c r="AT971">
        <v>12648</v>
      </c>
      <c r="AU971">
        <v>12330</v>
      </c>
      <c r="AV971">
        <v>17144</v>
      </c>
      <c r="AW971">
        <v>20653</v>
      </c>
      <c r="AX971">
        <v>17297</v>
      </c>
      <c r="AY971">
        <v>20595</v>
      </c>
      <c r="AZ971">
        <v>19987</v>
      </c>
      <c r="BA971">
        <v>19706</v>
      </c>
      <c r="BB971">
        <v>23814</v>
      </c>
      <c r="BC971">
        <v>25415</v>
      </c>
      <c r="BD971">
        <v>28136</v>
      </c>
      <c r="BE971">
        <v>25234</v>
      </c>
      <c r="BF971">
        <v>39631</v>
      </c>
      <c r="BG971">
        <v>36827</v>
      </c>
      <c r="BH971">
        <v>42655</v>
      </c>
      <c r="BI971">
        <v>45925</v>
      </c>
      <c r="BJ971">
        <v>45395</v>
      </c>
      <c r="BK971">
        <v>50252</v>
      </c>
      <c r="BL971">
        <v>43757</v>
      </c>
    </row>
    <row r="972" spans="1:64" x14ac:dyDescent="0.35">
      <c r="A972" t="s">
        <v>2968</v>
      </c>
      <c r="B972" t="s">
        <v>2905</v>
      </c>
      <c r="C972" t="s">
        <v>3072</v>
      </c>
      <c r="D972">
        <v>112672</v>
      </c>
      <c r="E972">
        <v>116721</v>
      </c>
      <c r="F972">
        <v>128672</v>
      </c>
      <c r="G972">
        <v>134124</v>
      </c>
      <c r="H972">
        <v>152042</v>
      </c>
      <c r="I972">
        <v>175470</v>
      </c>
      <c r="J972">
        <v>183263</v>
      </c>
      <c r="K972">
        <v>197923</v>
      </c>
      <c r="L972">
        <v>203006</v>
      </c>
      <c r="M972">
        <v>221134</v>
      </c>
      <c r="N972">
        <v>221282</v>
      </c>
      <c r="O972">
        <v>252628</v>
      </c>
      <c r="P972">
        <v>243328</v>
      </c>
      <c r="Q972">
        <v>244510</v>
      </c>
      <c r="R972">
        <v>241376</v>
      </c>
      <c r="S972">
        <v>253678</v>
      </c>
      <c r="T972">
        <v>231138</v>
      </c>
      <c r="U972">
        <v>238970</v>
      </c>
      <c r="V972">
        <v>232861</v>
      </c>
      <c r="W972">
        <v>270890</v>
      </c>
      <c r="X972">
        <v>269401</v>
      </c>
      <c r="Y972">
        <v>247379</v>
      </c>
      <c r="Z972">
        <v>247337</v>
      </c>
      <c r="AA972">
        <v>224734</v>
      </c>
      <c r="AB972">
        <v>199093</v>
      </c>
      <c r="AC972">
        <v>212934</v>
      </c>
      <c r="AD972">
        <v>189475</v>
      </c>
      <c r="AE972">
        <v>218444</v>
      </c>
      <c r="AF972">
        <v>255548</v>
      </c>
      <c r="AG972">
        <v>269368</v>
      </c>
      <c r="AH972">
        <v>294207</v>
      </c>
      <c r="AI972">
        <v>295187</v>
      </c>
      <c r="AJ972">
        <v>292581</v>
      </c>
      <c r="AK972">
        <v>259816</v>
      </c>
      <c r="AL972">
        <v>267027</v>
      </c>
      <c r="AM972">
        <v>281816</v>
      </c>
      <c r="AN972">
        <v>243122</v>
      </c>
      <c r="AO972">
        <v>258267</v>
      </c>
      <c r="AP972">
        <v>298056</v>
      </c>
      <c r="AQ972">
        <v>248298</v>
      </c>
      <c r="AR972">
        <v>235677</v>
      </c>
      <c r="AS972">
        <v>249600</v>
      </c>
      <c r="AT972">
        <v>242898</v>
      </c>
      <c r="AU972">
        <v>237552</v>
      </c>
      <c r="AV972">
        <v>236222</v>
      </c>
      <c r="AW972">
        <v>238473</v>
      </c>
      <c r="AX972">
        <v>250003</v>
      </c>
      <c r="AY972">
        <v>258379</v>
      </c>
      <c r="AZ972">
        <v>257986</v>
      </c>
      <c r="BA972">
        <v>254462</v>
      </c>
      <c r="BB972">
        <v>253329</v>
      </c>
      <c r="BC972">
        <v>250867</v>
      </c>
      <c r="BD972">
        <v>258277</v>
      </c>
      <c r="BE972">
        <v>261502</v>
      </c>
      <c r="BF972">
        <v>244411</v>
      </c>
      <c r="BG972">
        <v>244468</v>
      </c>
      <c r="BH972">
        <v>245346</v>
      </c>
      <c r="BI972">
        <v>245783</v>
      </c>
      <c r="BJ972">
        <v>256345</v>
      </c>
      <c r="BK972">
        <v>264692</v>
      </c>
      <c r="BL972">
        <v>240498</v>
      </c>
    </row>
    <row r="973" spans="1:64" x14ac:dyDescent="0.35">
      <c r="A973" t="s">
        <v>2968</v>
      </c>
      <c r="B973" t="s">
        <v>2905</v>
      </c>
      <c r="C973" t="s">
        <v>3071</v>
      </c>
      <c r="D973">
        <v>334297</v>
      </c>
      <c r="E973">
        <v>410443</v>
      </c>
      <c r="F973">
        <v>410638</v>
      </c>
      <c r="G973">
        <v>460019</v>
      </c>
      <c r="H973">
        <v>555604</v>
      </c>
      <c r="I973">
        <v>528668</v>
      </c>
      <c r="J973">
        <v>639628</v>
      </c>
      <c r="K973">
        <v>621709</v>
      </c>
      <c r="L973">
        <v>731533</v>
      </c>
      <c r="M973">
        <v>630224</v>
      </c>
      <c r="N973">
        <v>670629</v>
      </c>
      <c r="O973">
        <v>593220</v>
      </c>
      <c r="P973">
        <v>643350</v>
      </c>
      <c r="Q973">
        <v>483769</v>
      </c>
      <c r="R973">
        <v>312294</v>
      </c>
      <c r="S973">
        <v>291860</v>
      </c>
      <c r="T973">
        <v>313004</v>
      </c>
      <c r="U973">
        <v>380235</v>
      </c>
      <c r="V973">
        <v>320297</v>
      </c>
      <c r="W973">
        <v>469054</v>
      </c>
      <c r="X973">
        <v>545786</v>
      </c>
      <c r="Y973">
        <v>691377</v>
      </c>
      <c r="Z973">
        <v>562125</v>
      </c>
      <c r="AA973">
        <v>487389</v>
      </c>
      <c r="AB973">
        <v>601651</v>
      </c>
      <c r="AC973">
        <v>700254</v>
      </c>
      <c r="AD973">
        <v>464216</v>
      </c>
      <c r="AE973">
        <v>667782</v>
      </c>
      <c r="AF973">
        <v>572844</v>
      </c>
      <c r="AG973">
        <v>675485</v>
      </c>
      <c r="AH973">
        <v>648938</v>
      </c>
      <c r="AI973">
        <v>646499</v>
      </c>
      <c r="AJ973">
        <v>788628</v>
      </c>
      <c r="AK973">
        <v>694233</v>
      </c>
      <c r="AL973">
        <v>834865</v>
      </c>
      <c r="AM973">
        <v>619972</v>
      </c>
      <c r="AN973">
        <v>538602</v>
      </c>
      <c r="AO973">
        <v>607929</v>
      </c>
      <c r="AP973">
        <v>664042</v>
      </c>
      <c r="AQ973">
        <v>739182</v>
      </c>
      <c r="AR973">
        <v>911244</v>
      </c>
      <c r="AS973">
        <v>999529</v>
      </c>
      <c r="AT973">
        <v>742308</v>
      </c>
      <c r="AU973">
        <v>721848</v>
      </c>
      <c r="AV973">
        <v>793193</v>
      </c>
      <c r="AW973">
        <v>709314</v>
      </c>
      <c r="AX973">
        <v>795842</v>
      </c>
      <c r="AY973">
        <v>860408</v>
      </c>
      <c r="AZ973">
        <v>882428</v>
      </c>
      <c r="BA973">
        <v>830777</v>
      </c>
      <c r="BB973">
        <v>755324</v>
      </c>
      <c r="BC973">
        <v>630122</v>
      </c>
      <c r="BD973">
        <v>876854</v>
      </c>
      <c r="BE973">
        <v>849409</v>
      </c>
      <c r="BF973">
        <v>858977</v>
      </c>
      <c r="BG973">
        <v>833745</v>
      </c>
      <c r="BH973">
        <v>688781</v>
      </c>
      <c r="BI973">
        <v>621234</v>
      </c>
      <c r="BJ973">
        <v>635418</v>
      </c>
      <c r="BK973">
        <v>587611</v>
      </c>
      <c r="BL973">
        <v>635462</v>
      </c>
    </row>
    <row r="974" spans="1:64" x14ac:dyDescent="0.35">
      <c r="A974" t="s">
        <v>2968</v>
      </c>
      <c r="B974" t="s">
        <v>2905</v>
      </c>
      <c r="C974" t="s">
        <v>3070</v>
      </c>
      <c r="D974">
        <v>466332</v>
      </c>
      <c r="E974">
        <v>472141</v>
      </c>
      <c r="F974">
        <v>497738</v>
      </c>
      <c r="G974">
        <v>569800</v>
      </c>
      <c r="H974">
        <v>592088</v>
      </c>
      <c r="I974">
        <v>567432</v>
      </c>
      <c r="J974">
        <v>595393</v>
      </c>
      <c r="K974">
        <v>649647</v>
      </c>
      <c r="L974">
        <v>681344</v>
      </c>
      <c r="M974">
        <v>719151</v>
      </c>
      <c r="N974">
        <v>749134</v>
      </c>
      <c r="O974">
        <v>734720</v>
      </c>
      <c r="P974">
        <v>727471</v>
      </c>
      <c r="Q974">
        <v>758265</v>
      </c>
      <c r="R974">
        <v>752062</v>
      </c>
      <c r="S974">
        <v>703650</v>
      </c>
      <c r="T974">
        <v>658420</v>
      </c>
      <c r="U974">
        <v>660400</v>
      </c>
      <c r="V974">
        <v>512591</v>
      </c>
      <c r="W974">
        <v>522600</v>
      </c>
      <c r="X974">
        <v>507360</v>
      </c>
      <c r="Y974">
        <v>482940</v>
      </c>
      <c r="Z974">
        <v>379674</v>
      </c>
      <c r="AA974">
        <v>359316</v>
      </c>
      <c r="AB974">
        <v>437281</v>
      </c>
      <c r="AC974">
        <v>449515</v>
      </c>
      <c r="AD974">
        <v>443285</v>
      </c>
      <c r="AE974">
        <v>570725</v>
      </c>
      <c r="AF974">
        <v>500801</v>
      </c>
      <c r="AG974">
        <v>548403</v>
      </c>
      <c r="AH974">
        <v>606720</v>
      </c>
      <c r="AI974">
        <v>725496</v>
      </c>
      <c r="AJ974">
        <v>705045</v>
      </c>
      <c r="AK974">
        <v>726182</v>
      </c>
      <c r="AL974">
        <v>688936</v>
      </c>
      <c r="AM974">
        <v>705432</v>
      </c>
      <c r="AN974">
        <v>726368</v>
      </c>
      <c r="AO974">
        <v>807303</v>
      </c>
      <c r="AP974">
        <v>864795</v>
      </c>
      <c r="AQ974">
        <v>803612</v>
      </c>
      <c r="AR974">
        <v>803825</v>
      </c>
      <c r="AS974">
        <v>730253</v>
      </c>
      <c r="AT974">
        <v>799970</v>
      </c>
      <c r="AU974">
        <v>837461</v>
      </c>
      <c r="AV974">
        <v>893413</v>
      </c>
      <c r="AW974">
        <v>841137</v>
      </c>
      <c r="AX974">
        <v>809807</v>
      </c>
      <c r="AY974">
        <v>821358</v>
      </c>
      <c r="AZ974">
        <v>809376</v>
      </c>
      <c r="BA974">
        <v>792725</v>
      </c>
      <c r="BB974">
        <v>787410</v>
      </c>
      <c r="BC974">
        <v>767439</v>
      </c>
      <c r="BD974">
        <v>805491</v>
      </c>
      <c r="BE974">
        <v>850293</v>
      </c>
      <c r="BF974">
        <v>857807</v>
      </c>
      <c r="BG974">
        <v>853080</v>
      </c>
      <c r="BH974">
        <v>845763</v>
      </c>
      <c r="BI974">
        <v>831737</v>
      </c>
      <c r="BJ974">
        <v>834480</v>
      </c>
      <c r="BK974">
        <v>835687</v>
      </c>
      <c r="BL974">
        <v>750252</v>
      </c>
    </row>
    <row r="975" spans="1:64" x14ac:dyDescent="0.35">
      <c r="A975" t="s">
        <v>2968</v>
      </c>
      <c r="B975" t="s">
        <v>2905</v>
      </c>
      <c r="C975" t="s">
        <v>3069</v>
      </c>
      <c r="D975">
        <v>377572</v>
      </c>
      <c r="E975">
        <v>388749</v>
      </c>
      <c r="F975">
        <v>430026</v>
      </c>
      <c r="G975">
        <v>444928</v>
      </c>
      <c r="H975">
        <v>499736</v>
      </c>
      <c r="I975">
        <v>524855</v>
      </c>
      <c r="J975">
        <v>531915</v>
      </c>
      <c r="K975">
        <v>559715</v>
      </c>
      <c r="L975">
        <v>553353</v>
      </c>
      <c r="M975">
        <v>600914</v>
      </c>
      <c r="N975">
        <v>582381</v>
      </c>
      <c r="O975">
        <v>665072</v>
      </c>
      <c r="P975">
        <v>669746</v>
      </c>
      <c r="Q975">
        <v>646764</v>
      </c>
      <c r="R975">
        <v>611387</v>
      </c>
      <c r="S975">
        <v>666718</v>
      </c>
      <c r="T975">
        <v>630446</v>
      </c>
      <c r="U975">
        <v>568934</v>
      </c>
      <c r="V975">
        <v>565126</v>
      </c>
      <c r="W975">
        <v>619069</v>
      </c>
      <c r="X975">
        <v>552411</v>
      </c>
      <c r="Y975">
        <v>509933</v>
      </c>
      <c r="Z975">
        <v>562517</v>
      </c>
      <c r="AA975">
        <v>518959</v>
      </c>
      <c r="AB975">
        <v>490008</v>
      </c>
      <c r="AC975">
        <v>547793</v>
      </c>
      <c r="AD975">
        <v>481277</v>
      </c>
      <c r="AE975">
        <v>516573</v>
      </c>
      <c r="AF975">
        <v>511451</v>
      </c>
      <c r="AG975">
        <v>534620</v>
      </c>
      <c r="AH975">
        <v>530961</v>
      </c>
      <c r="AI975">
        <v>522101</v>
      </c>
      <c r="AJ975">
        <v>492278</v>
      </c>
      <c r="AK975">
        <v>520050</v>
      </c>
      <c r="AL975">
        <v>530977</v>
      </c>
      <c r="AM975">
        <v>482729</v>
      </c>
      <c r="AN975">
        <v>489526</v>
      </c>
      <c r="AO975">
        <v>487098</v>
      </c>
      <c r="AP975">
        <v>580925</v>
      </c>
      <c r="AQ975">
        <v>576853</v>
      </c>
      <c r="AR975">
        <v>494165</v>
      </c>
      <c r="AS975">
        <v>520632</v>
      </c>
      <c r="AT975">
        <v>520837</v>
      </c>
      <c r="AU975">
        <v>507874</v>
      </c>
      <c r="AV975">
        <v>522272</v>
      </c>
      <c r="AW975">
        <v>494886</v>
      </c>
      <c r="AX975">
        <v>502984</v>
      </c>
      <c r="AY975">
        <v>506805</v>
      </c>
      <c r="AZ975">
        <v>502833</v>
      </c>
      <c r="BA975">
        <v>493696</v>
      </c>
      <c r="BB975">
        <v>505530</v>
      </c>
      <c r="BC975">
        <v>522406</v>
      </c>
      <c r="BD975">
        <v>487614</v>
      </c>
      <c r="BE975">
        <v>494357</v>
      </c>
      <c r="BF975">
        <v>408754</v>
      </c>
      <c r="BG975">
        <v>415935</v>
      </c>
      <c r="BH975">
        <v>426390</v>
      </c>
      <c r="BI975">
        <v>446314</v>
      </c>
      <c r="BJ975">
        <v>438159</v>
      </c>
      <c r="BK975">
        <v>480485</v>
      </c>
      <c r="BL975">
        <v>473981</v>
      </c>
    </row>
    <row r="976" spans="1:64" x14ac:dyDescent="0.35">
      <c r="A976" t="s">
        <v>2968</v>
      </c>
      <c r="B976" t="s">
        <v>2905</v>
      </c>
      <c r="C976" t="s">
        <v>3068</v>
      </c>
      <c r="D976">
        <v>1301826</v>
      </c>
      <c r="E976">
        <v>1400174</v>
      </c>
      <c r="F976">
        <v>1483423</v>
      </c>
      <c r="G976">
        <v>1623370</v>
      </c>
      <c r="H976">
        <v>1817241</v>
      </c>
      <c r="I976">
        <v>1813213</v>
      </c>
      <c r="J976">
        <v>1982305</v>
      </c>
      <c r="K976">
        <v>2048734</v>
      </c>
      <c r="L976">
        <v>2187260</v>
      </c>
      <c r="M976">
        <v>2189883</v>
      </c>
      <c r="N976">
        <v>2241295</v>
      </c>
      <c r="O976">
        <v>2265324</v>
      </c>
      <c r="P976">
        <v>2303562</v>
      </c>
      <c r="Q976">
        <v>2154045</v>
      </c>
      <c r="R976">
        <v>1937140</v>
      </c>
      <c r="S976">
        <v>1937322</v>
      </c>
      <c r="T976">
        <v>1849711</v>
      </c>
      <c r="U976">
        <v>1864187</v>
      </c>
      <c r="V976">
        <v>1646333</v>
      </c>
      <c r="W976">
        <v>1900357</v>
      </c>
      <c r="X976">
        <v>1890887</v>
      </c>
      <c r="Y976">
        <v>1947370</v>
      </c>
      <c r="Z976">
        <v>1765171</v>
      </c>
      <c r="AA976">
        <v>1601037</v>
      </c>
      <c r="AB976">
        <v>1739833</v>
      </c>
      <c r="AC976">
        <v>1925459</v>
      </c>
      <c r="AD976">
        <v>1591045</v>
      </c>
      <c r="AE976">
        <v>1992956</v>
      </c>
      <c r="AF976">
        <v>1860391</v>
      </c>
      <c r="AG976">
        <v>2047845</v>
      </c>
      <c r="AH976">
        <v>2101602</v>
      </c>
      <c r="AI976">
        <v>2208285</v>
      </c>
      <c r="AJ976">
        <v>2294135</v>
      </c>
      <c r="AK976">
        <v>2213111</v>
      </c>
      <c r="AL976">
        <v>2334777</v>
      </c>
      <c r="AM976">
        <v>2109956</v>
      </c>
      <c r="AN976">
        <v>2017680</v>
      </c>
      <c r="AO976">
        <v>2185029</v>
      </c>
      <c r="AP976">
        <v>2418688</v>
      </c>
      <c r="AQ976">
        <v>2379558</v>
      </c>
      <c r="AR976">
        <v>2456438</v>
      </c>
      <c r="AS976">
        <v>2513856</v>
      </c>
      <c r="AT976">
        <v>2318656</v>
      </c>
      <c r="AU976">
        <v>2317062</v>
      </c>
      <c r="AV976">
        <v>2462247</v>
      </c>
      <c r="AW976">
        <v>2304463</v>
      </c>
      <c r="AX976">
        <v>2375929</v>
      </c>
      <c r="AY976">
        <v>2467545</v>
      </c>
      <c r="AZ976">
        <v>2472612</v>
      </c>
      <c r="BA976">
        <v>2391374</v>
      </c>
      <c r="BB976">
        <v>2325411</v>
      </c>
      <c r="BC976">
        <v>2196252</v>
      </c>
      <c r="BD976">
        <v>2456371</v>
      </c>
      <c r="BE976">
        <v>2480792</v>
      </c>
      <c r="BF976">
        <v>2409574</v>
      </c>
      <c r="BG976">
        <v>2384061</v>
      </c>
      <c r="BH976">
        <v>2248939</v>
      </c>
      <c r="BI976">
        <v>2190994</v>
      </c>
      <c r="BJ976">
        <v>2209801</v>
      </c>
      <c r="BK976">
        <v>2218732</v>
      </c>
      <c r="BL976">
        <v>2143958</v>
      </c>
    </row>
    <row r="977" spans="1:64" x14ac:dyDescent="0.35">
      <c r="A977" t="s">
        <v>2968</v>
      </c>
      <c r="B977" t="s">
        <v>2905</v>
      </c>
      <c r="C977" t="s">
        <v>3067</v>
      </c>
      <c r="D977">
        <v>82</v>
      </c>
      <c r="E977">
        <v>84.9</v>
      </c>
      <c r="F977">
        <v>86.9</v>
      </c>
      <c r="G977">
        <v>91.9</v>
      </c>
      <c r="H977">
        <v>100.1</v>
      </c>
      <c r="I977">
        <v>97.6</v>
      </c>
      <c r="J977">
        <v>105.1</v>
      </c>
      <c r="K977">
        <v>106.8</v>
      </c>
      <c r="L977">
        <v>112.8</v>
      </c>
      <c r="M977">
        <v>111.1</v>
      </c>
      <c r="N977">
        <v>112</v>
      </c>
      <c r="O977">
        <v>111.3</v>
      </c>
      <c r="P977">
        <v>111.9</v>
      </c>
      <c r="Q977">
        <v>103.2</v>
      </c>
      <c r="R977">
        <v>91.5</v>
      </c>
      <c r="S977">
        <v>89.9</v>
      </c>
      <c r="T977">
        <v>84.3</v>
      </c>
      <c r="U977">
        <v>83.4</v>
      </c>
      <c r="V977">
        <v>72.099999999999994</v>
      </c>
      <c r="W977">
        <v>81.7</v>
      </c>
      <c r="X977">
        <v>79.400000000000006</v>
      </c>
      <c r="Y977">
        <v>80.2</v>
      </c>
      <c r="Z977">
        <v>71.099999999999994</v>
      </c>
      <c r="AA977">
        <v>63.1</v>
      </c>
      <c r="AB977">
        <v>67.3</v>
      </c>
      <c r="AC977">
        <v>72.8</v>
      </c>
      <c r="AD977">
        <v>58.7</v>
      </c>
      <c r="AE977">
        <v>71.7</v>
      </c>
      <c r="AF977">
        <v>65.400000000000006</v>
      </c>
      <c r="AG977">
        <v>70.099999999999994</v>
      </c>
      <c r="AH977">
        <v>70.099999999999994</v>
      </c>
      <c r="AI977">
        <v>72.5</v>
      </c>
      <c r="AJ977">
        <v>74.099999999999994</v>
      </c>
      <c r="AK977">
        <v>70.8</v>
      </c>
      <c r="AL977">
        <v>74.2</v>
      </c>
      <c r="AM977">
        <v>66.599999999999994</v>
      </c>
      <c r="AN977">
        <v>63</v>
      </c>
      <c r="AO977">
        <v>67.3</v>
      </c>
      <c r="AP977">
        <v>73.3</v>
      </c>
      <c r="AQ977">
        <v>71</v>
      </c>
      <c r="AR977">
        <v>72.3</v>
      </c>
      <c r="AS977">
        <v>72.900000000000006</v>
      </c>
      <c r="AT977">
        <v>66.5</v>
      </c>
      <c r="AU977">
        <v>65.7</v>
      </c>
      <c r="AV977">
        <v>69.2</v>
      </c>
      <c r="AW977">
        <v>64.3</v>
      </c>
      <c r="AX977">
        <v>66</v>
      </c>
      <c r="AY977">
        <v>68.099999999999994</v>
      </c>
      <c r="AZ977">
        <v>67.5</v>
      </c>
      <c r="BA977">
        <v>64.7</v>
      </c>
      <c r="BB977">
        <v>62.3</v>
      </c>
      <c r="BC977">
        <v>58.4</v>
      </c>
      <c r="BD977">
        <v>64.7</v>
      </c>
      <c r="BE977">
        <v>64.900000000000006</v>
      </c>
      <c r="BF977">
        <v>62.4</v>
      </c>
      <c r="BG977">
        <v>61.3</v>
      </c>
      <c r="BH977">
        <v>57.4</v>
      </c>
      <c r="BI977">
        <v>55.7</v>
      </c>
      <c r="BJ977">
        <v>56</v>
      </c>
      <c r="BK977">
        <v>56.3</v>
      </c>
      <c r="BL977">
        <v>54.3</v>
      </c>
    </row>
    <row r="978" spans="1:64" x14ac:dyDescent="0.35">
      <c r="A978" t="s">
        <v>2968</v>
      </c>
      <c r="B978" t="s">
        <v>2905</v>
      </c>
      <c r="C978" t="s">
        <v>3066</v>
      </c>
      <c r="D978">
        <v>967529</v>
      </c>
      <c r="E978">
        <v>989731</v>
      </c>
      <c r="F978">
        <v>1072785</v>
      </c>
      <c r="G978">
        <v>1163351</v>
      </c>
      <c r="H978">
        <v>1261637</v>
      </c>
      <c r="I978">
        <v>1284546</v>
      </c>
      <c r="J978">
        <v>1342677</v>
      </c>
      <c r="K978">
        <v>1427025</v>
      </c>
      <c r="L978">
        <v>1455727</v>
      </c>
      <c r="M978">
        <v>1559659</v>
      </c>
      <c r="N978">
        <v>1570667</v>
      </c>
      <c r="O978">
        <v>1672105</v>
      </c>
      <c r="P978">
        <v>1660209</v>
      </c>
      <c r="Q978">
        <v>1670274</v>
      </c>
      <c r="R978">
        <v>1624847</v>
      </c>
      <c r="S978">
        <v>1645458</v>
      </c>
      <c r="T978">
        <v>1536714</v>
      </c>
      <c r="U978">
        <v>1483950</v>
      </c>
      <c r="V978">
        <v>1326035</v>
      </c>
      <c r="W978">
        <v>1431296</v>
      </c>
      <c r="X978">
        <v>1345094</v>
      </c>
      <c r="Y978">
        <v>1255998</v>
      </c>
      <c r="Z978">
        <v>1203044</v>
      </c>
      <c r="AA978">
        <v>1113652</v>
      </c>
      <c r="AB978">
        <v>1138182</v>
      </c>
      <c r="AC978">
        <v>1225203</v>
      </c>
      <c r="AD978">
        <v>1126830</v>
      </c>
      <c r="AE978">
        <v>1325181</v>
      </c>
      <c r="AF978">
        <v>1287546</v>
      </c>
      <c r="AG978">
        <v>1372355</v>
      </c>
      <c r="AH978">
        <v>1452668</v>
      </c>
      <c r="AI978">
        <v>1561790</v>
      </c>
      <c r="AJ978">
        <v>1505514</v>
      </c>
      <c r="AK978">
        <v>1518874</v>
      </c>
      <c r="AL978">
        <v>1499909</v>
      </c>
      <c r="AM978">
        <v>1489978</v>
      </c>
      <c r="AN978">
        <v>1479076</v>
      </c>
      <c r="AO978">
        <v>1577102</v>
      </c>
      <c r="AP978">
        <v>1754641</v>
      </c>
      <c r="AQ978">
        <v>1640374</v>
      </c>
      <c r="AR978">
        <v>1545193</v>
      </c>
      <c r="AS978">
        <v>1514322</v>
      </c>
      <c r="AT978">
        <v>1576352</v>
      </c>
      <c r="AU978">
        <v>1595218</v>
      </c>
      <c r="AV978">
        <v>1669050</v>
      </c>
      <c r="AW978">
        <v>1595149</v>
      </c>
      <c r="AX978">
        <v>1580092</v>
      </c>
      <c r="AY978">
        <v>1607137</v>
      </c>
      <c r="AZ978">
        <v>1590183</v>
      </c>
      <c r="BA978">
        <v>1560589</v>
      </c>
      <c r="BB978">
        <v>1570083</v>
      </c>
      <c r="BC978">
        <v>1566127</v>
      </c>
      <c r="BD978">
        <v>1579518</v>
      </c>
      <c r="BE978">
        <v>1631386</v>
      </c>
      <c r="BF978">
        <v>1550603</v>
      </c>
      <c r="BG978">
        <v>1550310</v>
      </c>
      <c r="BH978">
        <v>1560154</v>
      </c>
      <c r="BI978">
        <v>1569759</v>
      </c>
      <c r="BJ978">
        <v>1574378</v>
      </c>
      <c r="BK978">
        <v>1631115</v>
      </c>
      <c r="BL978">
        <v>1508490</v>
      </c>
    </row>
    <row r="979" spans="1:64" x14ac:dyDescent="0.35">
      <c r="A979" t="s">
        <v>2968</v>
      </c>
      <c r="B979" t="s">
        <v>2905</v>
      </c>
      <c r="C979" t="s">
        <v>3065</v>
      </c>
      <c r="D979">
        <v>1301826</v>
      </c>
      <c r="E979">
        <v>1400174</v>
      </c>
      <c r="F979">
        <v>1483423</v>
      </c>
      <c r="G979">
        <v>1623370</v>
      </c>
      <c r="H979">
        <v>1817241</v>
      </c>
      <c r="I979">
        <v>1813213</v>
      </c>
      <c r="J979">
        <v>1982305</v>
      </c>
      <c r="K979">
        <v>2048734</v>
      </c>
      <c r="L979">
        <v>2187260</v>
      </c>
      <c r="M979">
        <v>2189883</v>
      </c>
      <c r="N979">
        <v>2241295</v>
      </c>
      <c r="O979">
        <v>2265324</v>
      </c>
      <c r="P979">
        <v>2303562</v>
      </c>
      <c r="Q979">
        <v>2154045</v>
      </c>
      <c r="R979">
        <v>1937140</v>
      </c>
      <c r="S979">
        <v>1937322</v>
      </c>
      <c r="T979">
        <v>1849711</v>
      </c>
      <c r="U979">
        <v>1864187</v>
      </c>
      <c r="V979">
        <v>1646333</v>
      </c>
      <c r="W979">
        <v>1900357</v>
      </c>
      <c r="X979">
        <v>1890887</v>
      </c>
      <c r="Y979">
        <v>1947370</v>
      </c>
      <c r="Z979">
        <v>1765171</v>
      </c>
      <c r="AA979">
        <v>1601037</v>
      </c>
      <c r="AB979">
        <v>1739833</v>
      </c>
      <c r="AC979">
        <v>1925459</v>
      </c>
      <c r="AD979">
        <v>1591045</v>
      </c>
      <c r="AE979">
        <v>1992956</v>
      </c>
      <c r="AF979">
        <v>1860391</v>
      </c>
      <c r="AG979">
        <v>2047845</v>
      </c>
      <c r="AH979">
        <v>2101602</v>
      </c>
      <c r="AI979">
        <v>2208285</v>
      </c>
      <c r="AJ979">
        <v>2294135</v>
      </c>
      <c r="AK979">
        <v>2213111</v>
      </c>
      <c r="AL979">
        <v>2334777</v>
      </c>
      <c r="AM979">
        <v>2109956</v>
      </c>
      <c r="AN979">
        <v>2017680</v>
      </c>
      <c r="AO979">
        <v>2185029</v>
      </c>
      <c r="AP979">
        <v>2418688</v>
      </c>
      <c r="AQ979">
        <v>2379558</v>
      </c>
      <c r="AR979">
        <v>2456438</v>
      </c>
      <c r="AS979">
        <v>2513856</v>
      </c>
      <c r="AT979">
        <v>2318656</v>
      </c>
      <c r="AU979">
        <v>2317062</v>
      </c>
      <c r="AV979">
        <v>2462247</v>
      </c>
      <c r="AW979">
        <v>2304463</v>
      </c>
      <c r="AX979">
        <v>2375929</v>
      </c>
      <c r="AY979">
        <v>2467545</v>
      </c>
      <c r="AZ979">
        <v>2472612</v>
      </c>
      <c r="BA979">
        <v>2391374</v>
      </c>
      <c r="BB979">
        <v>2325411</v>
      </c>
      <c r="BC979">
        <v>2196252</v>
      </c>
      <c r="BD979">
        <v>2456371</v>
      </c>
      <c r="BE979">
        <v>2480792</v>
      </c>
      <c r="BF979">
        <v>2409574</v>
      </c>
      <c r="BG979">
        <v>2384061</v>
      </c>
      <c r="BH979">
        <v>2248939</v>
      </c>
      <c r="BI979">
        <v>2190994</v>
      </c>
      <c r="BJ979">
        <v>2209801</v>
      </c>
      <c r="BK979">
        <v>2218732</v>
      </c>
      <c r="BL979">
        <v>2143958</v>
      </c>
    </row>
    <row r="980" spans="1:64" x14ac:dyDescent="0.35">
      <c r="A980" t="s">
        <v>2968</v>
      </c>
      <c r="B980" t="s">
        <v>2905</v>
      </c>
      <c r="C980" t="s">
        <v>3064</v>
      </c>
      <c r="D980">
        <v>1</v>
      </c>
      <c r="E980">
        <v>55</v>
      </c>
      <c r="F980">
        <v>84</v>
      </c>
      <c r="G980">
        <v>2288</v>
      </c>
      <c r="H980">
        <v>4369</v>
      </c>
      <c r="I980">
        <v>3193</v>
      </c>
      <c r="J980">
        <v>1895</v>
      </c>
      <c r="K980">
        <v>6503</v>
      </c>
      <c r="L980">
        <v>17003</v>
      </c>
      <c r="M980">
        <v>27127</v>
      </c>
      <c r="N980">
        <v>34375</v>
      </c>
      <c r="O980">
        <v>38137</v>
      </c>
      <c r="P980">
        <v>34266</v>
      </c>
      <c r="Q980">
        <v>28689</v>
      </c>
      <c r="R980">
        <v>41277</v>
      </c>
      <c r="S980">
        <v>66855</v>
      </c>
      <c r="T980">
        <v>53107</v>
      </c>
      <c r="U980">
        <v>87396</v>
      </c>
      <c r="V980">
        <v>83801</v>
      </c>
      <c r="W980">
        <v>95320</v>
      </c>
      <c r="X980">
        <v>53665</v>
      </c>
      <c r="Y980">
        <v>35367</v>
      </c>
      <c r="Z980">
        <v>41357</v>
      </c>
      <c r="AA980">
        <v>61214</v>
      </c>
      <c r="AB980">
        <v>153366</v>
      </c>
      <c r="AC980">
        <v>209565</v>
      </c>
      <c r="AD980">
        <v>277332</v>
      </c>
      <c r="AE980">
        <v>317298</v>
      </c>
      <c r="AF980">
        <v>327209</v>
      </c>
      <c r="AG980">
        <v>344146</v>
      </c>
      <c r="AH980">
        <v>345955</v>
      </c>
      <c r="AI980">
        <v>330684</v>
      </c>
      <c r="AJ980">
        <v>369043</v>
      </c>
      <c r="AK980">
        <v>331724</v>
      </c>
      <c r="AL980">
        <v>352778</v>
      </c>
      <c r="AM980">
        <v>317794</v>
      </c>
      <c r="AN980">
        <v>358119</v>
      </c>
      <c r="AO980">
        <v>320194</v>
      </c>
      <c r="AP980">
        <v>362928</v>
      </c>
      <c r="AQ980">
        <v>348736</v>
      </c>
      <c r="AR980">
        <v>366845</v>
      </c>
      <c r="AS980">
        <v>346911</v>
      </c>
      <c r="AT980">
        <v>358707</v>
      </c>
      <c r="AU980">
        <v>370958</v>
      </c>
      <c r="AV980">
        <v>315634</v>
      </c>
      <c r="AW980">
        <v>377313</v>
      </c>
      <c r="AX980">
        <v>333488</v>
      </c>
      <c r="AY980">
        <v>375427</v>
      </c>
      <c r="AZ980">
        <v>339506</v>
      </c>
      <c r="BA980">
        <v>332218</v>
      </c>
      <c r="BB980">
        <v>336562</v>
      </c>
      <c r="BC980">
        <v>383644</v>
      </c>
      <c r="BD980">
        <v>193939</v>
      </c>
      <c r="BE980">
        <v>187162</v>
      </c>
      <c r="BF980">
        <v>177656</v>
      </c>
      <c r="BG980">
        <v>193529</v>
      </c>
      <c r="BH980">
        <v>197754</v>
      </c>
      <c r="BI980">
        <v>187227</v>
      </c>
      <c r="BJ980">
        <v>190422</v>
      </c>
      <c r="BK980">
        <v>168799</v>
      </c>
      <c r="BL980">
        <v>169773</v>
      </c>
    </row>
    <row r="981" spans="1:64" x14ac:dyDescent="0.35">
      <c r="A981" t="s">
        <v>2968</v>
      </c>
      <c r="B981" t="s">
        <v>2905</v>
      </c>
      <c r="C981" t="s">
        <v>3063</v>
      </c>
      <c r="D981">
        <v>1</v>
      </c>
      <c r="E981">
        <v>55</v>
      </c>
      <c r="F981">
        <v>84</v>
      </c>
      <c r="G981">
        <v>2288</v>
      </c>
      <c r="H981">
        <v>4369</v>
      </c>
      <c r="I981">
        <v>3193</v>
      </c>
      <c r="J981">
        <v>1895</v>
      </c>
      <c r="K981">
        <v>6503</v>
      </c>
      <c r="L981">
        <v>17003</v>
      </c>
      <c r="M981">
        <v>27127</v>
      </c>
      <c r="N981">
        <v>34375</v>
      </c>
      <c r="O981">
        <v>38137</v>
      </c>
      <c r="P981">
        <v>34266</v>
      </c>
      <c r="Q981">
        <v>28689</v>
      </c>
      <c r="R981">
        <v>41277</v>
      </c>
      <c r="S981">
        <v>66855</v>
      </c>
      <c r="T981">
        <v>53107</v>
      </c>
      <c r="U981">
        <v>87396</v>
      </c>
      <c r="V981">
        <v>83801</v>
      </c>
      <c r="W981">
        <v>95320</v>
      </c>
      <c r="X981">
        <v>53665</v>
      </c>
      <c r="Y981">
        <v>35367</v>
      </c>
      <c r="Z981">
        <v>41357</v>
      </c>
      <c r="AA981">
        <v>61214</v>
      </c>
      <c r="AB981">
        <v>153366</v>
      </c>
      <c r="AC981">
        <v>209565</v>
      </c>
      <c r="AD981">
        <v>277332</v>
      </c>
      <c r="AE981">
        <v>317298</v>
      </c>
      <c r="AF981">
        <v>327209</v>
      </c>
      <c r="AG981">
        <v>344146</v>
      </c>
      <c r="AH981">
        <v>345955</v>
      </c>
      <c r="AI981">
        <v>330684</v>
      </c>
      <c r="AJ981">
        <v>369043</v>
      </c>
      <c r="AK981">
        <v>331724</v>
      </c>
      <c r="AL981">
        <v>352778</v>
      </c>
      <c r="AM981">
        <v>317794</v>
      </c>
      <c r="AN981">
        <v>358119</v>
      </c>
      <c r="AO981">
        <v>320194</v>
      </c>
      <c r="AP981">
        <v>362928</v>
      </c>
      <c r="AQ981">
        <v>348736</v>
      </c>
      <c r="AR981">
        <v>366845</v>
      </c>
      <c r="AS981">
        <v>346911</v>
      </c>
      <c r="AT981">
        <v>358707</v>
      </c>
      <c r="AU981">
        <v>370958</v>
      </c>
      <c r="AV981">
        <v>315634</v>
      </c>
      <c r="AW981">
        <v>377313</v>
      </c>
      <c r="AX981">
        <v>333488</v>
      </c>
      <c r="AY981">
        <v>375427</v>
      </c>
      <c r="AZ981">
        <v>339506</v>
      </c>
      <c r="BA981">
        <v>332218</v>
      </c>
      <c r="BB981">
        <v>336562</v>
      </c>
      <c r="BC981">
        <v>383644</v>
      </c>
      <c r="BD981">
        <v>193939</v>
      </c>
      <c r="BE981">
        <v>187162</v>
      </c>
      <c r="BF981">
        <v>177656</v>
      </c>
      <c r="BG981">
        <v>193529</v>
      </c>
      <c r="BH981">
        <v>197754</v>
      </c>
      <c r="BI981">
        <v>187227</v>
      </c>
      <c r="BJ981">
        <v>190422</v>
      </c>
      <c r="BK981">
        <v>168799</v>
      </c>
      <c r="BL981">
        <v>169773</v>
      </c>
    </row>
    <row r="982" spans="1:64" x14ac:dyDescent="0.35">
      <c r="A982" t="s">
        <v>2968</v>
      </c>
      <c r="B982" t="s">
        <v>2905</v>
      </c>
      <c r="C982" t="s">
        <v>3062</v>
      </c>
      <c r="BB982">
        <v>10696</v>
      </c>
      <c r="BC982">
        <v>10696</v>
      </c>
      <c r="BD982">
        <v>10696</v>
      </c>
      <c r="BE982">
        <v>10696</v>
      </c>
      <c r="BF982">
        <v>10696</v>
      </c>
      <c r="BG982">
        <v>10696</v>
      </c>
      <c r="BH982">
        <v>10696</v>
      </c>
      <c r="BI982">
        <v>10696</v>
      </c>
      <c r="BJ982">
        <v>10696</v>
      </c>
      <c r="BK982">
        <v>10696</v>
      </c>
      <c r="BL982">
        <v>10696</v>
      </c>
    </row>
    <row r="983" spans="1:64" x14ac:dyDescent="0.35">
      <c r="A983" t="s">
        <v>2968</v>
      </c>
      <c r="B983" t="s">
        <v>2905</v>
      </c>
      <c r="C983" t="s">
        <v>3061</v>
      </c>
      <c r="D983">
        <v>113165</v>
      </c>
      <c r="E983">
        <v>109958</v>
      </c>
      <c r="F983">
        <v>113285</v>
      </c>
      <c r="G983">
        <v>115957</v>
      </c>
      <c r="H983">
        <v>132245</v>
      </c>
      <c r="I983">
        <v>138102</v>
      </c>
      <c r="J983">
        <v>141289</v>
      </c>
      <c r="K983">
        <v>136526</v>
      </c>
      <c r="L983">
        <v>148136</v>
      </c>
      <c r="M983">
        <v>163448</v>
      </c>
      <c r="N983">
        <v>166270</v>
      </c>
      <c r="O983">
        <v>163416</v>
      </c>
      <c r="P983">
        <v>172223</v>
      </c>
      <c r="Q983">
        <v>170148</v>
      </c>
      <c r="R983">
        <v>172518</v>
      </c>
      <c r="S983">
        <v>167722</v>
      </c>
      <c r="T983">
        <v>187212</v>
      </c>
      <c r="U983">
        <v>206775</v>
      </c>
      <c r="V983">
        <v>219762</v>
      </c>
      <c r="W983">
        <v>216850</v>
      </c>
      <c r="X983">
        <v>209557</v>
      </c>
      <c r="Y983">
        <v>124694</v>
      </c>
      <c r="Z983">
        <v>130953</v>
      </c>
      <c r="AA983">
        <v>275561</v>
      </c>
      <c r="AB983">
        <v>267529</v>
      </c>
      <c r="AC983">
        <v>245687</v>
      </c>
      <c r="AD983">
        <v>221102</v>
      </c>
      <c r="AE983">
        <v>221813</v>
      </c>
      <c r="AF983">
        <v>258412</v>
      </c>
      <c r="AG983">
        <v>236144</v>
      </c>
      <c r="AH983">
        <v>223737</v>
      </c>
      <c r="AI983">
        <v>176010</v>
      </c>
      <c r="AJ983">
        <v>193195</v>
      </c>
      <c r="AK983">
        <v>171868</v>
      </c>
      <c r="AL983">
        <v>181548</v>
      </c>
      <c r="AM983">
        <v>162777</v>
      </c>
      <c r="AN983">
        <v>189000</v>
      </c>
      <c r="AO983">
        <v>179943</v>
      </c>
      <c r="AP983">
        <v>149031</v>
      </c>
      <c r="AQ983">
        <v>153012</v>
      </c>
      <c r="AR983">
        <v>136932</v>
      </c>
      <c r="AS983">
        <v>185131</v>
      </c>
      <c r="AT983">
        <v>178162</v>
      </c>
      <c r="AU983">
        <v>191383</v>
      </c>
      <c r="AV983">
        <v>185719</v>
      </c>
      <c r="AW983">
        <v>196607</v>
      </c>
      <c r="AX983">
        <v>202772</v>
      </c>
      <c r="AY983">
        <v>195233</v>
      </c>
      <c r="AZ983">
        <v>172890</v>
      </c>
      <c r="BA983">
        <v>158042</v>
      </c>
      <c r="BB983">
        <v>171378</v>
      </c>
      <c r="BC983">
        <v>173703</v>
      </c>
      <c r="BD983">
        <v>154758</v>
      </c>
      <c r="BE983">
        <v>174826</v>
      </c>
      <c r="BF983">
        <v>163767</v>
      </c>
      <c r="BG983">
        <v>164563</v>
      </c>
      <c r="BH983">
        <v>176485</v>
      </c>
      <c r="BI983">
        <v>180041</v>
      </c>
      <c r="BJ983">
        <v>178340</v>
      </c>
      <c r="BK983">
        <v>180209</v>
      </c>
      <c r="BL983">
        <v>168910</v>
      </c>
    </row>
    <row r="984" spans="1:64" x14ac:dyDescent="0.35">
      <c r="A984" t="s">
        <v>2968</v>
      </c>
      <c r="B984" t="s">
        <v>2905</v>
      </c>
      <c r="C984" t="s">
        <v>3060</v>
      </c>
      <c r="D984">
        <v>113165</v>
      </c>
      <c r="E984">
        <v>109958</v>
      </c>
      <c r="F984">
        <v>113285</v>
      </c>
      <c r="G984">
        <v>115957</v>
      </c>
      <c r="H984">
        <v>132245</v>
      </c>
      <c r="I984">
        <v>138102</v>
      </c>
      <c r="J984">
        <v>141289</v>
      </c>
      <c r="K984">
        <v>136526</v>
      </c>
      <c r="L984">
        <v>148136</v>
      </c>
      <c r="M984">
        <v>163448</v>
      </c>
      <c r="N984">
        <v>166270</v>
      </c>
      <c r="O984">
        <v>163416</v>
      </c>
      <c r="P984">
        <v>172223</v>
      </c>
      <c r="Q984">
        <v>170148</v>
      </c>
      <c r="R984">
        <v>172518</v>
      </c>
      <c r="S984">
        <v>167722</v>
      </c>
      <c r="T984">
        <v>187212</v>
      </c>
      <c r="U984">
        <v>206775</v>
      </c>
      <c r="V984">
        <v>219762</v>
      </c>
      <c r="W984">
        <v>216850</v>
      </c>
      <c r="X984">
        <v>209557</v>
      </c>
      <c r="Y984">
        <v>124694</v>
      </c>
      <c r="Z984">
        <v>130953</v>
      </c>
      <c r="AA984">
        <v>275561</v>
      </c>
      <c r="AB984">
        <v>267529</v>
      </c>
      <c r="AC984">
        <v>245687</v>
      </c>
      <c r="AD984">
        <v>221102</v>
      </c>
      <c r="AE984">
        <v>221813</v>
      </c>
      <c r="AF984">
        <v>258412</v>
      </c>
      <c r="AG984">
        <v>236144</v>
      </c>
      <c r="AH984">
        <v>223737</v>
      </c>
      <c r="AI984">
        <v>176010</v>
      </c>
      <c r="AJ984">
        <v>193195</v>
      </c>
      <c r="AK984">
        <v>171868</v>
      </c>
      <c r="AL984">
        <v>181548</v>
      </c>
      <c r="AM984">
        <v>162777</v>
      </c>
      <c r="AN984">
        <v>189000</v>
      </c>
      <c r="AO984">
        <v>179943</v>
      </c>
      <c r="AP984">
        <v>149031</v>
      </c>
      <c r="AQ984">
        <v>153012</v>
      </c>
      <c r="AR984">
        <v>136932</v>
      </c>
      <c r="AS984">
        <v>185131</v>
      </c>
      <c r="AT984">
        <v>178162</v>
      </c>
      <c r="AU984">
        <v>191383</v>
      </c>
      <c r="AV984">
        <v>185719</v>
      </c>
      <c r="AW984">
        <v>196607</v>
      </c>
      <c r="AX984">
        <v>202772</v>
      </c>
      <c r="AY984">
        <v>195233</v>
      </c>
      <c r="AZ984">
        <v>172890</v>
      </c>
      <c r="BA984">
        <v>158042</v>
      </c>
      <c r="BB984">
        <v>171378</v>
      </c>
      <c r="BC984">
        <v>173703</v>
      </c>
      <c r="BD984">
        <v>154758</v>
      </c>
      <c r="BE984">
        <v>174826</v>
      </c>
      <c r="BF984">
        <v>163767</v>
      </c>
      <c r="BG984">
        <v>164563</v>
      </c>
      <c r="BH984">
        <v>176485</v>
      </c>
      <c r="BI984">
        <v>180041</v>
      </c>
      <c r="BJ984">
        <v>178340</v>
      </c>
      <c r="BK984">
        <v>180209</v>
      </c>
      <c r="BL984">
        <v>168910</v>
      </c>
    </row>
    <row r="985" spans="1:64" x14ac:dyDescent="0.35">
      <c r="A985" t="s">
        <v>2968</v>
      </c>
      <c r="B985" t="s">
        <v>2905</v>
      </c>
      <c r="C985" t="s">
        <v>3059</v>
      </c>
      <c r="D985">
        <v>113165</v>
      </c>
      <c r="E985">
        <v>109958</v>
      </c>
      <c r="F985">
        <v>113285</v>
      </c>
      <c r="G985">
        <v>115957</v>
      </c>
      <c r="H985">
        <v>132245</v>
      </c>
      <c r="I985">
        <v>138102</v>
      </c>
      <c r="J985">
        <v>141289</v>
      </c>
      <c r="K985">
        <v>136526</v>
      </c>
      <c r="L985">
        <v>148136</v>
      </c>
      <c r="M985">
        <v>163448</v>
      </c>
      <c r="N985">
        <v>166270</v>
      </c>
      <c r="O985">
        <v>163416</v>
      </c>
      <c r="P985">
        <v>172223</v>
      </c>
      <c r="Q985">
        <v>170148</v>
      </c>
      <c r="R985">
        <v>172518</v>
      </c>
      <c r="S985">
        <v>167722</v>
      </c>
      <c r="T985">
        <v>187212</v>
      </c>
      <c r="U985">
        <v>206775</v>
      </c>
      <c r="V985">
        <v>219762</v>
      </c>
      <c r="W985">
        <v>216850</v>
      </c>
      <c r="X985">
        <v>209557</v>
      </c>
      <c r="Y985">
        <v>124694</v>
      </c>
      <c r="Z985">
        <v>130953</v>
      </c>
      <c r="AA985">
        <v>275561</v>
      </c>
      <c r="AB985">
        <v>267529</v>
      </c>
      <c r="AC985">
        <v>245687</v>
      </c>
      <c r="AD985">
        <v>221102</v>
      </c>
      <c r="AE985">
        <v>221813</v>
      </c>
      <c r="AF985">
        <v>258412</v>
      </c>
      <c r="AG985">
        <v>236144</v>
      </c>
      <c r="AH985">
        <v>223737</v>
      </c>
      <c r="AI985">
        <v>176010</v>
      </c>
      <c r="AJ985">
        <v>193195</v>
      </c>
      <c r="AK985">
        <v>171868</v>
      </c>
      <c r="AL985">
        <v>181548</v>
      </c>
      <c r="AM985">
        <v>162777</v>
      </c>
      <c r="AN985">
        <v>189000</v>
      </c>
      <c r="AO985">
        <v>179943</v>
      </c>
      <c r="AP985">
        <v>149031</v>
      </c>
      <c r="AQ985">
        <v>153012</v>
      </c>
      <c r="AR985">
        <v>136932</v>
      </c>
      <c r="AS985">
        <v>185131</v>
      </c>
      <c r="AT985">
        <v>178162</v>
      </c>
      <c r="AU985">
        <v>191383</v>
      </c>
      <c r="AV985">
        <v>185719</v>
      </c>
      <c r="AW985">
        <v>196607</v>
      </c>
      <c r="AX985">
        <v>202772</v>
      </c>
      <c r="AY985">
        <v>195233</v>
      </c>
      <c r="AZ985">
        <v>172890</v>
      </c>
      <c r="BA985">
        <v>158042</v>
      </c>
      <c r="BB985">
        <v>171378</v>
      </c>
      <c r="BC985">
        <v>173703</v>
      </c>
      <c r="BD985">
        <v>154758</v>
      </c>
      <c r="BE985">
        <v>174826</v>
      </c>
      <c r="BF985">
        <v>163767</v>
      </c>
      <c r="BG985">
        <v>164563</v>
      </c>
      <c r="BH985">
        <v>176485</v>
      </c>
      <c r="BI985">
        <v>180041</v>
      </c>
      <c r="BJ985">
        <v>178340</v>
      </c>
      <c r="BK985">
        <v>180209</v>
      </c>
      <c r="BL985">
        <v>168910</v>
      </c>
    </row>
    <row r="986" spans="1:64" x14ac:dyDescent="0.35">
      <c r="A986" t="s">
        <v>2968</v>
      </c>
      <c r="B986" t="s">
        <v>2905</v>
      </c>
      <c r="C986" t="s">
        <v>3058</v>
      </c>
      <c r="D986">
        <v>238939</v>
      </c>
      <c r="E986">
        <v>240426</v>
      </c>
      <c r="F986">
        <v>244083</v>
      </c>
      <c r="G986">
        <v>235082</v>
      </c>
      <c r="H986">
        <v>251898</v>
      </c>
      <c r="I986">
        <v>255673</v>
      </c>
      <c r="J986">
        <v>262468</v>
      </c>
      <c r="K986">
        <v>243356</v>
      </c>
      <c r="L986">
        <v>268208</v>
      </c>
      <c r="M986">
        <v>286775</v>
      </c>
      <c r="N986">
        <v>286877</v>
      </c>
      <c r="O986">
        <v>284456</v>
      </c>
      <c r="P986">
        <v>300501</v>
      </c>
      <c r="Q986">
        <v>322138</v>
      </c>
      <c r="R986">
        <v>316766</v>
      </c>
      <c r="S986">
        <v>315364</v>
      </c>
      <c r="T986">
        <v>343146</v>
      </c>
      <c r="U986">
        <v>379252</v>
      </c>
      <c r="V986">
        <v>396820</v>
      </c>
      <c r="W986">
        <v>459234</v>
      </c>
      <c r="X986">
        <v>403811</v>
      </c>
      <c r="Y986">
        <v>253860</v>
      </c>
      <c r="Z986">
        <v>258413</v>
      </c>
      <c r="AA986">
        <v>403526</v>
      </c>
      <c r="AB986">
        <v>428739</v>
      </c>
      <c r="AC986">
        <v>410844</v>
      </c>
      <c r="AD986">
        <v>400333</v>
      </c>
      <c r="AE986">
        <v>410301</v>
      </c>
      <c r="AF986">
        <v>439135</v>
      </c>
      <c r="AG986">
        <v>420815</v>
      </c>
      <c r="AH986">
        <v>410236</v>
      </c>
      <c r="AI986">
        <v>359955</v>
      </c>
      <c r="AJ986">
        <v>373637</v>
      </c>
      <c r="AK986">
        <v>340422</v>
      </c>
      <c r="AL986">
        <v>359875</v>
      </c>
      <c r="AM986">
        <v>343669</v>
      </c>
      <c r="AN986">
        <v>380611</v>
      </c>
      <c r="AO986">
        <v>364801</v>
      </c>
      <c r="AP986">
        <v>357362</v>
      </c>
      <c r="AQ986">
        <v>394445</v>
      </c>
      <c r="AR986">
        <v>364668</v>
      </c>
      <c r="AS986">
        <v>404314</v>
      </c>
      <c r="AT986">
        <v>401314</v>
      </c>
      <c r="AU986">
        <v>371360</v>
      </c>
      <c r="AV986">
        <v>374803</v>
      </c>
      <c r="AW986">
        <v>382010</v>
      </c>
      <c r="AX986">
        <v>377189</v>
      </c>
      <c r="AY986">
        <v>387185</v>
      </c>
      <c r="AZ986">
        <v>332210</v>
      </c>
      <c r="BA986">
        <v>279800</v>
      </c>
      <c r="BB986">
        <v>270500</v>
      </c>
      <c r="BC986">
        <v>304797</v>
      </c>
      <c r="BD986">
        <v>282850</v>
      </c>
      <c r="BE986">
        <v>308602</v>
      </c>
      <c r="BF986">
        <v>295347</v>
      </c>
      <c r="BG986">
        <v>290080</v>
      </c>
      <c r="BH986">
        <v>311888</v>
      </c>
      <c r="BI986">
        <v>313667</v>
      </c>
      <c r="BJ986">
        <v>318089</v>
      </c>
      <c r="BK986">
        <v>308942</v>
      </c>
      <c r="BL986">
        <v>286907</v>
      </c>
    </row>
    <row r="987" spans="1:64" x14ac:dyDescent="0.35">
      <c r="A987" t="s">
        <v>2968</v>
      </c>
      <c r="B987" t="s">
        <v>2905</v>
      </c>
      <c r="C987" t="s">
        <v>3057</v>
      </c>
      <c r="D987">
        <v>280569</v>
      </c>
      <c r="E987">
        <v>272676</v>
      </c>
      <c r="F987">
        <v>283480</v>
      </c>
      <c r="G987">
        <v>271287</v>
      </c>
      <c r="H987">
        <v>286236</v>
      </c>
      <c r="I987">
        <v>290069</v>
      </c>
      <c r="J987">
        <v>296708</v>
      </c>
      <c r="K987">
        <v>275144</v>
      </c>
      <c r="L987">
        <v>302788</v>
      </c>
      <c r="M987">
        <v>316652</v>
      </c>
      <c r="N987">
        <v>316633</v>
      </c>
      <c r="O987">
        <v>313950</v>
      </c>
      <c r="P987">
        <v>331879</v>
      </c>
      <c r="Q987">
        <v>350978</v>
      </c>
      <c r="R987">
        <v>346644</v>
      </c>
      <c r="S987">
        <v>342996</v>
      </c>
      <c r="T987">
        <v>371830</v>
      </c>
      <c r="U987">
        <v>411676</v>
      </c>
      <c r="V987">
        <v>431790</v>
      </c>
      <c r="W987">
        <v>488647</v>
      </c>
      <c r="X987">
        <v>423618</v>
      </c>
      <c r="Y987">
        <v>274368</v>
      </c>
      <c r="Z987">
        <v>281005</v>
      </c>
      <c r="AA987">
        <v>425941</v>
      </c>
      <c r="AB987">
        <v>452438</v>
      </c>
      <c r="AC987">
        <v>435569</v>
      </c>
      <c r="AD987">
        <v>423897</v>
      </c>
      <c r="AE987">
        <v>434296</v>
      </c>
      <c r="AF987">
        <v>463324</v>
      </c>
      <c r="AG987">
        <v>445158</v>
      </c>
      <c r="AH987">
        <v>438768</v>
      </c>
      <c r="AI987">
        <v>389212</v>
      </c>
      <c r="AJ987">
        <v>404095</v>
      </c>
      <c r="AK987">
        <v>370293</v>
      </c>
      <c r="AL987">
        <v>392988</v>
      </c>
      <c r="AM987">
        <v>380701</v>
      </c>
      <c r="AN987">
        <v>419051</v>
      </c>
      <c r="AO987">
        <v>403532</v>
      </c>
      <c r="AP987">
        <v>400340</v>
      </c>
      <c r="AQ987">
        <v>436125</v>
      </c>
      <c r="AR987">
        <v>407948</v>
      </c>
      <c r="AS987">
        <v>444894</v>
      </c>
      <c r="AT987">
        <v>441979</v>
      </c>
      <c r="AU987">
        <v>412497</v>
      </c>
      <c r="AV987">
        <v>414489</v>
      </c>
      <c r="AW987">
        <v>423802</v>
      </c>
      <c r="AX987">
        <v>416381</v>
      </c>
      <c r="AY987">
        <v>425860</v>
      </c>
      <c r="AZ987">
        <v>366260</v>
      </c>
      <c r="BA987">
        <v>311723</v>
      </c>
      <c r="BB987">
        <v>301065</v>
      </c>
      <c r="BC987">
        <v>332525</v>
      </c>
      <c r="BD987">
        <v>300360</v>
      </c>
      <c r="BE987">
        <v>324706</v>
      </c>
      <c r="BF987">
        <v>312481</v>
      </c>
      <c r="BG987">
        <v>308484</v>
      </c>
      <c r="BH987">
        <v>329481</v>
      </c>
      <c r="BI987">
        <v>329801</v>
      </c>
      <c r="BJ987">
        <v>333893</v>
      </c>
      <c r="BK987">
        <v>324685</v>
      </c>
      <c r="BL987">
        <v>299846</v>
      </c>
    </row>
    <row r="988" spans="1:64" x14ac:dyDescent="0.35">
      <c r="A988" t="s">
        <v>2968</v>
      </c>
      <c r="B988" t="s">
        <v>2905</v>
      </c>
      <c r="C988" t="s">
        <v>3056</v>
      </c>
      <c r="D988">
        <v>280569</v>
      </c>
      <c r="E988">
        <v>272676</v>
      </c>
      <c r="F988">
        <v>283480</v>
      </c>
      <c r="G988">
        <v>271287</v>
      </c>
      <c r="H988">
        <v>286236</v>
      </c>
      <c r="I988">
        <v>290069</v>
      </c>
      <c r="J988">
        <v>296708</v>
      </c>
      <c r="K988">
        <v>275144</v>
      </c>
      <c r="L988">
        <v>302788</v>
      </c>
      <c r="M988">
        <v>316652</v>
      </c>
      <c r="N988">
        <v>316633</v>
      </c>
      <c r="O988">
        <v>313950</v>
      </c>
      <c r="P988">
        <v>331879</v>
      </c>
      <c r="Q988">
        <v>350978</v>
      </c>
      <c r="R988">
        <v>346644</v>
      </c>
      <c r="S988">
        <v>342996</v>
      </c>
      <c r="T988">
        <v>371830</v>
      </c>
      <c r="U988">
        <v>411676</v>
      </c>
      <c r="V988">
        <v>431790</v>
      </c>
      <c r="W988">
        <v>488647</v>
      </c>
      <c r="X988">
        <v>423618</v>
      </c>
      <c r="Y988">
        <v>274368</v>
      </c>
      <c r="Z988">
        <v>281005</v>
      </c>
      <c r="AA988">
        <v>425941</v>
      </c>
      <c r="AB988">
        <v>452438</v>
      </c>
      <c r="AC988">
        <v>435569</v>
      </c>
      <c r="AD988">
        <v>423897</v>
      </c>
      <c r="AE988">
        <v>434296</v>
      </c>
      <c r="AF988">
        <v>463324</v>
      </c>
      <c r="AG988">
        <v>445158</v>
      </c>
      <c r="AH988">
        <v>433837</v>
      </c>
      <c r="AI988">
        <v>381622</v>
      </c>
      <c r="AJ988">
        <v>395161</v>
      </c>
      <c r="AK988">
        <v>361218</v>
      </c>
      <c r="AL988">
        <v>381233</v>
      </c>
      <c r="AM988">
        <v>364965</v>
      </c>
      <c r="AN988">
        <v>401591</v>
      </c>
      <c r="AO988">
        <v>387053</v>
      </c>
      <c r="AP988">
        <v>379795</v>
      </c>
      <c r="AQ988">
        <v>417850</v>
      </c>
      <c r="AR988">
        <v>387953</v>
      </c>
      <c r="AS988">
        <v>425622</v>
      </c>
      <c r="AT988">
        <v>421787</v>
      </c>
      <c r="AU988">
        <v>390625</v>
      </c>
      <c r="AV988">
        <v>394620</v>
      </c>
      <c r="AW988">
        <v>401709</v>
      </c>
      <c r="AX988">
        <v>396032</v>
      </c>
      <c r="AY988">
        <v>405519</v>
      </c>
      <c r="AZ988">
        <v>348787</v>
      </c>
      <c r="BA988">
        <v>294899</v>
      </c>
      <c r="BB988">
        <v>288721</v>
      </c>
      <c r="BC988">
        <v>321958</v>
      </c>
      <c r="BD988">
        <v>298293</v>
      </c>
      <c r="BE988">
        <v>324435</v>
      </c>
      <c r="BF988">
        <v>312237</v>
      </c>
      <c r="BG988">
        <v>308484</v>
      </c>
      <c r="BH988">
        <v>329481</v>
      </c>
      <c r="BI988">
        <v>329801</v>
      </c>
      <c r="BJ988">
        <v>333893</v>
      </c>
      <c r="BK988">
        <v>324685</v>
      </c>
      <c r="BL988">
        <v>299846</v>
      </c>
    </row>
    <row r="989" spans="1:64" x14ac:dyDescent="0.35">
      <c r="A989" t="s">
        <v>2968</v>
      </c>
      <c r="B989" t="s">
        <v>2905</v>
      </c>
      <c r="C989" t="s">
        <v>3055</v>
      </c>
      <c r="D989">
        <v>1212128</v>
      </c>
      <c r="E989">
        <v>1279581</v>
      </c>
      <c r="F989">
        <v>1299538</v>
      </c>
      <c r="G989">
        <v>1338825</v>
      </c>
      <c r="H989">
        <v>1402509</v>
      </c>
      <c r="I989">
        <v>1473738</v>
      </c>
      <c r="J989">
        <v>1559720</v>
      </c>
      <c r="K989">
        <v>1633785</v>
      </c>
      <c r="L989">
        <v>1760436</v>
      </c>
      <c r="M989">
        <v>1810586</v>
      </c>
      <c r="N989">
        <v>1813993</v>
      </c>
      <c r="O989">
        <v>1888643</v>
      </c>
      <c r="P989">
        <v>1911452</v>
      </c>
      <c r="Q989">
        <v>1964151</v>
      </c>
      <c r="R989">
        <v>1877789</v>
      </c>
      <c r="S989">
        <v>1931410</v>
      </c>
      <c r="T989">
        <v>2045426</v>
      </c>
      <c r="U989">
        <v>2188621</v>
      </c>
      <c r="V989">
        <v>2355039</v>
      </c>
      <c r="W989">
        <v>2333123</v>
      </c>
      <c r="X989">
        <v>2345563</v>
      </c>
      <c r="Y989">
        <v>2326013</v>
      </c>
      <c r="Z989">
        <v>2210666</v>
      </c>
      <c r="AA989">
        <v>2236629</v>
      </c>
      <c r="AB989">
        <v>2356298</v>
      </c>
      <c r="AC989">
        <v>2345089</v>
      </c>
      <c r="AD989">
        <v>2430367</v>
      </c>
      <c r="AE989">
        <v>2554066</v>
      </c>
      <c r="AF989">
        <v>2703380</v>
      </c>
      <c r="AG989">
        <v>2790383</v>
      </c>
      <c r="AH989">
        <v>2806441</v>
      </c>
      <c r="AI989">
        <v>2663757</v>
      </c>
      <c r="AJ989">
        <v>2660805</v>
      </c>
      <c r="AK989">
        <v>2613517</v>
      </c>
      <c r="AL989">
        <v>2735140</v>
      </c>
      <c r="AM989">
        <v>2792525</v>
      </c>
      <c r="AN989">
        <v>2841413</v>
      </c>
      <c r="AO989">
        <v>2770262</v>
      </c>
      <c r="AP989">
        <v>2791274</v>
      </c>
      <c r="AQ989">
        <v>2852095</v>
      </c>
      <c r="AR989">
        <v>2999864</v>
      </c>
      <c r="AS989">
        <v>2946396</v>
      </c>
      <c r="AT989">
        <v>3111754</v>
      </c>
      <c r="AU989">
        <v>3020651</v>
      </c>
      <c r="AV989">
        <v>3167347</v>
      </c>
      <c r="AW989">
        <v>3250737</v>
      </c>
      <c r="AX989">
        <v>3301974</v>
      </c>
      <c r="AY989">
        <v>3325699</v>
      </c>
      <c r="AZ989">
        <v>3115803</v>
      </c>
      <c r="BA989">
        <v>3034975</v>
      </c>
      <c r="BB989">
        <v>2902215</v>
      </c>
      <c r="BC989">
        <v>2794895</v>
      </c>
      <c r="BD989">
        <v>2738542</v>
      </c>
      <c r="BE989">
        <v>2743999</v>
      </c>
      <c r="BF989">
        <v>2751072</v>
      </c>
      <c r="BG989">
        <v>2820864</v>
      </c>
      <c r="BH989">
        <v>2920916</v>
      </c>
      <c r="BI989">
        <v>2995667</v>
      </c>
      <c r="BJ989">
        <v>3009734</v>
      </c>
      <c r="BK989">
        <v>3002312</v>
      </c>
      <c r="BL989">
        <v>2306165</v>
      </c>
    </row>
    <row r="990" spans="1:64" x14ac:dyDescent="0.35">
      <c r="A990" t="s">
        <v>2968</v>
      </c>
      <c r="B990" t="s">
        <v>2905</v>
      </c>
      <c r="C990" t="s">
        <v>3054</v>
      </c>
      <c r="D990">
        <v>61539</v>
      </c>
      <c r="E990">
        <v>61796</v>
      </c>
      <c r="F990">
        <v>57118</v>
      </c>
      <c r="G990">
        <v>55828</v>
      </c>
      <c r="H990">
        <v>57027</v>
      </c>
      <c r="I990">
        <v>55577</v>
      </c>
      <c r="J990">
        <v>61118</v>
      </c>
      <c r="K990">
        <v>55925</v>
      </c>
      <c r="L990">
        <v>60650</v>
      </c>
      <c r="M990">
        <v>58287</v>
      </c>
      <c r="N990">
        <v>74766</v>
      </c>
      <c r="O990">
        <v>80762</v>
      </c>
      <c r="P990">
        <v>60904</v>
      </c>
      <c r="Q990">
        <v>65386</v>
      </c>
      <c r="R990">
        <v>67341</v>
      </c>
      <c r="S990">
        <v>46637</v>
      </c>
      <c r="T990">
        <v>45451</v>
      </c>
      <c r="U990">
        <v>52826</v>
      </c>
      <c r="V990">
        <v>56818</v>
      </c>
      <c r="W990">
        <v>53898</v>
      </c>
      <c r="X990">
        <v>78007</v>
      </c>
      <c r="Y990">
        <v>109938</v>
      </c>
      <c r="Z990">
        <v>74736</v>
      </c>
      <c r="AA990">
        <v>59110</v>
      </c>
      <c r="AB990">
        <v>69645</v>
      </c>
      <c r="AC990">
        <v>37574</v>
      </c>
      <c r="AD990">
        <v>54097</v>
      </c>
      <c r="AE990">
        <v>60223</v>
      </c>
      <c r="AF990">
        <v>55952</v>
      </c>
      <c r="AG990">
        <v>48761</v>
      </c>
      <c r="AH990">
        <v>46302</v>
      </c>
      <c r="AI990">
        <v>47423</v>
      </c>
      <c r="AJ990">
        <v>27006</v>
      </c>
      <c r="AK990">
        <v>21182</v>
      </c>
      <c r="AL990">
        <v>20601</v>
      </c>
      <c r="AM990">
        <v>25490</v>
      </c>
      <c r="AN990">
        <v>21304</v>
      </c>
      <c r="AO990">
        <v>20214</v>
      </c>
      <c r="AP990">
        <v>24567</v>
      </c>
      <c r="AQ990">
        <v>23997</v>
      </c>
      <c r="AR990">
        <v>25786</v>
      </c>
      <c r="AS990">
        <v>22570</v>
      </c>
      <c r="AT990">
        <v>19159</v>
      </c>
      <c r="AU990">
        <v>20449</v>
      </c>
      <c r="AV990">
        <v>23307</v>
      </c>
      <c r="AW990">
        <v>22487</v>
      </c>
      <c r="AX990">
        <v>17263</v>
      </c>
      <c r="AY990">
        <v>19954</v>
      </c>
      <c r="AZ990">
        <v>27936</v>
      </c>
      <c r="BA990">
        <v>29739</v>
      </c>
      <c r="BB990">
        <v>37429</v>
      </c>
      <c r="BC990">
        <v>34067</v>
      </c>
      <c r="BD990">
        <v>31630</v>
      </c>
      <c r="BE990">
        <v>29658</v>
      </c>
      <c r="BF990">
        <v>30359</v>
      </c>
      <c r="BG990">
        <v>79701</v>
      </c>
      <c r="BH990">
        <v>83003</v>
      </c>
      <c r="BI990">
        <v>84055</v>
      </c>
      <c r="BJ990">
        <v>85793</v>
      </c>
      <c r="BK990">
        <v>86183</v>
      </c>
      <c r="BL990">
        <v>81207</v>
      </c>
    </row>
    <row r="991" spans="1:64" x14ac:dyDescent="0.35">
      <c r="A991" t="s">
        <v>2968</v>
      </c>
      <c r="B991" t="s">
        <v>2905</v>
      </c>
      <c r="C991" t="s">
        <v>3053</v>
      </c>
      <c r="D991">
        <v>151152</v>
      </c>
      <c r="E991">
        <v>146355</v>
      </c>
      <c r="F991">
        <v>107821</v>
      </c>
      <c r="G991">
        <v>98912</v>
      </c>
      <c r="H991">
        <v>108327</v>
      </c>
      <c r="I991">
        <v>104785</v>
      </c>
      <c r="J991">
        <v>121876</v>
      </c>
      <c r="K991">
        <v>114050</v>
      </c>
      <c r="L991">
        <v>119441</v>
      </c>
      <c r="M991">
        <v>124376</v>
      </c>
      <c r="N991">
        <v>136351</v>
      </c>
      <c r="O991">
        <v>214348</v>
      </c>
      <c r="P991">
        <v>264335</v>
      </c>
      <c r="Q991">
        <v>480247</v>
      </c>
      <c r="R991">
        <v>409123</v>
      </c>
      <c r="S991">
        <v>493977</v>
      </c>
      <c r="T991">
        <v>612486</v>
      </c>
      <c r="U991">
        <v>797485</v>
      </c>
      <c r="V991">
        <v>634576</v>
      </c>
      <c r="W991">
        <v>634382</v>
      </c>
      <c r="X991">
        <v>408716</v>
      </c>
      <c r="Y991">
        <v>288954</v>
      </c>
      <c r="Z991">
        <v>101330</v>
      </c>
      <c r="AA991">
        <v>70216</v>
      </c>
      <c r="AB991">
        <v>29667</v>
      </c>
      <c r="AC991">
        <v>30819</v>
      </c>
      <c r="AD991">
        <v>35547</v>
      </c>
      <c r="AE991">
        <v>22937</v>
      </c>
      <c r="AF991">
        <v>79336</v>
      </c>
      <c r="AG991">
        <v>96719</v>
      </c>
      <c r="AH991">
        <v>51540</v>
      </c>
      <c r="AI991">
        <v>14265</v>
      </c>
      <c r="AJ991">
        <v>12793</v>
      </c>
      <c r="AK991">
        <v>30086</v>
      </c>
      <c r="AL991">
        <v>30368</v>
      </c>
      <c r="AM991">
        <v>20976</v>
      </c>
      <c r="AN991">
        <v>24485</v>
      </c>
      <c r="AO991">
        <v>18407</v>
      </c>
      <c r="AP991">
        <v>22335</v>
      </c>
      <c r="AQ991">
        <v>19909</v>
      </c>
      <c r="AR991">
        <v>25766</v>
      </c>
      <c r="AS991">
        <v>30348</v>
      </c>
      <c r="AT991">
        <v>21745</v>
      </c>
      <c r="AU991">
        <v>23419</v>
      </c>
      <c r="AV991">
        <v>21223</v>
      </c>
      <c r="AW991">
        <v>23520</v>
      </c>
      <c r="AX991">
        <v>21613</v>
      </c>
      <c r="AY991">
        <v>21424</v>
      </c>
      <c r="AZ991">
        <v>18541</v>
      </c>
      <c r="BA991">
        <v>17552</v>
      </c>
      <c r="BB991">
        <v>12833</v>
      </c>
      <c r="BC991">
        <v>10938</v>
      </c>
      <c r="BD991">
        <v>2421</v>
      </c>
      <c r="BE991">
        <v>629</v>
      </c>
      <c r="BF991">
        <v>623</v>
      </c>
      <c r="BG991">
        <v>388</v>
      </c>
      <c r="BH991">
        <v>375</v>
      </c>
      <c r="BI991">
        <v>391</v>
      </c>
      <c r="BJ991">
        <v>378</v>
      </c>
      <c r="BK991">
        <v>392</v>
      </c>
      <c r="BL991">
        <v>359</v>
      </c>
    </row>
    <row r="992" spans="1:64" x14ac:dyDescent="0.35">
      <c r="A992" t="s">
        <v>2968</v>
      </c>
      <c r="B992" t="s">
        <v>2905</v>
      </c>
      <c r="C992" t="s">
        <v>3052</v>
      </c>
      <c r="D992">
        <v>396500</v>
      </c>
      <c r="E992">
        <v>389529</v>
      </c>
      <c r="F992">
        <v>397657</v>
      </c>
      <c r="G992">
        <v>403978</v>
      </c>
      <c r="H992">
        <v>440180</v>
      </c>
      <c r="I992">
        <v>435947</v>
      </c>
      <c r="J992">
        <v>460907</v>
      </c>
      <c r="K992">
        <v>429304</v>
      </c>
      <c r="L992">
        <v>444318</v>
      </c>
      <c r="M992">
        <v>444192</v>
      </c>
      <c r="N992">
        <v>456223</v>
      </c>
      <c r="O992">
        <v>449068</v>
      </c>
      <c r="P992">
        <v>477355</v>
      </c>
      <c r="Q992">
        <v>518959</v>
      </c>
      <c r="R992">
        <v>500325</v>
      </c>
      <c r="S992">
        <v>491334</v>
      </c>
      <c r="T992">
        <v>528114</v>
      </c>
      <c r="U992">
        <v>558587</v>
      </c>
      <c r="V992">
        <v>588536</v>
      </c>
      <c r="W992">
        <v>689047</v>
      </c>
      <c r="X992">
        <v>627824</v>
      </c>
      <c r="Y992">
        <v>470409</v>
      </c>
      <c r="Z992">
        <v>472006</v>
      </c>
      <c r="AA992">
        <v>594414</v>
      </c>
      <c r="AB992">
        <v>741195</v>
      </c>
      <c r="AC992">
        <v>692669</v>
      </c>
      <c r="AD992">
        <v>650283</v>
      </c>
      <c r="AE992">
        <v>663059</v>
      </c>
      <c r="AF992">
        <v>655581</v>
      </c>
      <c r="AG992">
        <v>608804</v>
      </c>
      <c r="AH992">
        <v>580296</v>
      </c>
      <c r="AI992">
        <v>504397</v>
      </c>
      <c r="AJ992">
        <v>527577</v>
      </c>
      <c r="AK992">
        <v>474219</v>
      </c>
      <c r="AL992">
        <v>503132</v>
      </c>
      <c r="AM992">
        <v>464985</v>
      </c>
      <c r="AN992">
        <v>485227</v>
      </c>
      <c r="AO992">
        <v>476650</v>
      </c>
      <c r="AP992">
        <v>459986</v>
      </c>
      <c r="AQ992">
        <v>511380</v>
      </c>
      <c r="AR992">
        <v>504676</v>
      </c>
      <c r="AS992">
        <v>578076</v>
      </c>
      <c r="AT992">
        <v>544325</v>
      </c>
      <c r="AU992">
        <v>483247</v>
      </c>
      <c r="AV992">
        <v>503815</v>
      </c>
      <c r="AW992">
        <v>492974</v>
      </c>
      <c r="AX992">
        <v>497057</v>
      </c>
      <c r="AY992">
        <v>482896</v>
      </c>
      <c r="AZ992">
        <v>441922</v>
      </c>
      <c r="BA992">
        <v>377451</v>
      </c>
      <c r="BB992">
        <v>392882</v>
      </c>
      <c r="BC992">
        <v>435214</v>
      </c>
      <c r="BD992">
        <v>411812</v>
      </c>
      <c r="BE992">
        <v>438047</v>
      </c>
      <c r="BF992">
        <v>422857</v>
      </c>
      <c r="BG992">
        <v>424661</v>
      </c>
      <c r="BH992">
        <v>440823</v>
      </c>
      <c r="BI992">
        <v>444131</v>
      </c>
      <c r="BJ992">
        <v>440371</v>
      </c>
      <c r="BK992">
        <v>428640</v>
      </c>
      <c r="BL992">
        <v>401504</v>
      </c>
    </row>
    <row r="993" spans="1:64" x14ac:dyDescent="0.35">
      <c r="A993" t="s">
        <v>2968</v>
      </c>
      <c r="B993" t="s">
        <v>2905</v>
      </c>
      <c r="C993" t="s">
        <v>3051</v>
      </c>
      <c r="D993">
        <v>15593</v>
      </c>
      <c r="E993">
        <v>15716</v>
      </c>
      <c r="F993">
        <v>17193</v>
      </c>
      <c r="G993">
        <v>18246</v>
      </c>
      <c r="H993">
        <v>19425</v>
      </c>
      <c r="I993">
        <v>19768</v>
      </c>
      <c r="J993">
        <v>15975</v>
      </c>
      <c r="K993">
        <v>18613</v>
      </c>
      <c r="L993">
        <v>18836</v>
      </c>
      <c r="M993">
        <v>20625</v>
      </c>
      <c r="N993">
        <v>21201</v>
      </c>
      <c r="O993">
        <v>22574</v>
      </c>
      <c r="P993">
        <v>20414</v>
      </c>
      <c r="Q993">
        <v>19685</v>
      </c>
      <c r="R993">
        <v>17870</v>
      </c>
      <c r="S993">
        <v>13159</v>
      </c>
      <c r="T993">
        <v>13282</v>
      </c>
      <c r="U993">
        <v>13792</v>
      </c>
      <c r="V993">
        <v>19453</v>
      </c>
      <c r="W993">
        <v>23501</v>
      </c>
      <c r="X993">
        <v>17169</v>
      </c>
      <c r="Y993">
        <v>15566</v>
      </c>
      <c r="Z993">
        <v>15417</v>
      </c>
      <c r="AA993">
        <v>18649</v>
      </c>
      <c r="AB993">
        <v>16196</v>
      </c>
      <c r="AC993">
        <v>19214</v>
      </c>
      <c r="AD993">
        <v>16273</v>
      </c>
      <c r="AE993">
        <v>19506</v>
      </c>
      <c r="AF993">
        <v>21280</v>
      </c>
      <c r="AG993">
        <v>23080</v>
      </c>
      <c r="AH993">
        <v>20981</v>
      </c>
      <c r="AI993">
        <v>24948</v>
      </c>
      <c r="AJ993">
        <v>17641</v>
      </c>
      <c r="AK993">
        <v>18624</v>
      </c>
      <c r="AL993">
        <v>18345</v>
      </c>
      <c r="AM993">
        <v>17875</v>
      </c>
      <c r="AN993">
        <v>15143</v>
      </c>
      <c r="AO993">
        <v>14063</v>
      </c>
      <c r="AP993">
        <v>22780</v>
      </c>
      <c r="AQ993">
        <v>21232</v>
      </c>
      <c r="AR993">
        <v>20884</v>
      </c>
      <c r="AS993">
        <v>15972</v>
      </c>
      <c r="AT993">
        <v>16371</v>
      </c>
      <c r="AU993">
        <v>22300</v>
      </c>
      <c r="AV993">
        <v>27273</v>
      </c>
      <c r="AW993">
        <v>30915</v>
      </c>
      <c r="AX993">
        <v>27211</v>
      </c>
      <c r="AY993">
        <v>27608</v>
      </c>
      <c r="AZ993">
        <v>33454</v>
      </c>
      <c r="BA993">
        <v>33406</v>
      </c>
      <c r="BB993">
        <v>33475</v>
      </c>
      <c r="BC993">
        <v>31320</v>
      </c>
      <c r="BD993">
        <v>23366</v>
      </c>
      <c r="BE993">
        <v>23630</v>
      </c>
      <c r="BF993">
        <v>19681</v>
      </c>
      <c r="BG993">
        <v>21816</v>
      </c>
      <c r="BH993">
        <v>23919</v>
      </c>
      <c r="BI993">
        <v>22794</v>
      </c>
      <c r="BJ993">
        <v>24830</v>
      </c>
      <c r="BK993">
        <v>26845</v>
      </c>
      <c r="BL993">
        <v>24558</v>
      </c>
    </row>
    <row r="994" spans="1:64" x14ac:dyDescent="0.35">
      <c r="A994" t="s">
        <v>2968</v>
      </c>
      <c r="B994" t="s">
        <v>2905</v>
      </c>
      <c r="C994" t="s">
        <v>3050</v>
      </c>
      <c r="D994">
        <v>1836912</v>
      </c>
      <c r="E994">
        <v>1892977</v>
      </c>
      <c r="F994">
        <v>1879327</v>
      </c>
      <c r="G994">
        <v>1915789</v>
      </c>
      <c r="H994">
        <v>2027468</v>
      </c>
      <c r="I994">
        <v>2089816</v>
      </c>
      <c r="J994">
        <v>2219598</v>
      </c>
      <c r="K994">
        <v>2251677</v>
      </c>
      <c r="L994">
        <v>2403681</v>
      </c>
      <c r="M994">
        <v>2458067</v>
      </c>
      <c r="N994">
        <v>2502535</v>
      </c>
      <c r="O994">
        <v>2655395</v>
      </c>
      <c r="P994">
        <v>2734460</v>
      </c>
      <c r="Q994">
        <v>3048428</v>
      </c>
      <c r="R994">
        <v>2872447</v>
      </c>
      <c r="S994">
        <v>2976517</v>
      </c>
      <c r="T994">
        <v>3244758</v>
      </c>
      <c r="U994">
        <v>3611311</v>
      </c>
      <c r="V994">
        <v>3654422</v>
      </c>
      <c r="W994">
        <v>3733951</v>
      </c>
      <c r="X994">
        <v>3477280</v>
      </c>
      <c r="Y994">
        <v>3210880</v>
      </c>
      <c r="Z994">
        <v>2874156</v>
      </c>
      <c r="AA994">
        <v>2979017</v>
      </c>
      <c r="AB994">
        <v>3213001</v>
      </c>
      <c r="AC994">
        <v>3125366</v>
      </c>
      <c r="AD994">
        <v>3186566</v>
      </c>
      <c r="AE994">
        <v>3319791</v>
      </c>
      <c r="AF994">
        <v>3515528</v>
      </c>
      <c r="AG994">
        <v>3567746</v>
      </c>
      <c r="AH994">
        <v>3505561</v>
      </c>
      <c r="AI994">
        <v>3254790</v>
      </c>
      <c r="AJ994">
        <v>3245822</v>
      </c>
      <c r="AK994">
        <v>3157627</v>
      </c>
      <c r="AL994">
        <v>3307586</v>
      </c>
      <c r="AM994">
        <v>3321852</v>
      </c>
      <c r="AN994">
        <v>3387573</v>
      </c>
      <c r="AO994">
        <v>3299596</v>
      </c>
      <c r="AP994">
        <v>3320942</v>
      </c>
      <c r="AQ994">
        <v>3428613</v>
      </c>
      <c r="AR994">
        <v>3576976</v>
      </c>
      <c r="AS994">
        <v>3593361</v>
      </c>
      <c r="AT994">
        <v>3713354</v>
      </c>
      <c r="AU994">
        <v>3570066</v>
      </c>
      <c r="AV994">
        <v>3742966</v>
      </c>
      <c r="AW994">
        <v>3820634</v>
      </c>
      <c r="AX994">
        <v>3865118</v>
      </c>
      <c r="AY994">
        <v>3877581</v>
      </c>
      <c r="AZ994">
        <v>3637655</v>
      </c>
      <c r="BA994">
        <v>3493123</v>
      </c>
      <c r="BB994">
        <v>3378834</v>
      </c>
      <c r="BC994">
        <v>3306433</v>
      </c>
      <c r="BD994">
        <v>3207772</v>
      </c>
      <c r="BE994">
        <v>3235962</v>
      </c>
      <c r="BF994">
        <v>3224592</v>
      </c>
      <c r="BG994">
        <v>3347431</v>
      </c>
      <c r="BH994">
        <v>3469036</v>
      </c>
      <c r="BI994">
        <v>3547038</v>
      </c>
      <c r="BJ994">
        <v>3561106</v>
      </c>
      <c r="BK994">
        <v>3544373</v>
      </c>
      <c r="BL994">
        <v>2813794</v>
      </c>
    </row>
    <row r="995" spans="1:64" x14ac:dyDescent="0.35">
      <c r="A995" t="s">
        <v>2968</v>
      </c>
      <c r="B995" t="s">
        <v>2905</v>
      </c>
      <c r="C995" t="s">
        <v>3049</v>
      </c>
      <c r="D995">
        <v>115.7</v>
      </c>
      <c r="E995">
        <v>114.7</v>
      </c>
      <c r="F995">
        <v>110.1</v>
      </c>
      <c r="G995">
        <v>108.4</v>
      </c>
      <c r="H995">
        <v>111.7</v>
      </c>
      <c r="I995">
        <v>112.4</v>
      </c>
      <c r="J995">
        <v>117.7</v>
      </c>
      <c r="K995">
        <v>117.4</v>
      </c>
      <c r="L995">
        <v>123.9</v>
      </c>
      <c r="M995">
        <v>124.7</v>
      </c>
      <c r="N995">
        <v>125.1</v>
      </c>
      <c r="O995">
        <v>130.5</v>
      </c>
      <c r="P995">
        <v>132.80000000000001</v>
      </c>
      <c r="Q995">
        <v>146.1</v>
      </c>
      <c r="R995">
        <v>135.69999999999999</v>
      </c>
      <c r="S995">
        <v>138.19999999999999</v>
      </c>
      <c r="T995">
        <v>147.9</v>
      </c>
      <c r="U995">
        <v>161.6</v>
      </c>
      <c r="V995">
        <v>160</v>
      </c>
      <c r="W995">
        <v>160.6</v>
      </c>
      <c r="X995">
        <v>146.1</v>
      </c>
      <c r="Y995">
        <v>132.19999999999999</v>
      </c>
      <c r="Z995">
        <v>115.8</v>
      </c>
      <c r="AA995">
        <v>117.5</v>
      </c>
      <c r="AB995">
        <v>124.3</v>
      </c>
      <c r="AC995">
        <v>118.2</v>
      </c>
      <c r="AD995">
        <v>117.6</v>
      </c>
      <c r="AE995">
        <v>119.5</v>
      </c>
      <c r="AF995">
        <v>123.5</v>
      </c>
      <c r="AG995">
        <v>122.1</v>
      </c>
      <c r="AH995">
        <v>117</v>
      </c>
      <c r="AI995">
        <v>106.8</v>
      </c>
      <c r="AJ995">
        <v>104.8</v>
      </c>
      <c r="AK995">
        <v>101</v>
      </c>
      <c r="AL995">
        <v>105.1</v>
      </c>
      <c r="AM995">
        <v>104.8</v>
      </c>
      <c r="AN995">
        <v>105.8</v>
      </c>
      <c r="AO995">
        <v>101.6</v>
      </c>
      <c r="AP995">
        <v>100.7</v>
      </c>
      <c r="AQ995">
        <v>102.3</v>
      </c>
      <c r="AR995">
        <v>105.2</v>
      </c>
      <c r="AS995">
        <v>104.2</v>
      </c>
      <c r="AT995">
        <v>106.5</v>
      </c>
      <c r="AU995">
        <v>101.3</v>
      </c>
      <c r="AV995">
        <v>105.2</v>
      </c>
      <c r="AW995">
        <v>106.6</v>
      </c>
      <c r="AX995">
        <v>107.3</v>
      </c>
      <c r="AY995">
        <v>107</v>
      </c>
      <c r="AZ995">
        <v>99.4</v>
      </c>
      <c r="BA995">
        <v>94.5</v>
      </c>
      <c r="BB995">
        <v>90.5</v>
      </c>
      <c r="BC995">
        <v>87.9</v>
      </c>
      <c r="BD995">
        <v>84.5</v>
      </c>
      <c r="BE995">
        <v>84.6</v>
      </c>
      <c r="BF995">
        <v>83.6</v>
      </c>
      <c r="BG995">
        <v>86</v>
      </c>
      <c r="BH995">
        <v>88.6</v>
      </c>
      <c r="BI995">
        <v>90.2</v>
      </c>
      <c r="BJ995">
        <v>90.3</v>
      </c>
      <c r="BK995">
        <v>89.9</v>
      </c>
      <c r="BL995">
        <v>71.2</v>
      </c>
    </row>
    <row r="996" spans="1:64" x14ac:dyDescent="0.35">
      <c r="A996" t="s">
        <v>2968</v>
      </c>
      <c r="B996" t="s">
        <v>2905</v>
      </c>
      <c r="C996" t="s">
        <v>3048</v>
      </c>
      <c r="D996">
        <v>1685760</v>
      </c>
      <c r="E996">
        <v>1746622</v>
      </c>
      <c r="F996">
        <v>1771507</v>
      </c>
      <c r="G996">
        <v>1816877</v>
      </c>
      <c r="H996">
        <v>1919142</v>
      </c>
      <c r="I996">
        <v>1985030</v>
      </c>
      <c r="J996">
        <v>2097721</v>
      </c>
      <c r="K996">
        <v>2137627</v>
      </c>
      <c r="L996">
        <v>2284239</v>
      </c>
      <c r="M996">
        <v>2333691</v>
      </c>
      <c r="N996">
        <v>2366184</v>
      </c>
      <c r="O996">
        <v>2441047</v>
      </c>
      <c r="P996">
        <v>2470125</v>
      </c>
      <c r="Q996">
        <v>2568180</v>
      </c>
      <c r="R996">
        <v>2463324</v>
      </c>
      <c r="S996">
        <v>2482540</v>
      </c>
      <c r="T996">
        <v>2632273</v>
      </c>
      <c r="U996">
        <v>2813826</v>
      </c>
      <c r="V996">
        <v>3019846</v>
      </c>
      <c r="W996">
        <v>3099569</v>
      </c>
      <c r="X996">
        <v>3068563</v>
      </c>
      <c r="Y996">
        <v>2921926</v>
      </c>
      <c r="Z996">
        <v>2772826</v>
      </c>
      <c r="AA996">
        <v>2908801</v>
      </c>
      <c r="AB996">
        <v>3183334</v>
      </c>
      <c r="AC996">
        <v>3094547</v>
      </c>
      <c r="AD996">
        <v>3151020</v>
      </c>
      <c r="AE996">
        <v>3296855</v>
      </c>
      <c r="AF996">
        <v>3436193</v>
      </c>
      <c r="AG996">
        <v>3471028</v>
      </c>
      <c r="AH996">
        <v>3454021</v>
      </c>
      <c r="AI996">
        <v>3240525</v>
      </c>
      <c r="AJ996">
        <v>3233029</v>
      </c>
      <c r="AK996">
        <v>3127542</v>
      </c>
      <c r="AL996">
        <v>3277218</v>
      </c>
      <c r="AM996">
        <v>3300876</v>
      </c>
      <c r="AN996">
        <v>3363088</v>
      </c>
      <c r="AO996">
        <v>3281189</v>
      </c>
      <c r="AP996">
        <v>3298607</v>
      </c>
      <c r="AQ996">
        <v>3408704</v>
      </c>
      <c r="AR996">
        <v>3551210</v>
      </c>
      <c r="AS996">
        <v>3563013</v>
      </c>
      <c r="AT996">
        <v>3691609</v>
      </c>
      <c r="AU996">
        <v>3546647</v>
      </c>
      <c r="AV996">
        <v>3721743</v>
      </c>
      <c r="AW996">
        <v>3797114</v>
      </c>
      <c r="AX996">
        <v>3843505</v>
      </c>
      <c r="AY996">
        <v>3856158</v>
      </c>
      <c r="AZ996">
        <v>3619114</v>
      </c>
      <c r="BA996">
        <v>3475571</v>
      </c>
      <c r="BB996">
        <v>3366001</v>
      </c>
      <c r="BC996">
        <v>3295496</v>
      </c>
      <c r="BD996">
        <v>3205350</v>
      </c>
      <c r="BE996">
        <v>3235333</v>
      </c>
      <c r="BF996">
        <v>3223969</v>
      </c>
      <c r="BG996">
        <v>3347043</v>
      </c>
      <c r="BH996">
        <v>3468661</v>
      </c>
      <c r="BI996">
        <v>3546647</v>
      </c>
      <c r="BJ996">
        <v>3560728</v>
      </c>
      <c r="BK996">
        <v>3543980</v>
      </c>
      <c r="BL996">
        <v>2813435</v>
      </c>
    </row>
    <row r="997" spans="1:64" x14ac:dyDescent="0.35">
      <c r="A997" t="s">
        <v>2968</v>
      </c>
      <c r="B997" t="s">
        <v>2905</v>
      </c>
      <c r="C997" t="s">
        <v>3047</v>
      </c>
      <c r="D997">
        <v>0</v>
      </c>
      <c r="E997">
        <v>0</v>
      </c>
      <c r="F997">
        <v>0</v>
      </c>
      <c r="G997">
        <v>0</v>
      </c>
      <c r="H997">
        <v>0</v>
      </c>
      <c r="I997">
        <v>0</v>
      </c>
      <c r="J997">
        <v>0</v>
      </c>
      <c r="K997">
        <v>0</v>
      </c>
      <c r="L997">
        <v>0</v>
      </c>
      <c r="M997">
        <v>0</v>
      </c>
      <c r="N997">
        <v>0</v>
      </c>
      <c r="O997">
        <v>0</v>
      </c>
      <c r="P997">
        <v>0</v>
      </c>
      <c r="Q997">
        <v>0</v>
      </c>
      <c r="R997">
        <v>0</v>
      </c>
      <c r="S997">
        <v>0</v>
      </c>
      <c r="T997">
        <v>0</v>
      </c>
      <c r="U997">
        <v>0</v>
      </c>
      <c r="V997">
        <v>0</v>
      </c>
      <c r="W997">
        <v>0</v>
      </c>
      <c r="X997">
        <v>0</v>
      </c>
      <c r="Y997">
        <v>0</v>
      </c>
      <c r="Z997">
        <v>0</v>
      </c>
      <c r="AA997">
        <v>0</v>
      </c>
      <c r="AB997">
        <v>0</v>
      </c>
      <c r="AC997">
        <v>0</v>
      </c>
      <c r="AD997">
        <v>0</v>
      </c>
      <c r="AE997">
        <v>0</v>
      </c>
      <c r="AF997">
        <v>0</v>
      </c>
      <c r="AG997">
        <v>0</v>
      </c>
      <c r="AH997">
        <v>0</v>
      </c>
      <c r="AI997">
        <v>0</v>
      </c>
      <c r="AJ997">
        <v>0</v>
      </c>
      <c r="AK997">
        <v>0</v>
      </c>
      <c r="AL997">
        <v>0</v>
      </c>
      <c r="AM997">
        <v>0</v>
      </c>
      <c r="AN997">
        <v>0</v>
      </c>
      <c r="AO997">
        <v>0</v>
      </c>
      <c r="AP997">
        <v>0</v>
      </c>
      <c r="AQ997">
        <v>0</v>
      </c>
      <c r="AR997">
        <v>0</v>
      </c>
      <c r="AS997">
        <v>0</v>
      </c>
      <c r="AT997">
        <v>0</v>
      </c>
      <c r="AU997">
        <v>0</v>
      </c>
      <c r="AV997">
        <v>0</v>
      </c>
      <c r="AW997">
        <v>0</v>
      </c>
      <c r="AX997">
        <v>0</v>
      </c>
      <c r="AY997">
        <v>0</v>
      </c>
      <c r="AZ997">
        <v>0</v>
      </c>
      <c r="BA997">
        <v>0</v>
      </c>
      <c r="BB997">
        <v>0</v>
      </c>
      <c r="BC997">
        <v>0</v>
      </c>
      <c r="BD997">
        <v>0</v>
      </c>
      <c r="BE997">
        <v>0</v>
      </c>
      <c r="BF997">
        <v>0</v>
      </c>
      <c r="BG997">
        <v>0</v>
      </c>
      <c r="BH997">
        <v>0</v>
      </c>
      <c r="BI997">
        <v>0</v>
      </c>
      <c r="BJ997">
        <v>0</v>
      </c>
      <c r="BK997">
        <v>0</v>
      </c>
      <c r="BL997">
        <v>0</v>
      </c>
    </row>
    <row r="998" spans="1:64" x14ac:dyDescent="0.35">
      <c r="A998" t="s">
        <v>2968</v>
      </c>
      <c r="B998" t="s">
        <v>2905</v>
      </c>
      <c r="C998" t="s">
        <v>3046</v>
      </c>
      <c r="D998">
        <v>0</v>
      </c>
      <c r="E998">
        <v>0</v>
      </c>
      <c r="F998">
        <v>0</v>
      </c>
      <c r="G998">
        <v>0</v>
      </c>
      <c r="H998">
        <v>0</v>
      </c>
      <c r="I998">
        <v>0</v>
      </c>
      <c r="J998">
        <v>0</v>
      </c>
      <c r="K998">
        <v>0</v>
      </c>
      <c r="L998">
        <v>0</v>
      </c>
      <c r="M998">
        <v>0</v>
      </c>
      <c r="N998">
        <v>0</v>
      </c>
      <c r="O998">
        <v>0</v>
      </c>
      <c r="P998">
        <v>0</v>
      </c>
      <c r="Q998">
        <v>0</v>
      </c>
      <c r="R998">
        <v>0</v>
      </c>
      <c r="S998">
        <v>0</v>
      </c>
      <c r="T998">
        <v>0</v>
      </c>
      <c r="U998">
        <v>0</v>
      </c>
      <c r="V998">
        <v>0</v>
      </c>
      <c r="W998">
        <v>0</v>
      </c>
      <c r="X998">
        <v>0</v>
      </c>
      <c r="Y998">
        <v>0</v>
      </c>
      <c r="Z998">
        <v>0</v>
      </c>
      <c r="AA998">
        <v>0</v>
      </c>
      <c r="AB998">
        <v>0</v>
      </c>
      <c r="AC998">
        <v>0</v>
      </c>
      <c r="AD998">
        <v>0</v>
      </c>
      <c r="AE998">
        <v>0</v>
      </c>
      <c r="AF998">
        <v>0</v>
      </c>
      <c r="AG998">
        <v>0</v>
      </c>
      <c r="AH998">
        <v>4931</v>
      </c>
      <c r="AI998">
        <v>7590</v>
      </c>
      <c r="AJ998">
        <v>8934</v>
      </c>
      <c r="AK998">
        <v>9075</v>
      </c>
      <c r="AL998">
        <v>11755</v>
      </c>
      <c r="AM998">
        <v>15736</v>
      </c>
      <c r="AN998">
        <v>17460</v>
      </c>
      <c r="AO998">
        <v>16479</v>
      </c>
      <c r="AP998">
        <v>20545</v>
      </c>
      <c r="AQ998">
        <v>18275</v>
      </c>
      <c r="AR998">
        <v>19995</v>
      </c>
      <c r="AS998">
        <v>19273</v>
      </c>
      <c r="AT998">
        <v>20192</v>
      </c>
      <c r="AU998">
        <v>21872</v>
      </c>
      <c r="AV998">
        <v>19869</v>
      </c>
      <c r="AW998">
        <v>22093</v>
      </c>
      <c r="AX998">
        <v>20349</v>
      </c>
      <c r="AY998">
        <v>20340</v>
      </c>
      <c r="AZ998">
        <v>17473</v>
      </c>
      <c r="BA998">
        <v>16824</v>
      </c>
      <c r="BB998">
        <v>12344</v>
      </c>
      <c r="BC998">
        <v>10566</v>
      </c>
      <c r="BD998">
        <v>2067</v>
      </c>
      <c r="BE998">
        <v>272</v>
      </c>
      <c r="BF998">
        <v>244</v>
      </c>
      <c r="BG998">
        <v>0</v>
      </c>
      <c r="BH998">
        <v>0</v>
      </c>
      <c r="BI998">
        <v>0</v>
      </c>
      <c r="BJ998">
        <v>0</v>
      </c>
      <c r="BK998">
        <v>0</v>
      </c>
      <c r="BL998">
        <v>0</v>
      </c>
    </row>
    <row r="999" spans="1:64" x14ac:dyDescent="0.35">
      <c r="A999" t="s">
        <v>2968</v>
      </c>
      <c r="B999" t="s">
        <v>2905</v>
      </c>
      <c r="C999" t="s">
        <v>3045</v>
      </c>
      <c r="D999">
        <v>40761</v>
      </c>
      <c r="E999">
        <v>40761</v>
      </c>
      <c r="F999">
        <v>39155</v>
      </c>
      <c r="G999">
        <v>25437</v>
      </c>
      <c r="H999">
        <v>22014</v>
      </c>
      <c r="I999">
        <v>24365</v>
      </c>
      <c r="J999">
        <v>26068</v>
      </c>
      <c r="K999">
        <v>19461</v>
      </c>
      <c r="L999">
        <v>28689</v>
      </c>
      <c r="M999">
        <v>26244</v>
      </c>
      <c r="N999">
        <v>29397</v>
      </c>
      <c r="O999">
        <v>28717</v>
      </c>
      <c r="P999">
        <v>35020</v>
      </c>
      <c r="Q999">
        <v>48328</v>
      </c>
      <c r="R999">
        <v>45150</v>
      </c>
      <c r="S999">
        <v>46232</v>
      </c>
      <c r="T999">
        <v>47574</v>
      </c>
      <c r="U999">
        <v>51375</v>
      </c>
      <c r="V999">
        <v>51425</v>
      </c>
      <c r="W999">
        <v>67909</v>
      </c>
      <c r="X999">
        <v>48548</v>
      </c>
      <c r="Y999">
        <v>49067</v>
      </c>
      <c r="Z999">
        <v>50063</v>
      </c>
      <c r="AA999">
        <v>41844</v>
      </c>
      <c r="AB999">
        <v>44871</v>
      </c>
      <c r="AC999">
        <v>58872</v>
      </c>
      <c r="AD999">
        <v>64760</v>
      </c>
      <c r="AE999">
        <v>63975</v>
      </c>
      <c r="AF999">
        <v>66328</v>
      </c>
      <c r="AG999">
        <v>72224</v>
      </c>
      <c r="AH999">
        <v>74601</v>
      </c>
      <c r="AI999">
        <v>77486</v>
      </c>
      <c r="AJ999">
        <v>78431</v>
      </c>
      <c r="AK999">
        <v>73671</v>
      </c>
      <c r="AL999">
        <v>84213</v>
      </c>
      <c r="AM999">
        <v>87077</v>
      </c>
      <c r="AN999">
        <v>96548</v>
      </c>
      <c r="AO999">
        <v>94662</v>
      </c>
      <c r="AP999">
        <v>90638</v>
      </c>
      <c r="AQ999">
        <v>92359</v>
      </c>
      <c r="AR999">
        <v>79107</v>
      </c>
      <c r="AS999">
        <v>81196</v>
      </c>
      <c r="AT999">
        <v>92524</v>
      </c>
      <c r="AU999">
        <v>78061</v>
      </c>
      <c r="AV999">
        <v>85926</v>
      </c>
      <c r="AW999">
        <v>86829</v>
      </c>
      <c r="AX999">
        <v>82754</v>
      </c>
      <c r="AY999">
        <v>80556</v>
      </c>
      <c r="AZ999">
        <v>65810</v>
      </c>
      <c r="BA999">
        <v>59833</v>
      </c>
      <c r="BB999">
        <v>53436</v>
      </c>
      <c r="BC999">
        <v>60066</v>
      </c>
      <c r="BD999">
        <v>63918</v>
      </c>
      <c r="BE999">
        <v>62795</v>
      </c>
      <c r="BF999">
        <v>63027</v>
      </c>
      <c r="BG999">
        <v>52075</v>
      </c>
      <c r="BH999">
        <v>62562</v>
      </c>
      <c r="BI999">
        <v>62637</v>
      </c>
      <c r="BJ999">
        <v>68245</v>
      </c>
      <c r="BK999">
        <v>62543</v>
      </c>
      <c r="BL999">
        <v>51924</v>
      </c>
    </row>
    <row r="1000" spans="1:64" x14ac:dyDescent="0.35">
      <c r="A1000" t="s">
        <v>2968</v>
      </c>
      <c r="B1000" t="s">
        <v>2905</v>
      </c>
      <c r="C1000" t="s">
        <v>3044</v>
      </c>
      <c r="D1000">
        <v>40761</v>
      </c>
      <c r="E1000">
        <v>40761</v>
      </c>
      <c r="F1000">
        <v>39155</v>
      </c>
      <c r="G1000">
        <v>25437</v>
      </c>
      <c r="H1000">
        <v>22014</v>
      </c>
      <c r="I1000">
        <v>24365</v>
      </c>
      <c r="J1000">
        <v>26068</v>
      </c>
      <c r="K1000">
        <v>19461</v>
      </c>
      <c r="L1000">
        <v>28689</v>
      </c>
      <c r="M1000">
        <v>26244</v>
      </c>
      <c r="N1000">
        <v>29397</v>
      </c>
      <c r="O1000">
        <v>28717</v>
      </c>
      <c r="P1000">
        <v>35020</v>
      </c>
      <c r="Q1000">
        <v>48328</v>
      </c>
      <c r="R1000">
        <v>45150</v>
      </c>
      <c r="S1000">
        <v>46232</v>
      </c>
      <c r="T1000">
        <v>47574</v>
      </c>
      <c r="U1000">
        <v>51375</v>
      </c>
      <c r="V1000">
        <v>51425</v>
      </c>
      <c r="W1000">
        <v>67909</v>
      </c>
      <c r="X1000">
        <v>48548</v>
      </c>
      <c r="Y1000">
        <v>49067</v>
      </c>
      <c r="Z1000">
        <v>50063</v>
      </c>
      <c r="AA1000">
        <v>41844</v>
      </c>
      <c r="AB1000">
        <v>44871</v>
      </c>
      <c r="AC1000">
        <v>58872</v>
      </c>
      <c r="AD1000">
        <v>64760</v>
      </c>
      <c r="AE1000">
        <v>63975</v>
      </c>
      <c r="AF1000">
        <v>66328</v>
      </c>
      <c r="AG1000">
        <v>72224</v>
      </c>
      <c r="AH1000">
        <v>79532</v>
      </c>
      <c r="AI1000">
        <v>85076</v>
      </c>
      <c r="AJ1000">
        <v>87365</v>
      </c>
      <c r="AK1000">
        <v>82745</v>
      </c>
      <c r="AL1000">
        <v>95967</v>
      </c>
      <c r="AM1000">
        <v>102813</v>
      </c>
      <c r="AN1000">
        <v>114008</v>
      </c>
      <c r="AO1000">
        <v>111141</v>
      </c>
      <c r="AP1000">
        <v>111183</v>
      </c>
      <c r="AQ1000">
        <v>110634</v>
      </c>
      <c r="AR1000">
        <v>99101</v>
      </c>
      <c r="AS1000">
        <v>100469</v>
      </c>
      <c r="AT1000">
        <v>112717</v>
      </c>
      <c r="AU1000">
        <v>99933</v>
      </c>
      <c r="AV1000">
        <v>105795</v>
      </c>
      <c r="AW1000">
        <v>108922</v>
      </c>
      <c r="AX1000">
        <v>103103</v>
      </c>
      <c r="AY1000">
        <v>100896</v>
      </c>
      <c r="AZ1000">
        <v>83283</v>
      </c>
      <c r="BA1000">
        <v>76657</v>
      </c>
      <c r="BB1000">
        <v>65779</v>
      </c>
      <c r="BC1000">
        <v>70633</v>
      </c>
      <c r="BD1000">
        <v>65986</v>
      </c>
      <c r="BE1000">
        <v>63066</v>
      </c>
      <c r="BF1000">
        <v>63271</v>
      </c>
      <c r="BG1000">
        <v>52075</v>
      </c>
      <c r="BH1000">
        <v>62562</v>
      </c>
      <c r="BI1000">
        <v>62637</v>
      </c>
      <c r="BJ1000">
        <v>68245</v>
      </c>
      <c r="BK1000">
        <v>62543</v>
      </c>
      <c r="BL1000">
        <v>51924</v>
      </c>
    </row>
    <row r="1001" spans="1:64" x14ac:dyDescent="0.35">
      <c r="A1001" t="s">
        <v>2968</v>
      </c>
      <c r="B1001" t="s">
        <v>2905</v>
      </c>
      <c r="C1001" t="s">
        <v>3043</v>
      </c>
      <c r="D1001">
        <v>40761</v>
      </c>
      <c r="E1001">
        <v>40761</v>
      </c>
      <c r="F1001">
        <v>39155</v>
      </c>
      <c r="G1001">
        <v>25437</v>
      </c>
      <c r="H1001">
        <v>22014</v>
      </c>
      <c r="I1001">
        <v>24365</v>
      </c>
      <c r="J1001">
        <v>26068</v>
      </c>
      <c r="K1001">
        <v>19461</v>
      </c>
      <c r="L1001">
        <v>28689</v>
      </c>
      <c r="M1001">
        <v>26244</v>
      </c>
      <c r="N1001">
        <v>29397</v>
      </c>
      <c r="O1001">
        <v>28717</v>
      </c>
      <c r="P1001">
        <v>35020</v>
      </c>
      <c r="Q1001">
        <v>48328</v>
      </c>
      <c r="R1001">
        <v>45150</v>
      </c>
      <c r="S1001">
        <v>46232</v>
      </c>
      <c r="T1001">
        <v>47574</v>
      </c>
      <c r="U1001">
        <v>51375</v>
      </c>
      <c r="V1001">
        <v>51425</v>
      </c>
      <c r="W1001">
        <v>67909</v>
      </c>
      <c r="X1001">
        <v>48548</v>
      </c>
      <c r="Y1001">
        <v>49067</v>
      </c>
      <c r="Z1001">
        <v>50063</v>
      </c>
      <c r="AA1001">
        <v>41844</v>
      </c>
      <c r="AB1001">
        <v>44871</v>
      </c>
      <c r="AC1001">
        <v>58872</v>
      </c>
      <c r="AD1001">
        <v>64760</v>
      </c>
      <c r="AE1001">
        <v>63975</v>
      </c>
      <c r="AF1001">
        <v>66328</v>
      </c>
      <c r="AG1001">
        <v>72224</v>
      </c>
      <c r="AH1001">
        <v>74601</v>
      </c>
      <c r="AI1001">
        <v>77486</v>
      </c>
      <c r="AJ1001">
        <v>78431</v>
      </c>
      <c r="AK1001">
        <v>73671</v>
      </c>
      <c r="AL1001">
        <v>84213</v>
      </c>
      <c r="AM1001">
        <v>87077</v>
      </c>
      <c r="AN1001">
        <v>96548</v>
      </c>
      <c r="AO1001">
        <v>94662</v>
      </c>
      <c r="AP1001">
        <v>90638</v>
      </c>
      <c r="AQ1001">
        <v>92359</v>
      </c>
      <c r="AR1001">
        <v>79107</v>
      </c>
      <c r="AS1001">
        <v>81196</v>
      </c>
      <c r="AT1001">
        <v>92524</v>
      </c>
      <c r="AU1001">
        <v>78061</v>
      </c>
      <c r="AV1001">
        <v>85926</v>
      </c>
      <c r="AW1001">
        <v>86829</v>
      </c>
      <c r="AX1001">
        <v>82754</v>
      </c>
      <c r="AY1001">
        <v>80556</v>
      </c>
      <c r="AZ1001">
        <v>65810</v>
      </c>
      <c r="BA1001">
        <v>59833</v>
      </c>
      <c r="BB1001">
        <v>53436</v>
      </c>
      <c r="BC1001">
        <v>60066</v>
      </c>
      <c r="BD1001">
        <v>63918</v>
      </c>
      <c r="BE1001">
        <v>62795</v>
      </c>
      <c r="BF1001">
        <v>63027</v>
      </c>
      <c r="BG1001">
        <v>52075</v>
      </c>
      <c r="BH1001">
        <v>62562</v>
      </c>
      <c r="BI1001">
        <v>62637</v>
      </c>
      <c r="BJ1001">
        <v>68245</v>
      </c>
      <c r="BK1001">
        <v>62543</v>
      </c>
      <c r="BL1001">
        <v>51924</v>
      </c>
    </row>
    <row r="1002" spans="1:64" x14ac:dyDescent="0.35">
      <c r="A1002" t="s">
        <v>2968</v>
      </c>
      <c r="B1002" t="s">
        <v>2905</v>
      </c>
      <c r="C1002" t="s">
        <v>3042</v>
      </c>
      <c r="D1002">
        <v>0</v>
      </c>
      <c r="E1002">
        <v>0</v>
      </c>
      <c r="F1002">
        <v>0</v>
      </c>
      <c r="G1002">
        <v>0</v>
      </c>
      <c r="H1002">
        <v>0</v>
      </c>
      <c r="I1002">
        <v>0</v>
      </c>
      <c r="J1002">
        <v>0</v>
      </c>
      <c r="K1002">
        <v>0</v>
      </c>
      <c r="L1002">
        <v>0</v>
      </c>
      <c r="M1002">
        <v>0</v>
      </c>
      <c r="N1002">
        <v>0</v>
      </c>
      <c r="O1002">
        <v>0</v>
      </c>
      <c r="P1002">
        <v>0</v>
      </c>
      <c r="Q1002">
        <v>0</v>
      </c>
      <c r="R1002">
        <v>0</v>
      </c>
      <c r="S1002">
        <v>0</v>
      </c>
      <c r="T1002">
        <v>0</v>
      </c>
      <c r="U1002">
        <v>0</v>
      </c>
      <c r="V1002">
        <v>0</v>
      </c>
      <c r="W1002">
        <v>0</v>
      </c>
      <c r="X1002">
        <v>0</v>
      </c>
      <c r="Y1002">
        <v>0</v>
      </c>
      <c r="Z1002">
        <v>0</v>
      </c>
      <c r="AA1002">
        <v>0</v>
      </c>
      <c r="AB1002">
        <v>0</v>
      </c>
      <c r="AC1002">
        <v>0</v>
      </c>
      <c r="AD1002">
        <v>0</v>
      </c>
      <c r="AE1002">
        <v>0</v>
      </c>
      <c r="AF1002">
        <v>0</v>
      </c>
      <c r="AG1002">
        <v>0</v>
      </c>
      <c r="AH1002">
        <v>0</v>
      </c>
      <c r="AI1002">
        <v>0</v>
      </c>
      <c r="AJ1002">
        <v>0</v>
      </c>
      <c r="AK1002">
        <v>0</v>
      </c>
      <c r="AL1002">
        <v>0</v>
      </c>
      <c r="AM1002">
        <v>0</v>
      </c>
      <c r="AN1002">
        <v>0</v>
      </c>
      <c r="AO1002">
        <v>0</v>
      </c>
      <c r="AP1002">
        <v>0</v>
      </c>
      <c r="AQ1002">
        <v>0</v>
      </c>
      <c r="AR1002">
        <v>0</v>
      </c>
      <c r="AS1002">
        <v>0</v>
      </c>
      <c r="AT1002">
        <v>0</v>
      </c>
      <c r="AU1002">
        <v>0</v>
      </c>
      <c r="AV1002">
        <v>0</v>
      </c>
      <c r="AW1002">
        <v>0</v>
      </c>
      <c r="AX1002">
        <v>0</v>
      </c>
      <c r="AY1002">
        <v>0</v>
      </c>
      <c r="AZ1002">
        <v>0</v>
      </c>
      <c r="BA1002">
        <v>0</v>
      </c>
      <c r="BB1002">
        <v>0</v>
      </c>
      <c r="BC1002">
        <v>0</v>
      </c>
      <c r="BD1002">
        <v>0</v>
      </c>
      <c r="BE1002">
        <v>0</v>
      </c>
      <c r="BF1002">
        <v>0</v>
      </c>
      <c r="BG1002">
        <v>0</v>
      </c>
      <c r="BH1002">
        <v>0</v>
      </c>
      <c r="BI1002">
        <v>0</v>
      </c>
      <c r="BJ1002">
        <v>0</v>
      </c>
      <c r="BK1002">
        <v>0</v>
      </c>
      <c r="BL1002">
        <v>0</v>
      </c>
    </row>
    <row r="1003" spans="1:64" x14ac:dyDescent="0.35">
      <c r="A1003" t="s">
        <v>2968</v>
      </c>
      <c r="B1003" t="s">
        <v>2905</v>
      </c>
      <c r="C1003" t="s">
        <v>3041</v>
      </c>
      <c r="D1003">
        <v>1836912</v>
      </c>
      <c r="E1003">
        <v>1892977</v>
      </c>
      <c r="F1003">
        <v>1879327</v>
      </c>
      <c r="G1003">
        <v>1915789</v>
      </c>
      <c r="H1003">
        <v>2027468</v>
      </c>
      <c r="I1003">
        <v>2089816</v>
      </c>
      <c r="J1003">
        <v>2219598</v>
      </c>
      <c r="K1003">
        <v>2251677</v>
      </c>
      <c r="L1003">
        <v>2403681</v>
      </c>
      <c r="M1003">
        <v>2458067</v>
      </c>
      <c r="N1003">
        <v>2502535</v>
      </c>
      <c r="O1003">
        <v>2655395</v>
      </c>
      <c r="P1003">
        <v>2734460</v>
      </c>
      <c r="Q1003">
        <v>3048428</v>
      </c>
      <c r="R1003">
        <v>2872447</v>
      </c>
      <c r="S1003">
        <v>2976517</v>
      </c>
      <c r="T1003">
        <v>3244758</v>
      </c>
      <c r="U1003">
        <v>3611311</v>
      </c>
      <c r="V1003">
        <v>3654422</v>
      </c>
      <c r="W1003">
        <v>3733951</v>
      </c>
      <c r="X1003">
        <v>3477280</v>
      </c>
      <c r="Y1003">
        <v>3210880</v>
      </c>
      <c r="Z1003">
        <v>2874156</v>
      </c>
      <c r="AA1003">
        <v>2979017</v>
      </c>
      <c r="AB1003">
        <v>3213001</v>
      </c>
      <c r="AC1003">
        <v>3125366</v>
      </c>
      <c r="AD1003">
        <v>3186566</v>
      </c>
      <c r="AE1003">
        <v>3319791</v>
      </c>
      <c r="AF1003">
        <v>3515528</v>
      </c>
      <c r="AG1003">
        <v>3567746</v>
      </c>
      <c r="AH1003">
        <v>3505561</v>
      </c>
      <c r="AI1003">
        <v>3254790</v>
      </c>
      <c r="AJ1003">
        <v>3245822</v>
      </c>
      <c r="AK1003">
        <v>3155634</v>
      </c>
      <c r="AL1003">
        <v>3304777</v>
      </c>
      <c r="AM1003">
        <v>3313101</v>
      </c>
      <c r="AN1003">
        <v>3380192</v>
      </c>
      <c r="AO1003">
        <v>3292194</v>
      </c>
      <c r="AP1003">
        <v>3315357</v>
      </c>
      <c r="AQ1003">
        <v>3423775</v>
      </c>
      <c r="AR1003">
        <v>3571465</v>
      </c>
      <c r="AS1003">
        <v>3585715</v>
      </c>
      <c r="AT1003">
        <v>3704382</v>
      </c>
      <c r="AU1003">
        <v>3520087</v>
      </c>
      <c r="AV1003">
        <v>3670782</v>
      </c>
      <c r="AW1003">
        <v>3741092</v>
      </c>
      <c r="AX1003">
        <v>3786528</v>
      </c>
      <c r="AY1003">
        <v>3795097</v>
      </c>
      <c r="AZ1003">
        <v>3553537</v>
      </c>
      <c r="BA1003">
        <v>3409710</v>
      </c>
      <c r="BB1003">
        <v>3251048</v>
      </c>
      <c r="BC1003">
        <v>3180967</v>
      </c>
      <c r="BD1003">
        <v>3085251</v>
      </c>
      <c r="BE1003">
        <v>3104484</v>
      </c>
      <c r="BF1003">
        <v>3090739</v>
      </c>
      <c r="BG1003">
        <v>3201730</v>
      </c>
      <c r="BH1003">
        <v>3316932</v>
      </c>
      <c r="BI1003">
        <v>3392631</v>
      </c>
      <c r="BJ1003">
        <v>3406056</v>
      </c>
      <c r="BK1003">
        <v>3385576</v>
      </c>
      <c r="BL1003">
        <v>2672900</v>
      </c>
    </row>
    <row r="1004" spans="1:64" x14ac:dyDescent="0.35">
      <c r="A1004" t="s">
        <v>2968</v>
      </c>
      <c r="B1004" t="s">
        <v>2905</v>
      </c>
      <c r="C1004" t="s">
        <v>3040</v>
      </c>
      <c r="D1004">
        <v>0</v>
      </c>
      <c r="E1004">
        <v>0</v>
      </c>
      <c r="F1004">
        <v>0</v>
      </c>
      <c r="G1004">
        <v>0</v>
      </c>
      <c r="H1004">
        <v>0</v>
      </c>
      <c r="I1004">
        <v>0</v>
      </c>
      <c r="J1004">
        <v>0</v>
      </c>
      <c r="K1004">
        <v>0</v>
      </c>
      <c r="L1004">
        <v>0</v>
      </c>
      <c r="M1004">
        <v>0</v>
      </c>
      <c r="N1004">
        <v>0</v>
      </c>
      <c r="O1004">
        <v>0</v>
      </c>
      <c r="P1004">
        <v>0</v>
      </c>
      <c r="Q1004">
        <v>0</v>
      </c>
      <c r="R1004">
        <v>0</v>
      </c>
      <c r="S1004">
        <v>0</v>
      </c>
      <c r="T1004">
        <v>0</v>
      </c>
      <c r="U1004">
        <v>0</v>
      </c>
      <c r="V1004">
        <v>0</v>
      </c>
      <c r="W1004">
        <v>0</v>
      </c>
      <c r="X1004">
        <v>0</v>
      </c>
      <c r="Y1004">
        <v>0</v>
      </c>
      <c r="Z1004">
        <v>0</v>
      </c>
      <c r="AA1004">
        <v>0</v>
      </c>
      <c r="AB1004">
        <v>0</v>
      </c>
      <c r="AC1004">
        <v>0</v>
      </c>
      <c r="AD1004">
        <v>0</v>
      </c>
      <c r="AE1004">
        <v>0</v>
      </c>
      <c r="AF1004">
        <v>0</v>
      </c>
      <c r="AG1004">
        <v>0</v>
      </c>
      <c r="AH1004">
        <v>0</v>
      </c>
      <c r="AI1004">
        <v>0</v>
      </c>
      <c r="AJ1004">
        <v>0</v>
      </c>
      <c r="AK1004">
        <v>0</v>
      </c>
      <c r="AL1004">
        <v>0</v>
      </c>
      <c r="AM1004">
        <v>0</v>
      </c>
      <c r="AN1004">
        <v>0</v>
      </c>
      <c r="AO1004">
        <v>0</v>
      </c>
      <c r="AP1004">
        <v>0</v>
      </c>
      <c r="AQ1004">
        <v>0</v>
      </c>
      <c r="AR1004">
        <v>0</v>
      </c>
      <c r="AS1004">
        <v>0</v>
      </c>
      <c r="AT1004">
        <v>0</v>
      </c>
      <c r="AU1004">
        <v>0</v>
      </c>
      <c r="AV1004">
        <v>0</v>
      </c>
      <c r="AW1004">
        <v>0</v>
      </c>
      <c r="AX1004">
        <v>0</v>
      </c>
      <c r="AY1004">
        <v>0</v>
      </c>
      <c r="AZ1004">
        <v>0</v>
      </c>
      <c r="BA1004">
        <v>0</v>
      </c>
      <c r="BB1004">
        <v>0</v>
      </c>
      <c r="BC1004">
        <v>0</v>
      </c>
      <c r="BD1004">
        <v>0</v>
      </c>
      <c r="BE1004">
        <v>0</v>
      </c>
      <c r="BF1004">
        <v>0</v>
      </c>
      <c r="BG1004">
        <v>0</v>
      </c>
      <c r="BH1004">
        <v>0</v>
      </c>
      <c r="BI1004">
        <v>0</v>
      </c>
      <c r="BJ1004">
        <v>0</v>
      </c>
      <c r="BK1004">
        <v>0</v>
      </c>
      <c r="BL1004">
        <v>0</v>
      </c>
    </row>
    <row r="1005" spans="1:64" x14ac:dyDescent="0.35">
      <c r="A1005" t="s">
        <v>2968</v>
      </c>
      <c r="B1005" t="s">
        <v>2905</v>
      </c>
      <c r="C1005" t="s">
        <v>3039</v>
      </c>
      <c r="D1005">
        <v>0</v>
      </c>
      <c r="E1005">
        <v>0</v>
      </c>
      <c r="F1005">
        <v>0</v>
      </c>
      <c r="G1005">
        <v>0</v>
      </c>
      <c r="H1005">
        <v>0</v>
      </c>
      <c r="I1005">
        <v>0</v>
      </c>
      <c r="J1005">
        <v>0</v>
      </c>
      <c r="K1005">
        <v>0</v>
      </c>
      <c r="L1005">
        <v>0</v>
      </c>
      <c r="M1005">
        <v>0</v>
      </c>
      <c r="N1005">
        <v>0</v>
      </c>
      <c r="O1005">
        <v>0</v>
      </c>
      <c r="P1005">
        <v>0</v>
      </c>
      <c r="Q1005">
        <v>0</v>
      </c>
      <c r="R1005">
        <v>0</v>
      </c>
      <c r="S1005">
        <v>0</v>
      </c>
      <c r="T1005">
        <v>0</v>
      </c>
      <c r="U1005">
        <v>0</v>
      </c>
      <c r="V1005">
        <v>0</v>
      </c>
      <c r="W1005">
        <v>0</v>
      </c>
      <c r="X1005">
        <v>0</v>
      </c>
      <c r="Y1005">
        <v>0</v>
      </c>
      <c r="Z1005">
        <v>0</v>
      </c>
      <c r="AA1005">
        <v>0</v>
      </c>
      <c r="AB1005">
        <v>0</v>
      </c>
      <c r="AC1005">
        <v>0</v>
      </c>
      <c r="AD1005">
        <v>0</v>
      </c>
      <c r="AE1005">
        <v>0</v>
      </c>
      <c r="AF1005">
        <v>0</v>
      </c>
      <c r="AG1005">
        <v>0</v>
      </c>
      <c r="AH1005">
        <v>0</v>
      </c>
      <c r="AI1005">
        <v>0</v>
      </c>
      <c r="AJ1005">
        <v>0</v>
      </c>
      <c r="AK1005">
        <v>0</v>
      </c>
      <c r="AL1005">
        <v>0</v>
      </c>
      <c r="AM1005">
        <v>0</v>
      </c>
      <c r="AN1005">
        <v>0</v>
      </c>
      <c r="AO1005">
        <v>0</v>
      </c>
      <c r="AP1005">
        <v>0</v>
      </c>
      <c r="AQ1005">
        <v>0</v>
      </c>
      <c r="AR1005">
        <v>0</v>
      </c>
      <c r="AS1005">
        <v>0</v>
      </c>
      <c r="AT1005">
        <v>0</v>
      </c>
      <c r="AU1005">
        <v>0</v>
      </c>
      <c r="AV1005">
        <v>0</v>
      </c>
      <c r="AW1005">
        <v>0</v>
      </c>
      <c r="AX1005">
        <v>0</v>
      </c>
      <c r="AY1005">
        <v>0</v>
      </c>
      <c r="AZ1005">
        <v>0</v>
      </c>
      <c r="BA1005">
        <v>0</v>
      </c>
      <c r="BB1005">
        <v>0</v>
      </c>
      <c r="BC1005">
        <v>0</v>
      </c>
      <c r="BD1005">
        <v>0</v>
      </c>
      <c r="BE1005">
        <v>0</v>
      </c>
      <c r="BF1005">
        <v>0</v>
      </c>
      <c r="BG1005">
        <v>0</v>
      </c>
      <c r="BH1005">
        <v>0</v>
      </c>
      <c r="BI1005">
        <v>0</v>
      </c>
      <c r="BJ1005">
        <v>0</v>
      </c>
      <c r="BK1005">
        <v>0</v>
      </c>
      <c r="BL1005">
        <v>0</v>
      </c>
    </row>
    <row r="1006" spans="1:64" x14ac:dyDescent="0.35">
      <c r="A1006" t="s">
        <v>2968</v>
      </c>
      <c r="B1006" t="s">
        <v>2905</v>
      </c>
      <c r="C1006" t="s">
        <v>3038</v>
      </c>
      <c r="BB1006">
        <v>436</v>
      </c>
      <c r="BC1006">
        <v>441</v>
      </c>
      <c r="BD1006">
        <v>546</v>
      </c>
      <c r="BE1006">
        <v>665</v>
      </c>
      <c r="BF1006">
        <v>639</v>
      </c>
      <c r="BG1006">
        <v>841</v>
      </c>
      <c r="BH1006">
        <v>985</v>
      </c>
      <c r="BI1006">
        <v>778</v>
      </c>
      <c r="BJ1006">
        <v>782</v>
      </c>
      <c r="BK1006">
        <v>669</v>
      </c>
      <c r="BL1006">
        <v>295</v>
      </c>
    </row>
    <row r="1007" spans="1:64" x14ac:dyDescent="0.35">
      <c r="A1007" t="s">
        <v>2968</v>
      </c>
      <c r="B1007" t="s">
        <v>2905</v>
      </c>
      <c r="C1007" t="s">
        <v>3037</v>
      </c>
      <c r="BB1007">
        <v>8628</v>
      </c>
      <c r="BC1007">
        <v>8428</v>
      </c>
      <c r="BD1007">
        <v>8557</v>
      </c>
      <c r="BE1007">
        <v>8134</v>
      </c>
      <c r="BF1007">
        <v>9721</v>
      </c>
      <c r="BG1007">
        <v>8002</v>
      </c>
      <c r="BH1007">
        <v>10970</v>
      </c>
      <c r="BI1007">
        <v>10999</v>
      </c>
      <c r="BJ1007">
        <v>12528</v>
      </c>
      <c r="BK1007">
        <v>13283</v>
      </c>
      <c r="BL1007">
        <v>12512</v>
      </c>
    </row>
    <row r="1008" spans="1:64" x14ac:dyDescent="0.35">
      <c r="A1008" t="s">
        <v>2968</v>
      </c>
      <c r="B1008" t="s">
        <v>2905</v>
      </c>
      <c r="C1008" t="s">
        <v>3036</v>
      </c>
      <c r="BB1008">
        <v>11902</v>
      </c>
      <c r="BC1008">
        <v>13748</v>
      </c>
      <c r="BD1008">
        <v>12925</v>
      </c>
      <c r="BE1008">
        <v>12605</v>
      </c>
      <c r="BF1008">
        <v>13740</v>
      </c>
      <c r="BG1008">
        <v>12906</v>
      </c>
      <c r="BH1008">
        <v>12144</v>
      </c>
      <c r="BI1008">
        <v>11140</v>
      </c>
      <c r="BJ1008">
        <v>10273</v>
      </c>
      <c r="BK1008">
        <v>10944</v>
      </c>
      <c r="BL1008">
        <v>10963</v>
      </c>
    </row>
    <row r="1009" spans="1:64" x14ac:dyDescent="0.35">
      <c r="A1009" t="s">
        <v>2968</v>
      </c>
      <c r="B1009" t="s">
        <v>2905</v>
      </c>
      <c r="C1009" t="s">
        <v>3035</v>
      </c>
      <c r="BB1009">
        <v>31725</v>
      </c>
      <c r="BC1009">
        <v>30067</v>
      </c>
      <c r="BD1009">
        <v>22728</v>
      </c>
      <c r="BE1009">
        <v>22821</v>
      </c>
      <c r="BF1009">
        <v>18804</v>
      </c>
      <c r="BG1009">
        <v>21125</v>
      </c>
      <c r="BH1009">
        <v>23006</v>
      </c>
      <c r="BI1009">
        <v>22096</v>
      </c>
      <c r="BJ1009">
        <v>24078</v>
      </c>
      <c r="BK1009">
        <v>25947</v>
      </c>
      <c r="BL1009">
        <v>23715</v>
      </c>
    </row>
    <row r="1010" spans="1:64" x14ac:dyDescent="0.35">
      <c r="A1010" t="s">
        <v>2968</v>
      </c>
      <c r="B1010" t="s">
        <v>2905</v>
      </c>
      <c r="C1010" t="s">
        <v>3034</v>
      </c>
      <c r="BB1010">
        <v>52690</v>
      </c>
      <c r="BC1010">
        <v>52684</v>
      </c>
      <c r="BD1010">
        <v>44756</v>
      </c>
      <c r="BE1010">
        <v>44226</v>
      </c>
      <c r="BF1010">
        <v>42905</v>
      </c>
      <c r="BG1010">
        <v>42874</v>
      </c>
      <c r="BH1010">
        <v>47105</v>
      </c>
      <c r="BI1010">
        <v>45012</v>
      </c>
      <c r="BJ1010">
        <v>47663</v>
      </c>
      <c r="BK1010">
        <v>50842</v>
      </c>
      <c r="BL1010">
        <v>47485</v>
      </c>
    </row>
    <row r="1011" spans="1:64" x14ac:dyDescent="0.35">
      <c r="A1011" t="s">
        <v>2968</v>
      </c>
      <c r="B1011" t="s">
        <v>2905</v>
      </c>
      <c r="C1011" t="s">
        <v>3033</v>
      </c>
      <c r="BB1011">
        <v>52690</v>
      </c>
      <c r="BC1011">
        <v>52684</v>
      </c>
      <c r="BD1011">
        <v>44756</v>
      </c>
      <c r="BE1011">
        <v>44226</v>
      </c>
      <c r="BF1011">
        <v>42905</v>
      </c>
      <c r="BG1011">
        <v>42874</v>
      </c>
      <c r="BH1011">
        <v>47105</v>
      </c>
      <c r="BI1011">
        <v>45012</v>
      </c>
      <c r="BJ1011">
        <v>47663</v>
      </c>
      <c r="BK1011">
        <v>50842</v>
      </c>
      <c r="BL1011">
        <v>47485</v>
      </c>
    </row>
    <row r="1012" spans="1:64" x14ac:dyDescent="0.35">
      <c r="A1012" t="s">
        <v>2968</v>
      </c>
      <c r="B1012" t="s">
        <v>2905</v>
      </c>
      <c r="C1012" t="s">
        <v>3032</v>
      </c>
      <c r="BB1012">
        <v>10696</v>
      </c>
      <c r="BC1012">
        <v>10696</v>
      </c>
      <c r="BD1012">
        <v>10696</v>
      </c>
      <c r="BE1012">
        <v>10696</v>
      </c>
      <c r="BF1012">
        <v>10696</v>
      </c>
      <c r="BG1012">
        <v>10696</v>
      </c>
      <c r="BH1012">
        <v>10696</v>
      </c>
      <c r="BI1012">
        <v>10696</v>
      </c>
      <c r="BJ1012">
        <v>10696</v>
      </c>
      <c r="BK1012">
        <v>10696</v>
      </c>
      <c r="BL1012">
        <v>10696</v>
      </c>
    </row>
    <row r="1013" spans="1:64" x14ac:dyDescent="0.35">
      <c r="A1013" t="s">
        <v>2968</v>
      </c>
      <c r="B1013" t="s">
        <v>2905</v>
      </c>
      <c r="C1013" t="s">
        <v>3031</v>
      </c>
      <c r="BB1013">
        <v>10696</v>
      </c>
      <c r="BC1013">
        <v>10696</v>
      </c>
      <c r="BD1013">
        <v>10696</v>
      </c>
      <c r="BE1013">
        <v>10696</v>
      </c>
      <c r="BF1013">
        <v>10696</v>
      </c>
      <c r="BG1013">
        <v>10696</v>
      </c>
      <c r="BH1013">
        <v>10696</v>
      </c>
      <c r="BI1013">
        <v>10696</v>
      </c>
      <c r="BJ1013">
        <v>10696</v>
      </c>
      <c r="BK1013">
        <v>10696</v>
      </c>
      <c r="BL1013">
        <v>10696</v>
      </c>
    </row>
    <row r="1014" spans="1:64" x14ac:dyDescent="0.35">
      <c r="A1014" t="s">
        <v>2968</v>
      </c>
      <c r="B1014" t="s">
        <v>2905</v>
      </c>
      <c r="C1014" t="s">
        <v>3030</v>
      </c>
      <c r="D1014">
        <v>270161</v>
      </c>
      <c r="E1014">
        <v>248178</v>
      </c>
      <c r="F1014">
        <v>329046</v>
      </c>
      <c r="G1014">
        <v>360333</v>
      </c>
      <c r="H1014">
        <v>331757</v>
      </c>
      <c r="I1014">
        <v>418518</v>
      </c>
      <c r="J1014">
        <v>375877</v>
      </c>
      <c r="K1014">
        <v>473192</v>
      </c>
      <c r="L1014">
        <v>397366</v>
      </c>
      <c r="M1014">
        <v>544918</v>
      </c>
      <c r="N1014">
        <v>521978</v>
      </c>
      <c r="O1014">
        <v>533790</v>
      </c>
      <c r="P1014">
        <v>472312</v>
      </c>
      <c r="Q1014">
        <v>553162</v>
      </c>
      <c r="R1014">
        <v>645073</v>
      </c>
      <c r="S1014">
        <v>578578</v>
      </c>
      <c r="T1014">
        <v>422852</v>
      </c>
      <c r="U1014">
        <v>338073</v>
      </c>
      <c r="V1014">
        <v>576601</v>
      </c>
      <c r="W1014">
        <v>559806</v>
      </c>
      <c r="X1014">
        <v>591928</v>
      </c>
      <c r="Y1014">
        <v>503653</v>
      </c>
      <c r="Z1014">
        <v>702806</v>
      </c>
      <c r="AA1014">
        <v>811004</v>
      </c>
      <c r="AB1014">
        <v>696738</v>
      </c>
      <c r="AC1014">
        <v>594659</v>
      </c>
      <c r="AD1014">
        <v>668070</v>
      </c>
      <c r="AE1014">
        <v>524440</v>
      </c>
      <c r="AF1014">
        <v>515854</v>
      </c>
      <c r="AG1014">
        <v>742281</v>
      </c>
      <c r="AH1014">
        <v>672975</v>
      </c>
      <c r="AI1014">
        <v>658124</v>
      </c>
      <c r="AJ1014">
        <v>642494</v>
      </c>
      <c r="AK1014">
        <v>822410</v>
      </c>
      <c r="AL1014">
        <v>636005</v>
      </c>
      <c r="AM1014">
        <v>854552</v>
      </c>
      <c r="AN1014">
        <v>824977</v>
      </c>
      <c r="AO1014">
        <v>767412</v>
      </c>
      <c r="AP1014">
        <v>838244</v>
      </c>
      <c r="AQ1014">
        <v>764560</v>
      </c>
      <c r="AR1014">
        <v>741757</v>
      </c>
      <c r="AS1014">
        <v>615320</v>
      </c>
      <c r="AT1014">
        <v>684686</v>
      </c>
      <c r="AU1014">
        <v>768758</v>
      </c>
      <c r="AV1014">
        <v>769091</v>
      </c>
      <c r="AW1014">
        <v>819743</v>
      </c>
      <c r="AX1014">
        <v>897998</v>
      </c>
      <c r="AY1014">
        <v>707968</v>
      </c>
      <c r="AZ1014">
        <v>681163</v>
      </c>
      <c r="BA1014">
        <v>726639</v>
      </c>
      <c r="BB1014">
        <v>837590</v>
      </c>
      <c r="BC1014">
        <v>947170</v>
      </c>
      <c r="BD1014">
        <v>811259</v>
      </c>
      <c r="BE1014">
        <v>858614</v>
      </c>
      <c r="BF1014">
        <v>865271</v>
      </c>
      <c r="BG1014">
        <v>863080</v>
      </c>
      <c r="BH1014">
        <v>1059626</v>
      </c>
      <c r="BI1014">
        <v>1253699</v>
      </c>
      <c r="BJ1014">
        <v>1157437</v>
      </c>
      <c r="BK1014">
        <v>1277304</v>
      </c>
      <c r="BL1014">
        <v>1140522</v>
      </c>
    </row>
    <row r="1015" spans="1:64" x14ac:dyDescent="0.35">
      <c r="A1015" t="s">
        <v>2968</v>
      </c>
      <c r="B1015" t="s">
        <v>2905</v>
      </c>
      <c r="C1015" t="s">
        <v>3029</v>
      </c>
      <c r="D1015">
        <v>242740</v>
      </c>
      <c r="E1015">
        <v>275031</v>
      </c>
      <c r="F1015">
        <v>220929</v>
      </c>
      <c r="G1015">
        <v>191912</v>
      </c>
      <c r="H1015">
        <v>209378</v>
      </c>
      <c r="I1015">
        <v>220730</v>
      </c>
      <c r="J1015">
        <v>233377</v>
      </c>
      <c r="K1015">
        <v>228896</v>
      </c>
      <c r="L1015">
        <v>223997</v>
      </c>
      <c r="M1015">
        <v>214287</v>
      </c>
      <c r="N1015">
        <v>175923</v>
      </c>
      <c r="O1015">
        <v>167507</v>
      </c>
      <c r="P1015">
        <v>131193</v>
      </c>
      <c r="Q1015">
        <v>128234</v>
      </c>
      <c r="R1015">
        <v>108053</v>
      </c>
      <c r="S1015">
        <v>126090</v>
      </c>
      <c r="T1015">
        <v>179181</v>
      </c>
      <c r="U1015">
        <v>225625</v>
      </c>
      <c r="V1015">
        <v>287472</v>
      </c>
      <c r="W1015">
        <v>300802</v>
      </c>
      <c r="X1015">
        <v>419174</v>
      </c>
      <c r="Y1015">
        <v>398906</v>
      </c>
      <c r="Z1015">
        <v>327574</v>
      </c>
      <c r="AA1015">
        <v>303467</v>
      </c>
      <c r="AB1015">
        <v>305707</v>
      </c>
      <c r="AC1015">
        <v>272476</v>
      </c>
      <c r="AD1015">
        <v>230787</v>
      </c>
      <c r="AE1015">
        <v>300460</v>
      </c>
      <c r="AF1015">
        <v>294591</v>
      </c>
      <c r="AG1015">
        <v>306294</v>
      </c>
      <c r="AH1015">
        <v>340790</v>
      </c>
      <c r="AI1015">
        <v>263217</v>
      </c>
      <c r="AJ1015">
        <v>200699</v>
      </c>
      <c r="AK1015">
        <v>203716</v>
      </c>
      <c r="AL1015">
        <v>237256</v>
      </c>
      <c r="AM1015">
        <v>276900</v>
      </c>
      <c r="AN1015">
        <v>245085</v>
      </c>
      <c r="AO1015">
        <v>133737</v>
      </c>
      <c r="AP1015">
        <v>107469</v>
      </c>
      <c r="AQ1015">
        <v>146000</v>
      </c>
      <c r="AR1015">
        <v>210867</v>
      </c>
      <c r="AS1015">
        <v>154770</v>
      </c>
      <c r="AT1015">
        <v>191966</v>
      </c>
      <c r="AU1015">
        <v>146852</v>
      </c>
      <c r="AV1015">
        <v>174601</v>
      </c>
      <c r="AW1015">
        <v>213283</v>
      </c>
      <c r="AX1015">
        <v>236478</v>
      </c>
      <c r="AY1015">
        <v>249291</v>
      </c>
      <c r="AZ1015">
        <v>252795</v>
      </c>
      <c r="BA1015">
        <v>242170</v>
      </c>
      <c r="BB1015">
        <v>250861</v>
      </c>
      <c r="BC1015">
        <v>186876</v>
      </c>
      <c r="BD1015">
        <v>167051</v>
      </c>
      <c r="BE1015">
        <v>124150</v>
      </c>
      <c r="BF1015">
        <v>84510</v>
      </c>
      <c r="BG1015">
        <v>116367</v>
      </c>
      <c r="BH1015">
        <v>145479</v>
      </c>
      <c r="BI1015">
        <v>164836</v>
      </c>
      <c r="BJ1015">
        <v>168837</v>
      </c>
      <c r="BK1015">
        <v>184332</v>
      </c>
      <c r="BL1015">
        <v>126023</v>
      </c>
    </row>
    <row r="1016" spans="1:64" x14ac:dyDescent="0.35">
      <c r="A1016" t="s">
        <v>2968</v>
      </c>
      <c r="B1016" t="s">
        <v>2905</v>
      </c>
      <c r="C1016" t="s">
        <v>3028</v>
      </c>
      <c r="D1016">
        <v>45797</v>
      </c>
      <c r="E1016">
        <v>45935</v>
      </c>
      <c r="F1016">
        <v>41103</v>
      </c>
      <c r="G1016">
        <v>39509</v>
      </c>
      <c r="H1016">
        <v>39473</v>
      </c>
      <c r="I1016">
        <v>38982</v>
      </c>
      <c r="J1016">
        <v>44133</v>
      </c>
      <c r="K1016">
        <v>37837</v>
      </c>
      <c r="L1016">
        <v>42586</v>
      </c>
      <c r="M1016">
        <v>38993</v>
      </c>
      <c r="N1016">
        <v>54266</v>
      </c>
      <c r="O1016">
        <v>59140</v>
      </c>
      <c r="P1016">
        <v>39222</v>
      </c>
      <c r="Q1016">
        <v>43996</v>
      </c>
      <c r="R1016">
        <v>46281</v>
      </c>
      <c r="S1016">
        <v>27517</v>
      </c>
      <c r="T1016">
        <v>23449</v>
      </c>
      <c r="U1016">
        <v>25715</v>
      </c>
      <c r="V1016">
        <v>24247</v>
      </c>
      <c r="W1016">
        <v>25345</v>
      </c>
      <c r="X1016">
        <v>42823</v>
      </c>
      <c r="Y1016">
        <v>71767</v>
      </c>
      <c r="Z1016">
        <v>34519</v>
      </c>
      <c r="AA1016">
        <v>3375</v>
      </c>
      <c r="AB1016">
        <v>8511</v>
      </c>
      <c r="AC1016">
        <v>222</v>
      </c>
      <c r="AD1016">
        <v>6047</v>
      </c>
      <c r="AE1016">
        <v>5958</v>
      </c>
      <c r="AF1016">
        <v>5175</v>
      </c>
      <c r="AG1016">
        <v>4681</v>
      </c>
      <c r="AH1016">
        <v>5548</v>
      </c>
      <c r="AI1016">
        <v>4774</v>
      </c>
      <c r="AJ1016">
        <v>266</v>
      </c>
      <c r="AK1016">
        <v>114</v>
      </c>
      <c r="AL1016">
        <v>48</v>
      </c>
      <c r="AM1016">
        <v>25</v>
      </c>
      <c r="AN1016">
        <v>77</v>
      </c>
      <c r="AO1016">
        <v>11</v>
      </c>
      <c r="AP1016">
        <v>371</v>
      </c>
      <c r="AQ1016">
        <v>0</v>
      </c>
      <c r="AR1016">
        <v>3</v>
      </c>
      <c r="AS1016">
        <v>173</v>
      </c>
      <c r="AT1016">
        <v>0</v>
      </c>
      <c r="AU1016">
        <v>0</v>
      </c>
      <c r="AV1016">
        <v>0</v>
      </c>
      <c r="AW1016">
        <v>0</v>
      </c>
      <c r="AX1016">
        <v>0</v>
      </c>
      <c r="AY1016">
        <v>0</v>
      </c>
      <c r="AZ1016">
        <v>0</v>
      </c>
      <c r="BA1016">
        <v>0</v>
      </c>
      <c r="BB1016">
        <v>0</v>
      </c>
      <c r="BC1016">
        <v>0</v>
      </c>
      <c r="BD1016">
        <v>0</v>
      </c>
      <c r="BE1016">
        <v>0</v>
      </c>
      <c r="BF1016">
        <v>4</v>
      </c>
      <c r="BG1016">
        <v>4</v>
      </c>
      <c r="BH1016">
        <v>6</v>
      </c>
      <c r="BI1016">
        <v>0</v>
      </c>
      <c r="BJ1016">
        <v>0</v>
      </c>
      <c r="BK1016">
        <v>0</v>
      </c>
      <c r="BL1016">
        <v>0</v>
      </c>
    </row>
    <row r="1017" spans="1:64" x14ac:dyDescent="0.35">
      <c r="A1017" t="s">
        <v>2968</v>
      </c>
      <c r="B1017" t="s">
        <v>2905</v>
      </c>
      <c r="C1017" t="s">
        <v>3027</v>
      </c>
      <c r="D1017">
        <v>150451</v>
      </c>
      <c r="E1017">
        <v>145677</v>
      </c>
      <c r="F1017">
        <v>107321</v>
      </c>
      <c r="G1017">
        <v>98453</v>
      </c>
      <c r="H1017">
        <v>107825</v>
      </c>
      <c r="I1017">
        <v>104300</v>
      </c>
      <c r="J1017">
        <v>121312</v>
      </c>
      <c r="K1017">
        <v>113522</v>
      </c>
      <c r="L1017">
        <v>118888</v>
      </c>
      <c r="M1017">
        <v>123799</v>
      </c>
      <c r="N1017">
        <v>135730</v>
      </c>
      <c r="O1017">
        <v>213034</v>
      </c>
      <c r="P1017">
        <v>262883</v>
      </c>
      <c r="Q1017">
        <v>478428</v>
      </c>
      <c r="R1017">
        <v>407809</v>
      </c>
      <c r="S1017">
        <v>492556</v>
      </c>
      <c r="T1017">
        <v>608838</v>
      </c>
      <c r="U1017">
        <v>785889</v>
      </c>
      <c r="V1017">
        <v>619147</v>
      </c>
      <c r="W1017">
        <v>616628</v>
      </c>
      <c r="X1017">
        <v>393962</v>
      </c>
      <c r="Y1017">
        <v>282740</v>
      </c>
      <c r="Z1017">
        <v>99505</v>
      </c>
      <c r="AA1017">
        <v>68878</v>
      </c>
      <c r="AB1017">
        <v>28135</v>
      </c>
      <c r="AC1017">
        <v>29026</v>
      </c>
      <c r="AD1017">
        <v>33521</v>
      </c>
      <c r="AE1017">
        <v>20896</v>
      </c>
      <c r="AF1017">
        <v>78364</v>
      </c>
      <c r="AG1017">
        <v>94756</v>
      </c>
      <c r="AH1017">
        <v>45071</v>
      </c>
      <c r="AI1017">
        <v>5863</v>
      </c>
      <c r="AJ1017">
        <v>3029</v>
      </c>
      <c r="AK1017">
        <v>20289</v>
      </c>
      <c r="AL1017">
        <v>17946</v>
      </c>
      <c r="AM1017">
        <v>4617</v>
      </c>
      <c r="AN1017">
        <v>6183</v>
      </c>
      <c r="AO1017">
        <v>280</v>
      </c>
      <c r="AP1017">
        <v>63</v>
      </c>
      <c r="AQ1017">
        <v>14</v>
      </c>
      <c r="AR1017">
        <v>539</v>
      </c>
      <c r="AS1017">
        <v>3094</v>
      </c>
      <c r="AT1017">
        <v>250</v>
      </c>
      <c r="AU1017">
        <v>66</v>
      </c>
      <c r="AV1017">
        <v>0</v>
      </c>
      <c r="AW1017">
        <v>24</v>
      </c>
      <c r="AX1017">
        <v>96</v>
      </c>
      <c r="AY1017">
        <v>109</v>
      </c>
      <c r="AZ1017">
        <v>56</v>
      </c>
      <c r="BA1017">
        <v>59</v>
      </c>
      <c r="BB1017">
        <v>53</v>
      </c>
      <c r="BC1017">
        <v>7</v>
      </c>
      <c r="BD1017">
        <v>0</v>
      </c>
      <c r="BE1017">
        <v>0</v>
      </c>
      <c r="BF1017">
        <v>0</v>
      </c>
      <c r="BG1017">
        <v>4</v>
      </c>
      <c r="BH1017">
        <v>0</v>
      </c>
      <c r="BI1017">
        <v>0</v>
      </c>
      <c r="BJ1017">
        <v>0</v>
      </c>
      <c r="BK1017">
        <v>0</v>
      </c>
      <c r="BL1017">
        <v>0</v>
      </c>
    </row>
    <row r="1018" spans="1:64" x14ac:dyDescent="0.35">
      <c r="A1018" t="s">
        <v>2968</v>
      </c>
      <c r="B1018" t="s">
        <v>2905</v>
      </c>
      <c r="C1018" t="s">
        <v>3026</v>
      </c>
      <c r="D1018">
        <v>67585</v>
      </c>
      <c r="E1018">
        <v>56334</v>
      </c>
      <c r="F1018">
        <v>60734</v>
      </c>
      <c r="G1018">
        <v>70964</v>
      </c>
      <c r="H1018">
        <v>79707</v>
      </c>
      <c r="I1018">
        <v>74477</v>
      </c>
      <c r="J1018">
        <v>83768</v>
      </c>
      <c r="K1018">
        <v>73604</v>
      </c>
      <c r="L1018">
        <v>79155</v>
      </c>
      <c r="M1018">
        <v>66893</v>
      </c>
      <c r="N1018">
        <v>76207</v>
      </c>
      <c r="O1018">
        <v>63711</v>
      </c>
      <c r="P1018">
        <v>57604</v>
      </c>
      <c r="Q1018">
        <v>57947</v>
      </c>
      <c r="R1018">
        <v>60281</v>
      </c>
      <c r="S1018">
        <v>52232</v>
      </c>
      <c r="T1018">
        <v>56870</v>
      </c>
      <c r="U1018">
        <v>46719</v>
      </c>
      <c r="V1018">
        <v>47621</v>
      </c>
      <c r="W1018">
        <v>44167</v>
      </c>
      <c r="X1018">
        <v>78926</v>
      </c>
      <c r="Y1018">
        <v>68057</v>
      </c>
      <c r="Z1018">
        <v>51782</v>
      </c>
      <c r="AA1018">
        <v>55072</v>
      </c>
      <c r="AB1018">
        <v>138854</v>
      </c>
      <c r="AC1018">
        <v>117771</v>
      </c>
      <c r="AD1018">
        <v>94588</v>
      </c>
      <c r="AE1018">
        <v>91642</v>
      </c>
      <c r="AF1018">
        <v>55149</v>
      </c>
      <c r="AG1018">
        <v>16899</v>
      </c>
      <c r="AH1018">
        <v>11555</v>
      </c>
      <c r="AI1018">
        <v>11011</v>
      </c>
      <c r="AJ1018">
        <v>11744</v>
      </c>
      <c r="AK1018">
        <v>9548</v>
      </c>
      <c r="AL1018">
        <v>8376</v>
      </c>
      <c r="AM1018">
        <v>9221</v>
      </c>
      <c r="AN1018">
        <v>1912</v>
      </c>
      <c r="AO1018">
        <v>640</v>
      </c>
      <c r="AP1018">
        <v>194</v>
      </c>
      <c r="AQ1018">
        <v>3582</v>
      </c>
      <c r="AR1018">
        <v>677</v>
      </c>
      <c r="AS1018">
        <v>2092</v>
      </c>
      <c r="AT1018">
        <v>1220</v>
      </c>
      <c r="AU1018">
        <v>331</v>
      </c>
      <c r="AV1018">
        <v>88</v>
      </c>
      <c r="AW1018">
        <v>70</v>
      </c>
      <c r="AX1018">
        <v>638</v>
      </c>
      <c r="AY1018">
        <v>66</v>
      </c>
      <c r="AZ1018">
        <v>2490</v>
      </c>
      <c r="BA1018">
        <v>40</v>
      </c>
      <c r="BB1018">
        <v>64</v>
      </c>
      <c r="BC1018">
        <v>44</v>
      </c>
      <c r="BD1018">
        <v>34</v>
      </c>
      <c r="BE1018">
        <v>38</v>
      </c>
      <c r="BF1018">
        <v>33</v>
      </c>
      <c r="BG1018">
        <v>290</v>
      </c>
      <c r="BH1018">
        <v>360</v>
      </c>
      <c r="BI1018">
        <v>119</v>
      </c>
      <c r="BJ1018">
        <v>65</v>
      </c>
      <c r="BK1018">
        <v>68</v>
      </c>
      <c r="BL1018">
        <v>60</v>
      </c>
    </row>
    <row r="1019" spans="1:64" x14ac:dyDescent="0.35">
      <c r="A1019" t="s">
        <v>2968</v>
      </c>
      <c r="B1019" t="s">
        <v>2905</v>
      </c>
      <c r="C1019" t="s">
        <v>3025</v>
      </c>
      <c r="D1019">
        <v>506573</v>
      </c>
      <c r="E1019">
        <v>522976</v>
      </c>
      <c r="F1019">
        <v>430087</v>
      </c>
      <c r="G1019">
        <v>400839</v>
      </c>
      <c r="H1019">
        <v>436384</v>
      </c>
      <c r="I1019">
        <v>438488</v>
      </c>
      <c r="J1019">
        <v>482589</v>
      </c>
      <c r="K1019">
        <v>453860</v>
      </c>
      <c r="L1019">
        <v>464626</v>
      </c>
      <c r="M1019">
        <v>443972</v>
      </c>
      <c r="N1019">
        <v>442126</v>
      </c>
      <c r="O1019">
        <v>503393</v>
      </c>
      <c r="P1019">
        <v>490902</v>
      </c>
      <c r="Q1019">
        <v>708606</v>
      </c>
      <c r="R1019">
        <v>622424</v>
      </c>
      <c r="S1019">
        <v>698395</v>
      </c>
      <c r="T1019">
        <v>868339</v>
      </c>
      <c r="U1019">
        <v>1083948</v>
      </c>
      <c r="V1019">
        <v>978486</v>
      </c>
      <c r="W1019">
        <v>986943</v>
      </c>
      <c r="X1019">
        <v>934885</v>
      </c>
      <c r="Y1019">
        <v>821470</v>
      </c>
      <c r="Z1019">
        <v>513381</v>
      </c>
      <c r="AA1019">
        <v>430792</v>
      </c>
      <c r="AB1019">
        <v>481207</v>
      </c>
      <c r="AC1019">
        <v>419495</v>
      </c>
      <c r="AD1019">
        <v>364944</v>
      </c>
      <c r="AE1019">
        <v>418956</v>
      </c>
      <c r="AF1019">
        <v>433280</v>
      </c>
      <c r="AG1019">
        <v>422630</v>
      </c>
      <c r="AH1019">
        <v>402963</v>
      </c>
      <c r="AI1019">
        <v>284864</v>
      </c>
      <c r="AJ1019">
        <v>215737</v>
      </c>
      <c r="AK1019">
        <v>233668</v>
      </c>
      <c r="AL1019">
        <v>263626</v>
      </c>
      <c r="AM1019">
        <v>290763</v>
      </c>
      <c r="AN1019">
        <v>253257</v>
      </c>
      <c r="AO1019">
        <v>134667</v>
      </c>
      <c r="AP1019">
        <v>108097</v>
      </c>
      <c r="AQ1019">
        <v>149596</v>
      </c>
      <c r="AR1019">
        <v>212087</v>
      </c>
      <c r="AS1019">
        <v>160129</v>
      </c>
      <c r="AT1019">
        <v>193436</v>
      </c>
      <c r="AU1019">
        <v>147249</v>
      </c>
      <c r="AV1019">
        <v>174688</v>
      </c>
      <c r="AW1019">
        <v>213377</v>
      </c>
      <c r="AX1019">
        <v>237212</v>
      </c>
      <c r="AY1019">
        <v>249466</v>
      </c>
      <c r="AZ1019">
        <v>255342</v>
      </c>
      <c r="BA1019">
        <v>242270</v>
      </c>
      <c r="BB1019">
        <v>250978</v>
      </c>
      <c r="BC1019">
        <v>186927</v>
      </c>
      <c r="BD1019">
        <v>167086</v>
      </c>
      <c r="BE1019">
        <v>124188</v>
      </c>
      <c r="BF1019">
        <v>84547</v>
      </c>
      <c r="BG1019">
        <v>116664</v>
      </c>
      <c r="BH1019">
        <v>145845</v>
      </c>
      <c r="BI1019">
        <v>164954</v>
      </c>
      <c r="BJ1019">
        <v>168902</v>
      </c>
      <c r="BK1019">
        <v>184400</v>
      </c>
      <c r="BL1019">
        <v>126083</v>
      </c>
    </row>
    <row r="1020" spans="1:64" x14ac:dyDescent="0.35">
      <c r="A1020" t="s">
        <v>2968</v>
      </c>
      <c r="B1020" t="s">
        <v>2905</v>
      </c>
      <c r="C1020" t="s">
        <v>3024</v>
      </c>
      <c r="D1020">
        <v>356122</v>
      </c>
      <c r="E1020">
        <v>377299</v>
      </c>
      <c r="F1020">
        <v>322766</v>
      </c>
      <c r="G1020">
        <v>302386</v>
      </c>
      <c r="H1020">
        <v>328559</v>
      </c>
      <c r="I1020">
        <v>334189</v>
      </c>
      <c r="J1020">
        <v>361277</v>
      </c>
      <c r="K1020">
        <v>340338</v>
      </c>
      <c r="L1020">
        <v>345738</v>
      </c>
      <c r="M1020">
        <v>320173</v>
      </c>
      <c r="N1020">
        <v>306396</v>
      </c>
      <c r="O1020">
        <v>290359</v>
      </c>
      <c r="P1020">
        <v>228019</v>
      </c>
      <c r="Q1020">
        <v>230177</v>
      </c>
      <c r="R1020">
        <v>214615</v>
      </c>
      <c r="S1020">
        <v>205839</v>
      </c>
      <c r="T1020">
        <v>259500</v>
      </c>
      <c r="U1020">
        <v>298059</v>
      </c>
      <c r="V1020">
        <v>359340</v>
      </c>
      <c r="W1020">
        <v>370314</v>
      </c>
      <c r="X1020">
        <v>540923</v>
      </c>
      <c r="Y1020">
        <v>538730</v>
      </c>
      <c r="Z1020">
        <v>413876</v>
      </c>
      <c r="AA1020">
        <v>361914</v>
      </c>
      <c r="AB1020">
        <v>453071</v>
      </c>
      <c r="AC1020">
        <v>390469</v>
      </c>
      <c r="AD1020">
        <v>331422</v>
      </c>
      <c r="AE1020">
        <v>398060</v>
      </c>
      <c r="AF1020">
        <v>354916</v>
      </c>
      <c r="AG1020">
        <v>327874</v>
      </c>
      <c r="AH1020">
        <v>357893</v>
      </c>
      <c r="AI1020">
        <v>279001</v>
      </c>
      <c r="AJ1020">
        <v>212709</v>
      </c>
      <c r="AK1020">
        <v>213378</v>
      </c>
      <c r="AL1020">
        <v>245680</v>
      </c>
      <c r="AM1020">
        <v>286145</v>
      </c>
      <c r="AN1020">
        <v>247074</v>
      </c>
      <c r="AO1020">
        <v>134388</v>
      </c>
      <c r="AP1020">
        <v>108034</v>
      </c>
      <c r="AQ1020">
        <v>149582</v>
      </c>
      <c r="AR1020">
        <v>211548</v>
      </c>
      <c r="AS1020">
        <v>157034</v>
      </c>
      <c r="AT1020">
        <v>193186</v>
      </c>
      <c r="AU1020">
        <v>147183</v>
      </c>
      <c r="AV1020">
        <v>174688</v>
      </c>
      <c r="AW1020">
        <v>213353</v>
      </c>
      <c r="AX1020">
        <v>237116</v>
      </c>
      <c r="AY1020">
        <v>249357</v>
      </c>
      <c r="AZ1020">
        <v>255285</v>
      </c>
      <c r="BA1020">
        <v>242211</v>
      </c>
      <c r="BB1020">
        <v>250925</v>
      </c>
      <c r="BC1020">
        <v>186921</v>
      </c>
      <c r="BD1020">
        <v>167086</v>
      </c>
      <c r="BE1020">
        <v>124188</v>
      </c>
      <c r="BF1020">
        <v>84547</v>
      </c>
      <c r="BG1020">
        <v>116661</v>
      </c>
      <c r="BH1020">
        <v>145845</v>
      </c>
      <c r="BI1020">
        <v>164954</v>
      </c>
      <c r="BJ1020">
        <v>168902</v>
      </c>
      <c r="BK1020">
        <v>184400</v>
      </c>
      <c r="BL1020">
        <v>126083</v>
      </c>
    </row>
    <row r="1021" spans="1:64" x14ac:dyDescent="0.35">
      <c r="A1021" t="s">
        <v>2968</v>
      </c>
      <c r="B1021" t="s">
        <v>2905</v>
      </c>
      <c r="C1021" t="s">
        <v>3023</v>
      </c>
      <c r="X1021">
        <v>0</v>
      </c>
      <c r="Y1021">
        <v>0</v>
      </c>
      <c r="Z1021">
        <v>0</v>
      </c>
      <c r="AA1021">
        <v>0</v>
      </c>
      <c r="AB1021">
        <v>0</v>
      </c>
      <c r="AC1021">
        <v>0</v>
      </c>
      <c r="AD1021">
        <v>0</v>
      </c>
      <c r="AE1021">
        <v>0</v>
      </c>
      <c r="AF1021">
        <v>0</v>
      </c>
      <c r="AG1021">
        <v>0</v>
      </c>
      <c r="AH1021">
        <v>0</v>
      </c>
      <c r="AI1021">
        <v>0</v>
      </c>
      <c r="AJ1021">
        <v>0</v>
      </c>
      <c r="AK1021">
        <v>0</v>
      </c>
      <c r="AL1021">
        <v>0</v>
      </c>
      <c r="AM1021">
        <v>0</v>
      </c>
      <c r="AN1021">
        <v>0</v>
      </c>
      <c r="AO1021">
        <v>0</v>
      </c>
      <c r="AP1021">
        <v>0</v>
      </c>
      <c r="AQ1021">
        <v>0</v>
      </c>
      <c r="AR1021">
        <v>0</v>
      </c>
      <c r="AS1021">
        <v>0</v>
      </c>
      <c r="AT1021">
        <v>0</v>
      </c>
      <c r="AU1021">
        <v>0</v>
      </c>
      <c r="AV1021">
        <v>0</v>
      </c>
      <c r="AW1021">
        <v>0</v>
      </c>
      <c r="AX1021">
        <v>0</v>
      </c>
      <c r="AY1021">
        <v>0</v>
      </c>
      <c r="AZ1021">
        <v>0</v>
      </c>
      <c r="BA1021">
        <v>0</v>
      </c>
      <c r="BB1021">
        <v>0</v>
      </c>
      <c r="BC1021">
        <v>0</v>
      </c>
      <c r="BD1021">
        <v>0</v>
      </c>
      <c r="BE1021">
        <v>0</v>
      </c>
      <c r="BF1021">
        <v>0</v>
      </c>
      <c r="BG1021">
        <v>0</v>
      </c>
      <c r="BH1021">
        <v>0</v>
      </c>
      <c r="BI1021">
        <v>0</v>
      </c>
      <c r="BJ1021">
        <v>0</v>
      </c>
      <c r="BK1021">
        <v>0</v>
      </c>
      <c r="BL1021">
        <v>0</v>
      </c>
    </row>
    <row r="1022" spans="1:64" x14ac:dyDescent="0.35">
      <c r="A1022" t="s">
        <v>2968</v>
      </c>
      <c r="B1022" t="s">
        <v>2905</v>
      </c>
      <c r="C1022" t="s">
        <v>3022</v>
      </c>
      <c r="X1022">
        <v>0</v>
      </c>
      <c r="Y1022">
        <v>0</v>
      </c>
      <c r="Z1022">
        <v>0</v>
      </c>
      <c r="AA1022">
        <v>0</v>
      </c>
      <c r="AB1022">
        <v>0</v>
      </c>
      <c r="AC1022">
        <v>0</v>
      </c>
      <c r="AD1022">
        <v>0</v>
      </c>
      <c r="AE1022">
        <v>0</v>
      </c>
      <c r="AF1022">
        <v>0</v>
      </c>
      <c r="AG1022">
        <v>0</v>
      </c>
      <c r="AH1022">
        <v>0</v>
      </c>
      <c r="AI1022">
        <v>0</v>
      </c>
      <c r="AJ1022">
        <v>0</v>
      </c>
      <c r="AK1022">
        <v>0</v>
      </c>
      <c r="AL1022">
        <v>0</v>
      </c>
      <c r="AM1022">
        <v>0</v>
      </c>
      <c r="AN1022">
        <v>0</v>
      </c>
      <c r="AO1022">
        <v>0</v>
      </c>
      <c r="AP1022">
        <v>0</v>
      </c>
      <c r="AQ1022">
        <v>0</v>
      </c>
      <c r="AR1022">
        <v>0</v>
      </c>
      <c r="AS1022">
        <v>0</v>
      </c>
      <c r="AT1022">
        <v>0</v>
      </c>
      <c r="AU1022">
        <v>0</v>
      </c>
      <c r="AV1022">
        <v>0</v>
      </c>
      <c r="AW1022">
        <v>0</v>
      </c>
      <c r="AX1022">
        <v>0</v>
      </c>
      <c r="AY1022">
        <v>0</v>
      </c>
      <c r="AZ1022">
        <v>0</v>
      </c>
      <c r="BA1022">
        <v>0</v>
      </c>
      <c r="BB1022">
        <v>0</v>
      </c>
      <c r="BC1022">
        <v>0</v>
      </c>
      <c r="BD1022">
        <v>0</v>
      </c>
      <c r="BE1022">
        <v>0</v>
      </c>
      <c r="BF1022">
        <v>0</v>
      </c>
      <c r="BG1022">
        <v>0</v>
      </c>
      <c r="BH1022">
        <v>0</v>
      </c>
      <c r="BI1022">
        <v>0</v>
      </c>
      <c r="BJ1022">
        <v>0</v>
      </c>
      <c r="BK1022">
        <v>0</v>
      </c>
      <c r="BL1022">
        <v>0</v>
      </c>
    </row>
    <row r="1023" spans="1:64" x14ac:dyDescent="0.35">
      <c r="A1023" t="s">
        <v>2968</v>
      </c>
      <c r="B1023" t="s">
        <v>2905</v>
      </c>
      <c r="C1023" t="s">
        <v>3021</v>
      </c>
      <c r="X1023">
        <v>0</v>
      </c>
      <c r="Y1023">
        <v>0</v>
      </c>
      <c r="Z1023">
        <v>0</v>
      </c>
      <c r="AA1023">
        <v>0</v>
      </c>
      <c r="AB1023">
        <v>0</v>
      </c>
      <c r="AC1023">
        <v>0</v>
      </c>
      <c r="AD1023">
        <v>0</v>
      </c>
      <c r="AE1023">
        <v>0</v>
      </c>
      <c r="AF1023">
        <v>0</v>
      </c>
      <c r="AG1023">
        <v>0</v>
      </c>
      <c r="AH1023">
        <v>0</v>
      </c>
      <c r="AI1023">
        <v>0</v>
      </c>
      <c r="AJ1023">
        <v>0</v>
      </c>
      <c r="AK1023">
        <v>0</v>
      </c>
      <c r="AL1023">
        <v>0</v>
      </c>
      <c r="AM1023">
        <v>0</v>
      </c>
      <c r="AN1023">
        <v>0</v>
      </c>
      <c r="AO1023">
        <v>0</v>
      </c>
      <c r="AP1023">
        <v>0</v>
      </c>
      <c r="AQ1023">
        <v>0</v>
      </c>
      <c r="AR1023">
        <v>0</v>
      </c>
      <c r="AS1023">
        <v>0</v>
      </c>
      <c r="AT1023">
        <v>0</v>
      </c>
      <c r="AU1023">
        <v>0</v>
      </c>
      <c r="AV1023">
        <v>0</v>
      </c>
      <c r="AW1023">
        <v>0</v>
      </c>
      <c r="AX1023">
        <v>0</v>
      </c>
      <c r="AY1023">
        <v>0</v>
      </c>
      <c r="AZ1023">
        <v>0</v>
      </c>
      <c r="BA1023">
        <v>0</v>
      </c>
      <c r="BB1023">
        <v>0</v>
      </c>
      <c r="BC1023">
        <v>0</v>
      </c>
      <c r="BD1023">
        <v>0</v>
      </c>
      <c r="BE1023">
        <v>0</v>
      </c>
      <c r="BF1023">
        <v>0</v>
      </c>
      <c r="BG1023">
        <v>0</v>
      </c>
      <c r="BH1023">
        <v>0</v>
      </c>
      <c r="BI1023">
        <v>0</v>
      </c>
      <c r="BJ1023">
        <v>0</v>
      </c>
      <c r="BK1023">
        <v>0</v>
      </c>
      <c r="BL1023">
        <v>0</v>
      </c>
    </row>
    <row r="1024" spans="1:64" x14ac:dyDescent="0.35">
      <c r="A1024" t="s">
        <v>2968</v>
      </c>
      <c r="B1024" t="s">
        <v>2905</v>
      </c>
      <c r="C1024" t="s">
        <v>3020</v>
      </c>
      <c r="X1024">
        <v>0</v>
      </c>
      <c r="Y1024">
        <v>0</v>
      </c>
      <c r="Z1024">
        <v>0</v>
      </c>
      <c r="AA1024">
        <v>0</v>
      </c>
      <c r="AB1024">
        <v>0</v>
      </c>
      <c r="AC1024">
        <v>0</v>
      </c>
      <c r="AD1024">
        <v>0</v>
      </c>
      <c r="AE1024">
        <v>0</v>
      </c>
      <c r="AF1024">
        <v>0</v>
      </c>
      <c r="AG1024">
        <v>0</v>
      </c>
      <c r="AH1024">
        <v>0</v>
      </c>
      <c r="AI1024">
        <v>0</v>
      </c>
      <c r="AJ1024">
        <v>0</v>
      </c>
      <c r="AK1024">
        <v>0</v>
      </c>
      <c r="AL1024">
        <v>0</v>
      </c>
      <c r="AM1024">
        <v>0</v>
      </c>
      <c r="AN1024">
        <v>0</v>
      </c>
      <c r="AO1024">
        <v>0</v>
      </c>
      <c r="AP1024">
        <v>0</v>
      </c>
      <c r="AQ1024">
        <v>0</v>
      </c>
      <c r="AR1024">
        <v>0</v>
      </c>
      <c r="AS1024">
        <v>0</v>
      </c>
      <c r="AT1024">
        <v>0</v>
      </c>
      <c r="AU1024">
        <v>0</v>
      </c>
      <c r="AV1024">
        <v>0</v>
      </c>
      <c r="AW1024">
        <v>0</v>
      </c>
      <c r="AX1024">
        <v>0</v>
      </c>
      <c r="AY1024">
        <v>0</v>
      </c>
      <c r="AZ1024">
        <v>0</v>
      </c>
      <c r="BA1024">
        <v>0</v>
      </c>
      <c r="BB1024">
        <v>0</v>
      </c>
      <c r="BC1024">
        <v>0</v>
      </c>
      <c r="BD1024">
        <v>0</v>
      </c>
      <c r="BE1024">
        <v>0</v>
      </c>
      <c r="BF1024">
        <v>0</v>
      </c>
      <c r="BG1024">
        <v>0</v>
      </c>
      <c r="BH1024">
        <v>0</v>
      </c>
      <c r="BI1024">
        <v>0</v>
      </c>
      <c r="BJ1024">
        <v>0</v>
      </c>
      <c r="BK1024">
        <v>0</v>
      </c>
      <c r="BL1024">
        <v>0</v>
      </c>
    </row>
    <row r="1025" spans="1:64" x14ac:dyDescent="0.35">
      <c r="A1025" t="s">
        <v>2968</v>
      </c>
      <c r="B1025" t="s">
        <v>2905</v>
      </c>
      <c r="C1025" t="s">
        <v>3019</v>
      </c>
      <c r="X1025">
        <v>0</v>
      </c>
      <c r="Y1025">
        <v>0</v>
      </c>
      <c r="Z1025">
        <v>0</v>
      </c>
      <c r="AA1025">
        <v>0</v>
      </c>
      <c r="AB1025">
        <v>0</v>
      </c>
      <c r="AC1025">
        <v>0</v>
      </c>
      <c r="AD1025">
        <v>0</v>
      </c>
      <c r="AE1025">
        <v>0</v>
      </c>
      <c r="AF1025">
        <v>0</v>
      </c>
      <c r="AG1025">
        <v>0</v>
      </c>
      <c r="AH1025">
        <v>0</v>
      </c>
      <c r="AI1025">
        <v>0</v>
      </c>
      <c r="AJ1025">
        <v>0</v>
      </c>
      <c r="AK1025">
        <v>0</v>
      </c>
      <c r="AL1025">
        <v>0</v>
      </c>
      <c r="AM1025">
        <v>0</v>
      </c>
      <c r="AN1025">
        <v>0</v>
      </c>
      <c r="AO1025">
        <v>0</v>
      </c>
      <c r="AP1025">
        <v>0</v>
      </c>
      <c r="AQ1025">
        <v>0</v>
      </c>
      <c r="AR1025">
        <v>0</v>
      </c>
      <c r="AS1025">
        <v>0</v>
      </c>
      <c r="AT1025">
        <v>0</v>
      </c>
      <c r="AU1025">
        <v>0</v>
      </c>
      <c r="AV1025">
        <v>0</v>
      </c>
      <c r="AW1025">
        <v>0</v>
      </c>
      <c r="AX1025">
        <v>0</v>
      </c>
      <c r="AY1025">
        <v>0</v>
      </c>
      <c r="AZ1025">
        <v>0</v>
      </c>
      <c r="BA1025">
        <v>0</v>
      </c>
      <c r="BB1025">
        <v>0</v>
      </c>
      <c r="BC1025">
        <v>0</v>
      </c>
      <c r="BD1025">
        <v>0</v>
      </c>
      <c r="BE1025">
        <v>0</v>
      </c>
      <c r="BF1025">
        <v>0</v>
      </c>
      <c r="BG1025">
        <v>0</v>
      </c>
      <c r="BH1025">
        <v>0</v>
      </c>
      <c r="BI1025">
        <v>0</v>
      </c>
      <c r="BJ1025">
        <v>0</v>
      </c>
      <c r="BK1025">
        <v>0</v>
      </c>
      <c r="BL1025">
        <v>0</v>
      </c>
    </row>
    <row r="1026" spans="1:64" x14ac:dyDescent="0.35">
      <c r="A1026" t="s">
        <v>2968</v>
      </c>
      <c r="B1026" t="s">
        <v>2905</v>
      </c>
      <c r="C1026" t="s">
        <v>3018</v>
      </c>
      <c r="D1026">
        <v>106520</v>
      </c>
      <c r="E1026">
        <v>102927</v>
      </c>
      <c r="F1026">
        <v>106152</v>
      </c>
      <c r="G1026">
        <v>104682</v>
      </c>
      <c r="H1026">
        <v>105100</v>
      </c>
      <c r="I1026">
        <v>108521</v>
      </c>
      <c r="J1026">
        <v>109856</v>
      </c>
      <c r="K1026">
        <v>109080</v>
      </c>
      <c r="L1026">
        <v>118642</v>
      </c>
      <c r="M1026">
        <v>132074</v>
      </c>
      <c r="N1026">
        <v>132222</v>
      </c>
      <c r="O1026">
        <v>125243</v>
      </c>
      <c r="P1026">
        <v>133887</v>
      </c>
      <c r="Q1026">
        <v>132359</v>
      </c>
      <c r="R1026">
        <v>132484</v>
      </c>
      <c r="S1026">
        <v>128845</v>
      </c>
      <c r="T1026">
        <v>142281</v>
      </c>
      <c r="U1026">
        <v>159856</v>
      </c>
      <c r="V1026">
        <v>167033</v>
      </c>
      <c r="W1026">
        <v>170045</v>
      </c>
      <c r="X1026">
        <v>162443</v>
      </c>
      <c r="Y1026">
        <v>165798</v>
      </c>
      <c r="Z1026">
        <v>181168</v>
      </c>
      <c r="AA1026">
        <v>174846</v>
      </c>
      <c r="AB1026">
        <v>167902</v>
      </c>
      <c r="AC1026">
        <v>182246</v>
      </c>
      <c r="AD1026">
        <v>208477</v>
      </c>
      <c r="AE1026">
        <v>211723</v>
      </c>
      <c r="AF1026">
        <v>216347</v>
      </c>
      <c r="AG1026">
        <v>214839</v>
      </c>
      <c r="AH1026">
        <v>206242</v>
      </c>
      <c r="AI1026">
        <v>180742</v>
      </c>
      <c r="AJ1026">
        <v>183053</v>
      </c>
      <c r="AK1026">
        <v>183078</v>
      </c>
      <c r="AL1026">
        <v>181547</v>
      </c>
      <c r="AM1026">
        <v>172137</v>
      </c>
      <c r="AN1026">
        <v>175403</v>
      </c>
      <c r="AO1026">
        <v>174521</v>
      </c>
      <c r="AP1026">
        <v>170538</v>
      </c>
      <c r="AQ1026">
        <v>167804</v>
      </c>
      <c r="AR1026">
        <v>170298</v>
      </c>
      <c r="AS1026">
        <v>178561</v>
      </c>
      <c r="AT1026">
        <v>176372</v>
      </c>
      <c r="AU1026">
        <v>181888</v>
      </c>
      <c r="AV1026">
        <v>182266</v>
      </c>
      <c r="AW1026">
        <v>182803</v>
      </c>
      <c r="AX1026">
        <v>184799</v>
      </c>
      <c r="AY1026">
        <v>177913</v>
      </c>
      <c r="AZ1026">
        <v>169353</v>
      </c>
      <c r="BA1026">
        <v>160587</v>
      </c>
      <c r="BB1026">
        <v>162916</v>
      </c>
      <c r="BC1026">
        <v>162631</v>
      </c>
      <c r="BD1026">
        <v>144522</v>
      </c>
      <c r="BE1026">
        <v>162673</v>
      </c>
      <c r="BF1026">
        <v>161656</v>
      </c>
      <c r="BG1026">
        <v>156343</v>
      </c>
      <c r="BH1026">
        <v>165715</v>
      </c>
      <c r="BI1026">
        <v>161332</v>
      </c>
      <c r="BJ1026">
        <v>164586</v>
      </c>
      <c r="BK1026">
        <v>156148</v>
      </c>
      <c r="BL1026">
        <v>140456</v>
      </c>
    </row>
    <row r="1027" spans="1:64" x14ac:dyDescent="0.35">
      <c r="A1027" t="s">
        <v>2968</v>
      </c>
      <c r="B1027" t="s">
        <v>2905</v>
      </c>
      <c r="C1027" t="s">
        <v>3017</v>
      </c>
      <c r="D1027">
        <v>0</v>
      </c>
      <c r="E1027">
        <v>0</v>
      </c>
      <c r="F1027">
        <v>0</v>
      </c>
      <c r="G1027">
        <v>0</v>
      </c>
      <c r="H1027">
        <v>16179</v>
      </c>
      <c r="I1027">
        <v>17516</v>
      </c>
      <c r="J1027">
        <v>18055</v>
      </c>
      <c r="K1027">
        <v>15037</v>
      </c>
      <c r="L1027">
        <v>16114</v>
      </c>
      <c r="M1027">
        <v>17659</v>
      </c>
      <c r="N1027">
        <v>18729</v>
      </c>
      <c r="O1027">
        <v>20076</v>
      </c>
      <c r="P1027">
        <v>21496</v>
      </c>
      <c r="Q1027">
        <v>21741</v>
      </c>
      <c r="R1027">
        <v>21570</v>
      </c>
      <c r="S1027">
        <v>18544</v>
      </c>
      <c r="T1027">
        <v>21635</v>
      </c>
      <c r="U1027">
        <v>22559</v>
      </c>
      <c r="V1027">
        <v>27127</v>
      </c>
      <c r="W1027">
        <v>27470</v>
      </c>
      <c r="X1027">
        <v>26413</v>
      </c>
      <c r="Y1027">
        <v>20028</v>
      </c>
      <c r="Z1027">
        <v>18649</v>
      </c>
      <c r="AA1027">
        <v>21912</v>
      </c>
      <c r="AB1027">
        <v>29291</v>
      </c>
      <c r="AC1027">
        <v>22522</v>
      </c>
      <c r="AD1027">
        <v>15619</v>
      </c>
      <c r="AE1027">
        <v>17413</v>
      </c>
      <c r="AF1027">
        <v>13716</v>
      </c>
      <c r="AG1027">
        <v>12905</v>
      </c>
      <c r="AH1027">
        <v>12879</v>
      </c>
      <c r="AI1027">
        <v>10369</v>
      </c>
      <c r="AJ1027">
        <v>12322</v>
      </c>
      <c r="AK1027">
        <v>12324</v>
      </c>
      <c r="AL1027">
        <v>9551</v>
      </c>
      <c r="AM1027">
        <v>8346</v>
      </c>
      <c r="AN1027">
        <v>6674</v>
      </c>
      <c r="AO1027">
        <v>6470</v>
      </c>
      <c r="AP1027">
        <v>9604</v>
      </c>
      <c r="AQ1027">
        <v>13017</v>
      </c>
      <c r="AR1027">
        <v>8718</v>
      </c>
      <c r="AS1027">
        <v>8694</v>
      </c>
      <c r="AT1027">
        <v>11342</v>
      </c>
      <c r="AU1027">
        <v>8915</v>
      </c>
      <c r="AV1027">
        <v>5653</v>
      </c>
      <c r="AW1027">
        <v>6924</v>
      </c>
      <c r="AX1027">
        <v>4986</v>
      </c>
      <c r="AY1027">
        <v>5554</v>
      </c>
      <c r="AZ1027">
        <v>6041</v>
      </c>
      <c r="BA1027">
        <v>3286</v>
      </c>
      <c r="BB1027">
        <v>1858</v>
      </c>
      <c r="BC1027">
        <v>1609</v>
      </c>
      <c r="BD1027">
        <v>1047</v>
      </c>
      <c r="BE1027">
        <v>5413</v>
      </c>
      <c r="BF1027">
        <v>5743</v>
      </c>
      <c r="BG1027">
        <v>5372</v>
      </c>
      <c r="BH1027">
        <v>5064</v>
      </c>
      <c r="BI1027">
        <v>5623</v>
      </c>
      <c r="BJ1027">
        <v>5159</v>
      </c>
      <c r="BK1027">
        <v>5359</v>
      </c>
      <c r="BL1027">
        <v>4851</v>
      </c>
    </row>
    <row r="1028" spans="1:64" x14ac:dyDescent="0.35">
      <c r="A1028" t="s">
        <v>2968</v>
      </c>
      <c r="B1028" t="s">
        <v>2905</v>
      </c>
      <c r="C1028" t="s">
        <v>3016</v>
      </c>
      <c r="D1028">
        <v>0</v>
      </c>
      <c r="E1028">
        <v>0</v>
      </c>
      <c r="F1028">
        <v>0</v>
      </c>
      <c r="G1028">
        <v>0</v>
      </c>
      <c r="H1028">
        <v>0</v>
      </c>
      <c r="I1028">
        <v>0</v>
      </c>
      <c r="J1028">
        <v>0</v>
      </c>
      <c r="K1028">
        <v>0</v>
      </c>
      <c r="L1028">
        <v>0</v>
      </c>
      <c r="M1028">
        <v>0</v>
      </c>
      <c r="N1028">
        <v>0</v>
      </c>
      <c r="O1028">
        <v>0</v>
      </c>
      <c r="P1028">
        <v>0</v>
      </c>
      <c r="Q1028">
        <v>0</v>
      </c>
      <c r="R1028">
        <v>0</v>
      </c>
      <c r="S1028">
        <v>0</v>
      </c>
      <c r="T1028">
        <v>0</v>
      </c>
      <c r="U1028">
        <v>0</v>
      </c>
      <c r="V1028">
        <v>0</v>
      </c>
      <c r="W1028">
        <v>0</v>
      </c>
      <c r="X1028">
        <v>0</v>
      </c>
      <c r="Y1028">
        <v>0</v>
      </c>
      <c r="Z1028">
        <v>0</v>
      </c>
      <c r="AA1028">
        <v>0</v>
      </c>
      <c r="AB1028">
        <v>0</v>
      </c>
      <c r="AC1028">
        <v>0</v>
      </c>
      <c r="AD1028">
        <v>0</v>
      </c>
      <c r="AE1028">
        <v>0</v>
      </c>
      <c r="AF1028">
        <v>0</v>
      </c>
      <c r="AG1028">
        <v>140</v>
      </c>
      <c r="AH1028">
        <v>159</v>
      </c>
      <c r="AI1028">
        <v>178</v>
      </c>
      <c r="AJ1028">
        <v>194</v>
      </c>
      <c r="AK1028">
        <v>212</v>
      </c>
      <c r="AL1028">
        <v>237</v>
      </c>
      <c r="AM1028">
        <v>271</v>
      </c>
      <c r="AN1028">
        <v>312</v>
      </c>
      <c r="AO1028">
        <v>346</v>
      </c>
      <c r="AP1028">
        <v>390</v>
      </c>
      <c r="AQ1028">
        <v>455</v>
      </c>
      <c r="AR1028">
        <v>515</v>
      </c>
      <c r="AS1028">
        <v>631</v>
      </c>
      <c r="AT1028">
        <v>736</v>
      </c>
      <c r="AU1028">
        <v>856</v>
      </c>
      <c r="AV1028">
        <v>1049</v>
      </c>
      <c r="AW1028">
        <v>1571</v>
      </c>
      <c r="AX1028">
        <v>2073</v>
      </c>
      <c r="AY1028">
        <v>2745</v>
      </c>
      <c r="AZ1028">
        <v>4195</v>
      </c>
      <c r="BA1028">
        <v>4883</v>
      </c>
      <c r="BB1028">
        <v>5886</v>
      </c>
      <c r="BC1028">
        <v>7390</v>
      </c>
      <c r="BD1028">
        <v>10493</v>
      </c>
      <c r="BE1028">
        <v>11058</v>
      </c>
      <c r="BF1028">
        <v>13660</v>
      </c>
      <c r="BG1028">
        <v>14378</v>
      </c>
      <c r="BH1028">
        <v>16847</v>
      </c>
      <c r="BI1028">
        <v>22621</v>
      </c>
      <c r="BJ1028">
        <v>30370</v>
      </c>
      <c r="BK1028">
        <v>33643</v>
      </c>
      <c r="BL1028">
        <v>37469</v>
      </c>
    </row>
    <row r="1029" spans="1:64" x14ac:dyDescent="0.35">
      <c r="A1029" t="s">
        <v>2968</v>
      </c>
      <c r="B1029" t="s">
        <v>2905</v>
      </c>
      <c r="C1029" t="s">
        <v>3015</v>
      </c>
      <c r="D1029">
        <v>0</v>
      </c>
      <c r="E1029">
        <v>0</v>
      </c>
      <c r="F1029">
        <v>0</v>
      </c>
      <c r="G1029">
        <v>0</v>
      </c>
      <c r="H1029">
        <v>0</v>
      </c>
      <c r="I1029">
        <v>0</v>
      </c>
      <c r="J1029">
        <v>0</v>
      </c>
      <c r="K1029">
        <v>0</v>
      </c>
      <c r="L1029">
        <v>0</v>
      </c>
      <c r="M1029">
        <v>0</v>
      </c>
      <c r="N1029">
        <v>0</v>
      </c>
      <c r="O1029">
        <v>0</v>
      </c>
      <c r="P1029">
        <v>0</v>
      </c>
      <c r="Q1029">
        <v>0</v>
      </c>
      <c r="R1029">
        <v>0</v>
      </c>
      <c r="S1029">
        <v>0</v>
      </c>
      <c r="T1029">
        <v>0</v>
      </c>
      <c r="U1029">
        <v>0</v>
      </c>
      <c r="V1029">
        <v>0</v>
      </c>
      <c r="W1029">
        <v>0</v>
      </c>
      <c r="X1029">
        <v>0</v>
      </c>
      <c r="Y1029">
        <v>0</v>
      </c>
      <c r="Z1029">
        <v>0</v>
      </c>
      <c r="AA1029">
        <v>0</v>
      </c>
      <c r="AB1029">
        <v>55</v>
      </c>
      <c r="AC1029">
        <v>111</v>
      </c>
      <c r="AD1029">
        <v>147</v>
      </c>
      <c r="AE1029">
        <v>109</v>
      </c>
      <c r="AF1029">
        <v>93</v>
      </c>
      <c r="AG1029">
        <v>2609</v>
      </c>
      <c r="AH1029">
        <v>3814</v>
      </c>
      <c r="AI1029">
        <v>4919</v>
      </c>
      <c r="AJ1029">
        <v>4129</v>
      </c>
      <c r="AK1029">
        <v>4764</v>
      </c>
      <c r="AL1029">
        <v>5017</v>
      </c>
      <c r="AM1029">
        <v>5121</v>
      </c>
      <c r="AN1029">
        <v>5387</v>
      </c>
      <c r="AO1029">
        <v>5218</v>
      </c>
      <c r="AP1029">
        <v>5122</v>
      </c>
      <c r="AQ1029">
        <v>5062</v>
      </c>
      <c r="AR1029">
        <v>5033</v>
      </c>
      <c r="AS1029">
        <v>5603</v>
      </c>
      <c r="AT1029">
        <v>5640</v>
      </c>
      <c r="AU1029">
        <v>5403</v>
      </c>
      <c r="AV1029">
        <v>5718</v>
      </c>
      <c r="AW1029">
        <v>5367</v>
      </c>
      <c r="AX1029">
        <v>4906</v>
      </c>
      <c r="AY1029">
        <v>5505</v>
      </c>
      <c r="AZ1029">
        <v>6607</v>
      </c>
      <c r="BA1029">
        <v>6319</v>
      </c>
      <c r="BB1029">
        <v>7467</v>
      </c>
      <c r="BC1029">
        <v>8362</v>
      </c>
      <c r="BD1029">
        <v>12637</v>
      </c>
      <c r="BE1029">
        <v>35561</v>
      </c>
      <c r="BF1029">
        <v>93525</v>
      </c>
      <c r="BG1029">
        <v>137093</v>
      </c>
      <c r="BH1029">
        <v>172426</v>
      </c>
      <c r="BI1029">
        <v>223087</v>
      </c>
      <c r="BJ1029">
        <v>244148</v>
      </c>
      <c r="BK1029">
        <v>250585</v>
      </c>
      <c r="BL1029">
        <v>263718</v>
      </c>
    </row>
    <row r="1030" spans="1:64" x14ac:dyDescent="0.35">
      <c r="A1030" t="s">
        <v>2968</v>
      </c>
      <c r="B1030" t="s">
        <v>2905</v>
      </c>
      <c r="C1030" t="s">
        <v>3014</v>
      </c>
      <c r="D1030">
        <v>0</v>
      </c>
      <c r="E1030">
        <v>0</v>
      </c>
      <c r="F1030">
        <v>0</v>
      </c>
      <c r="G1030">
        <v>0</v>
      </c>
      <c r="H1030">
        <v>0</v>
      </c>
      <c r="I1030">
        <v>0</v>
      </c>
      <c r="J1030">
        <v>0</v>
      </c>
      <c r="K1030">
        <v>0</v>
      </c>
      <c r="L1030">
        <v>0</v>
      </c>
      <c r="M1030">
        <v>0</v>
      </c>
      <c r="N1030">
        <v>0</v>
      </c>
      <c r="O1030">
        <v>0</v>
      </c>
      <c r="P1030">
        <v>0</v>
      </c>
      <c r="Q1030">
        <v>0</v>
      </c>
      <c r="R1030">
        <v>0</v>
      </c>
      <c r="S1030">
        <v>0</v>
      </c>
      <c r="T1030">
        <v>0</v>
      </c>
      <c r="U1030">
        <v>0</v>
      </c>
      <c r="V1030">
        <v>0</v>
      </c>
      <c r="W1030">
        <v>0</v>
      </c>
      <c r="X1030">
        <v>0</v>
      </c>
      <c r="Y1030">
        <v>0</v>
      </c>
      <c r="Z1030">
        <v>0</v>
      </c>
      <c r="AA1030">
        <v>0</v>
      </c>
      <c r="AB1030">
        <v>0</v>
      </c>
      <c r="AC1030">
        <v>0</v>
      </c>
      <c r="AD1030">
        <v>0</v>
      </c>
      <c r="AE1030">
        <v>0</v>
      </c>
      <c r="AF1030">
        <v>0</v>
      </c>
      <c r="AG1030">
        <v>31</v>
      </c>
      <c r="AH1030">
        <v>35</v>
      </c>
      <c r="AI1030">
        <v>39</v>
      </c>
      <c r="AJ1030">
        <v>43</v>
      </c>
      <c r="AK1030">
        <v>47</v>
      </c>
      <c r="AL1030">
        <v>53</v>
      </c>
      <c r="AM1030">
        <v>60</v>
      </c>
      <c r="AN1030">
        <v>69</v>
      </c>
      <c r="AO1030">
        <v>77</v>
      </c>
      <c r="AP1030">
        <v>86</v>
      </c>
      <c r="AQ1030">
        <v>101</v>
      </c>
      <c r="AR1030">
        <v>114</v>
      </c>
      <c r="AS1030">
        <v>140</v>
      </c>
      <c r="AT1030">
        <v>163</v>
      </c>
      <c r="AU1030">
        <v>189</v>
      </c>
      <c r="AV1030">
        <v>232</v>
      </c>
      <c r="AW1030">
        <v>348</v>
      </c>
      <c r="AX1030">
        <v>609</v>
      </c>
      <c r="AY1030">
        <v>834</v>
      </c>
      <c r="AZ1030">
        <v>1342</v>
      </c>
      <c r="BA1030">
        <v>1747</v>
      </c>
      <c r="BB1030">
        <v>2463</v>
      </c>
      <c r="BC1030">
        <v>3556</v>
      </c>
      <c r="BD1030">
        <v>5687</v>
      </c>
      <c r="BE1030">
        <v>6313</v>
      </c>
      <c r="BF1030">
        <v>8000</v>
      </c>
      <c r="BG1030">
        <v>9750</v>
      </c>
      <c r="BH1030">
        <v>12812</v>
      </c>
      <c r="BI1030">
        <v>16214</v>
      </c>
      <c r="BJ1030">
        <v>17288</v>
      </c>
      <c r="BK1030">
        <v>19708</v>
      </c>
      <c r="BL1030">
        <v>22172</v>
      </c>
    </row>
    <row r="1031" spans="1:64" x14ac:dyDescent="0.35">
      <c r="A1031" t="s">
        <v>2968</v>
      </c>
      <c r="B1031" t="s">
        <v>2905</v>
      </c>
      <c r="C1031" t="s">
        <v>3013</v>
      </c>
      <c r="D1031">
        <v>0</v>
      </c>
      <c r="E1031">
        <v>0</v>
      </c>
      <c r="F1031">
        <v>0</v>
      </c>
      <c r="G1031">
        <v>0</v>
      </c>
      <c r="H1031">
        <v>0</v>
      </c>
      <c r="I1031">
        <v>0</v>
      </c>
      <c r="J1031">
        <v>0</v>
      </c>
      <c r="K1031">
        <v>0</v>
      </c>
      <c r="L1031">
        <v>0</v>
      </c>
      <c r="M1031">
        <v>0</v>
      </c>
      <c r="N1031">
        <v>0</v>
      </c>
      <c r="O1031">
        <v>0</v>
      </c>
      <c r="P1031">
        <v>0</v>
      </c>
      <c r="Q1031">
        <v>0</v>
      </c>
      <c r="R1031">
        <v>0</v>
      </c>
      <c r="S1031">
        <v>0</v>
      </c>
      <c r="T1031">
        <v>0</v>
      </c>
      <c r="U1031">
        <v>0</v>
      </c>
      <c r="V1031">
        <v>0</v>
      </c>
      <c r="W1031">
        <v>0</v>
      </c>
      <c r="X1031">
        <v>0</v>
      </c>
      <c r="Y1031">
        <v>0</v>
      </c>
      <c r="Z1031">
        <v>0</v>
      </c>
      <c r="AA1031">
        <v>0</v>
      </c>
      <c r="AB1031">
        <v>0</v>
      </c>
      <c r="AC1031">
        <v>0</v>
      </c>
      <c r="AD1031">
        <v>0</v>
      </c>
      <c r="AE1031">
        <v>0</v>
      </c>
      <c r="AF1031">
        <v>0</v>
      </c>
      <c r="AG1031">
        <v>16938</v>
      </c>
      <c r="AH1031">
        <v>18045</v>
      </c>
      <c r="AI1031">
        <v>18678</v>
      </c>
      <c r="AJ1031">
        <v>19230</v>
      </c>
      <c r="AK1031">
        <v>19613</v>
      </c>
      <c r="AL1031">
        <v>19866</v>
      </c>
      <c r="AM1031">
        <v>19923</v>
      </c>
      <c r="AN1031">
        <v>19867</v>
      </c>
      <c r="AO1031">
        <v>19380</v>
      </c>
      <c r="AP1031">
        <v>18935</v>
      </c>
      <c r="AQ1031">
        <v>18350</v>
      </c>
      <c r="AR1031">
        <v>17460</v>
      </c>
      <c r="AS1031">
        <v>16646</v>
      </c>
      <c r="AT1031">
        <v>15949</v>
      </c>
      <c r="AU1031">
        <v>15490</v>
      </c>
      <c r="AV1031">
        <v>15317</v>
      </c>
      <c r="AW1031">
        <v>14979</v>
      </c>
      <c r="AX1031">
        <v>15962</v>
      </c>
      <c r="AY1031">
        <v>16999</v>
      </c>
      <c r="AZ1031">
        <v>18272</v>
      </c>
      <c r="BA1031">
        <v>18864</v>
      </c>
      <c r="BB1031">
        <v>20837</v>
      </c>
      <c r="BC1031">
        <v>23338</v>
      </c>
      <c r="BD1031">
        <v>26313</v>
      </c>
      <c r="BE1031">
        <v>32066</v>
      </c>
      <c r="BF1031">
        <v>41274</v>
      </c>
      <c r="BG1031">
        <v>50618</v>
      </c>
      <c r="BH1031">
        <v>65453</v>
      </c>
      <c r="BI1031">
        <v>78441</v>
      </c>
      <c r="BJ1031">
        <v>89813</v>
      </c>
      <c r="BK1031">
        <v>101718</v>
      </c>
      <c r="BL1031">
        <v>113357</v>
      </c>
    </row>
    <row r="1032" spans="1:64" x14ac:dyDescent="0.35">
      <c r="A1032" t="s">
        <v>2968</v>
      </c>
      <c r="B1032" t="s">
        <v>2905</v>
      </c>
      <c r="C1032" t="s">
        <v>3012</v>
      </c>
      <c r="D1032">
        <v>0</v>
      </c>
      <c r="E1032">
        <v>0</v>
      </c>
      <c r="F1032">
        <v>0</v>
      </c>
      <c r="G1032">
        <v>0</v>
      </c>
      <c r="H1032">
        <v>0</v>
      </c>
      <c r="I1032">
        <v>0</v>
      </c>
      <c r="J1032">
        <v>0</v>
      </c>
      <c r="K1032">
        <v>0</v>
      </c>
      <c r="L1032">
        <v>0</v>
      </c>
      <c r="M1032">
        <v>0</v>
      </c>
      <c r="N1032">
        <v>0</v>
      </c>
      <c r="O1032">
        <v>0</v>
      </c>
      <c r="P1032">
        <v>0</v>
      </c>
      <c r="Q1032">
        <v>0</v>
      </c>
      <c r="R1032">
        <v>0</v>
      </c>
      <c r="S1032">
        <v>0</v>
      </c>
      <c r="T1032">
        <v>0</v>
      </c>
      <c r="U1032">
        <v>0</v>
      </c>
      <c r="V1032">
        <v>0</v>
      </c>
      <c r="W1032">
        <v>0</v>
      </c>
      <c r="X1032">
        <v>0</v>
      </c>
      <c r="Y1032">
        <v>0</v>
      </c>
      <c r="Z1032">
        <v>0</v>
      </c>
      <c r="AA1032">
        <v>0</v>
      </c>
      <c r="AB1032">
        <v>55</v>
      </c>
      <c r="AC1032">
        <v>111</v>
      </c>
      <c r="AD1032">
        <v>147</v>
      </c>
      <c r="AE1032">
        <v>109</v>
      </c>
      <c r="AF1032">
        <v>93</v>
      </c>
      <c r="AG1032">
        <v>19719</v>
      </c>
      <c r="AH1032">
        <v>22053</v>
      </c>
      <c r="AI1032">
        <v>23814</v>
      </c>
      <c r="AJ1032">
        <v>23596</v>
      </c>
      <c r="AK1032">
        <v>24635</v>
      </c>
      <c r="AL1032">
        <v>25173</v>
      </c>
      <c r="AM1032">
        <v>25375</v>
      </c>
      <c r="AN1032">
        <v>25636</v>
      </c>
      <c r="AO1032">
        <v>25020</v>
      </c>
      <c r="AP1032">
        <v>24534</v>
      </c>
      <c r="AQ1032">
        <v>23968</v>
      </c>
      <c r="AR1032">
        <v>23122</v>
      </c>
      <c r="AS1032">
        <v>23020</v>
      </c>
      <c r="AT1032">
        <v>22488</v>
      </c>
      <c r="AU1032">
        <v>21938</v>
      </c>
      <c r="AV1032">
        <v>22316</v>
      </c>
      <c r="AW1032">
        <v>22264</v>
      </c>
      <c r="AX1032">
        <v>23550</v>
      </c>
      <c r="AY1032">
        <v>26083</v>
      </c>
      <c r="AZ1032">
        <v>30416</v>
      </c>
      <c r="BA1032">
        <v>31813</v>
      </c>
      <c r="BB1032">
        <v>36653</v>
      </c>
      <c r="BC1032">
        <v>42646</v>
      </c>
      <c r="BD1032">
        <v>55130</v>
      </c>
      <c r="BE1032">
        <v>84998</v>
      </c>
      <c r="BF1032">
        <v>156459</v>
      </c>
      <c r="BG1032">
        <v>211839</v>
      </c>
      <c r="BH1032">
        <v>267538</v>
      </c>
      <c r="BI1032">
        <v>340363</v>
      </c>
      <c r="BJ1032">
        <v>381618</v>
      </c>
      <c r="BK1032">
        <v>405654</v>
      </c>
      <c r="BL1032">
        <v>436716</v>
      </c>
    </row>
    <row r="1033" spans="1:64" x14ac:dyDescent="0.35">
      <c r="A1033" t="s">
        <v>2968</v>
      </c>
      <c r="B1033" t="s">
        <v>2905</v>
      </c>
      <c r="C1033" t="s">
        <v>3011</v>
      </c>
      <c r="D1033">
        <v>0</v>
      </c>
      <c r="E1033">
        <v>0</v>
      </c>
      <c r="F1033">
        <v>0</v>
      </c>
      <c r="G1033">
        <v>0</v>
      </c>
      <c r="H1033">
        <v>0</v>
      </c>
      <c r="I1033">
        <v>0</v>
      </c>
      <c r="J1033">
        <v>0</v>
      </c>
      <c r="K1033">
        <v>0</v>
      </c>
      <c r="L1033">
        <v>0</v>
      </c>
      <c r="M1033">
        <v>0</v>
      </c>
      <c r="N1033">
        <v>0</v>
      </c>
      <c r="O1033">
        <v>0</v>
      </c>
      <c r="P1033">
        <v>0</v>
      </c>
      <c r="Q1033">
        <v>0</v>
      </c>
      <c r="R1033">
        <v>0</v>
      </c>
      <c r="S1033">
        <v>0</v>
      </c>
      <c r="T1033">
        <v>0</v>
      </c>
      <c r="U1033">
        <v>0</v>
      </c>
      <c r="V1033">
        <v>0</v>
      </c>
      <c r="W1033">
        <v>0</v>
      </c>
      <c r="X1033">
        <v>0</v>
      </c>
      <c r="Y1033">
        <v>0</v>
      </c>
      <c r="Z1033">
        <v>0</v>
      </c>
      <c r="AA1033">
        <v>0</v>
      </c>
      <c r="AB1033">
        <v>0</v>
      </c>
      <c r="AC1033">
        <v>0</v>
      </c>
      <c r="AD1033">
        <v>0</v>
      </c>
      <c r="AE1033">
        <v>0</v>
      </c>
      <c r="AF1033">
        <v>0</v>
      </c>
      <c r="AG1033">
        <v>17109</v>
      </c>
      <c r="AH1033">
        <v>18239</v>
      </c>
      <c r="AI1033">
        <v>18895</v>
      </c>
      <c r="AJ1033">
        <v>19467</v>
      </c>
      <c r="AK1033">
        <v>19871</v>
      </c>
      <c r="AL1033">
        <v>20156</v>
      </c>
      <c r="AM1033">
        <v>20254</v>
      </c>
      <c r="AN1033">
        <v>20249</v>
      </c>
      <c r="AO1033">
        <v>19802</v>
      </c>
      <c r="AP1033">
        <v>19412</v>
      </c>
      <c r="AQ1033">
        <v>18906</v>
      </c>
      <c r="AR1033">
        <v>18089</v>
      </c>
      <c r="AS1033">
        <v>17416</v>
      </c>
      <c r="AT1033">
        <v>16848</v>
      </c>
      <c r="AU1033">
        <v>16535</v>
      </c>
      <c r="AV1033">
        <v>16598</v>
      </c>
      <c r="AW1033">
        <v>16898</v>
      </c>
      <c r="AX1033">
        <v>18644</v>
      </c>
      <c r="AY1033">
        <v>20578</v>
      </c>
      <c r="AZ1033">
        <v>23809</v>
      </c>
      <c r="BA1033">
        <v>25494</v>
      </c>
      <c r="BB1033">
        <v>29186</v>
      </c>
      <c r="BC1033">
        <v>34284</v>
      </c>
      <c r="BD1033">
        <v>42492</v>
      </c>
      <c r="BE1033">
        <v>49437</v>
      </c>
      <c r="BF1033">
        <v>62934</v>
      </c>
      <c r="BG1033">
        <v>74746</v>
      </c>
      <c r="BH1033">
        <v>95112</v>
      </c>
      <c r="BI1033">
        <v>117276</v>
      </c>
      <c r="BJ1033">
        <v>137470</v>
      </c>
      <c r="BK1033">
        <v>155069</v>
      </c>
      <c r="BL1033">
        <v>172998</v>
      </c>
    </row>
    <row r="1034" spans="1:64" x14ac:dyDescent="0.35">
      <c r="A1034" t="s">
        <v>2968</v>
      </c>
      <c r="B1034" t="s">
        <v>2905</v>
      </c>
      <c r="C1034" t="s">
        <v>3010</v>
      </c>
      <c r="D1034">
        <v>1224448</v>
      </c>
      <c r="E1034">
        <v>1292718</v>
      </c>
      <c r="F1034">
        <v>1316805</v>
      </c>
      <c r="G1034">
        <v>1354256</v>
      </c>
      <c r="H1034">
        <v>1421236</v>
      </c>
      <c r="I1034">
        <v>1491493</v>
      </c>
      <c r="J1034">
        <v>1592738</v>
      </c>
      <c r="K1034">
        <v>1654402</v>
      </c>
      <c r="L1034">
        <v>1779333</v>
      </c>
      <c r="M1034">
        <v>1829888</v>
      </c>
      <c r="N1034">
        <v>1832707</v>
      </c>
      <c r="O1034">
        <v>1909144</v>
      </c>
      <c r="P1034">
        <v>1932085</v>
      </c>
      <c r="Q1034">
        <v>1987135</v>
      </c>
      <c r="R1034">
        <v>1899639</v>
      </c>
      <c r="S1034">
        <v>1955901</v>
      </c>
      <c r="T1034">
        <v>2065541</v>
      </c>
      <c r="U1034">
        <v>2207003</v>
      </c>
      <c r="V1034">
        <v>2373098</v>
      </c>
      <c r="W1034">
        <v>2354473</v>
      </c>
      <c r="X1034">
        <v>2363837</v>
      </c>
      <c r="Y1034">
        <v>2345832</v>
      </c>
      <c r="Z1034">
        <v>2230899</v>
      </c>
      <c r="AA1034">
        <v>2253957</v>
      </c>
      <c r="AB1034">
        <v>2373953</v>
      </c>
      <c r="AC1034">
        <v>2364497</v>
      </c>
      <c r="AD1034">
        <v>2447497</v>
      </c>
      <c r="AE1034">
        <v>2578470</v>
      </c>
      <c r="AF1034">
        <v>2730174</v>
      </c>
      <c r="AG1034">
        <v>2817092</v>
      </c>
      <c r="AH1034">
        <v>2834517</v>
      </c>
      <c r="AI1034">
        <v>2691409</v>
      </c>
      <c r="AJ1034">
        <v>2681192</v>
      </c>
      <c r="AK1034">
        <v>2630793</v>
      </c>
      <c r="AL1034">
        <v>2752695</v>
      </c>
      <c r="AM1034">
        <v>2817126</v>
      </c>
      <c r="AN1034">
        <v>2866143</v>
      </c>
      <c r="AO1034">
        <v>2799926</v>
      </c>
      <c r="AP1034">
        <v>2807883</v>
      </c>
      <c r="AQ1034">
        <v>2869691</v>
      </c>
      <c r="AR1034">
        <v>3017945</v>
      </c>
      <c r="AS1034">
        <v>2967388</v>
      </c>
      <c r="AT1034">
        <v>3130834</v>
      </c>
      <c r="AU1034">
        <v>3041509</v>
      </c>
      <c r="AV1034">
        <v>3194101</v>
      </c>
      <c r="AW1034">
        <v>3280275</v>
      </c>
      <c r="AX1034">
        <v>3328715</v>
      </c>
      <c r="AY1034">
        <v>3355466</v>
      </c>
      <c r="AZ1034">
        <v>3145159</v>
      </c>
      <c r="BA1034">
        <v>3063147</v>
      </c>
      <c r="BB1034">
        <v>2934185</v>
      </c>
      <c r="BC1034">
        <v>2828580</v>
      </c>
      <c r="BD1034">
        <v>2773267</v>
      </c>
      <c r="BE1034">
        <v>2777173</v>
      </c>
      <c r="BF1034">
        <v>2798542</v>
      </c>
      <c r="BG1034">
        <v>2865537</v>
      </c>
      <c r="BH1034">
        <v>2970922</v>
      </c>
      <c r="BI1034">
        <v>3049442</v>
      </c>
      <c r="BJ1034">
        <v>3062408</v>
      </c>
      <c r="BK1034">
        <v>3059749</v>
      </c>
      <c r="BL1034">
        <v>2355476</v>
      </c>
    </row>
    <row r="1035" spans="1:64" x14ac:dyDescent="0.35">
      <c r="A1035" t="s">
        <v>2968</v>
      </c>
      <c r="B1035" t="s">
        <v>2905</v>
      </c>
      <c r="C1035" t="s">
        <v>3009</v>
      </c>
      <c r="D1035">
        <v>77.2</v>
      </c>
      <c r="E1035">
        <v>78.400000000000006</v>
      </c>
      <c r="F1035">
        <v>77.099999999999994</v>
      </c>
      <c r="G1035">
        <v>76.7</v>
      </c>
      <c r="H1035">
        <v>78.3</v>
      </c>
      <c r="I1035">
        <v>80.3</v>
      </c>
      <c r="J1035">
        <v>84.5</v>
      </c>
      <c r="K1035">
        <v>86.3</v>
      </c>
      <c r="L1035">
        <v>91.7</v>
      </c>
      <c r="M1035">
        <v>92.8</v>
      </c>
      <c r="N1035">
        <v>91.6</v>
      </c>
      <c r="O1035">
        <v>93.8</v>
      </c>
      <c r="P1035">
        <v>93.9</v>
      </c>
      <c r="Q1035">
        <v>95.2</v>
      </c>
      <c r="R1035">
        <v>89.7</v>
      </c>
      <c r="S1035">
        <v>90.8</v>
      </c>
      <c r="T1035">
        <v>94.2</v>
      </c>
      <c r="U1035">
        <v>98.7</v>
      </c>
      <c r="V1035">
        <v>103.9</v>
      </c>
      <c r="W1035">
        <v>101.2</v>
      </c>
      <c r="X1035">
        <v>99.3</v>
      </c>
      <c r="Y1035">
        <v>96.6</v>
      </c>
      <c r="Z1035">
        <v>89.9</v>
      </c>
      <c r="AA1035">
        <v>88.9</v>
      </c>
      <c r="AB1035">
        <v>91.9</v>
      </c>
      <c r="AC1035">
        <v>89.4</v>
      </c>
      <c r="AD1035">
        <v>90.3</v>
      </c>
      <c r="AE1035">
        <v>92.8</v>
      </c>
      <c r="AF1035">
        <v>95.9</v>
      </c>
      <c r="AG1035">
        <v>96.4</v>
      </c>
      <c r="AH1035">
        <v>94.6</v>
      </c>
      <c r="AI1035">
        <v>88.3</v>
      </c>
      <c r="AJ1035">
        <v>86.6</v>
      </c>
      <c r="AK1035">
        <v>84.1</v>
      </c>
      <c r="AL1035">
        <v>87.4</v>
      </c>
      <c r="AM1035">
        <v>88.9</v>
      </c>
      <c r="AN1035">
        <v>89.5</v>
      </c>
      <c r="AO1035">
        <v>86.2</v>
      </c>
      <c r="AP1035">
        <v>85.1</v>
      </c>
      <c r="AQ1035">
        <v>85.7</v>
      </c>
      <c r="AR1035">
        <v>88.8</v>
      </c>
      <c r="AS1035">
        <v>86.1</v>
      </c>
      <c r="AT1035">
        <v>89.8</v>
      </c>
      <c r="AU1035">
        <v>86.3</v>
      </c>
      <c r="AV1035">
        <v>89.8</v>
      </c>
      <c r="AW1035">
        <v>91.6</v>
      </c>
      <c r="AX1035">
        <v>92.4</v>
      </c>
      <c r="AY1035">
        <v>92.6</v>
      </c>
      <c r="AZ1035">
        <v>85.9</v>
      </c>
      <c r="BA1035">
        <v>82.9</v>
      </c>
      <c r="BB1035">
        <v>78.599999999999994</v>
      </c>
      <c r="BC1035">
        <v>75.2</v>
      </c>
      <c r="BD1035">
        <v>73.099999999999994</v>
      </c>
      <c r="BE1035">
        <v>72.599999999999994</v>
      </c>
      <c r="BF1035">
        <v>72.5</v>
      </c>
      <c r="BG1035">
        <v>73.7</v>
      </c>
      <c r="BH1035">
        <v>75.900000000000006</v>
      </c>
      <c r="BI1035">
        <v>77.5</v>
      </c>
      <c r="BJ1035">
        <v>77.7</v>
      </c>
      <c r="BK1035">
        <v>77.599999999999994</v>
      </c>
      <c r="BL1035">
        <v>59.6</v>
      </c>
    </row>
    <row r="1036" spans="1:64" x14ac:dyDescent="0.35">
      <c r="A1036" t="s">
        <v>2968</v>
      </c>
      <c r="B1036" t="s">
        <v>2905</v>
      </c>
      <c r="C1036" t="s">
        <v>3008</v>
      </c>
      <c r="D1036">
        <v>435911</v>
      </c>
      <c r="E1036">
        <v>488193</v>
      </c>
      <c r="F1036">
        <v>514602</v>
      </c>
      <c r="G1036">
        <v>532666</v>
      </c>
      <c r="H1036">
        <v>551289</v>
      </c>
      <c r="I1036">
        <v>577322</v>
      </c>
      <c r="J1036">
        <v>623839</v>
      </c>
      <c r="K1036">
        <v>644067</v>
      </c>
      <c r="L1036">
        <v>689567</v>
      </c>
      <c r="M1036">
        <v>718320</v>
      </c>
      <c r="N1036">
        <v>771607</v>
      </c>
      <c r="O1036">
        <v>830984</v>
      </c>
      <c r="P1036">
        <v>854486</v>
      </c>
      <c r="Q1036">
        <v>878226</v>
      </c>
      <c r="R1036">
        <v>845078</v>
      </c>
      <c r="S1036">
        <v>971642</v>
      </c>
      <c r="T1036">
        <v>979844</v>
      </c>
      <c r="U1036">
        <v>995988</v>
      </c>
      <c r="V1036">
        <v>1005974</v>
      </c>
      <c r="W1036">
        <v>1051824</v>
      </c>
      <c r="X1036">
        <v>1085549</v>
      </c>
      <c r="Y1036">
        <v>1132333</v>
      </c>
      <c r="Z1036">
        <v>1085887</v>
      </c>
      <c r="AA1036">
        <v>1005167</v>
      </c>
      <c r="AB1036">
        <v>1070308</v>
      </c>
      <c r="AC1036">
        <v>1079857</v>
      </c>
      <c r="AD1036">
        <v>1073001</v>
      </c>
      <c r="AE1036">
        <v>1135265</v>
      </c>
      <c r="AF1036">
        <v>1201208</v>
      </c>
      <c r="AG1036">
        <v>1275845</v>
      </c>
      <c r="AH1036">
        <v>1310848</v>
      </c>
      <c r="AI1036">
        <v>1298002</v>
      </c>
      <c r="AJ1036">
        <v>1290756</v>
      </c>
      <c r="AK1036">
        <v>1237949</v>
      </c>
      <c r="AL1036">
        <v>1212530</v>
      </c>
      <c r="AM1036">
        <v>1257203</v>
      </c>
      <c r="AN1036">
        <v>1244878</v>
      </c>
      <c r="AO1036">
        <v>1301351</v>
      </c>
      <c r="AP1036">
        <v>1427623</v>
      </c>
      <c r="AQ1036">
        <v>1344643</v>
      </c>
      <c r="AR1036">
        <v>1354315</v>
      </c>
      <c r="AS1036">
        <v>1443749</v>
      </c>
      <c r="AT1036">
        <v>1453698</v>
      </c>
      <c r="AU1036">
        <v>1422577</v>
      </c>
      <c r="AV1036">
        <v>1535765</v>
      </c>
      <c r="AW1036">
        <v>1484716</v>
      </c>
      <c r="AX1036">
        <v>1521325</v>
      </c>
      <c r="AY1036">
        <v>1536269</v>
      </c>
      <c r="AZ1036">
        <v>1572459</v>
      </c>
      <c r="BA1036">
        <v>1514609</v>
      </c>
      <c r="BB1036">
        <v>1510893</v>
      </c>
      <c r="BC1036">
        <v>1538868</v>
      </c>
      <c r="BD1036">
        <v>1489739</v>
      </c>
      <c r="BE1036">
        <v>1430530</v>
      </c>
      <c r="BF1036">
        <v>1432703</v>
      </c>
      <c r="BG1036">
        <v>1462756</v>
      </c>
      <c r="BH1036">
        <v>1458412</v>
      </c>
      <c r="BI1036">
        <v>1473145</v>
      </c>
      <c r="BJ1036">
        <v>1510417</v>
      </c>
      <c r="BK1036">
        <v>1468097</v>
      </c>
      <c r="BL1036">
        <v>1358322</v>
      </c>
    </row>
    <row r="1037" spans="1:64" x14ac:dyDescent="0.35">
      <c r="A1037" t="s">
        <v>2968</v>
      </c>
      <c r="B1037" t="s">
        <v>2905</v>
      </c>
      <c r="C1037" t="s">
        <v>3007</v>
      </c>
      <c r="D1037">
        <v>27.5</v>
      </c>
      <c r="E1037">
        <v>29.6</v>
      </c>
      <c r="F1037">
        <v>30.1</v>
      </c>
      <c r="G1037">
        <v>30.1</v>
      </c>
      <c r="H1037">
        <v>30.4</v>
      </c>
      <c r="I1037">
        <v>31.1</v>
      </c>
      <c r="J1037">
        <v>33.1</v>
      </c>
      <c r="K1037">
        <v>33.6</v>
      </c>
      <c r="L1037">
        <v>35.6</v>
      </c>
      <c r="M1037">
        <v>36.4</v>
      </c>
      <c r="N1037">
        <v>38.6</v>
      </c>
      <c r="O1037">
        <v>40.799999999999997</v>
      </c>
      <c r="P1037">
        <v>41.5</v>
      </c>
      <c r="Q1037">
        <v>42.1</v>
      </c>
      <c r="R1037">
        <v>39.9</v>
      </c>
      <c r="S1037">
        <v>45.1</v>
      </c>
      <c r="T1037">
        <v>44.7</v>
      </c>
      <c r="U1037">
        <v>44.6</v>
      </c>
      <c r="V1037">
        <v>44.1</v>
      </c>
      <c r="W1037">
        <v>45.2</v>
      </c>
      <c r="X1037">
        <v>45.6</v>
      </c>
      <c r="Y1037">
        <v>46.6</v>
      </c>
      <c r="Z1037">
        <v>43.8</v>
      </c>
      <c r="AA1037">
        <v>39.6</v>
      </c>
      <c r="AB1037">
        <v>41.4</v>
      </c>
      <c r="AC1037">
        <v>40.799999999999997</v>
      </c>
      <c r="AD1037">
        <v>39.6</v>
      </c>
      <c r="AE1037">
        <v>40.9</v>
      </c>
      <c r="AF1037">
        <v>42.2</v>
      </c>
      <c r="AG1037">
        <v>43.7</v>
      </c>
      <c r="AH1037">
        <v>43.8</v>
      </c>
      <c r="AI1037">
        <v>42.6</v>
      </c>
      <c r="AJ1037">
        <v>41.7</v>
      </c>
      <c r="AK1037">
        <v>39.6</v>
      </c>
      <c r="AL1037">
        <v>38.5</v>
      </c>
      <c r="AM1037">
        <v>39.700000000000003</v>
      </c>
      <c r="AN1037">
        <v>38.9</v>
      </c>
      <c r="AO1037">
        <v>40.1</v>
      </c>
      <c r="AP1037">
        <v>43.3</v>
      </c>
      <c r="AQ1037">
        <v>40.1</v>
      </c>
      <c r="AR1037">
        <v>39.799999999999997</v>
      </c>
      <c r="AS1037">
        <v>41.9</v>
      </c>
      <c r="AT1037">
        <v>41.7</v>
      </c>
      <c r="AU1037">
        <v>40.4</v>
      </c>
      <c r="AV1037">
        <v>43.2</v>
      </c>
      <c r="AW1037">
        <v>41.4</v>
      </c>
      <c r="AX1037">
        <v>42.2</v>
      </c>
      <c r="AY1037">
        <v>42.4</v>
      </c>
      <c r="AZ1037">
        <v>43</v>
      </c>
      <c r="BA1037">
        <v>41</v>
      </c>
      <c r="BB1037">
        <v>40.5</v>
      </c>
      <c r="BC1037">
        <v>40.9</v>
      </c>
      <c r="BD1037">
        <v>39.299999999999997</v>
      </c>
      <c r="BE1037">
        <v>37.4</v>
      </c>
      <c r="BF1037">
        <v>37.1</v>
      </c>
      <c r="BG1037">
        <v>37.6</v>
      </c>
      <c r="BH1037">
        <v>37.299999999999997</v>
      </c>
      <c r="BI1037">
        <v>37.4</v>
      </c>
      <c r="BJ1037">
        <v>38.299999999999997</v>
      </c>
      <c r="BK1037">
        <v>37.200000000000003</v>
      </c>
      <c r="BL1037">
        <v>34.4</v>
      </c>
    </row>
    <row r="1038" spans="1:64" x14ac:dyDescent="0.35">
      <c r="A1038" t="s">
        <v>2968</v>
      </c>
      <c r="B1038" t="s">
        <v>2905</v>
      </c>
      <c r="C1038" t="s">
        <v>3006</v>
      </c>
      <c r="D1038">
        <v>672154</v>
      </c>
      <c r="E1038">
        <v>720023</v>
      </c>
      <c r="F1038">
        <v>759369</v>
      </c>
      <c r="G1038">
        <v>827010</v>
      </c>
      <c r="H1038">
        <v>901744</v>
      </c>
      <c r="I1038">
        <v>958338</v>
      </c>
      <c r="J1038">
        <v>1039614</v>
      </c>
      <c r="K1038">
        <v>1114373</v>
      </c>
      <c r="L1038">
        <v>1155760</v>
      </c>
      <c r="M1038">
        <v>1210839</v>
      </c>
      <c r="N1038">
        <v>1246966</v>
      </c>
      <c r="O1038">
        <v>1260657</v>
      </c>
      <c r="P1038">
        <v>1286937</v>
      </c>
      <c r="Q1038">
        <v>1416001</v>
      </c>
      <c r="R1038">
        <v>1273250</v>
      </c>
      <c r="S1038">
        <v>1303985</v>
      </c>
      <c r="T1038">
        <v>1256881</v>
      </c>
      <c r="U1038">
        <v>1451497</v>
      </c>
      <c r="V1038">
        <v>1455183</v>
      </c>
      <c r="W1038">
        <v>1590283</v>
      </c>
      <c r="X1038">
        <v>1484999</v>
      </c>
      <c r="Y1038">
        <v>1386526</v>
      </c>
      <c r="Z1038">
        <v>1280664</v>
      </c>
      <c r="AA1038">
        <v>1281328</v>
      </c>
      <c r="AB1038">
        <v>1315769</v>
      </c>
      <c r="AC1038">
        <v>1382084</v>
      </c>
      <c r="AD1038">
        <v>1329262</v>
      </c>
      <c r="AE1038">
        <v>1401205</v>
      </c>
      <c r="AF1038">
        <v>1351184</v>
      </c>
      <c r="AG1038">
        <v>1667030</v>
      </c>
      <c r="AH1038">
        <v>1583547</v>
      </c>
      <c r="AI1038">
        <v>1515870</v>
      </c>
      <c r="AJ1038">
        <v>1678251</v>
      </c>
      <c r="AK1038">
        <v>1774004</v>
      </c>
      <c r="AL1038">
        <v>1751899</v>
      </c>
      <c r="AM1038">
        <v>1700904</v>
      </c>
      <c r="AN1038">
        <v>1634801</v>
      </c>
      <c r="AO1038">
        <v>1617036</v>
      </c>
      <c r="AP1038">
        <v>1800881</v>
      </c>
      <c r="AQ1038">
        <v>1788177</v>
      </c>
      <c r="AR1038">
        <v>1964318</v>
      </c>
      <c r="AS1038">
        <v>1900550</v>
      </c>
      <c r="AT1038">
        <v>1727344</v>
      </c>
      <c r="AU1038">
        <v>1769168</v>
      </c>
      <c r="AV1038">
        <v>1750755</v>
      </c>
      <c r="AW1038">
        <v>1797219</v>
      </c>
      <c r="AX1038">
        <v>1912856</v>
      </c>
      <c r="AY1038">
        <v>1829952</v>
      </c>
      <c r="AZ1038">
        <v>1779125</v>
      </c>
      <c r="BA1038">
        <v>1748686</v>
      </c>
      <c r="BB1038">
        <v>1731784</v>
      </c>
      <c r="BC1038">
        <v>1752558</v>
      </c>
      <c r="BD1038">
        <v>1670879</v>
      </c>
      <c r="BE1038">
        <v>1656926</v>
      </c>
      <c r="BF1038">
        <v>1653635</v>
      </c>
      <c r="BG1038">
        <v>1640209</v>
      </c>
      <c r="BH1038">
        <v>1675208</v>
      </c>
      <c r="BI1038">
        <v>1760106</v>
      </c>
      <c r="BJ1038">
        <v>1612016</v>
      </c>
      <c r="BK1038">
        <v>1651077</v>
      </c>
      <c r="BL1038">
        <v>1547830</v>
      </c>
    </row>
    <row r="1039" spans="1:64" x14ac:dyDescent="0.35">
      <c r="A1039" t="s">
        <v>2968</v>
      </c>
      <c r="B1039" t="s">
        <v>2905</v>
      </c>
      <c r="C1039" t="s">
        <v>3005</v>
      </c>
      <c r="D1039">
        <v>1193589</v>
      </c>
      <c r="E1039">
        <v>1209024</v>
      </c>
      <c r="F1039">
        <v>1214818</v>
      </c>
      <c r="G1039">
        <v>1325160</v>
      </c>
      <c r="H1039">
        <v>1454644</v>
      </c>
      <c r="I1039">
        <v>1475421</v>
      </c>
      <c r="J1039">
        <v>1558212</v>
      </c>
      <c r="K1039">
        <v>1610012</v>
      </c>
      <c r="L1039">
        <v>1697912</v>
      </c>
      <c r="M1039">
        <v>1772204</v>
      </c>
      <c r="N1039">
        <v>1848333</v>
      </c>
      <c r="O1039">
        <v>1840387</v>
      </c>
      <c r="P1039">
        <v>1892588</v>
      </c>
      <c r="Q1039">
        <v>1991904</v>
      </c>
      <c r="R1039">
        <v>1922886</v>
      </c>
      <c r="S1039">
        <v>1884711</v>
      </c>
      <c r="T1039">
        <v>1938348</v>
      </c>
      <c r="U1039">
        <v>2004393</v>
      </c>
      <c r="V1039">
        <v>1897343</v>
      </c>
      <c r="W1039">
        <v>2030621</v>
      </c>
      <c r="X1039">
        <v>1864716</v>
      </c>
      <c r="Y1039">
        <v>1661176</v>
      </c>
      <c r="Z1039">
        <v>1526436</v>
      </c>
      <c r="AA1039">
        <v>1606882</v>
      </c>
      <c r="AB1039">
        <v>1860967</v>
      </c>
      <c r="AC1039">
        <v>1852772</v>
      </c>
      <c r="AD1039">
        <v>1762901</v>
      </c>
      <c r="AE1039">
        <v>1916019</v>
      </c>
      <c r="AF1039">
        <v>1852544</v>
      </c>
      <c r="AG1039">
        <v>1906601</v>
      </c>
      <c r="AH1039">
        <v>1926141</v>
      </c>
      <c r="AI1039">
        <v>1969393</v>
      </c>
      <c r="AJ1039">
        <v>1980411</v>
      </c>
      <c r="AK1039">
        <v>1915452</v>
      </c>
      <c r="AL1039">
        <v>1938357</v>
      </c>
      <c r="AM1039">
        <v>1895891</v>
      </c>
      <c r="AN1039">
        <v>1932963</v>
      </c>
      <c r="AO1039">
        <v>2068612</v>
      </c>
      <c r="AP1039">
        <v>2084664</v>
      </c>
      <c r="AQ1039">
        <v>2101751</v>
      </c>
      <c r="AR1039">
        <v>2094280</v>
      </c>
      <c r="AS1039">
        <v>2089459</v>
      </c>
      <c r="AT1039">
        <v>1953116</v>
      </c>
      <c r="AU1039">
        <v>1928714</v>
      </c>
      <c r="AV1039">
        <v>1997607</v>
      </c>
      <c r="AW1039">
        <v>1937683</v>
      </c>
      <c r="AX1039">
        <v>1908438</v>
      </c>
      <c r="AY1039">
        <v>1894854</v>
      </c>
      <c r="AZ1039">
        <v>1846426</v>
      </c>
      <c r="BA1039">
        <v>1713540</v>
      </c>
      <c r="BB1039">
        <v>1740034</v>
      </c>
      <c r="BC1039">
        <v>1783641</v>
      </c>
      <c r="BD1039">
        <v>1746357</v>
      </c>
      <c r="BE1039">
        <v>1884236</v>
      </c>
      <c r="BF1039">
        <v>1859708</v>
      </c>
      <c r="BG1039">
        <v>1849423</v>
      </c>
      <c r="BH1039">
        <v>1851514</v>
      </c>
      <c r="BI1039">
        <v>1828150</v>
      </c>
      <c r="BJ1039">
        <v>1852054</v>
      </c>
      <c r="BK1039">
        <v>1806508</v>
      </c>
      <c r="BL1039">
        <v>1701239</v>
      </c>
    </row>
    <row r="1040" spans="1:64" x14ac:dyDescent="0.35">
      <c r="A1040" t="s">
        <v>2968</v>
      </c>
      <c r="B1040" t="s">
        <v>2905</v>
      </c>
      <c r="C1040" t="s">
        <v>3004</v>
      </c>
      <c r="D1040">
        <v>75.2</v>
      </c>
      <c r="E1040">
        <v>73.3</v>
      </c>
      <c r="F1040">
        <v>71.2</v>
      </c>
      <c r="G1040">
        <v>75</v>
      </c>
      <c r="H1040">
        <v>80.099999999999994</v>
      </c>
      <c r="I1040">
        <v>79.400000000000006</v>
      </c>
      <c r="J1040">
        <v>82.6</v>
      </c>
      <c r="K1040">
        <v>84</v>
      </c>
      <c r="L1040">
        <v>87.5</v>
      </c>
      <c r="M1040">
        <v>89.9</v>
      </c>
      <c r="N1040">
        <v>92.4</v>
      </c>
      <c r="O1040">
        <v>90.5</v>
      </c>
      <c r="P1040">
        <v>91.9</v>
      </c>
      <c r="Q1040">
        <v>95.4</v>
      </c>
      <c r="R1040">
        <v>90.8</v>
      </c>
      <c r="S1040">
        <v>87.5</v>
      </c>
      <c r="T1040">
        <v>88.4</v>
      </c>
      <c r="U1040">
        <v>89.7</v>
      </c>
      <c r="V1040">
        <v>83.1</v>
      </c>
      <c r="W1040">
        <v>87.3</v>
      </c>
      <c r="X1040">
        <v>78.3</v>
      </c>
      <c r="Y1040">
        <v>68.400000000000006</v>
      </c>
      <c r="Z1040">
        <v>61.5</v>
      </c>
      <c r="AA1040">
        <v>63.4</v>
      </c>
      <c r="AB1040">
        <v>72</v>
      </c>
      <c r="AC1040">
        <v>70.099999999999994</v>
      </c>
      <c r="AD1040">
        <v>65</v>
      </c>
      <c r="AE1040">
        <v>69</v>
      </c>
      <c r="AF1040">
        <v>65.099999999999994</v>
      </c>
      <c r="AG1040">
        <v>65.3</v>
      </c>
      <c r="AH1040">
        <v>64.3</v>
      </c>
      <c r="AI1040">
        <v>64.599999999999994</v>
      </c>
      <c r="AJ1040">
        <v>63.9</v>
      </c>
      <c r="AK1040">
        <v>61.2</v>
      </c>
      <c r="AL1040">
        <v>61.6</v>
      </c>
      <c r="AM1040">
        <v>59.8</v>
      </c>
      <c r="AN1040">
        <v>60.4</v>
      </c>
      <c r="AO1040">
        <v>63.7</v>
      </c>
      <c r="AP1040">
        <v>63.2</v>
      </c>
      <c r="AQ1040">
        <v>62.7</v>
      </c>
      <c r="AR1040">
        <v>61.6</v>
      </c>
      <c r="AS1040">
        <v>60.6</v>
      </c>
      <c r="AT1040">
        <v>56</v>
      </c>
      <c r="AU1040">
        <v>54.7</v>
      </c>
      <c r="AV1040">
        <v>56.2</v>
      </c>
      <c r="AW1040">
        <v>54.1</v>
      </c>
      <c r="AX1040">
        <v>53</v>
      </c>
      <c r="AY1040">
        <v>52.3</v>
      </c>
      <c r="AZ1040">
        <v>50.4</v>
      </c>
      <c r="BA1040">
        <v>46.4</v>
      </c>
      <c r="BB1040">
        <v>46.6</v>
      </c>
      <c r="BC1040">
        <v>47.4</v>
      </c>
      <c r="BD1040">
        <v>46</v>
      </c>
      <c r="BE1040">
        <v>49.3</v>
      </c>
      <c r="BF1040">
        <v>48.2</v>
      </c>
      <c r="BG1040">
        <v>47.5</v>
      </c>
      <c r="BH1040">
        <v>47.3</v>
      </c>
      <c r="BI1040">
        <v>46.5</v>
      </c>
      <c r="BJ1040">
        <v>47</v>
      </c>
      <c r="BK1040">
        <v>45.8</v>
      </c>
      <c r="BL1040">
        <v>43.1</v>
      </c>
    </row>
    <row r="1041" spans="1:64" x14ac:dyDescent="0.35">
      <c r="A1041" t="s">
        <v>2968</v>
      </c>
      <c r="B1041" t="s">
        <v>2905</v>
      </c>
      <c r="C1041" t="s">
        <v>3003</v>
      </c>
      <c r="D1041">
        <v>595971</v>
      </c>
      <c r="E1041">
        <v>619172</v>
      </c>
      <c r="F1041">
        <v>677892</v>
      </c>
      <c r="G1041">
        <v>711654</v>
      </c>
      <c r="H1041">
        <v>792464</v>
      </c>
      <c r="I1041">
        <v>841483</v>
      </c>
      <c r="J1041">
        <v>870428</v>
      </c>
      <c r="K1041">
        <v>932522</v>
      </c>
      <c r="L1041">
        <v>948310</v>
      </c>
      <c r="M1041">
        <v>1036371</v>
      </c>
      <c r="N1041">
        <v>1046492</v>
      </c>
      <c r="O1041">
        <v>1167142</v>
      </c>
      <c r="P1041">
        <v>1192848</v>
      </c>
      <c r="Q1041">
        <v>1189801</v>
      </c>
      <c r="R1041">
        <v>1148722</v>
      </c>
      <c r="S1041">
        <v>1220587</v>
      </c>
      <c r="T1041">
        <v>1202586</v>
      </c>
      <c r="U1041">
        <v>1154079</v>
      </c>
      <c r="V1041">
        <v>1196279</v>
      </c>
      <c r="W1041">
        <v>1290698</v>
      </c>
      <c r="X1041">
        <v>1226364</v>
      </c>
      <c r="Y1041">
        <v>1192869</v>
      </c>
      <c r="Z1041">
        <v>1232826</v>
      </c>
      <c r="AA1041">
        <v>1226313</v>
      </c>
      <c r="AB1041">
        <v>1227952</v>
      </c>
      <c r="AC1041">
        <v>1304360</v>
      </c>
      <c r="AD1041">
        <v>1217724</v>
      </c>
      <c r="AE1041">
        <v>1308727</v>
      </c>
      <c r="AF1041">
        <v>1359856</v>
      </c>
      <c r="AG1041">
        <v>1420797</v>
      </c>
      <c r="AH1041">
        <v>1367856</v>
      </c>
      <c r="AI1041">
        <v>1367567</v>
      </c>
      <c r="AJ1041">
        <v>1355310</v>
      </c>
      <c r="AK1041">
        <v>1354131</v>
      </c>
      <c r="AL1041">
        <v>1369438</v>
      </c>
      <c r="AM1041">
        <v>1325392</v>
      </c>
      <c r="AN1041">
        <v>1361384</v>
      </c>
      <c r="AO1041">
        <v>1358381</v>
      </c>
      <c r="AP1041">
        <v>1486214</v>
      </c>
      <c r="AQ1041">
        <v>1485795</v>
      </c>
      <c r="AR1041">
        <v>1426721</v>
      </c>
      <c r="AS1041">
        <v>1417985</v>
      </c>
      <c r="AT1041">
        <v>1425659</v>
      </c>
      <c r="AU1041">
        <v>1455716</v>
      </c>
      <c r="AV1041">
        <v>1489320</v>
      </c>
      <c r="AW1041">
        <v>1449101</v>
      </c>
      <c r="AX1041">
        <v>1488574</v>
      </c>
      <c r="AY1041">
        <v>1474374</v>
      </c>
      <c r="AZ1041">
        <v>1511586</v>
      </c>
      <c r="BA1041">
        <v>1483981</v>
      </c>
      <c r="BB1041">
        <v>1466657</v>
      </c>
      <c r="BC1041">
        <v>1500559</v>
      </c>
      <c r="BD1041">
        <v>1437024</v>
      </c>
      <c r="BE1041">
        <v>1440463</v>
      </c>
      <c r="BF1041">
        <v>1355028</v>
      </c>
      <c r="BG1041">
        <v>1347770</v>
      </c>
      <c r="BH1041">
        <v>1367103</v>
      </c>
      <c r="BI1041">
        <v>1415455</v>
      </c>
      <c r="BJ1041">
        <v>1440273</v>
      </c>
      <c r="BK1041">
        <v>1455751</v>
      </c>
      <c r="BL1041">
        <v>1507721</v>
      </c>
    </row>
    <row r="1042" spans="1:64" x14ac:dyDescent="0.35">
      <c r="A1042" t="s">
        <v>2968</v>
      </c>
      <c r="B1042" t="s">
        <v>2905</v>
      </c>
      <c r="C1042" t="s">
        <v>3002</v>
      </c>
      <c r="D1042">
        <v>37.6</v>
      </c>
      <c r="E1042">
        <v>37.5</v>
      </c>
      <c r="F1042">
        <v>39.700000000000003</v>
      </c>
      <c r="G1042">
        <v>40.299999999999997</v>
      </c>
      <c r="H1042">
        <v>43.7</v>
      </c>
      <c r="I1042">
        <v>45.3</v>
      </c>
      <c r="J1042">
        <v>46.2</v>
      </c>
      <c r="K1042">
        <v>48.6</v>
      </c>
      <c r="L1042">
        <v>48.9</v>
      </c>
      <c r="M1042">
        <v>52.6</v>
      </c>
      <c r="N1042">
        <v>52.3</v>
      </c>
      <c r="O1042">
        <v>57.4</v>
      </c>
      <c r="P1042">
        <v>57.9</v>
      </c>
      <c r="Q1042">
        <v>57</v>
      </c>
      <c r="R1042">
        <v>54.3</v>
      </c>
      <c r="S1042">
        <v>56.7</v>
      </c>
      <c r="T1042">
        <v>54.8</v>
      </c>
      <c r="U1042">
        <v>51.6</v>
      </c>
      <c r="V1042">
        <v>52.4</v>
      </c>
      <c r="W1042">
        <v>55.5</v>
      </c>
      <c r="X1042">
        <v>51.5</v>
      </c>
      <c r="Y1042">
        <v>49.1</v>
      </c>
      <c r="Z1042">
        <v>49.7</v>
      </c>
      <c r="AA1042">
        <v>48.4</v>
      </c>
      <c r="AB1042">
        <v>47.5</v>
      </c>
      <c r="AC1042">
        <v>49.3</v>
      </c>
      <c r="AD1042">
        <v>44.9</v>
      </c>
      <c r="AE1042">
        <v>47.1</v>
      </c>
      <c r="AF1042">
        <v>47.8</v>
      </c>
      <c r="AG1042">
        <v>48.6</v>
      </c>
      <c r="AH1042">
        <v>45.7</v>
      </c>
      <c r="AI1042">
        <v>44.9</v>
      </c>
      <c r="AJ1042">
        <v>43.8</v>
      </c>
      <c r="AK1042">
        <v>43.3</v>
      </c>
      <c r="AL1042">
        <v>43.5</v>
      </c>
      <c r="AM1042">
        <v>41.8</v>
      </c>
      <c r="AN1042">
        <v>42.5</v>
      </c>
      <c r="AO1042">
        <v>41.8</v>
      </c>
      <c r="AP1042">
        <v>45.1</v>
      </c>
      <c r="AQ1042">
        <v>44.4</v>
      </c>
      <c r="AR1042">
        <v>42</v>
      </c>
      <c r="AS1042">
        <v>41.1</v>
      </c>
      <c r="AT1042">
        <v>40.9</v>
      </c>
      <c r="AU1042">
        <v>41.3</v>
      </c>
      <c r="AV1042">
        <v>41.9</v>
      </c>
      <c r="AW1042">
        <v>40.4</v>
      </c>
      <c r="AX1042">
        <v>41.3</v>
      </c>
      <c r="AY1042">
        <v>40.700000000000003</v>
      </c>
      <c r="AZ1042">
        <v>41.3</v>
      </c>
      <c r="BA1042">
        <v>40.1</v>
      </c>
      <c r="BB1042">
        <v>39.299999999999997</v>
      </c>
      <c r="BC1042">
        <v>39.9</v>
      </c>
      <c r="BD1042">
        <v>37.9</v>
      </c>
      <c r="BE1042">
        <v>37.700000000000003</v>
      </c>
      <c r="BF1042">
        <v>35.1</v>
      </c>
      <c r="BG1042">
        <v>34.6</v>
      </c>
      <c r="BH1042">
        <v>34.9</v>
      </c>
      <c r="BI1042">
        <v>36</v>
      </c>
      <c r="BJ1042">
        <v>36.5</v>
      </c>
      <c r="BK1042">
        <v>36.9</v>
      </c>
      <c r="BL1042">
        <v>38.200000000000003</v>
      </c>
    </row>
    <row r="1043" spans="1:64" x14ac:dyDescent="0.35">
      <c r="A1043" t="s">
        <v>2968</v>
      </c>
      <c r="B1043" t="s">
        <v>2905</v>
      </c>
      <c r="C1043" t="s">
        <v>3001</v>
      </c>
      <c r="D1043">
        <v>3449919</v>
      </c>
      <c r="E1043">
        <v>3609108</v>
      </c>
      <c r="F1043">
        <v>3724117</v>
      </c>
      <c r="G1043">
        <v>3923736</v>
      </c>
      <c r="H1043">
        <v>4219633</v>
      </c>
      <c r="I1043">
        <v>4385719</v>
      </c>
      <c r="J1043">
        <v>4645217</v>
      </c>
      <c r="K1043">
        <v>4841003</v>
      </c>
      <c r="L1043">
        <v>5115122</v>
      </c>
      <c r="M1043">
        <v>5356783</v>
      </c>
      <c r="N1043">
        <v>5499139</v>
      </c>
      <c r="O1043">
        <v>5747656</v>
      </c>
      <c r="P1043">
        <v>5872011</v>
      </c>
      <c r="Q1043">
        <v>6047069</v>
      </c>
      <c r="R1043">
        <v>5816324</v>
      </c>
      <c r="S1043">
        <v>6032845</v>
      </c>
      <c r="T1043">
        <v>6186312</v>
      </c>
      <c r="U1043">
        <v>6361466</v>
      </c>
      <c r="V1043">
        <v>6472696</v>
      </c>
      <c r="W1043">
        <v>6727621</v>
      </c>
      <c r="X1043">
        <v>6540472</v>
      </c>
      <c r="Y1043">
        <v>6332205</v>
      </c>
      <c r="Z1043">
        <v>6076050</v>
      </c>
      <c r="AA1043">
        <v>6092316</v>
      </c>
      <c r="AB1043">
        <v>6533180</v>
      </c>
      <c r="AC1043">
        <v>6601489</v>
      </c>
      <c r="AD1043">
        <v>6501121</v>
      </c>
      <c r="AE1043">
        <v>6938475</v>
      </c>
      <c r="AF1043">
        <v>7143783</v>
      </c>
      <c r="AG1043">
        <v>7420340</v>
      </c>
      <c r="AH1043">
        <v>7439360</v>
      </c>
      <c r="AI1043">
        <v>7326367</v>
      </c>
      <c r="AJ1043">
        <v>7307663</v>
      </c>
      <c r="AK1043">
        <v>7138330</v>
      </c>
      <c r="AL1043">
        <v>7273024</v>
      </c>
      <c r="AM1043">
        <v>7295618</v>
      </c>
      <c r="AN1043">
        <v>7405370</v>
      </c>
      <c r="AO1043">
        <v>7528267</v>
      </c>
      <c r="AP1043">
        <v>7806390</v>
      </c>
      <c r="AQ1043">
        <v>7801882</v>
      </c>
      <c r="AR1043">
        <v>7893262</v>
      </c>
      <c r="AS1043">
        <v>7918586</v>
      </c>
      <c r="AT1043">
        <v>7963303</v>
      </c>
      <c r="AU1043">
        <v>7848513</v>
      </c>
      <c r="AV1043">
        <v>8216796</v>
      </c>
      <c r="AW1043">
        <v>8151775</v>
      </c>
      <c r="AX1043">
        <v>8247048</v>
      </c>
      <c r="AY1043">
        <v>8260963</v>
      </c>
      <c r="AZ1043">
        <v>8075631</v>
      </c>
      <c r="BA1043">
        <v>7775285</v>
      </c>
      <c r="BB1043">
        <v>7651772</v>
      </c>
      <c r="BC1043">
        <v>7651650</v>
      </c>
      <c r="BD1043">
        <v>7446386</v>
      </c>
      <c r="BE1043">
        <v>7532398</v>
      </c>
      <c r="BF1043">
        <v>7445975</v>
      </c>
      <c r="BG1043">
        <v>7525491</v>
      </c>
      <c r="BH1043">
        <v>7647955</v>
      </c>
      <c r="BI1043">
        <v>7766193</v>
      </c>
      <c r="BJ1043">
        <v>7865156</v>
      </c>
      <c r="BK1043">
        <v>7790111</v>
      </c>
      <c r="BL1043">
        <v>6922764</v>
      </c>
    </row>
    <row r="1044" spans="1:64" x14ac:dyDescent="0.35">
      <c r="A1044" t="s">
        <v>2968</v>
      </c>
      <c r="B1044" t="s">
        <v>2905</v>
      </c>
      <c r="C1044" t="s">
        <v>3000</v>
      </c>
      <c r="AO1044">
        <v>5.46</v>
      </c>
      <c r="AP1044">
        <v>5.32</v>
      </c>
      <c r="AQ1044">
        <v>4.96</v>
      </c>
      <c r="AR1044">
        <v>4.6500000000000004</v>
      </c>
      <c r="AS1044">
        <v>4.68</v>
      </c>
      <c r="AT1044">
        <v>4.62</v>
      </c>
      <c r="AU1044">
        <v>4.38</v>
      </c>
      <c r="AV1044">
        <v>4.4400000000000004</v>
      </c>
      <c r="AW1044">
        <v>4.2300000000000004</v>
      </c>
      <c r="AX1044">
        <v>4.12</v>
      </c>
      <c r="AY1044">
        <v>4.05</v>
      </c>
      <c r="AZ1044">
        <v>3.92</v>
      </c>
      <c r="BA1044">
        <v>3.9</v>
      </c>
      <c r="BB1044">
        <v>3.76</v>
      </c>
      <c r="BC1044">
        <v>3.71</v>
      </c>
      <c r="BD1044">
        <v>3.52</v>
      </c>
      <c r="BE1044">
        <v>3.46</v>
      </c>
      <c r="BF1044">
        <v>3.3</v>
      </c>
      <c r="BG1044">
        <v>3.19</v>
      </c>
      <c r="BH1044">
        <v>3.15</v>
      </c>
      <c r="BI1044">
        <v>3.06</v>
      </c>
      <c r="BJ1044">
        <v>2.98</v>
      </c>
      <c r="BK1044">
        <v>2.84</v>
      </c>
      <c r="BL1044">
        <v>2.6</v>
      </c>
    </row>
    <row r="1045" spans="1:64" x14ac:dyDescent="0.35">
      <c r="A1045" t="s">
        <v>2968</v>
      </c>
      <c r="B1045" t="s">
        <v>2905</v>
      </c>
      <c r="C1045" t="s">
        <v>2999</v>
      </c>
      <c r="D1045">
        <v>217.4</v>
      </c>
      <c r="E1045">
        <v>218.8</v>
      </c>
      <c r="F1045">
        <v>218.1</v>
      </c>
      <c r="G1045">
        <v>222.1</v>
      </c>
      <c r="H1045">
        <v>232.5</v>
      </c>
      <c r="I1045">
        <v>236</v>
      </c>
      <c r="J1045">
        <v>246.3</v>
      </c>
      <c r="K1045">
        <v>252.5</v>
      </c>
      <c r="L1045">
        <v>263.7</v>
      </c>
      <c r="M1045">
        <v>271.8</v>
      </c>
      <c r="N1045">
        <v>274.89999999999998</v>
      </c>
      <c r="O1045">
        <v>282.5</v>
      </c>
      <c r="P1045">
        <v>285.3</v>
      </c>
      <c r="Q1045">
        <v>289.8</v>
      </c>
      <c r="R1045">
        <v>274.7</v>
      </c>
      <c r="S1045">
        <v>280.10000000000002</v>
      </c>
      <c r="T1045">
        <v>282</v>
      </c>
      <c r="U1045">
        <v>284.60000000000002</v>
      </c>
      <c r="V1045">
        <v>283.39999999999998</v>
      </c>
      <c r="W1045">
        <v>289.3</v>
      </c>
      <c r="X1045">
        <v>274.8</v>
      </c>
      <c r="Y1045">
        <v>260.7</v>
      </c>
      <c r="Z1045">
        <v>244.8</v>
      </c>
      <c r="AA1045">
        <v>240.2</v>
      </c>
      <c r="AB1045">
        <v>252.8</v>
      </c>
      <c r="AC1045">
        <v>249.7</v>
      </c>
      <c r="AD1045">
        <v>239.9</v>
      </c>
      <c r="AE1045">
        <v>249.8</v>
      </c>
      <c r="AF1045">
        <v>251</v>
      </c>
      <c r="AG1045">
        <v>254</v>
      </c>
      <c r="AH1045">
        <v>248.3</v>
      </c>
      <c r="AI1045">
        <v>240.4</v>
      </c>
      <c r="AJ1045">
        <v>235.9</v>
      </c>
      <c r="AK1045">
        <v>228.2</v>
      </c>
      <c r="AL1045">
        <v>231</v>
      </c>
      <c r="AM1045">
        <v>230.2</v>
      </c>
      <c r="AN1045">
        <v>231.3</v>
      </c>
      <c r="AO1045">
        <v>231.7</v>
      </c>
      <c r="AP1045">
        <v>236.6</v>
      </c>
      <c r="AQ1045">
        <v>232.9</v>
      </c>
      <c r="AR1045">
        <v>232.2</v>
      </c>
      <c r="AS1045">
        <v>229.7</v>
      </c>
      <c r="AT1045">
        <v>228.4</v>
      </c>
      <c r="AU1045">
        <v>222.6</v>
      </c>
      <c r="AV1045">
        <v>231</v>
      </c>
      <c r="AW1045">
        <v>227.5</v>
      </c>
      <c r="AX1045">
        <v>228.9</v>
      </c>
      <c r="AY1045">
        <v>227.9</v>
      </c>
      <c r="AZ1045">
        <v>220.6</v>
      </c>
      <c r="BA1045">
        <v>210.4</v>
      </c>
      <c r="BB1045">
        <v>205</v>
      </c>
      <c r="BC1045">
        <v>203.3</v>
      </c>
      <c r="BD1045">
        <v>196.2</v>
      </c>
      <c r="BE1045">
        <v>196.9</v>
      </c>
      <c r="BF1045">
        <v>193</v>
      </c>
      <c r="BG1045">
        <v>193.4</v>
      </c>
      <c r="BH1045">
        <v>195.4</v>
      </c>
      <c r="BI1045">
        <v>197.4</v>
      </c>
      <c r="BJ1045">
        <v>199.4</v>
      </c>
      <c r="BK1045">
        <v>197.5</v>
      </c>
      <c r="BL1045">
        <v>175.3</v>
      </c>
    </row>
    <row r="1046" spans="1:64" x14ac:dyDescent="0.35">
      <c r="A1046" t="s">
        <v>2968</v>
      </c>
      <c r="B1046" t="s">
        <v>2905</v>
      </c>
      <c r="C1046" t="s">
        <v>2998</v>
      </c>
      <c r="D1046">
        <v>3449919</v>
      </c>
      <c r="E1046">
        <v>3609108</v>
      </c>
      <c r="F1046">
        <v>3724117</v>
      </c>
      <c r="G1046">
        <v>3923736</v>
      </c>
      <c r="H1046">
        <v>4219633</v>
      </c>
      <c r="I1046">
        <v>4385719</v>
      </c>
      <c r="J1046">
        <v>4645217</v>
      </c>
      <c r="K1046">
        <v>4841003</v>
      </c>
      <c r="L1046">
        <v>5115122</v>
      </c>
      <c r="M1046">
        <v>5356783</v>
      </c>
      <c r="N1046">
        <v>5499139</v>
      </c>
      <c r="O1046">
        <v>5747656</v>
      </c>
      <c r="P1046">
        <v>5872008</v>
      </c>
      <c r="Q1046">
        <v>6047066</v>
      </c>
      <c r="R1046">
        <v>5816325</v>
      </c>
      <c r="S1046">
        <v>6032841</v>
      </c>
      <c r="T1046">
        <v>6186319</v>
      </c>
      <c r="U1046">
        <v>6361464</v>
      </c>
      <c r="V1046">
        <v>6472695</v>
      </c>
      <c r="W1046">
        <v>6727615</v>
      </c>
      <c r="X1046">
        <v>6540466</v>
      </c>
      <c r="Y1046">
        <v>6332210</v>
      </c>
      <c r="Z1046">
        <v>6076048</v>
      </c>
      <c r="AA1046">
        <v>6092320</v>
      </c>
      <c r="AB1046">
        <v>6533180</v>
      </c>
      <c r="AC1046">
        <v>6601486</v>
      </c>
      <c r="AD1046">
        <v>6501123</v>
      </c>
      <c r="AE1046">
        <v>6938481</v>
      </c>
      <c r="AF1046">
        <v>7143781</v>
      </c>
      <c r="AG1046">
        <v>7420335</v>
      </c>
      <c r="AH1046">
        <v>7439364</v>
      </c>
      <c r="AI1046">
        <v>7326371</v>
      </c>
      <c r="AJ1046">
        <v>7307670</v>
      </c>
      <c r="AK1046">
        <v>7138325</v>
      </c>
      <c r="AL1046">
        <v>7273021</v>
      </c>
      <c r="AM1046">
        <v>7295612</v>
      </c>
      <c r="AN1046">
        <v>7405368</v>
      </c>
      <c r="AO1046">
        <v>7528269</v>
      </c>
      <c r="AP1046">
        <v>7806385</v>
      </c>
      <c r="AQ1046">
        <v>7801881</v>
      </c>
      <c r="AR1046">
        <v>7893261</v>
      </c>
      <c r="AS1046">
        <v>7918582</v>
      </c>
      <c r="AT1046">
        <v>7963307</v>
      </c>
      <c r="AU1046">
        <v>7848517</v>
      </c>
      <c r="AV1046">
        <v>8216792</v>
      </c>
      <c r="AW1046">
        <v>8151775</v>
      </c>
      <c r="AX1046">
        <v>8247053</v>
      </c>
      <c r="AY1046">
        <v>8260963</v>
      </c>
      <c r="AZ1046">
        <v>8075630</v>
      </c>
      <c r="BA1046">
        <v>7775277</v>
      </c>
      <c r="BB1046">
        <v>7651769</v>
      </c>
      <c r="BC1046">
        <v>7651648</v>
      </c>
      <c r="BD1046">
        <v>7446387</v>
      </c>
      <c r="BE1046">
        <v>7532401</v>
      </c>
      <c r="BF1046">
        <v>7445981</v>
      </c>
      <c r="BG1046">
        <v>7525486</v>
      </c>
      <c r="BH1046">
        <v>7647951</v>
      </c>
      <c r="BI1046">
        <v>7766192</v>
      </c>
      <c r="BJ1046">
        <v>7865152</v>
      </c>
      <c r="BK1046">
        <v>7790105</v>
      </c>
      <c r="BL1046">
        <v>6922758</v>
      </c>
    </row>
    <row r="1047" spans="1:64" x14ac:dyDescent="0.35">
      <c r="A1047" t="s">
        <v>2968</v>
      </c>
      <c r="B1047" t="s">
        <v>2905</v>
      </c>
      <c r="C1047" t="s">
        <v>2997</v>
      </c>
      <c r="D1047">
        <v>1223893</v>
      </c>
      <c r="E1047">
        <v>1292181</v>
      </c>
      <c r="F1047">
        <v>1316265</v>
      </c>
      <c r="G1047">
        <v>1353715</v>
      </c>
      <c r="H1047">
        <v>1420697</v>
      </c>
      <c r="I1047">
        <v>1490953</v>
      </c>
      <c r="J1047">
        <v>1592198</v>
      </c>
      <c r="K1047">
        <v>1653870</v>
      </c>
      <c r="L1047">
        <v>1778800</v>
      </c>
      <c r="M1047">
        <v>1829359</v>
      </c>
      <c r="N1047">
        <v>1832171</v>
      </c>
      <c r="O1047">
        <v>1908609</v>
      </c>
      <c r="P1047">
        <v>1931432</v>
      </c>
      <c r="Q1047">
        <v>1985583</v>
      </c>
      <c r="R1047">
        <v>1898364</v>
      </c>
      <c r="S1047">
        <v>1953733</v>
      </c>
      <c r="T1047">
        <v>2063143</v>
      </c>
      <c r="U1047">
        <v>2205078</v>
      </c>
      <c r="V1047">
        <v>2371256</v>
      </c>
      <c r="W1047">
        <v>2352632</v>
      </c>
      <c r="X1047">
        <v>2362176</v>
      </c>
      <c r="Y1047">
        <v>2343962</v>
      </c>
      <c r="Z1047">
        <v>2228837</v>
      </c>
      <c r="AA1047">
        <v>2251956</v>
      </c>
      <c r="AB1047">
        <v>2372027</v>
      </c>
      <c r="AC1047">
        <v>2362417</v>
      </c>
      <c r="AD1047">
        <v>2445465</v>
      </c>
      <c r="AE1047">
        <v>2576492</v>
      </c>
      <c r="AF1047">
        <v>2728116</v>
      </c>
      <c r="AG1047">
        <v>2814925</v>
      </c>
      <c r="AH1047">
        <v>2832161</v>
      </c>
      <c r="AI1047">
        <v>2688798</v>
      </c>
      <c r="AJ1047">
        <v>2678276</v>
      </c>
      <c r="AK1047">
        <v>2627734</v>
      </c>
      <c r="AL1047">
        <v>2749560</v>
      </c>
      <c r="AM1047">
        <v>2813970</v>
      </c>
      <c r="AN1047">
        <v>2862937</v>
      </c>
      <c r="AO1047">
        <v>2796327</v>
      </c>
      <c r="AP1047">
        <v>2803917</v>
      </c>
      <c r="AQ1047">
        <v>2865548</v>
      </c>
      <c r="AR1047">
        <v>3013458</v>
      </c>
      <c r="AS1047">
        <v>2962504</v>
      </c>
      <c r="AT1047">
        <v>3126448</v>
      </c>
      <c r="AU1047">
        <v>3035765</v>
      </c>
      <c r="AV1047">
        <v>3187612</v>
      </c>
      <c r="AW1047">
        <v>3274442</v>
      </c>
      <c r="AX1047">
        <v>3322734</v>
      </c>
      <c r="AY1047">
        <v>3349825</v>
      </c>
      <c r="AZ1047">
        <v>3139295</v>
      </c>
      <c r="BA1047">
        <v>3057562</v>
      </c>
      <c r="BB1047">
        <v>2928831</v>
      </c>
      <c r="BC1047">
        <v>2823130</v>
      </c>
      <c r="BD1047">
        <v>2769015</v>
      </c>
      <c r="BE1047">
        <v>2772085</v>
      </c>
      <c r="BF1047">
        <v>2793541</v>
      </c>
      <c r="BG1047">
        <v>2860550</v>
      </c>
      <c r="BH1047">
        <v>2966238</v>
      </c>
      <c r="BI1047">
        <v>3044440</v>
      </c>
      <c r="BJ1047">
        <v>3057687</v>
      </c>
      <c r="BK1047">
        <v>3055183</v>
      </c>
      <c r="BL1047">
        <v>2351980</v>
      </c>
    </row>
    <row r="1048" spans="1:64" x14ac:dyDescent="0.35">
      <c r="A1048" t="s">
        <v>2968</v>
      </c>
      <c r="B1048" t="s">
        <v>2905</v>
      </c>
      <c r="C1048" t="s">
        <v>2996</v>
      </c>
      <c r="D1048">
        <v>249952</v>
      </c>
      <c r="E1048">
        <v>269166</v>
      </c>
      <c r="F1048">
        <v>282793</v>
      </c>
      <c r="G1048">
        <v>291363</v>
      </c>
      <c r="H1048">
        <v>310781</v>
      </c>
      <c r="I1048">
        <v>333643</v>
      </c>
      <c r="J1048">
        <v>356474</v>
      </c>
      <c r="K1048">
        <v>369395</v>
      </c>
      <c r="L1048">
        <v>389822</v>
      </c>
      <c r="M1048">
        <v>410077</v>
      </c>
      <c r="N1048">
        <v>436202</v>
      </c>
      <c r="O1048">
        <v>479605</v>
      </c>
      <c r="P1048">
        <v>466709</v>
      </c>
      <c r="Q1048">
        <v>478688</v>
      </c>
      <c r="R1048">
        <v>465962</v>
      </c>
      <c r="S1048">
        <v>498206</v>
      </c>
      <c r="T1048">
        <v>484252</v>
      </c>
      <c r="U1048">
        <v>499951</v>
      </c>
      <c r="V1048">
        <v>499554</v>
      </c>
      <c r="W1048">
        <v>540050</v>
      </c>
      <c r="X1048">
        <v>565340</v>
      </c>
      <c r="Y1048">
        <v>590375</v>
      </c>
      <c r="Z1048">
        <v>550087</v>
      </c>
      <c r="AA1048">
        <v>500251</v>
      </c>
      <c r="AB1048">
        <v>514932</v>
      </c>
      <c r="AC1048">
        <v>504762</v>
      </c>
      <c r="AD1048">
        <v>500997</v>
      </c>
      <c r="AE1048">
        <v>547861</v>
      </c>
      <c r="AF1048">
        <v>591272</v>
      </c>
      <c r="AG1048">
        <v>614812</v>
      </c>
      <c r="AH1048">
        <v>651254</v>
      </c>
      <c r="AI1048">
        <v>646559</v>
      </c>
      <c r="AJ1048">
        <v>629130</v>
      </c>
      <c r="AK1048">
        <v>588414</v>
      </c>
      <c r="AL1048">
        <v>589151</v>
      </c>
      <c r="AM1048">
        <v>615640</v>
      </c>
      <c r="AN1048">
        <v>582518</v>
      </c>
      <c r="AO1048">
        <v>606395</v>
      </c>
      <c r="AP1048">
        <v>672873</v>
      </c>
      <c r="AQ1048">
        <v>609735</v>
      </c>
      <c r="AR1048">
        <v>614739</v>
      </c>
      <c r="AS1048">
        <v>648931</v>
      </c>
      <c r="AT1048">
        <v>645126</v>
      </c>
      <c r="AU1048">
        <v>644339</v>
      </c>
      <c r="AV1048">
        <v>678291</v>
      </c>
      <c r="AW1048">
        <v>674411</v>
      </c>
      <c r="AX1048">
        <v>694247</v>
      </c>
      <c r="AY1048">
        <v>713322</v>
      </c>
      <c r="AZ1048">
        <v>726724</v>
      </c>
      <c r="BA1048">
        <v>713425</v>
      </c>
      <c r="BB1048">
        <v>721096</v>
      </c>
      <c r="BC1048">
        <v>729324</v>
      </c>
      <c r="BD1048">
        <v>733419</v>
      </c>
      <c r="BE1048">
        <v>719054</v>
      </c>
      <c r="BF1048">
        <v>714175</v>
      </c>
      <c r="BG1048">
        <v>758036</v>
      </c>
      <c r="BH1048">
        <v>758720</v>
      </c>
      <c r="BI1048">
        <v>767929</v>
      </c>
      <c r="BJ1048">
        <v>781420</v>
      </c>
      <c r="BK1048">
        <v>788247</v>
      </c>
      <c r="BL1048">
        <v>737791</v>
      </c>
    </row>
    <row r="1049" spans="1:64" x14ac:dyDescent="0.35">
      <c r="A1049" t="s">
        <v>2968</v>
      </c>
      <c r="B1049" t="s">
        <v>2905</v>
      </c>
      <c r="C1049" t="s">
        <v>2995</v>
      </c>
      <c r="D1049">
        <v>1023228</v>
      </c>
      <c r="E1049">
        <v>1046037</v>
      </c>
      <c r="F1049">
        <v>1061378</v>
      </c>
      <c r="G1049">
        <v>1158875</v>
      </c>
      <c r="H1049">
        <v>1247701</v>
      </c>
      <c r="I1049">
        <v>1239988</v>
      </c>
      <c r="J1049">
        <v>1295185</v>
      </c>
      <c r="K1049">
        <v>1328665</v>
      </c>
      <c r="L1049">
        <v>1395597</v>
      </c>
      <c r="M1049">
        <v>1448538</v>
      </c>
      <c r="N1049">
        <v>1500259</v>
      </c>
      <c r="O1049">
        <v>1478405</v>
      </c>
      <c r="P1049">
        <v>1513223</v>
      </c>
      <c r="Q1049">
        <v>1611225</v>
      </c>
      <c r="R1049">
        <v>1569717</v>
      </c>
      <c r="S1049">
        <v>1507793</v>
      </c>
      <c r="T1049">
        <v>1536068</v>
      </c>
      <c r="U1049">
        <v>1586968</v>
      </c>
      <c r="V1049">
        <v>1469245</v>
      </c>
      <c r="W1049">
        <v>1589926</v>
      </c>
      <c r="X1049">
        <v>1439405</v>
      </c>
      <c r="Y1049">
        <v>1265270</v>
      </c>
      <c r="Z1049">
        <v>1144844</v>
      </c>
      <c r="AA1049">
        <v>1220488</v>
      </c>
      <c r="AB1049">
        <v>1461863</v>
      </c>
      <c r="AC1049">
        <v>1438810</v>
      </c>
      <c r="AD1049">
        <v>1358095</v>
      </c>
      <c r="AE1049">
        <v>1505301</v>
      </c>
      <c r="AF1049">
        <v>1437130</v>
      </c>
      <c r="AG1049">
        <v>1468677</v>
      </c>
      <c r="AH1049">
        <v>1508689</v>
      </c>
      <c r="AI1049">
        <v>1544233</v>
      </c>
      <c r="AJ1049">
        <v>1550449</v>
      </c>
      <c r="AK1049">
        <v>1493740</v>
      </c>
      <c r="AL1049">
        <v>1496879</v>
      </c>
      <c r="AM1049">
        <v>1468087</v>
      </c>
      <c r="AN1049">
        <v>1501759</v>
      </c>
      <c r="AO1049">
        <v>1601667</v>
      </c>
      <c r="AP1049">
        <v>1615050</v>
      </c>
      <c r="AQ1049">
        <v>1616652</v>
      </c>
      <c r="AR1049">
        <v>1618174</v>
      </c>
      <c r="AS1049">
        <v>1622877</v>
      </c>
      <c r="AT1049">
        <v>1593635</v>
      </c>
      <c r="AU1049">
        <v>1574253</v>
      </c>
      <c r="AV1049">
        <v>1645747</v>
      </c>
      <c r="AW1049">
        <v>1591351</v>
      </c>
      <c r="AX1049">
        <v>1560630</v>
      </c>
      <c r="AY1049">
        <v>1558608</v>
      </c>
      <c r="AZ1049">
        <v>1501227</v>
      </c>
      <c r="BA1049">
        <v>1397082</v>
      </c>
      <c r="BB1049">
        <v>1418637</v>
      </c>
      <c r="BC1049">
        <v>1454395</v>
      </c>
      <c r="BD1049">
        <v>1454789</v>
      </c>
      <c r="BE1049">
        <v>1553046</v>
      </c>
      <c r="BF1049">
        <v>1541625</v>
      </c>
      <c r="BG1049">
        <v>1536529</v>
      </c>
      <c r="BH1049">
        <v>1546057</v>
      </c>
      <c r="BI1049">
        <v>1536748</v>
      </c>
      <c r="BJ1049">
        <v>1539846</v>
      </c>
      <c r="BK1049">
        <v>1522099</v>
      </c>
      <c r="BL1049">
        <v>1425027</v>
      </c>
    </row>
    <row r="1050" spans="1:64" x14ac:dyDescent="0.35">
      <c r="A1050" t="s">
        <v>2968</v>
      </c>
      <c r="B1050" t="s">
        <v>2905</v>
      </c>
      <c r="C1050" t="s">
        <v>2994</v>
      </c>
      <c r="D1050">
        <v>469618</v>
      </c>
      <c r="E1050">
        <v>484443</v>
      </c>
      <c r="F1050">
        <v>531668</v>
      </c>
      <c r="G1050">
        <v>552661</v>
      </c>
      <c r="H1050">
        <v>616239</v>
      </c>
      <c r="I1050">
        <v>647628</v>
      </c>
      <c r="J1050">
        <v>657914</v>
      </c>
      <c r="K1050">
        <v>698660</v>
      </c>
      <c r="L1050">
        <v>699289</v>
      </c>
      <c r="M1050">
        <v>761541</v>
      </c>
      <c r="N1050">
        <v>751180</v>
      </c>
      <c r="O1050">
        <v>845698</v>
      </c>
      <c r="P1050">
        <v>855397</v>
      </c>
      <c r="Q1050">
        <v>837612</v>
      </c>
      <c r="R1050">
        <v>797798</v>
      </c>
      <c r="S1050">
        <v>858368</v>
      </c>
      <c r="T1050">
        <v>829053</v>
      </c>
      <c r="U1050">
        <v>774407</v>
      </c>
      <c r="V1050">
        <v>788762</v>
      </c>
      <c r="W1050">
        <v>863743</v>
      </c>
      <c r="X1050">
        <v>800044</v>
      </c>
      <c r="Y1050">
        <v>771025</v>
      </c>
      <c r="Z1050">
        <v>814347</v>
      </c>
      <c r="AA1050">
        <v>794025</v>
      </c>
      <c r="AB1050">
        <v>788098</v>
      </c>
      <c r="AC1050">
        <v>855009</v>
      </c>
      <c r="AD1050">
        <v>777263</v>
      </c>
      <c r="AE1050">
        <v>852840</v>
      </c>
      <c r="AF1050">
        <v>871537</v>
      </c>
      <c r="AG1050">
        <v>913941</v>
      </c>
      <c r="AH1050">
        <v>870612</v>
      </c>
      <c r="AI1050">
        <v>868064</v>
      </c>
      <c r="AJ1050">
        <v>842265</v>
      </c>
      <c r="AK1050">
        <v>848589</v>
      </c>
      <c r="AL1050">
        <v>861567</v>
      </c>
      <c r="AM1050">
        <v>812458</v>
      </c>
      <c r="AN1050">
        <v>827667</v>
      </c>
      <c r="AO1050">
        <v>808088</v>
      </c>
      <c r="AP1050">
        <v>913256</v>
      </c>
      <c r="AQ1050">
        <v>907949</v>
      </c>
      <c r="AR1050">
        <v>840087</v>
      </c>
      <c r="AS1050">
        <v>850551</v>
      </c>
      <c r="AT1050">
        <v>852819</v>
      </c>
      <c r="AU1050">
        <v>866762</v>
      </c>
      <c r="AV1050">
        <v>888409</v>
      </c>
      <c r="AW1050">
        <v>858967</v>
      </c>
      <c r="AX1050">
        <v>875806</v>
      </c>
      <c r="AY1050">
        <v>881177</v>
      </c>
      <c r="AZ1050">
        <v>894459</v>
      </c>
      <c r="BA1050">
        <v>889909</v>
      </c>
      <c r="BB1050">
        <v>897823</v>
      </c>
      <c r="BC1050">
        <v>917713</v>
      </c>
      <c r="BD1050">
        <v>877445</v>
      </c>
      <c r="BE1050">
        <v>897124</v>
      </c>
      <c r="BF1050">
        <v>817694</v>
      </c>
      <c r="BG1050">
        <v>815668</v>
      </c>
      <c r="BH1050">
        <v>837960</v>
      </c>
      <c r="BI1050">
        <v>875387</v>
      </c>
      <c r="BJ1050">
        <v>879296</v>
      </c>
      <c r="BK1050">
        <v>935070</v>
      </c>
      <c r="BL1050">
        <v>957195</v>
      </c>
    </row>
    <row r="1051" spans="1:64" x14ac:dyDescent="0.35">
      <c r="A1051" t="s">
        <v>2968</v>
      </c>
      <c r="B1051" t="s">
        <v>2905</v>
      </c>
      <c r="C1051" t="s">
        <v>2993</v>
      </c>
      <c r="D1051">
        <v>2966691</v>
      </c>
      <c r="E1051">
        <v>3091827</v>
      </c>
      <c r="F1051">
        <v>3192105</v>
      </c>
      <c r="G1051">
        <v>3356614</v>
      </c>
      <c r="H1051">
        <v>3595418</v>
      </c>
      <c r="I1051">
        <v>3712212</v>
      </c>
      <c r="J1051">
        <v>3901772</v>
      </c>
      <c r="K1051">
        <v>4050590</v>
      </c>
      <c r="L1051">
        <v>4263508</v>
      </c>
      <c r="M1051">
        <v>4449515</v>
      </c>
      <c r="N1051">
        <v>4519811</v>
      </c>
      <c r="O1051">
        <v>4712317</v>
      </c>
      <c r="P1051">
        <v>4766760</v>
      </c>
      <c r="Q1051">
        <v>4913108</v>
      </c>
      <c r="R1051">
        <v>4731841</v>
      </c>
      <c r="S1051">
        <v>4818101</v>
      </c>
      <c r="T1051">
        <v>4912516</v>
      </c>
      <c r="U1051">
        <v>5066403</v>
      </c>
      <c r="V1051">
        <v>5128817</v>
      </c>
      <c r="W1051">
        <v>5346350</v>
      </c>
      <c r="X1051">
        <v>5166965</v>
      </c>
      <c r="Y1051">
        <v>4970631</v>
      </c>
      <c r="Z1051">
        <v>4738115</v>
      </c>
      <c r="AA1051">
        <v>4766720</v>
      </c>
      <c r="AB1051">
        <v>5136920</v>
      </c>
      <c r="AC1051">
        <v>5160998</v>
      </c>
      <c r="AD1051">
        <v>5081820</v>
      </c>
      <c r="AE1051">
        <v>5482493</v>
      </c>
      <c r="AF1051">
        <v>5628055</v>
      </c>
      <c r="AG1051">
        <v>5812355</v>
      </c>
      <c r="AH1051">
        <v>5862716</v>
      </c>
      <c r="AI1051">
        <v>5747655</v>
      </c>
      <c r="AJ1051">
        <v>5700120</v>
      </c>
      <c r="AK1051">
        <v>5558476</v>
      </c>
      <c r="AL1051">
        <v>5697156</v>
      </c>
      <c r="AM1051">
        <v>5710154</v>
      </c>
      <c r="AN1051">
        <v>5774881</v>
      </c>
      <c r="AO1051">
        <v>5812477</v>
      </c>
      <c r="AP1051">
        <v>6005096</v>
      </c>
      <c r="AQ1051">
        <v>5999884</v>
      </c>
      <c r="AR1051">
        <v>6086458</v>
      </c>
      <c r="AS1051">
        <v>6084862</v>
      </c>
      <c r="AT1051">
        <v>6218028</v>
      </c>
      <c r="AU1051">
        <v>6121119</v>
      </c>
      <c r="AV1051">
        <v>6400058</v>
      </c>
      <c r="AW1051">
        <v>6399171</v>
      </c>
      <c r="AX1051">
        <v>6453417</v>
      </c>
      <c r="AY1051">
        <v>6502931</v>
      </c>
      <c r="AZ1051">
        <v>6261705</v>
      </c>
      <c r="BA1051">
        <v>6057978</v>
      </c>
      <c r="BB1051">
        <v>5966387</v>
      </c>
      <c r="BC1051">
        <v>5924562</v>
      </c>
      <c r="BD1051">
        <v>5834668</v>
      </c>
      <c r="BE1051">
        <v>5941308</v>
      </c>
      <c r="BF1051">
        <v>5867036</v>
      </c>
      <c r="BG1051">
        <v>5970783</v>
      </c>
      <c r="BH1051">
        <v>6108975</v>
      </c>
      <c r="BI1051">
        <v>6224504</v>
      </c>
      <c r="BJ1051">
        <v>6258249</v>
      </c>
      <c r="BK1051">
        <v>6300599</v>
      </c>
      <c r="BL1051">
        <v>5471992</v>
      </c>
    </row>
    <row r="1052" spans="1:64" x14ac:dyDescent="0.35">
      <c r="A1052" t="s">
        <v>2968</v>
      </c>
      <c r="B1052" t="s">
        <v>2905</v>
      </c>
      <c r="C1052" t="s">
        <v>2992</v>
      </c>
      <c r="D1052">
        <v>15870</v>
      </c>
      <c r="E1052">
        <v>16497</v>
      </c>
      <c r="F1052">
        <v>17072</v>
      </c>
      <c r="G1052">
        <v>17668</v>
      </c>
      <c r="H1052">
        <v>18151</v>
      </c>
      <c r="I1052">
        <v>18585</v>
      </c>
      <c r="J1052">
        <v>18858</v>
      </c>
      <c r="K1052">
        <v>19176</v>
      </c>
      <c r="L1052">
        <v>19394</v>
      </c>
      <c r="M1052">
        <v>19711</v>
      </c>
      <c r="N1052">
        <v>20007</v>
      </c>
      <c r="O1052">
        <v>20346</v>
      </c>
      <c r="P1052">
        <v>20585</v>
      </c>
      <c r="Q1052">
        <v>20869</v>
      </c>
      <c r="R1052">
        <v>21174</v>
      </c>
      <c r="S1052">
        <v>21538</v>
      </c>
      <c r="T1052">
        <v>21936</v>
      </c>
      <c r="U1052">
        <v>22352</v>
      </c>
      <c r="V1052">
        <v>22836</v>
      </c>
      <c r="W1052">
        <v>23257</v>
      </c>
      <c r="X1052">
        <v>23801</v>
      </c>
      <c r="Y1052">
        <v>24286</v>
      </c>
      <c r="Z1052">
        <v>24820</v>
      </c>
      <c r="AA1052">
        <v>25360</v>
      </c>
      <c r="AB1052">
        <v>25844</v>
      </c>
      <c r="AC1052">
        <v>26441</v>
      </c>
      <c r="AD1052">
        <v>27102</v>
      </c>
      <c r="AE1052">
        <v>27777</v>
      </c>
      <c r="AF1052">
        <v>28464</v>
      </c>
      <c r="AG1052">
        <v>29218</v>
      </c>
      <c r="AH1052">
        <v>29960</v>
      </c>
      <c r="AI1052">
        <v>30471</v>
      </c>
      <c r="AJ1052">
        <v>30975</v>
      </c>
      <c r="AK1052">
        <v>31275</v>
      </c>
      <c r="AL1052">
        <v>31484</v>
      </c>
      <c r="AM1052">
        <v>31697</v>
      </c>
      <c r="AN1052">
        <v>32019</v>
      </c>
      <c r="AO1052">
        <v>32486</v>
      </c>
      <c r="AP1052">
        <v>32988</v>
      </c>
      <c r="AQ1052">
        <v>33499</v>
      </c>
      <c r="AR1052">
        <v>33988</v>
      </c>
      <c r="AS1052">
        <v>34479</v>
      </c>
      <c r="AT1052">
        <v>34872</v>
      </c>
      <c r="AU1052">
        <v>35253</v>
      </c>
      <c r="AV1052">
        <v>35575</v>
      </c>
      <c r="AW1052">
        <v>35828</v>
      </c>
      <c r="AX1052">
        <v>36021</v>
      </c>
      <c r="AY1052">
        <v>36250</v>
      </c>
      <c r="AZ1052">
        <v>36604</v>
      </c>
      <c r="BA1052">
        <v>36961</v>
      </c>
      <c r="BB1052">
        <v>37320</v>
      </c>
      <c r="BC1052">
        <v>37636</v>
      </c>
      <c r="BD1052">
        <v>37945</v>
      </c>
      <c r="BE1052">
        <v>38254</v>
      </c>
      <c r="BF1052">
        <v>38587</v>
      </c>
      <c r="BG1052">
        <v>38904</v>
      </c>
      <c r="BH1052">
        <v>39149</v>
      </c>
      <c r="BI1052">
        <v>39338</v>
      </c>
      <c r="BJ1052">
        <v>39437</v>
      </c>
      <c r="BK1052">
        <v>39438</v>
      </c>
      <c r="BL1052">
        <v>39500</v>
      </c>
    </row>
    <row r="1053" spans="1:64" x14ac:dyDescent="0.35">
      <c r="A1053" t="s">
        <v>2968</v>
      </c>
      <c r="B1053" t="s">
        <v>2905</v>
      </c>
      <c r="C1053" t="s">
        <v>2991</v>
      </c>
      <c r="D1053">
        <v>0</v>
      </c>
      <c r="E1053">
        <v>0</v>
      </c>
      <c r="F1053">
        <v>0</v>
      </c>
      <c r="G1053">
        <v>0</v>
      </c>
      <c r="H1053">
        <v>0</v>
      </c>
      <c r="I1053">
        <v>0</v>
      </c>
      <c r="J1053">
        <v>0</v>
      </c>
      <c r="K1053">
        <v>0</v>
      </c>
      <c r="L1053">
        <v>0</v>
      </c>
      <c r="M1053">
        <v>0</v>
      </c>
      <c r="N1053">
        <v>0</v>
      </c>
      <c r="O1053">
        <v>0</v>
      </c>
      <c r="P1053">
        <v>0</v>
      </c>
      <c r="Q1053">
        <v>0</v>
      </c>
      <c r="R1053">
        <v>0</v>
      </c>
      <c r="S1053">
        <v>0</v>
      </c>
      <c r="T1053">
        <v>0</v>
      </c>
      <c r="U1053">
        <v>0</v>
      </c>
      <c r="V1053">
        <v>0</v>
      </c>
      <c r="W1053">
        <v>0</v>
      </c>
      <c r="X1053">
        <v>0</v>
      </c>
      <c r="Y1053">
        <v>-41274</v>
      </c>
      <c r="Z1053">
        <v>-52110</v>
      </c>
      <c r="AA1053">
        <v>-29415</v>
      </c>
      <c r="AB1053">
        <v>-46541</v>
      </c>
      <c r="AC1053">
        <v>-51240</v>
      </c>
      <c r="AD1053">
        <v>-52391</v>
      </c>
      <c r="AE1053">
        <v>-54550</v>
      </c>
      <c r="AF1053">
        <v>-40784</v>
      </c>
      <c r="AG1053">
        <v>-55405</v>
      </c>
      <c r="AH1053">
        <v>-51653</v>
      </c>
      <c r="AI1053">
        <v>-57043</v>
      </c>
      <c r="AJ1053">
        <v>-44889</v>
      </c>
      <c r="AK1053">
        <v>-50693</v>
      </c>
      <c r="AL1053">
        <v>-35218</v>
      </c>
      <c r="AM1053">
        <v>-38970</v>
      </c>
      <c r="AN1053">
        <v>-13772</v>
      </c>
      <c r="AO1053">
        <v>-12407</v>
      </c>
      <c r="AP1053">
        <v>-37252</v>
      </c>
      <c r="AQ1053">
        <v>-33618</v>
      </c>
      <c r="AR1053">
        <v>-47173</v>
      </c>
      <c r="AS1053">
        <v>-9183</v>
      </c>
      <c r="AT1053">
        <v>-16378</v>
      </c>
      <c r="AU1053">
        <v>-5967</v>
      </c>
      <c r="AV1053">
        <v>-8906</v>
      </c>
      <c r="AW1053">
        <v>340</v>
      </c>
      <c r="AX1053">
        <v>8368</v>
      </c>
      <c r="AY1053">
        <v>7596</v>
      </c>
      <c r="AZ1053">
        <v>-6187</v>
      </c>
      <c r="BA1053">
        <v>-8586</v>
      </c>
      <c r="BB1053">
        <v>3095</v>
      </c>
      <c r="BC1053">
        <v>6138</v>
      </c>
      <c r="BD1053">
        <v>5864</v>
      </c>
      <c r="BE1053">
        <v>1768</v>
      </c>
      <c r="BF1053">
        <v>-8588</v>
      </c>
      <c r="BG1053">
        <v>-1860</v>
      </c>
      <c r="BH1053">
        <v>886</v>
      </c>
      <c r="BI1053">
        <v>7784</v>
      </c>
      <c r="BJ1053">
        <v>3151</v>
      </c>
      <c r="BK1053">
        <v>13840</v>
      </c>
      <c r="BL1053">
        <v>19050</v>
      </c>
    </row>
    <row r="1054" spans="1:64" x14ac:dyDescent="0.35">
      <c r="A1054" t="s">
        <v>2968</v>
      </c>
      <c r="B1054" t="s">
        <v>2905</v>
      </c>
      <c r="C1054" t="s">
        <v>2990</v>
      </c>
      <c r="D1054">
        <v>0</v>
      </c>
      <c r="E1054">
        <v>0</v>
      </c>
      <c r="F1054">
        <v>0</v>
      </c>
      <c r="G1054">
        <v>0</v>
      </c>
      <c r="H1054">
        <v>0</v>
      </c>
      <c r="I1054">
        <v>0</v>
      </c>
      <c r="J1054">
        <v>0</v>
      </c>
      <c r="K1054">
        <v>0</v>
      </c>
      <c r="L1054">
        <v>0</v>
      </c>
      <c r="M1054">
        <v>0</v>
      </c>
      <c r="N1054">
        <v>0</v>
      </c>
      <c r="O1054">
        <v>0</v>
      </c>
      <c r="P1054">
        <v>0</v>
      </c>
      <c r="Q1054">
        <v>0</v>
      </c>
      <c r="R1054">
        <v>0</v>
      </c>
      <c r="S1054">
        <v>0</v>
      </c>
      <c r="T1054">
        <v>0</v>
      </c>
      <c r="U1054">
        <v>0</v>
      </c>
      <c r="V1054">
        <v>0</v>
      </c>
      <c r="W1054">
        <v>0</v>
      </c>
      <c r="X1054">
        <v>0</v>
      </c>
      <c r="Y1054">
        <v>0</v>
      </c>
      <c r="Z1054">
        <v>0</v>
      </c>
      <c r="AA1054">
        <v>0</v>
      </c>
      <c r="AB1054">
        <v>0</v>
      </c>
      <c r="AC1054">
        <v>0</v>
      </c>
      <c r="AD1054">
        <v>0</v>
      </c>
      <c r="AE1054">
        <v>0</v>
      </c>
      <c r="AF1054">
        <v>0</v>
      </c>
      <c r="AG1054">
        <v>0</v>
      </c>
      <c r="AH1054">
        <v>0</v>
      </c>
      <c r="AI1054">
        <v>0</v>
      </c>
      <c r="AJ1054">
        <v>0</v>
      </c>
      <c r="AK1054">
        <v>0</v>
      </c>
      <c r="AL1054">
        <v>0</v>
      </c>
      <c r="AM1054">
        <v>0</v>
      </c>
      <c r="AN1054">
        <v>0</v>
      </c>
      <c r="AO1054">
        <v>0</v>
      </c>
      <c r="AP1054">
        <v>0</v>
      </c>
      <c r="AQ1054">
        <v>0</v>
      </c>
      <c r="AR1054">
        <v>0</v>
      </c>
      <c r="AS1054">
        <v>0</v>
      </c>
      <c r="AT1054">
        <v>0</v>
      </c>
      <c r="AU1054">
        <v>0</v>
      </c>
      <c r="AV1054">
        <v>0</v>
      </c>
      <c r="AW1054">
        <v>0</v>
      </c>
      <c r="AX1054">
        <v>0</v>
      </c>
      <c r="AY1054">
        <v>0</v>
      </c>
      <c r="AZ1054">
        <v>0</v>
      </c>
      <c r="BA1054">
        <v>0</v>
      </c>
      <c r="BB1054">
        <v>0</v>
      </c>
      <c r="BC1054">
        <v>0</v>
      </c>
      <c r="BD1054">
        <v>0</v>
      </c>
      <c r="BE1054">
        <v>0</v>
      </c>
      <c r="BF1054">
        <v>0</v>
      </c>
      <c r="BG1054">
        <v>0</v>
      </c>
      <c r="BH1054">
        <v>0</v>
      </c>
      <c r="BI1054">
        <v>0</v>
      </c>
      <c r="BJ1054">
        <v>0</v>
      </c>
      <c r="BK1054">
        <v>0</v>
      </c>
      <c r="BL1054">
        <v>0</v>
      </c>
    </row>
    <row r="1055" spans="1:64" x14ac:dyDescent="0.35">
      <c r="A1055" t="s">
        <v>2968</v>
      </c>
      <c r="B1055" t="s">
        <v>2905</v>
      </c>
      <c r="C1055" t="s">
        <v>2989</v>
      </c>
      <c r="D1055">
        <v>479</v>
      </c>
      <c r="E1055">
        <v>465</v>
      </c>
      <c r="F1055">
        <v>446</v>
      </c>
      <c r="G1055">
        <v>434</v>
      </c>
      <c r="H1055">
        <v>433</v>
      </c>
      <c r="I1055">
        <v>410</v>
      </c>
      <c r="J1055">
        <v>401</v>
      </c>
      <c r="K1055">
        <v>427</v>
      </c>
      <c r="L1055">
        <v>432</v>
      </c>
      <c r="M1055">
        <v>446</v>
      </c>
      <c r="N1055">
        <v>455</v>
      </c>
      <c r="O1055">
        <v>465</v>
      </c>
      <c r="P1055">
        <v>459</v>
      </c>
      <c r="Q1055">
        <v>431</v>
      </c>
      <c r="R1055">
        <v>443</v>
      </c>
      <c r="S1055">
        <v>521</v>
      </c>
      <c r="T1055">
        <v>552</v>
      </c>
      <c r="U1055">
        <v>623</v>
      </c>
      <c r="V1055">
        <v>683</v>
      </c>
      <c r="W1055">
        <v>802</v>
      </c>
      <c r="X1055">
        <v>1315</v>
      </c>
      <c r="Y1055">
        <v>1572</v>
      </c>
      <c r="Z1055">
        <v>1346</v>
      </c>
      <c r="AA1055">
        <v>1647</v>
      </c>
      <c r="AB1055">
        <v>1994</v>
      </c>
      <c r="AC1055">
        <v>2175</v>
      </c>
      <c r="AD1055">
        <v>2447</v>
      </c>
      <c r="AE1055">
        <v>3768</v>
      </c>
      <c r="AF1055">
        <v>4157</v>
      </c>
      <c r="AG1055">
        <v>9682</v>
      </c>
      <c r="AH1055">
        <v>7997</v>
      </c>
      <c r="AI1055">
        <v>8348</v>
      </c>
      <c r="AJ1055">
        <v>8805</v>
      </c>
      <c r="AK1055">
        <v>8032</v>
      </c>
      <c r="AL1055">
        <v>7691</v>
      </c>
      <c r="AM1055">
        <v>7763</v>
      </c>
      <c r="AN1055">
        <v>8064</v>
      </c>
      <c r="AO1055">
        <v>6293</v>
      </c>
      <c r="AP1055">
        <v>5497</v>
      </c>
      <c r="AQ1055">
        <v>5780</v>
      </c>
      <c r="AR1055">
        <v>6186</v>
      </c>
      <c r="AS1055">
        <v>6255</v>
      </c>
      <c r="AT1055">
        <v>6406</v>
      </c>
      <c r="AU1055">
        <v>6670</v>
      </c>
      <c r="AV1055">
        <v>6521</v>
      </c>
      <c r="AW1055">
        <v>4153</v>
      </c>
      <c r="AX1055">
        <v>3853</v>
      </c>
      <c r="AY1055">
        <v>4092</v>
      </c>
      <c r="AZ1055">
        <v>4318</v>
      </c>
      <c r="BA1055">
        <v>5266</v>
      </c>
      <c r="BB1055">
        <v>5199</v>
      </c>
      <c r="BC1055">
        <v>5005</v>
      </c>
      <c r="BD1055">
        <v>4384</v>
      </c>
      <c r="BE1055">
        <v>5081</v>
      </c>
      <c r="BF1055">
        <v>5294</v>
      </c>
      <c r="BG1055">
        <v>3225</v>
      </c>
      <c r="BH1055">
        <v>3647</v>
      </c>
      <c r="BI1055">
        <v>3675</v>
      </c>
      <c r="BJ1055">
        <v>3330</v>
      </c>
      <c r="BK1055">
        <v>3912</v>
      </c>
      <c r="BL1055">
        <v>3769</v>
      </c>
    </row>
    <row r="1056" spans="1:64" x14ac:dyDescent="0.35">
      <c r="A1056" t="s">
        <v>2968</v>
      </c>
      <c r="B1056" t="s">
        <v>2905</v>
      </c>
      <c r="C1056" t="s">
        <v>2988</v>
      </c>
      <c r="D1056">
        <v>0</v>
      </c>
      <c r="E1056">
        <v>0</v>
      </c>
      <c r="F1056">
        <v>0</v>
      </c>
      <c r="G1056">
        <v>0</v>
      </c>
      <c r="H1056">
        <v>0</v>
      </c>
      <c r="I1056">
        <v>0</v>
      </c>
      <c r="J1056">
        <v>0</v>
      </c>
      <c r="K1056">
        <v>0</v>
      </c>
      <c r="L1056">
        <v>0</v>
      </c>
      <c r="M1056">
        <v>0</v>
      </c>
      <c r="N1056">
        <v>0</v>
      </c>
      <c r="O1056">
        <v>0</v>
      </c>
      <c r="P1056">
        <v>0</v>
      </c>
      <c r="Q1056">
        <v>0</v>
      </c>
      <c r="R1056">
        <v>0</v>
      </c>
      <c r="S1056">
        <v>0</v>
      </c>
      <c r="T1056">
        <v>0</v>
      </c>
      <c r="U1056">
        <v>0</v>
      </c>
      <c r="V1056">
        <v>0</v>
      </c>
      <c r="W1056">
        <v>0</v>
      </c>
      <c r="X1056">
        <v>0</v>
      </c>
      <c r="Y1056">
        <v>0</v>
      </c>
      <c r="Z1056">
        <v>0</v>
      </c>
      <c r="AA1056">
        <v>0</v>
      </c>
      <c r="AB1056">
        <v>0</v>
      </c>
      <c r="AC1056">
        <v>0</v>
      </c>
      <c r="AD1056">
        <v>0</v>
      </c>
      <c r="AE1056">
        <v>0</v>
      </c>
      <c r="AF1056">
        <v>0</v>
      </c>
      <c r="AG1056">
        <v>19769</v>
      </c>
      <c r="AH1056">
        <v>42109</v>
      </c>
      <c r="AI1056">
        <v>36430</v>
      </c>
      <c r="AJ1056">
        <v>40771</v>
      </c>
      <c r="AK1056">
        <v>38854</v>
      </c>
      <c r="AL1056">
        <v>46501</v>
      </c>
      <c r="AM1056">
        <v>28130</v>
      </c>
      <c r="AN1056">
        <v>32675</v>
      </c>
      <c r="AO1056">
        <v>33228</v>
      </c>
      <c r="AP1056">
        <v>34801</v>
      </c>
      <c r="AQ1056">
        <v>39182</v>
      </c>
      <c r="AR1056">
        <v>39474</v>
      </c>
      <c r="AS1056">
        <v>34111</v>
      </c>
      <c r="AT1056">
        <v>45474</v>
      </c>
      <c r="AU1056">
        <v>48470</v>
      </c>
      <c r="AV1056">
        <v>47567</v>
      </c>
      <c r="AW1056">
        <v>49125</v>
      </c>
      <c r="AX1056">
        <v>48899</v>
      </c>
      <c r="AY1056">
        <v>45229</v>
      </c>
      <c r="AZ1056">
        <v>46652</v>
      </c>
      <c r="BA1056">
        <v>49778</v>
      </c>
      <c r="BB1056">
        <v>51036</v>
      </c>
      <c r="BC1056">
        <v>46859</v>
      </c>
      <c r="BD1056">
        <v>53082</v>
      </c>
      <c r="BE1056">
        <v>50232</v>
      </c>
      <c r="BF1056">
        <v>53281</v>
      </c>
      <c r="BG1056">
        <v>50496</v>
      </c>
      <c r="BH1056">
        <v>40211</v>
      </c>
      <c r="BI1056">
        <v>40347</v>
      </c>
      <c r="BJ1056">
        <v>41271</v>
      </c>
      <c r="BK1056">
        <v>43026</v>
      </c>
      <c r="BL1056">
        <v>38432</v>
      </c>
    </row>
    <row r="1057" spans="1:64" x14ac:dyDescent="0.35">
      <c r="A1057" t="s">
        <v>2968</v>
      </c>
      <c r="B1057" t="s">
        <v>2905</v>
      </c>
      <c r="C1057" t="s">
        <v>2987</v>
      </c>
      <c r="D1057">
        <v>56347</v>
      </c>
      <c r="E1057">
        <v>58583</v>
      </c>
      <c r="F1057">
        <v>62711</v>
      </c>
      <c r="G1057">
        <v>69660</v>
      </c>
      <c r="H1057">
        <v>74975</v>
      </c>
      <c r="I1057">
        <v>74751</v>
      </c>
      <c r="J1057">
        <v>78088</v>
      </c>
      <c r="K1057">
        <v>78398</v>
      </c>
      <c r="L1057">
        <v>86550</v>
      </c>
      <c r="M1057">
        <v>91831</v>
      </c>
      <c r="N1057">
        <v>91693</v>
      </c>
      <c r="O1057">
        <v>93620</v>
      </c>
      <c r="P1057">
        <v>102615</v>
      </c>
      <c r="Q1057">
        <v>106674</v>
      </c>
      <c r="R1057">
        <v>110665</v>
      </c>
      <c r="S1057">
        <v>99278</v>
      </c>
      <c r="T1057">
        <v>114793</v>
      </c>
      <c r="U1057">
        <v>118233</v>
      </c>
      <c r="V1057">
        <v>123530</v>
      </c>
      <c r="W1057">
        <v>125182</v>
      </c>
      <c r="X1057">
        <v>61101</v>
      </c>
      <c r="Y1057">
        <v>61177</v>
      </c>
      <c r="Z1057">
        <v>57893</v>
      </c>
      <c r="AA1057">
        <v>64538</v>
      </c>
      <c r="AB1057">
        <v>64118</v>
      </c>
      <c r="AC1057">
        <v>62819</v>
      </c>
      <c r="AD1057">
        <v>38965</v>
      </c>
      <c r="AE1057">
        <v>38142</v>
      </c>
      <c r="AF1057">
        <v>39328</v>
      </c>
      <c r="AG1057">
        <v>61048</v>
      </c>
      <c r="AH1057">
        <v>62908</v>
      </c>
      <c r="AI1057">
        <v>56335</v>
      </c>
      <c r="AJ1057">
        <v>54717</v>
      </c>
      <c r="AK1057">
        <v>44441</v>
      </c>
      <c r="AL1057">
        <v>40644</v>
      </c>
      <c r="AM1057">
        <v>37883</v>
      </c>
      <c r="AN1057">
        <v>32728</v>
      </c>
      <c r="AO1057">
        <v>39677</v>
      </c>
      <c r="AP1057">
        <v>32653</v>
      </c>
      <c r="AQ1057">
        <v>35743</v>
      </c>
      <c r="AR1057">
        <v>39641</v>
      </c>
      <c r="AS1057">
        <v>44694</v>
      </c>
      <c r="AT1057">
        <v>27437</v>
      </c>
      <c r="AU1057">
        <v>26680</v>
      </c>
      <c r="AV1057">
        <v>26939</v>
      </c>
      <c r="AW1057">
        <v>29671</v>
      </c>
      <c r="AX1057">
        <v>27311</v>
      </c>
      <c r="AY1057">
        <v>27817</v>
      </c>
      <c r="AZ1057">
        <v>24662</v>
      </c>
      <c r="BA1057">
        <v>22666</v>
      </c>
      <c r="BB1057">
        <v>25807</v>
      </c>
      <c r="BC1057">
        <v>28507</v>
      </c>
      <c r="BD1057">
        <v>27877</v>
      </c>
      <c r="BE1057">
        <v>27486</v>
      </c>
      <c r="BF1057">
        <v>24505</v>
      </c>
      <c r="BG1057">
        <v>23107</v>
      </c>
      <c r="BH1057">
        <v>24783</v>
      </c>
      <c r="BI1057">
        <v>23763</v>
      </c>
      <c r="BJ1057">
        <v>23844</v>
      </c>
      <c r="BK1057">
        <v>24317</v>
      </c>
      <c r="BL1057">
        <v>45316</v>
      </c>
    </row>
    <row r="1058" spans="1:64" x14ac:dyDescent="0.35">
      <c r="A1058" t="s">
        <v>2968</v>
      </c>
      <c r="B1058" t="s">
        <v>2905</v>
      </c>
      <c r="C1058" t="s">
        <v>2986</v>
      </c>
      <c r="D1058">
        <v>25267</v>
      </c>
      <c r="E1058">
        <v>24458</v>
      </c>
      <c r="F1058">
        <v>23495</v>
      </c>
      <c r="G1058">
        <v>22928</v>
      </c>
      <c r="H1058">
        <v>22824</v>
      </c>
      <c r="I1058">
        <v>21655</v>
      </c>
      <c r="J1058">
        <v>21173</v>
      </c>
      <c r="K1058">
        <v>22257</v>
      </c>
      <c r="L1058">
        <v>22601</v>
      </c>
      <c r="M1058">
        <v>23530</v>
      </c>
      <c r="N1058">
        <v>24183</v>
      </c>
      <c r="O1058">
        <v>24716</v>
      </c>
      <c r="P1058">
        <v>24252</v>
      </c>
      <c r="Q1058">
        <v>22756</v>
      </c>
      <c r="R1058">
        <v>23409</v>
      </c>
      <c r="S1058">
        <v>27486</v>
      </c>
      <c r="T1058">
        <v>29223</v>
      </c>
      <c r="U1058">
        <v>32835</v>
      </c>
      <c r="V1058">
        <v>35879</v>
      </c>
      <c r="W1058">
        <v>42295</v>
      </c>
      <c r="X1058">
        <v>52983</v>
      </c>
      <c r="Y1058">
        <v>65371</v>
      </c>
      <c r="Z1058">
        <v>59416</v>
      </c>
      <c r="AA1058">
        <v>72596</v>
      </c>
      <c r="AB1058">
        <v>88859</v>
      </c>
      <c r="AC1058">
        <v>91534</v>
      </c>
      <c r="AD1058">
        <v>83378</v>
      </c>
      <c r="AE1058">
        <v>110781</v>
      </c>
      <c r="AF1058">
        <v>118227</v>
      </c>
      <c r="AG1058">
        <v>119526</v>
      </c>
      <c r="AH1058">
        <v>73171</v>
      </c>
      <c r="AI1058">
        <v>76709</v>
      </c>
      <c r="AJ1058">
        <v>80481</v>
      </c>
      <c r="AK1058">
        <v>59668</v>
      </c>
      <c r="AL1058">
        <v>56637</v>
      </c>
      <c r="AM1058">
        <v>56637</v>
      </c>
      <c r="AN1058">
        <v>58816</v>
      </c>
      <c r="AO1058">
        <v>37668</v>
      </c>
      <c r="AP1058">
        <v>33473</v>
      </c>
      <c r="AQ1058">
        <v>34354</v>
      </c>
      <c r="AR1058">
        <v>36997</v>
      </c>
      <c r="AS1058">
        <v>35550</v>
      </c>
      <c r="AT1058">
        <v>36085</v>
      </c>
      <c r="AU1058">
        <v>37985</v>
      </c>
      <c r="AV1058">
        <v>38934</v>
      </c>
      <c r="AW1058">
        <v>25879</v>
      </c>
      <c r="AX1058">
        <v>22952</v>
      </c>
      <c r="AY1058">
        <v>25368</v>
      </c>
      <c r="AZ1058">
        <v>28388</v>
      </c>
      <c r="BA1058">
        <v>37284</v>
      </c>
      <c r="BB1058">
        <v>39988</v>
      </c>
      <c r="BC1058">
        <v>38785</v>
      </c>
      <c r="BD1058">
        <v>32410</v>
      </c>
      <c r="BE1058">
        <v>42291</v>
      </c>
      <c r="BF1058">
        <v>42800</v>
      </c>
      <c r="BG1058">
        <v>22025</v>
      </c>
      <c r="BH1058">
        <v>20594</v>
      </c>
      <c r="BI1058">
        <v>20049</v>
      </c>
      <c r="BJ1058">
        <v>22198</v>
      </c>
      <c r="BK1058">
        <v>27102</v>
      </c>
      <c r="BL1058">
        <v>21095</v>
      </c>
    </row>
    <row r="1059" spans="1:64" x14ac:dyDescent="0.35">
      <c r="A1059" t="s">
        <v>2968</v>
      </c>
      <c r="B1059" t="s">
        <v>2905</v>
      </c>
      <c r="C1059" t="s">
        <v>2985</v>
      </c>
      <c r="D1059">
        <v>82093</v>
      </c>
      <c r="E1059">
        <v>83506</v>
      </c>
      <c r="F1059">
        <v>86652</v>
      </c>
      <c r="G1059">
        <v>93022</v>
      </c>
      <c r="H1059">
        <v>98232</v>
      </c>
      <c r="I1059">
        <v>96816</v>
      </c>
      <c r="J1059">
        <v>99662</v>
      </c>
      <c r="K1059">
        <v>101081</v>
      </c>
      <c r="L1059">
        <v>109583</v>
      </c>
      <c r="M1059">
        <v>115806</v>
      </c>
      <c r="N1059">
        <v>116331</v>
      </c>
      <c r="O1059">
        <v>118801</v>
      </c>
      <c r="P1059">
        <v>127326</v>
      </c>
      <c r="Q1059">
        <v>129861</v>
      </c>
      <c r="R1059">
        <v>134517</v>
      </c>
      <c r="S1059">
        <v>127285</v>
      </c>
      <c r="T1059">
        <v>144568</v>
      </c>
      <c r="U1059">
        <v>151691</v>
      </c>
      <c r="V1059">
        <v>160092</v>
      </c>
      <c r="W1059">
        <v>168279</v>
      </c>
      <c r="X1059">
        <v>115399</v>
      </c>
      <c r="Y1059">
        <v>128120</v>
      </c>
      <c r="Z1059">
        <v>118655</v>
      </c>
      <c r="AA1059">
        <v>138781</v>
      </c>
      <c r="AB1059">
        <v>154971</v>
      </c>
      <c r="AC1059">
        <v>156529</v>
      </c>
      <c r="AD1059">
        <v>124790</v>
      </c>
      <c r="AE1059">
        <v>152691</v>
      </c>
      <c r="AF1059">
        <v>161712</v>
      </c>
      <c r="AG1059">
        <v>210024</v>
      </c>
      <c r="AH1059">
        <v>186185</v>
      </c>
      <c r="AI1059">
        <v>177822</v>
      </c>
      <c r="AJ1059">
        <v>184774</v>
      </c>
      <c r="AK1059">
        <v>150995</v>
      </c>
      <c r="AL1059">
        <v>151473</v>
      </c>
      <c r="AM1059">
        <v>130414</v>
      </c>
      <c r="AN1059">
        <v>132283</v>
      </c>
      <c r="AO1059">
        <v>116867</v>
      </c>
      <c r="AP1059">
        <v>106424</v>
      </c>
      <c r="AQ1059">
        <v>115059</v>
      </c>
      <c r="AR1059">
        <v>122297</v>
      </c>
      <c r="AS1059">
        <v>120610</v>
      </c>
      <c r="AT1059">
        <v>115403</v>
      </c>
      <c r="AU1059">
        <v>119805</v>
      </c>
      <c r="AV1059">
        <v>119961</v>
      </c>
      <c r="AW1059">
        <v>108828</v>
      </c>
      <c r="AX1059">
        <v>103015</v>
      </c>
      <c r="AY1059">
        <v>102506</v>
      </c>
      <c r="AZ1059">
        <v>104020</v>
      </c>
      <c r="BA1059">
        <v>114994</v>
      </c>
      <c r="BB1059">
        <v>122031</v>
      </c>
      <c r="BC1059">
        <v>119156</v>
      </c>
      <c r="BD1059">
        <v>117753</v>
      </c>
      <c r="BE1059">
        <v>125089</v>
      </c>
      <c r="BF1059">
        <v>125880</v>
      </c>
      <c r="BG1059">
        <v>98852</v>
      </c>
      <c r="BH1059">
        <v>89236</v>
      </c>
      <c r="BI1059">
        <v>87833</v>
      </c>
      <c r="BJ1059">
        <v>90644</v>
      </c>
      <c r="BK1059">
        <v>98358</v>
      </c>
      <c r="BL1059">
        <v>108611</v>
      </c>
    </row>
    <row r="1060" spans="1:64" x14ac:dyDescent="0.35">
      <c r="A1060" t="s">
        <v>2968</v>
      </c>
      <c r="B1060" t="s">
        <v>2905</v>
      </c>
      <c r="C1060" t="s">
        <v>2984</v>
      </c>
      <c r="D1060">
        <v>0</v>
      </c>
      <c r="E1060">
        <v>0</v>
      </c>
      <c r="F1060">
        <v>0</v>
      </c>
      <c r="G1060">
        <v>0</v>
      </c>
      <c r="H1060">
        <v>0</v>
      </c>
      <c r="I1060">
        <v>0</v>
      </c>
      <c r="J1060">
        <v>0</v>
      </c>
      <c r="K1060">
        <v>0</v>
      </c>
      <c r="L1060">
        <v>0</v>
      </c>
      <c r="M1060">
        <v>0</v>
      </c>
      <c r="N1060">
        <v>0</v>
      </c>
      <c r="O1060">
        <v>0</v>
      </c>
      <c r="P1060">
        <v>0</v>
      </c>
      <c r="Q1060">
        <v>0</v>
      </c>
      <c r="R1060">
        <v>0</v>
      </c>
      <c r="S1060">
        <v>0</v>
      </c>
      <c r="T1060">
        <v>0</v>
      </c>
      <c r="U1060">
        <v>0</v>
      </c>
      <c r="V1060">
        <v>0</v>
      </c>
      <c r="W1060">
        <v>0</v>
      </c>
      <c r="X1060">
        <v>0</v>
      </c>
      <c r="Y1060">
        <v>0</v>
      </c>
      <c r="Z1060">
        <v>0</v>
      </c>
      <c r="AA1060">
        <v>0</v>
      </c>
      <c r="AB1060">
        <v>0</v>
      </c>
      <c r="AC1060">
        <v>0</v>
      </c>
      <c r="AD1060">
        <v>0</v>
      </c>
      <c r="AE1060">
        <v>0</v>
      </c>
      <c r="AF1060">
        <v>0</v>
      </c>
      <c r="AG1060">
        <v>0</v>
      </c>
      <c r="AH1060">
        <v>383</v>
      </c>
      <c r="AI1060">
        <v>383</v>
      </c>
      <c r="AJ1060">
        <v>383</v>
      </c>
      <c r="AK1060">
        <v>725</v>
      </c>
      <c r="AL1060">
        <v>1509</v>
      </c>
      <c r="AM1060">
        <v>3639</v>
      </c>
      <c r="AN1060">
        <v>3169</v>
      </c>
      <c r="AO1060">
        <v>3538</v>
      </c>
      <c r="AP1060">
        <v>3113</v>
      </c>
      <c r="AQ1060">
        <v>3212</v>
      </c>
      <c r="AR1060">
        <v>4585</v>
      </c>
      <c r="AS1060">
        <v>2814</v>
      </c>
      <c r="AT1060">
        <v>3452</v>
      </c>
      <c r="AU1060">
        <v>4213</v>
      </c>
      <c r="AV1060">
        <v>4448</v>
      </c>
      <c r="AW1060">
        <v>5445</v>
      </c>
      <c r="AX1060">
        <v>6547</v>
      </c>
      <c r="AY1060">
        <v>5357</v>
      </c>
      <c r="AZ1060">
        <v>5167</v>
      </c>
      <c r="BA1060">
        <v>5307</v>
      </c>
      <c r="BB1060">
        <v>5262</v>
      </c>
      <c r="BC1060">
        <v>12364</v>
      </c>
      <c r="BD1060">
        <v>12423</v>
      </c>
      <c r="BE1060">
        <v>12343</v>
      </c>
      <c r="BF1060">
        <v>12034</v>
      </c>
      <c r="BG1060">
        <v>11621</v>
      </c>
      <c r="BH1060">
        <v>10638</v>
      </c>
      <c r="BI1060">
        <v>9401</v>
      </c>
      <c r="BJ1060">
        <v>9733</v>
      </c>
      <c r="BK1060">
        <v>9089</v>
      </c>
      <c r="BL1060">
        <v>9001</v>
      </c>
    </row>
    <row r="1061" spans="1:64" x14ac:dyDescent="0.35">
      <c r="A1061" t="s">
        <v>2968</v>
      </c>
      <c r="B1061" t="s">
        <v>2905</v>
      </c>
      <c r="C1061" t="s">
        <v>2983</v>
      </c>
      <c r="D1061">
        <v>5</v>
      </c>
      <c r="E1061">
        <v>0</v>
      </c>
      <c r="F1061">
        <v>245</v>
      </c>
      <c r="G1061">
        <v>0</v>
      </c>
      <c r="H1061">
        <v>204</v>
      </c>
      <c r="I1061">
        <v>672</v>
      </c>
      <c r="J1061">
        <v>1010</v>
      </c>
      <c r="K1061">
        <v>803</v>
      </c>
      <c r="L1061">
        <v>690</v>
      </c>
      <c r="M1061">
        <v>447</v>
      </c>
      <c r="N1061">
        <v>508</v>
      </c>
      <c r="O1061">
        <v>420</v>
      </c>
      <c r="P1061">
        <v>320</v>
      </c>
      <c r="Q1061">
        <v>261</v>
      </c>
      <c r="R1061">
        <v>206</v>
      </c>
      <c r="S1061">
        <v>204</v>
      </c>
      <c r="T1061">
        <v>192</v>
      </c>
      <c r="U1061">
        <v>293</v>
      </c>
      <c r="V1061">
        <v>169</v>
      </c>
      <c r="W1061">
        <v>95</v>
      </c>
      <c r="X1061">
        <v>211</v>
      </c>
      <c r="Y1061">
        <v>238</v>
      </c>
      <c r="Z1061">
        <v>140</v>
      </c>
      <c r="AA1061">
        <v>57</v>
      </c>
      <c r="AB1061">
        <v>2</v>
      </c>
      <c r="AC1061">
        <v>46</v>
      </c>
      <c r="AD1061">
        <v>317</v>
      </c>
      <c r="AE1061">
        <v>254</v>
      </c>
      <c r="AF1061">
        <v>118</v>
      </c>
      <c r="AG1061">
        <v>19671</v>
      </c>
      <c r="AH1061">
        <v>29432</v>
      </c>
      <c r="AI1061">
        <v>33595</v>
      </c>
      <c r="AJ1061">
        <v>38223</v>
      </c>
      <c r="AK1061">
        <v>37706</v>
      </c>
      <c r="AL1061">
        <v>35556</v>
      </c>
      <c r="AM1061">
        <v>34469</v>
      </c>
      <c r="AN1061">
        <v>29298</v>
      </c>
      <c r="AO1061">
        <v>28448</v>
      </c>
      <c r="AP1061">
        <v>29504</v>
      </c>
      <c r="AQ1061">
        <v>30442</v>
      </c>
      <c r="AR1061">
        <v>29942</v>
      </c>
      <c r="AS1061">
        <v>26557</v>
      </c>
      <c r="AT1061">
        <v>35720</v>
      </c>
      <c r="AU1061">
        <v>24151</v>
      </c>
      <c r="AV1061">
        <v>24298</v>
      </c>
      <c r="AW1061">
        <v>23973</v>
      </c>
      <c r="AX1061">
        <v>25977</v>
      </c>
      <c r="AY1061">
        <v>26242</v>
      </c>
      <c r="AZ1061">
        <v>27974</v>
      </c>
      <c r="BA1061">
        <v>27706</v>
      </c>
      <c r="BB1061">
        <v>27986</v>
      </c>
      <c r="BC1061">
        <v>22141</v>
      </c>
      <c r="BD1061">
        <v>22131</v>
      </c>
      <c r="BE1061">
        <v>24038</v>
      </c>
      <c r="BF1061">
        <v>24934</v>
      </c>
      <c r="BG1061">
        <v>25173</v>
      </c>
      <c r="BH1061">
        <v>25697</v>
      </c>
      <c r="BI1061">
        <v>24567</v>
      </c>
      <c r="BJ1061">
        <v>24410</v>
      </c>
      <c r="BK1061">
        <v>23741</v>
      </c>
      <c r="BL1061">
        <v>22763</v>
      </c>
    </row>
    <row r="1062" spans="1:64" x14ac:dyDescent="0.35">
      <c r="A1062" t="s">
        <v>2968</v>
      </c>
      <c r="B1062" t="s">
        <v>2905</v>
      </c>
      <c r="C1062" t="s">
        <v>2982</v>
      </c>
      <c r="D1062">
        <v>0</v>
      </c>
      <c r="E1062">
        <v>0</v>
      </c>
      <c r="F1062">
        <v>0</v>
      </c>
      <c r="G1062">
        <v>0</v>
      </c>
      <c r="H1062">
        <v>0</v>
      </c>
      <c r="I1062">
        <v>0</v>
      </c>
      <c r="J1062">
        <v>0</v>
      </c>
      <c r="K1062">
        <v>0</v>
      </c>
      <c r="L1062">
        <v>0</v>
      </c>
      <c r="M1062">
        <v>0</v>
      </c>
      <c r="N1062">
        <v>0</v>
      </c>
      <c r="O1062">
        <v>0</v>
      </c>
      <c r="P1062">
        <v>0</v>
      </c>
      <c r="Q1062">
        <v>0</v>
      </c>
      <c r="R1062">
        <v>0</v>
      </c>
      <c r="S1062">
        <v>0</v>
      </c>
      <c r="T1062">
        <v>0</v>
      </c>
      <c r="U1062">
        <v>0</v>
      </c>
      <c r="V1062">
        <v>0</v>
      </c>
      <c r="W1062">
        <v>0</v>
      </c>
      <c r="X1062">
        <v>0</v>
      </c>
      <c r="Y1062">
        <v>3312</v>
      </c>
      <c r="Z1062">
        <v>4494</v>
      </c>
      <c r="AA1062">
        <v>5930</v>
      </c>
      <c r="AB1062">
        <v>7774</v>
      </c>
      <c r="AC1062">
        <v>8769</v>
      </c>
      <c r="AD1062">
        <v>2311</v>
      </c>
      <c r="AE1062">
        <v>2547</v>
      </c>
      <c r="AF1062">
        <v>2781</v>
      </c>
      <c r="AG1062">
        <v>2226</v>
      </c>
      <c r="AH1062">
        <v>2423</v>
      </c>
      <c r="AI1062">
        <v>2209</v>
      </c>
      <c r="AJ1062">
        <v>2356</v>
      </c>
      <c r="AK1062">
        <v>2274</v>
      </c>
      <c r="AL1062">
        <v>4178</v>
      </c>
      <c r="AM1062">
        <v>4385</v>
      </c>
      <c r="AN1062">
        <v>2839</v>
      </c>
      <c r="AO1062">
        <v>2373</v>
      </c>
      <c r="AP1062">
        <v>2018</v>
      </c>
      <c r="AQ1062">
        <v>1868</v>
      </c>
      <c r="AR1062">
        <v>1476</v>
      </c>
      <c r="AS1062">
        <v>6169</v>
      </c>
      <c r="AT1062">
        <v>7484</v>
      </c>
      <c r="AU1062">
        <v>7132</v>
      </c>
      <c r="AV1062">
        <v>7043</v>
      </c>
      <c r="AW1062">
        <v>7361</v>
      </c>
      <c r="AX1062">
        <v>3259</v>
      </c>
      <c r="AY1062">
        <v>3702</v>
      </c>
      <c r="AZ1062">
        <v>3648</v>
      </c>
      <c r="BA1062">
        <v>4034</v>
      </c>
      <c r="BB1062">
        <v>4123</v>
      </c>
      <c r="BC1062">
        <v>4131</v>
      </c>
      <c r="BD1062">
        <v>3775</v>
      </c>
      <c r="BE1062">
        <v>4151</v>
      </c>
      <c r="BF1062">
        <v>3947</v>
      </c>
      <c r="BG1062">
        <v>3914</v>
      </c>
      <c r="BH1062">
        <v>3996</v>
      </c>
      <c r="BI1062">
        <v>8746</v>
      </c>
      <c r="BJ1062">
        <v>8571</v>
      </c>
      <c r="BK1062">
        <v>8144</v>
      </c>
      <c r="BL1062">
        <v>7931</v>
      </c>
    </row>
    <row r="1063" spans="1:64" x14ac:dyDescent="0.35">
      <c r="A1063" t="s">
        <v>2968</v>
      </c>
      <c r="B1063" t="s">
        <v>2905</v>
      </c>
      <c r="C1063" t="s">
        <v>2981</v>
      </c>
      <c r="D1063">
        <v>5</v>
      </c>
      <c r="E1063">
        <v>0</v>
      </c>
      <c r="F1063">
        <v>245</v>
      </c>
      <c r="G1063">
        <v>0</v>
      </c>
      <c r="H1063">
        <v>204</v>
      </c>
      <c r="I1063">
        <v>672</v>
      </c>
      <c r="J1063">
        <v>1010</v>
      </c>
      <c r="K1063">
        <v>803</v>
      </c>
      <c r="L1063">
        <v>690</v>
      </c>
      <c r="M1063">
        <v>447</v>
      </c>
      <c r="N1063">
        <v>508</v>
      </c>
      <c r="O1063">
        <v>420</v>
      </c>
      <c r="P1063">
        <v>320</v>
      </c>
      <c r="Q1063">
        <v>261</v>
      </c>
      <c r="R1063">
        <v>206</v>
      </c>
      <c r="S1063">
        <v>204</v>
      </c>
      <c r="T1063">
        <v>192</v>
      </c>
      <c r="U1063">
        <v>293</v>
      </c>
      <c r="V1063">
        <v>169</v>
      </c>
      <c r="W1063">
        <v>95</v>
      </c>
      <c r="X1063">
        <v>211</v>
      </c>
      <c r="Y1063">
        <v>3550</v>
      </c>
      <c r="Z1063">
        <v>4634</v>
      </c>
      <c r="AA1063">
        <v>5987</v>
      </c>
      <c r="AB1063">
        <v>7776</v>
      </c>
      <c r="AC1063">
        <v>8815</v>
      </c>
      <c r="AD1063">
        <v>2628</v>
      </c>
      <c r="AE1063">
        <v>2801</v>
      </c>
      <c r="AF1063">
        <v>2900</v>
      </c>
      <c r="AG1063">
        <v>21897</v>
      </c>
      <c r="AH1063">
        <v>32238</v>
      </c>
      <c r="AI1063">
        <v>36187</v>
      </c>
      <c r="AJ1063">
        <v>40962</v>
      </c>
      <c r="AK1063">
        <v>40705</v>
      </c>
      <c r="AL1063">
        <v>41243</v>
      </c>
      <c r="AM1063">
        <v>42493</v>
      </c>
      <c r="AN1063">
        <v>35306</v>
      </c>
      <c r="AO1063">
        <v>34359</v>
      </c>
      <c r="AP1063">
        <v>34635</v>
      </c>
      <c r="AQ1063">
        <v>35522</v>
      </c>
      <c r="AR1063">
        <v>36003</v>
      </c>
      <c r="AS1063">
        <v>35540</v>
      </c>
      <c r="AT1063">
        <v>46656</v>
      </c>
      <c r="AU1063">
        <v>35496</v>
      </c>
      <c r="AV1063">
        <v>35789</v>
      </c>
      <c r="AW1063">
        <v>36780</v>
      </c>
      <c r="AX1063">
        <v>35782</v>
      </c>
      <c r="AY1063">
        <v>35301</v>
      </c>
      <c r="AZ1063">
        <v>36790</v>
      </c>
      <c r="BA1063">
        <v>37047</v>
      </c>
      <c r="BB1063">
        <v>37371</v>
      </c>
      <c r="BC1063">
        <v>38636</v>
      </c>
      <c r="BD1063">
        <v>38330</v>
      </c>
      <c r="BE1063">
        <v>40532</v>
      </c>
      <c r="BF1063">
        <v>40915</v>
      </c>
      <c r="BG1063">
        <v>40708</v>
      </c>
      <c r="BH1063">
        <v>40332</v>
      </c>
      <c r="BI1063">
        <v>42714</v>
      </c>
      <c r="BJ1063">
        <v>42714</v>
      </c>
      <c r="BK1063">
        <v>40974</v>
      </c>
      <c r="BL1063">
        <v>39694</v>
      </c>
    </row>
    <row r="1064" spans="1:64" x14ac:dyDescent="0.35">
      <c r="A1064" t="s">
        <v>2968</v>
      </c>
      <c r="B1064" t="s">
        <v>2905</v>
      </c>
      <c r="C1064" t="s">
        <v>2980</v>
      </c>
      <c r="D1064">
        <v>479</v>
      </c>
      <c r="E1064">
        <v>465</v>
      </c>
      <c r="F1064">
        <v>446</v>
      </c>
      <c r="G1064">
        <v>434</v>
      </c>
      <c r="H1064">
        <v>433</v>
      </c>
      <c r="I1064">
        <v>410</v>
      </c>
      <c r="J1064">
        <v>401</v>
      </c>
      <c r="K1064">
        <v>427</v>
      </c>
      <c r="L1064">
        <v>432</v>
      </c>
      <c r="M1064">
        <v>446</v>
      </c>
      <c r="N1064">
        <v>455</v>
      </c>
      <c r="O1064">
        <v>465</v>
      </c>
      <c r="P1064">
        <v>459</v>
      </c>
      <c r="Q1064">
        <v>431</v>
      </c>
      <c r="R1064">
        <v>443</v>
      </c>
      <c r="S1064">
        <v>521</v>
      </c>
      <c r="T1064">
        <v>552</v>
      </c>
      <c r="U1064">
        <v>623</v>
      </c>
      <c r="V1064">
        <v>683</v>
      </c>
      <c r="W1064">
        <v>802</v>
      </c>
      <c r="X1064">
        <v>1315</v>
      </c>
      <c r="Y1064">
        <v>1572</v>
      </c>
      <c r="Z1064">
        <v>1346</v>
      </c>
      <c r="AA1064">
        <v>1647</v>
      </c>
      <c r="AB1064">
        <v>1994</v>
      </c>
      <c r="AC1064">
        <v>2175</v>
      </c>
      <c r="AD1064">
        <v>2447</v>
      </c>
      <c r="AE1064">
        <v>3768</v>
      </c>
      <c r="AF1064">
        <v>4157</v>
      </c>
      <c r="AG1064">
        <v>9682</v>
      </c>
      <c r="AH1064">
        <v>8380</v>
      </c>
      <c r="AI1064">
        <v>8731</v>
      </c>
      <c r="AJ1064">
        <v>9188</v>
      </c>
      <c r="AK1064">
        <v>8757</v>
      </c>
      <c r="AL1064">
        <v>9200</v>
      </c>
      <c r="AM1064">
        <v>11402</v>
      </c>
      <c r="AN1064">
        <v>11233</v>
      </c>
      <c r="AO1064">
        <v>9831</v>
      </c>
      <c r="AP1064">
        <v>8610</v>
      </c>
      <c r="AQ1064">
        <v>8992</v>
      </c>
      <c r="AR1064">
        <v>10771</v>
      </c>
      <c r="AS1064">
        <v>9069</v>
      </c>
      <c r="AT1064">
        <v>9858</v>
      </c>
      <c r="AU1064">
        <v>10883</v>
      </c>
      <c r="AV1064">
        <v>10969</v>
      </c>
      <c r="AW1064">
        <v>9599</v>
      </c>
      <c r="AX1064">
        <v>10400</v>
      </c>
      <c r="AY1064">
        <v>9450</v>
      </c>
      <c r="AZ1064">
        <v>9485</v>
      </c>
      <c r="BA1064">
        <v>10574</v>
      </c>
      <c r="BB1064">
        <v>10462</v>
      </c>
      <c r="BC1064">
        <v>17369</v>
      </c>
      <c r="BD1064">
        <v>16807</v>
      </c>
      <c r="BE1064">
        <v>17423</v>
      </c>
      <c r="BF1064">
        <v>17328</v>
      </c>
      <c r="BG1064">
        <v>14846</v>
      </c>
      <c r="BH1064">
        <v>14285</v>
      </c>
      <c r="BI1064">
        <v>13076</v>
      </c>
      <c r="BJ1064">
        <v>13063</v>
      </c>
      <c r="BK1064">
        <v>13002</v>
      </c>
      <c r="BL1064">
        <v>12769</v>
      </c>
    </row>
    <row r="1065" spans="1:64" x14ac:dyDescent="0.35">
      <c r="A1065" t="s">
        <v>2968</v>
      </c>
      <c r="B1065" t="s">
        <v>2905</v>
      </c>
      <c r="C1065" t="s">
        <v>2979</v>
      </c>
      <c r="D1065">
        <v>5</v>
      </c>
      <c r="E1065">
        <v>0</v>
      </c>
      <c r="F1065">
        <v>245</v>
      </c>
      <c r="G1065">
        <v>0</v>
      </c>
      <c r="H1065">
        <v>204</v>
      </c>
      <c r="I1065">
        <v>672</v>
      </c>
      <c r="J1065">
        <v>1010</v>
      </c>
      <c r="K1065">
        <v>803</v>
      </c>
      <c r="L1065">
        <v>690</v>
      </c>
      <c r="M1065">
        <v>447</v>
      </c>
      <c r="N1065">
        <v>508</v>
      </c>
      <c r="O1065">
        <v>420</v>
      </c>
      <c r="P1065">
        <v>320</v>
      </c>
      <c r="Q1065">
        <v>261</v>
      </c>
      <c r="R1065">
        <v>206</v>
      </c>
      <c r="S1065">
        <v>204</v>
      </c>
      <c r="T1065">
        <v>192</v>
      </c>
      <c r="U1065">
        <v>293</v>
      </c>
      <c r="V1065">
        <v>169</v>
      </c>
      <c r="W1065">
        <v>95</v>
      </c>
      <c r="X1065">
        <v>211</v>
      </c>
      <c r="Y1065">
        <v>238</v>
      </c>
      <c r="Z1065">
        <v>140</v>
      </c>
      <c r="AA1065">
        <v>57</v>
      </c>
      <c r="AB1065">
        <v>2</v>
      </c>
      <c r="AC1065">
        <v>46</v>
      </c>
      <c r="AD1065">
        <v>317</v>
      </c>
      <c r="AE1065">
        <v>254</v>
      </c>
      <c r="AF1065">
        <v>118</v>
      </c>
      <c r="AG1065">
        <v>39440</v>
      </c>
      <c r="AH1065">
        <v>71541</v>
      </c>
      <c r="AI1065">
        <v>70025</v>
      </c>
      <c r="AJ1065">
        <v>78994</v>
      </c>
      <c r="AK1065">
        <v>76560</v>
      </c>
      <c r="AL1065">
        <v>82057</v>
      </c>
      <c r="AM1065">
        <v>62599</v>
      </c>
      <c r="AN1065">
        <v>61973</v>
      </c>
      <c r="AO1065">
        <v>61676</v>
      </c>
      <c r="AP1065">
        <v>64305</v>
      </c>
      <c r="AQ1065">
        <v>69624</v>
      </c>
      <c r="AR1065">
        <v>69416</v>
      </c>
      <c r="AS1065">
        <v>60668</v>
      </c>
      <c r="AT1065">
        <v>81194</v>
      </c>
      <c r="AU1065">
        <v>72621</v>
      </c>
      <c r="AV1065">
        <v>71865</v>
      </c>
      <c r="AW1065">
        <v>73098</v>
      </c>
      <c r="AX1065">
        <v>74876</v>
      </c>
      <c r="AY1065">
        <v>71470</v>
      </c>
      <c r="AZ1065">
        <v>74627</v>
      </c>
      <c r="BA1065">
        <v>77484</v>
      </c>
      <c r="BB1065">
        <v>79022</v>
      </c>
      <c r="BC1065">
        <v>69000</v>
      </c>
      <c r="BD1065">
        <v>75213</v>
      </c>
      <c r="BE1065">
        <v>74270</v>
      </c>
      <c r="BF1065">
        <v>78215</v>
      </c>
      <c r="BG1065">
        <v>75669</v>
      </c>
      <c r="BH1065">
        <v>65909</v>
      </c>
      <c r="BI1065">
        <v>64914</v>
      </c>
      <c r="BJ1065">
        <v>65681</v>
      </c>
      <c r="BK1065">
        <v>66766</v>
      </c>
      <c r="BL1065">
        <v>61194</v>
      </c>
    </row>
    <row r="1066" spans="1:64" x14ac:dyDescent="0.35">
      <c r="A1066" t="s">
        <v>2968</v>
      </c>
      <c r="B1066" t="s">
        <v>2905</v>
      </c>
      <c r="C1066" t="s">
        <v>2978</v>
      </c>
      <c r="D1066">
        <v>56347</v>
      </c>
      <c r="E1066">
        <v>58583</v>
      </c>
      <c r="F1066">
        <v>62711</v>
      </c>
      <c r="G1066">
        <v>69660</v>
      </c>
      <c r="H1066">
        <v>74975</v>
      </c>
      <c r="I1066">
        <v>74751</v>
      </c>
      <c r="J1066">
        <v>78088</v>
      </c>
      <c r="K1066">
        <v>78398</v>
      </c>
      <c r="L1066">
        <v>86550</v>
      </c>
      <c r="M1066">
        <v>91831</v>
      </c>
      <c r="N1066">
        <v>91693</v>
      </c>
      <c r="O1066">
        <v>93620</v>
      </c>
      <c r="P1066">
        <v>102615</v>
      </c>
      <c r="Q1066">
        <v>106674</v>
      </c>
      <c r="R1066">
        <v>110665</v>
      </c>
      <c r="S1066">
        <v>99278</v>
      </c>
      <c r="T1066">
        <v>114793</v>
      </c>
      <c r="U1066">
        <v>118233</v>
      </c>
      <c r="V1066">
        <v>123530</v>
      </c>
      <c r="W1066">
        <v>125182</v>
      </c>
      <c r="X1066">
        <v>61101</v>
      </c>
      <c r="Y1066">
        <v>64489</v>
      </c>
      <c r="Z1066">
        <v>62388</v>
      </c>
      <c r="AA1066">
        <v>70468</v>
      </c>
      <c r="AB1066">
        <v>71892</v>
      </c>
      <c r="AC1066">
        <v>71589</v>
      </c>
      <c r="AD1066">
        <v>41277</v>
      </c>
      <c r="AE1066">
        <v>40689</v>
      </c>
      <c r="AF1066">
        <v>42110</v>
      </c>
      <c r="AG1066">
        <v>63274</v>
      </c>
      <c r="AH1066">
        <v>65331</v>
      </c>
      <c r="AI1066">
        <v>58544</v>
      </c>
      <c r="AJ1066">
        <v>57073</v>
      </c>
      <c r="AK1066">
        <v>46715</v>
      </c>
      <c r="AL1066">
        <v>44821</v>
      </c>
      <c r="AM1066">
        <v>42268</v>
      </c>
      <c r="AN1066">
        <v>35567</v>
      </c>
      <c r="AO1066">
        <v>42050</v>
      </c>
      <c r="AP1066">
        <v>34671</v>
      </c>
      <c r="AQ1066">
        <v>37611</v>
      </c>
      <c r="AR1066">
        <v>41117</v>
      </c>
      <c r="AS1066">
        <v>50862</v>
      </c>
      <c r="AT1066">
        <v>34921</v>
      </c>
      <c r="AU1066">
        <v>33812</v>
      </c>
      <c r="AV1066">
        <v>33983</v>
      </c>
      <c r="AW1066">
        <v>37033</v>
      </c>
      <c r="AX1066">
        <v>30569</v>
      </c>
      <c r="AY1066">
        <v>31519</v>
      </c>
      <c r="AZ1066">
        <v>28310</v>
      </c>
      <c r="BA1066">
        <v>26700</v>
      </c>
      <c r="BB1066">
        <v>29930</v>
      </c>
      <c r="BC1066">
        <v>32639</v>
      </c>
      <c r="BD1066">
        <v>31652</v>
      </c>
      <c r="BE1066">
        <v>31637</v>
      </c>
      <c r="BF1066">
        <v>28451</v>
      </c>
      <c r="BG1066">
        <v>27021</v>
      </c>
      <c r="BH1066">
        <v>28779</v>
      </c>
      <c r="BI1066">
        <v>32509</v>
      </c>
      <c r="BJ1066">
        <v>32415</v>
      </c>
      <c r="BK1066">
        <v>32461</v>
      </c>
      <c r="BL1066">
        <v>53247</v>
      </c>
    </row>
    <row r="1067" spans="1:64" x14ac:dyDescent="0.35">
      <c r="A1067" t="s">
        <v>2968</v>
      </c>
      <c r="B1067" t="s">
        <v>2905</v>
      </c>
      <c r="C1067" t="s">
        <v>2977</v>
      </c>
      <c r="D1067">
        <v>82098</v>
      </c>
      <c r="E1067">
        <v>83506</v>
      </c>
      <c r="F1067">
        <v>86898</v>
      </c>
      <c r="G1067">
        <v>93022</v>
      </c>
      <c r="H1067">
        <v>98436</v>
      </c>
      <c r="I1067">
        <v>97488</v>
      </c>
      <c r="J1067">
        <v>100673</v>
      </c>
      <c r="K1067">
        <v>101885</v>
      </c>
      <c r="L1067">
        <v>110274</v>
      </c>
      <c r="M1067">
        <v>116253</v>
      </c>
      <c r="N1067">
        <v>116839</v>
      </c>
      <c r="O1067">
        <v>119221</v>
      </c>
      <c r="P1067">
        <v>127646</v>
      </c>
      <c r="Q1067">
        <v>130122</v>
      </c>
      <c r="R1067">
        <v>134723</v>
      </c>
      <c r="S1067">
        <v>127489</v>
      </c>
      <c r="T1067">
        <v>144760</v>
      </c>
      <c r="U1067">
        <v>151984</v>
      </c>
      <c r="V1067">
        <v>160261</v>
      </c>
      <c r="W1067">
        <v>168373</v>
      </c>
      <c r="X1067">
        <v>115610</v>
      </c>
      <c r="Y1067">
        <v>131670</v>
      </c>
      <c r="Z1067">
        <v>123289</v>
      </c>
      <c r="AA1067">
        <v>144767</v>
      </c>
      <c r="AB1067">
        <v>162747</v>
      </c>
      <c r="AC1067">
        <v>165344</v>
      </c>
      <c r="AD1067">
        <v>127418</v>
      </c>
      <c r="AE1067">
        <v>155492</v>
      </c>
      <c r="AF1067">
        <v>164612</v>
      </c>
      <c r="AG1067">
        <v>231921</v>
      </c>
      <c r="AH1067">
        <v>218424</v>
      </c>
      <c r="AI1067">
        <v>214009</v>
      </c>
      <c r="AJ1067">
        <v>225736</v>
      </c>
      <c r="AK1067">
        <v>191699</v>
      </c>
      <c r="AL1067">
        <v>192715</v>
      </c>
      <c r="AM1067">
        <v>172906</v>
      </c>
      <c r="AN1067">
        <v>167589</v>
      </c>
      <c r="AO1067">
        <v>151226</v>
      </c>
      <c r="AP1067">
        <v>141059</v>
      </c>
      <c r="AQ1067">
        <v>150581</v>
      </c>
      <c r="AR1067">
        <v>158300</v>
      </c>
      <c r="AS1067">
        <v>156150</v>
      </c>
      <c r="AT1067">
        <v>162059</v>
      </c>
      <c r="AU1067">
        <v>155300</v>
      </c>
      <c r="AV1067">
        <v>155751</v>
      </c>
      <c r="AW1067">
        <v>145608</v>
      </c>
      <c r="AX1067">
        <v>138797</v>
      </c>
      <c r="AY1067">
        <v>137807</v>
      </c>
      <c r="AZ1067">
        <v>140810</v>
      </c>
      <c r="BA1067">
        <v>152041</v>
      </c>
      <c r="BB1067">
        <v>159402</v>
      </c>
      <c r="BC1067">
        <v>157792</v>
      </c>
      <c r="BD1067">
        <v>156083</v>
      </c>
      <c r="BE1067">
        <v>165621</v>
      </c>
      <c r="BF1067">
        <v>166794</v>
      </c>
      <c r="BG1067">
        <v>139561</v>
      </c>
      <c r="BH1067">
        <v>129568</v>
      </c>
      <c r="BI1067">
        <v>130548</v>
      </c>
      <c r="BJ1067">
        <v>133358</v>
      </c>
      <c r="BK1067">
        <v>139332</v>
      </c>
      <c r="BL1067">
        <v>148305</v>
      </c>
    </row>
    <row r="1068" spans="1:64" x14ac:dyDescent="0.35">
      <c r="A1068" t="s">
        <v>2968</v>
      </c>
      <c r="B1068" t="s">
        <v>2905</v>
      </c>
      <c r="C1068" t="s">
        <v>2976</v>
      </c>
      <c r="D1068">
        <v>82093</v>
      </c>
      <c r="E1068">
        <v>83506</v>
      </c>
      <c r="F1068">
        <v>86652</v>
      </c>
      <c r="G1068">
        <v>93022</v>
      </c>
      <c r="H1068">
        <v>98232</v>
      </c>
      <c r="I1068">
        <v>96816</v>
      </c>
      <c r="J1068">
        <v>99662</v>
      </c>
      <c r="K1068">
        <v>101081</v>
      </c>
      <c r="L1068">
        <v>109583</v>
      </c>
      <c r="M1068">
        <v>115806</v>
      </c>
      <c r="N1068">
        <v>116331</v>
      </c>
      <c r="O1068">
        <v>118801</v>
      </c>
      <c r="P1068">
        <v>127326</v>
      </c>
      <c r="Q1068">
        <v>129861</v>
      </c>
      <c r="R1068">
        <v>134517</v>
      </c>
      <c r="S1068">
        <v>127285</v>
      </c>
      <c r="T1068">
        <v>144568</v>
      </c>
      <c r="U1068">
        <v>151691</v>
      </c>
      <c r="V1068">
        <v>160092</v>
      </c>
      <c r="W1068">
        <v>168279</v>
      </c>
      <c r="X1068">
        <v>115399</v>
      </c>
      <c r="Y1068">
        <v>131432</v>
      </c>
      <c r="Z1068">
        <v>123149</v>
      </c>
      <c r="AA1068">
        <v>144711</v>
      </c>
      <c r="AB1068">
        <v>162745</v>
      </c>
      <c r="AC1068">
        <v>165298</v>
      </c>
      <c r="AD1068">
        <v>127101</v>
      </c>
      <c r="AE1068">
        <v>155238</v>
      </c>
      <c r="AF1068">
        <v>164494</v>
      </c>
      <c r="AG1068">
        <v>192481</v>
      </c>
      <c r="AH1068">
        <v>146883</v>
      </c>
      <c r="AI1068">
        <v>143984</v>
      </c>
      <c r="AJ1068">
        <v>146742</v>
      </c>
      <c r="AK1068">
        <v>115139</v>
      </c>
      <c r="AL1068">
        <v>110658</v>
      </c>
      <c r="AM1068">
        <v>110307</v>
      </c>
      <c r="AN1068">
        <v>105616</v>
      </c>
      <c r="AO1068">
        <v>89550</v>
      </c>
      <c r="AP1068">
        <v>76754</v>
      </c>
      <c r="AQ1068">
        <v>80957</v>
      </c>
      <c r="AR1068">
        <v>88884</v>
      </c>
      <c r="AS1068">
        <v>95482</v>
      </c>
      <c r="AT1068">
        <v>80865</v>
      </c>
      <c r="AU1068">
        <v>82680</v>
      </c>
      <c r="AV1068">
        <v>83886</v>
      </c>
      <c r="AW1068">
        <v>72510</v>
      </c>
      <c r="AX1068">
        <v>63921</v>
      </c>
      <c r="AY1068">
        <v>66337</v>
      </c>
      <c r="AZ1068">
        <v>66183</v>
      </c>
      <c r="BA1068">
        <v>74558</v>
      </c>
      <c r="BB1068">
        <v>80380</v>
      </c>
      <c r="BC1068">
        <v>88792</v>
      </c>
      <c r="BD1068">
        <v>80870</v>
      </c>
      <c r="BE1068">
        <v>91351</v>
      </c>
      <c r="BF1068">
        <v>88579</v>
      </c>
      <c r="BG1068">
        <v>63891</v>
      </c>
      <c r="BH1068">
        <v>63659</v>
      </c>
      <c r="BI1068">
        <v>65634</v>
      </c>
      <c r="BJ1068">
        <v>67677</v>
      </c>
      <c r="BK1068">
        <v>72565</v>
      </c>
      <c r="BL1068">
        <v>87110</v>
      </c>
    </row>
    <row r="1069" spans="1:64" x14ac:dyDescent="0.35">
      <c r="A1069" t="s">
        <v>2968</v>
      </c>
      <c r="B1069" t="s">
        <v>2905</v>
      </c>
      <c r="C1069" t="s">
        <v>2975</v>
      </c>
      <c r="D1069">
        <v>3039</v>
      </c>
      <c r="E1069">
        <v>3006</v>
      </c>
      <c r="F1069">
        <v>2715</v>
      </c>
      <c r="G1069">
        <v>2609</v>
      </c>
      <c r="H1069">
        <v>2463</v>
      </c>
      <c r="I1069">
        <v>2624</v>
      </c>
      <c r="J1069">
        <v>2151</v>
      </c>
      <c r="K1069">
        <v>2124</v>
      </c>
      <c r="L1069">
        <v>2394</v>
      </c>
      <c r="M1069">
        <v>2519</v>
      </c>
      <c r="N1069">
        <v>2530</v>
      </c>
      <c r="O1069">
        <v>2537</v>
      </c>
      <c r="P1069">
        <v>2615</v>
      </c>
      <c r="Q1069">
        <v>3355</v>
      </c>
      <c r="R1069">
        <v>3287</v>
      </c>
      <c r="S1069">
        <v>2937</v>
      </c>
      <c r="T1069">
        <v>3932</v>
      </c>
      <c r="U1069">
        <v>3287</v>
      </c>
      <c r="V1069">
        <v>3387</v>
      </c>
      <c r="W1069">
        <v>3317</v>
      </c>
      <c r="X1069">
        <v>3241</v>
      </c>
      <c r="Y1069">
        <v>3555</v>
      </c>
      <c r="Z1069">
        <v>2779</v>
      </c>
      <c r="AA1069">
        <v>3022</v>
      </c>
      <c r="AB1069">
        <v>2993</v>
      </c>
      <c r="AC1069">
        <v>3062</v>
      </c>
      <c r="AD1069">
        <v>2984</v>
      </c>
      <c r="AE1069">
        <v>3193</v>
      </c>
      <c r="AF1069">
        <v>3311</v>
      </c>
      <c r="AG1069">
        <v>3264</v>
      </c>
      <c r="AH1069">
        <v>3248</v>
      </c>
      <c r="AI1069">
        <v>4016</v>
      </c>
      <c r="AJ1069">
        <v>4260</v>
      </c>
      <c r="AK1069">
        <v>4576</v>
      </c>
      <c r="AL1069">
        <v>4640</v>
      </c>
      <c r="AM1069">
        <v>4641</v>
      </c>
      <c r="AN1069">
        <v>5389</v>
      </c>
      <c r="AO1069">
        <v>4844</v>
      </c>
      <c r="AP1069">
        <v>4692</v>
      </c>
      <c r="AQ1069">
        <v>4145</v>
      </c>
      <c r="AR1069">
        <v>3663</v>
      </c>
      <c r="AS1069">
        <v>4603</v>
      </c>
      <c r="AT1069">
        <v>4075</v>
      </c>
      <c r="AU1069">
        <v>3932</v>
      </c>
      <c r="AV1069">
        <v>3896</v>
      </c>
      <c r="AW1069">
        <v>3973</v>
      </c>
      <c r="AX1069">
        <v>3436</v>
      </c>
      <c r="AY1069">
        <v>2876</v>
      </c>
      <c r="AZ1069">
        <v>2516</v>
      </c>
      <c r="BA1069">
        <v>1606</v>
      </c>
      <c r="BB1069">
        <v>2245</v>
      </c>
      <c r="BC1069">
        <v>1981</v>
      </c>
      <c r="BD1069">
        <v>2010</v>
      </c>
      <c r="BE1069">
        <v>2225</v>
      </c>
      <c r="BF1069">
        <v>1995</v>
      </c>
      <c r="BG1069">
        <v>1668</v>
      </c>
      <c r="BH1069">
        <v>1734</v>
      </c>
      <c r="BI1069">
        <v>1348</v>
      </c>
      <c r="BJ1069">
        <v>1647</v>
      </c>
      <c r="BK1069">
        <v>1383</v>
      </c>
      <c r="BL1069">
        <v>1221</v>
      </c>
    </row>
    <row r="1070" spans="1:64" x14ac:dyDescent="0.35">
      <c r="A1070" t="s">
        <v>2968</v>
      </c>
      <c r="B1070" t="s">
        <v>2905</v>
      </c>
      <c r="C1070" t="s">
        <v>2974</v>
      </c>
      <c r="D1070">
        <v>0</v>
      </c>
      <c r="E1070">
        <v>0</v>
      </c>
      <c r="F1070">
        <v>0</v>
      </c>
      <c r="G1070">
        <v>0</v>
      </c>
      <c r="H1070">
        <v>0</v>
      </c>
      <c r="I1070">
        <v>0</v>
      </c>
      <c r="J1070">
        <v>0</v>
      </c>
      <c r="K1070">
        <v>0</v>
      </c>
      <c r="L1070">
        <v>0</v>
      </c>
      <c r="M1070">
        <v>0</v>
      </c>
      <c r="N1070">
        <v>0</v>
      </c>
      <c r="O1070">
        <v>0</v>
      </c>
      <c r="P1070">
        <v>0</v>
      </c>
      <c r="Q1070">
        <v>0</v>
      </c>
      <c r="R1070">
        <v>0</v>
      </c>
      <c r="S1070">
        <v>0</v>
      </c>
      <c r="T1070">
        <v>0</v>
      </c>
      <c r="U1070">
        <v>0</v>
      </c>
      <c r="V1070">
        <v>0</v>
      </c>
      <c r="W1070">
        <v>0</v>
      </c>
      <c r="X1070">
        <v>0</v>
      </c>
      <c r="Y1070">
        <v>0</v>
      </c>
      <c r="Z1070">
        <v>0</v>
      </c>
      <c r="AA1070">
        <v>0</v>
      </c>
      <c r="AB1070">
        <v>0</v>
      </c>
      <c r="AC1070">
        <v>0</v>
      </c>
      <c r="AD1070">
        <v>0</v>
      </c>
      <c r="AE1070">
        <v>0</v>
      </c>
      <c r="AF1070">
        <v>0</v>
      </c>
      <c r="AG1070">
        <v>0</v>
      </c>
      <c r="AH1070">
        <v>0</v>
      </c>
      <c r="AI1070">
        <v>0</v>
      </c>
      <c r="AJ1070">
        <v>0</v>
      </c>
      <c r="AK1070">
        <v>0</v>
      </c>
      <c r="AL1070">
        <v>0</v>
      </c>
      <c r="AM1070">
        <v>0</v>
      </c>
      <c r="AN1070">
        <v>0</v>
      </c>
      <c r="AO1070">
        <v>0</v>
      </c>
      <c r="AP1070">
        <v>0</v>
      </c>
      <c r="AQ1070">
        <v>0</v>
      </c>
      <c r="AR1070">
        <v>0</v>
      </c>
      <c r="AS1070">
        <v>0</v>
      </c>
      <c r="AT1070">
        <v>0</v>
      </c>
      <c r="AU1070">
        <v>0</v>
      </c>
      <c r="AV1070">
        <v>0</v>
      </c>
      <c r="AW1070">
        <v>0</v>
      </c>
      <c r="AX1070">
        <v>0</v>
      </c>
      <c r="AY1070">
        <v>0</v>
      </c>
      <c r="AZ1070">
        <v>0</v>
      </c>
      <c r="BA1070">
        <v>0</v>
      </c>
      <c r="BB1070">
        <v>0</v>
      </c>
      <c r="BC1070">
        <v>0</v>
      </c>
      <c r="BD1070">
        <v>0</v>
      </c>
      <c r="BE1070">
        <v>10</v>
      </c>
      <c r="BF1070">
        <v>31</v>
      </c>
      <c r="BG1070">
        <v>50</v>
      </c>
      <c r="BH1070">
        <v>57</v>
      </c>
      <c r="BI1070">
        <v>54</v>
      </c>
      <c r="BJ1070">
        <v>52</v>
      </c>
      <c r="BK1070">
        <v>53</v>
      </c>
      <c r="BL1070">
        <v>54</v>
      </c>
    </row>
    <row r="1071" spans="1:64" x14ac:dyDescent="0.35">
      <c r="A1071" t="s">
        <v>2968</v>
      </c>
      <c r="B1071" t="s">
        <v>2905</v>
      </c>
      <c r="C1071" t="s">
        <v>2973</v>
      </c>
      <c r="D1071">
        <v>0</v>
      </c>
      <c r="E1071">
        <v>0</v>
      </c>
      <c r="F1071">
        <v>0</v>
      </c>
      <c r="G1071">
        <v>0</v>
      </c>
      <c r="H1071">
        <v>0</v>
      </c>
      <c r="I1071">
        <v>0</v>
      </c>
      <c r="J1071">
        <v>0</v>
      </c>
      <c r="K1071">
        <v>0</v>
      </c>
      <c r="L1071">
        <v>0</v>
      </c>
      <c r="M1071">
        <v>0</v>
      </c>
      <c r="N1071">
        <v>0</v>
      </c>
      <c r="O1071">
        <v>0</v>
      </c>
      <c r="P1071">
        <v>0</v>
      </c>
      <c r="Q1071">
        <v>0</v>
      </c>
      <c r="R1071">
        <v>0</v>
      </c>
      <c r="S1071">
        <v>0</v>
      </c>
      <c r="T1071">
        <v>0</v>
      </c>
      <c r="U1071">
        <v>0</v>
      </c>
      <c r="V1071">
        <v>0</v>
      </c>
      <c r="W1071">
        <v>0</v>
      </c>
      <c r="X1071">
        <v>0</v>
      </c>
      <c r="Y1071">
        <v>0</v>
      </c>
      <c r="Z1071">
        <v>0</v>
      </c>
      <c r="AA1071">
        <v>16</v>
      </c>
      <c r="AB1071">
        <v>37</v>
      </c>
      <c r="AC1071">
        <v>28</v>
      </c>
      <c r="AD1071">
        <v>28</v>
      </c>
      <c r="AE1071">
        <v>38</v>
      </c>
      <c r="AF1071">
        <v>6</v>
      </c>
      <c r="AG1071">
        <v>21685</v>
      </c>
      <c r="AH1071">
        <v>28698</v>
      </c>
      <c r="AI1071">
        <v>30416</v>
      </c>
      <c r="AJ1071">
        <v>29619</v>
      </c>
      <c r="AK1071">
        <v>30758</v>
      </c>
      <c r="AL1071">
        <v>34942</v>
      </c>
      <c r="AM1071">
        <v>31831</v>
      </c>
      <c r="AN1071">
        <v>31836</v>
      </c>
      <c r="AO1071">
        <v>32037</v>
      </c>
      <c r="AP1071">
        <v>28122</v>
      </c>
      <c r="AQ1071">
        <v>33029</v>
      </c>
      <c r="AR1071">
        <v>35887</v>
      </c>
      <c r="AS1071">
        <v>36163</v>
      </c>
      <c r="AT1071">
        <v>38684</v>
      </c>
      <c r="AU1071">
        <v>39441</v>
      </c>
      <c r="AV1071">
        <v>43128</v>
      </c>
      <c r="AW1071">
        <v>42618</v>
      </c>
      <c r="AX1071">
        <v>48433</v>
      </c>
      <c r="AY1071">
        <v>55201</v>
      </c>
      <c r="AZ1071">
        <v>53063</v>
      </c>
      <c r="BA1071">
        <v>56997</v>
      </c>
      <c r="BB1071">
        <v>59303</v>
      </c>
      <c r="BC1071">
        <v>75317</v>
      </c>
      <c r="BD1071">
        <v>92820</v>
      </c>
      <c r="BE1071">
        <v>122310</v>
      </c>
      <c r="BF1071">
        <v>123512</v>
      </c>
      <c r="BG1071">
        <v>113880</v>
      </c>
      <c r="BH1071">
        <v>124609</v>
      </c>
      <c r="BI1071">
        <v>118039</v>
      </c>
      <c r="BJ1071">
        <v>127575</v>
      </c>
      <c r="BK1071">
        <v>122212</v>
      </c>
      <c r="BL1071">
        <v>119069</v>
      </c>
    </row>
    <row r="1072" spans="1:64" x14ac:dyDescent="0.35">
      <c r="A1072" t="s">
        <v>2968</v>
      </c>
      <c r="B1072" t="s">
        <v>2905</v>
      </c>
      <c r="C1072" t="s">
        <v>2972</v>
      </c>
      <c r="D1072">
        <v>0</v>
      </c>
      <c r="E1072">
        <v>0</v>
      </c>
      <c r="F1072">
        <v>0</v>
      </c>
      <c r="G1072">
        <v>0</v>
      </c>
      <c r="H1072">
        <v>0</v>
      </c>
      <c r="I1072">
        <v>0</v>
      </c>
      <c r="J1072">
        <v>0</v>
      </c>
      <c r="K1072">
        <v>0</v>
      </c>
      <c r="L1072">
        <v>0</v>
      </c>
      <c r="M1072">
        <v>0</v>
      </c>
      <c r="N1072">
        <v>0</v>
      </c>
      <c r="O1072">
        <v>0</v>
      </c>
      <c r="P1072">
        <v>0</v>
      </c>
      <c r="Q1072">
        <v>0</v>
      </c>
      <c r="R1072">
        <v>0</v>
      </c>
      <c r="S1072">
        <v>0</v>
      </c>
      <c r="T1072">
        <v>0</v>
      </c>
      <c r="U1072">
        <v>0</v>
      </c>
      <c r="V1072">
        <v>0</v>
      </c>
      <c r="W1072">
        <v>0</v>
      </c>
      <c r="X1072">
        <v>0</v>
      </c>
      <c r="Y1072">
        <v>0</v>
      </c>
      <c r="Z1072">
        <v>0</v>
      </c>
      <c r="AA1072">
        <v>0</v>
      </c>
      <c r="AB1072">
        <v>0</v>
      </c>
      <c r="AC1072">
        <v>0</v>
      </c>
      <c r="AD1072">
        <v>0</v>
      </c>
      <c r="AE1072">
        <v>0</v>
      </c>
      <c r="AF1072">
        <v>0</v>
      </c>
      <c r="AG1072">
        <v>0</v>
      </c>
      <c r="AH1072">
        <v>0</v>
      </c>
      <c r="AI1072">
        <v>0</v>
      </c>
      <c r="AJ1072">
        <v>0</v>
      </c>
      <c r="AK1072">
        <v>0</v>
      </c>
      <c r="AL1072">
        <v>0</v>
      </c>
      <c r="AM1072">
        <v>0</v>
      </c>
      <c r="AN1072">
        <v>0</v>
      </c>
      <c r="AO1072">
        <v>0</v>
      </c>
      <c r="AP1072">
        <v>0</v>
      </c>
      <c r="AQ1072">
        <v>0</v>
      </c>
      <c r="AR1072">
        <v>0</v>
      </c>
      <c r="AS1072">
        <v>0</v>
      </c>
      <c r="AT1072">
        <v>0</v>
      </c>
      <c r="AU1072">
        <v>0</v>
      </c>
      <c r="AV1072">
        <v>0</v>
      </c>
      <c r="AW1072">
        <v>0</v>
      </c>
      <c r="AX1072">
        <v>0</v>
      </c>
      <c r="AY1072">
        <v>0</v>
      </c>
      <c r="AZ1072">
        <v>0</v>
      </c>
      <c r="BA1072">
        <v>0</v>
      </c>
      <c r="BB1072">
        <v>0</v>
      </c>
      <c r="BC1072">
        <v>0</v>
      </c>
      <c r="BD1072">
        <v>1</v>
      </c>
      <c r="BE1072">
        <v>15</v>
      </c>
      <c r="BF1072">
        <v>16</v>
      </c>
      <c r="BG1072">
        <v>37</v>
      </c>
      <c r="BH1072">
        <v>49</v>
      </c>
      <c r="BI1072">
        <v>45</v>
      </c>
      <c r="BJ1072">
        <v>46</v>
      </c>
      <c r="BK1072">
        <v>46</v>
      </c>
      <c r="BL1072">
        <v>42</v>
      </c>
    </row>
    <row r="1073" spans="1:64" x14ac:dyDescent="0.35">
      <c r="A1073" t="s">
        <v>2968</v>
      </c>
      <c r="B1073" t="s">
        <v>2905</v>
      </c>
      <c r="C1073" t="s">
        <v>2971</v>
      </c>
      <c r="D1073">
        <v>0</v>
      </c>
      <c r="E1073">
        <v>0</v>
      </c>
      <c r="F1073">
        <v>0</v>
      </c>
      <c r="G1073">
        <v>0</v>
      </c>
      <c r="H1073">
        <v>0</v>
      </c>
      <c r="I1073">
        <v>0</v>
      </c>
      <c r="J1073">
        <v>0</v>
      </c>
      <c r="K1073">
        <v>0</v>
      </c>
      <c r="L1073">
        <v>0</v>
      </c>
      <c r="M1073">
        <v>0</v>
      </c>
      <c r="N1073">
        <v>0</v>
      </c>
      <c r="O1073">
        <v>0</v>
      </c>
      <c r="P1073">
        <v>0</v>
      </c>
      <c r="Q1073">
        <v>0</v>
      </c>
      <c r="R1073">
        <v>0</v>
      </c>
      <c r="S1073">
        <v>0</v>
      </c>
      <c r="T1073">
        <v>0</v>
      </c>
      <c r="U1073">
        <v>0</v>
      </c>
      <c r="V1073">
        <v>0</v>
      </c>
      <c r="W1073">
        <v>0</v>
      </c>
      <c r="X1073">
        <v>0</v>
      </c>
      <c r="Y1073">
        <v>0</v>
      </c>
      <c r="Z1073">
        <v>0</v>
      </c>
      <c r="AA1073">
        <v>16</v>
      </c>
      <c r="AB1073">
        <v>37</v>
      </c>
      <c r="AC1073">
        <v>28</v>
      </c>
      <c r="AD1073">
        <v>28</v>
      </c>
      <c r="AE1073">
        <v>38</v>
      </c>
      <c r="AF1073">
        <v>6</v>
      </c>
      <c r="AG1073">
        <v>21685</v>
      </c>
      <c r="AH1073">
        <v>28698</v>
      </c>
      <c r="AI1073">
        <v>30416</v>
      </c>
      <c r="AJ1073">
        <v>29619</v>
      </c>
      <c r="AK1073">
        <v>30758</v>
      </c>
      <c r="AL1073">
        <v>34942</v>
      </c>
      <c r="AM1073">
        <v>31831</v>
      </c>
      <c r="AN1073">
        <v>31836</v>
      </c>
      <c r="AO1073">
        <v>32037</v>
      </c>
      <c r="AP1073">
        <v>28122</v>
      </c>
      <c r="AQ1073">
        <v>33029</v>
      </c>
      <c r="AR1073">
        <v>35887</v>
      </c>
      <c r="AS1073">
        <v>36163</v>
      </c>
      <c r="AT1073">
        <v>38684</v>
      </c>
      <c r="AU1073">
        <v>39441</v>
      </c>
      <c r="AV1073">
        <v>43128</v>
      </c>
      <c r="AW1073">
        <v>42618</v>
      </c>
      <c r="AX1073">
        <v>48433</v>
      </c>
      <c r="AY1073">
        <v>55201</v>
      </c>
      <c r="AZ1073">
        <v>53063</v>
      </c>
      <c r="BA1073">
        <v>56997</v>
      </c>
      <c r="BB1073">
        <v>59303</v>
      </c>
      <c r="BC1073">
        <v>75317</v>
      </c>
      <c r="BD1073">
        <v>92821</v>
      </c>
      <c r="BE1073">
        <v>122335</v>
      </c>
      <c r="BF1073">
        <v>123559</v>
      </c>
      <c r="BG1073">
        <v>113967</v>
      </c>
      <c r="BH1073">
        <v>124715</v>
      </c>
      <c r="BI1073">
        <v>118138</v>
      </c>
      <c r="BJ1073">
        <v>127674</v>
      </c>
      <c r="BK1073">
        <v>122311</v>
      </c>
      <c r="BL1073">
        <v>119164</v>
      </c>
    </row>
    <row r="1074" spans="1:64" x14ac:dyDescent="0.35">
      <c r="A1074" t="s">
        <v>2968</v>
      </c>
      <c r="B1074" t="s">
        <v>2905</v>
      </c>
      <c r="C1074" t="s">
        <v>2970</v>
      </c>
      <c r="D1074">
        <v>0</v>
      </c>
      <c r="E1074">
        <v>0</v>
      </c>
      <c r="F1074">
        <v>0</v>
      </c>
      <c r="G1074">
        <v>0</v>
      </c>
      <c r="H1074">
        <v>0</v>
      </c>
      <c r="I1074">
        <v>0</v>
      </c>
      <c r="J1074">
        <v>0</v>
      </c>
      <c r="K1074">
        <v>0</v>
      </c>
      <c r="L1074">
        <v>0</v>
      </c>
      <c r="M1074">
        <v>0</v>
      </c>
      <c r="N1074">
        <v>0</v>
      </c>
      <c r="O1074">
        <v>0</v>
      </c>
      <c r="P1074">
        <v>0</v>
      </c>
      <c r="Q1074">
        <v>0</v>
      </c>
      <c r="R1074">
        <v>0</v>
      </c>
      <c r="S1074">
        <v>0</v>
      </c>
      <c r="T1074">
        <v>0</v>
      </c>
      <c r="U1074">
        <v>0</v>
      </c>
      <c r="V1074">
        <v>0</v>
      </c>
      <c r="W1074">
        <v>0</v>
      </c>
      <c r="X1074">
        <v>0</v>
      </c>
      <c r="Y1074">
        <v>0</v>
      </c>
      <c r="Z1074">
        <v>0</v>
      </c>
      <c r="AA1074">
        <v>0</v>
      </c>
      <c r="AB1074">
        <v>0</v>
      </c>
      <c r="AC1074">
        <v>0</v>
      </c>
      <c r="AD1074">
        <v>0</v>
      </c>
      <c r="AE1074">
        <v>0</v>
      </c>
      <c r="AF1074">
        <v>0</v>
      </c>
      <c r="AG1074">
        <v>0</v>
      </c>
      <c r="AH1074">
        <v>0</v>
      </c>
      <c r="AI1074">
        <v>0</v>
      </c>
      <c r="AJ1074">
        <v>0</v>
      </c>
      <c r="AK1074">
        <v>0</v>
      </c>
      <c r="AL1074">
        <v>0</v>
      </c>
      <c r="AM1074">
        <v>0</v>
      </c>
      <c r="AN1074">
        <v>0</v>
      </c>
      <c r="AO1074">
        <v>0</v>
      </c>
      <c r="AP1074">
        <v>0</v>
      </c>
      <c r="AQ1074">
        <v>0</v>
      </c>
      <c r="AR1074">
        <v>0</v>
      </c>
      <c r="AS1074">
        <v>0</v>
      </c>
      <c r="AT1074">
        <v>0</v>
      </c>
      <c r="AU1074">
        <v>0</v>
      </c>
      <c r="AV1074">
        <v>0</v>
      </c>
      <c r="AW1074">
        <v>0</v>
      </c>
      <c r="AX1074">
        <v>0</v>
      </c>
      <c r="AY1074">
        <v>0</v>
      </c>
      <c r="AZ1074">
        <v>0</v>
      </c>
      <c r="BA1074">
        <v>0</v>
      </c>
      <c r="BB1074">
        <v>0</v>
      </c>
      <c r="BC1074">
        <v>0</v>
      </c>
      <c r="BD1074">
        <v>1</v>
      </c>
      <c r="BE1074">
        <v>25</v>
      </c>
      <c r="BF1074">
        <v>47</v>
      </c>
      <c r="BG1074">
        <v>88</v>
      </c>
      <c r="BH1074">
        <v>106</v>
      </c>
      <c r="BI1074">
        <v>99</v>
      </c>
      <c r="BJ1074">
        <v>99</v>
      </c>
      <c r="BK1074">
        <v>99</v>
      </c>
      <c r="BL1074">
        <v>95</v>
      </c>
    </row>
    <row r="1075" spans="1:64" x14ac:dyDescent="0.35">
      <c r="A1075" t="s">
        <v>2968</v>
      </c>
      <c r="B1075" t="s">
        <v>2905</v>
      </c>
      <c r="C1075" t="s">
        <v>2969</v>
      </c>
      <c r="D1075">
        <v>853</v>
      </c>
      <c r="E1075">
        <v>793</v>
      </c>
      <c r="F1075">
        <v>634</v>
      </c>
      <c r="G1075">
        <v>653</v>
      </c>
      <c r="H1075">
        <v>643</v>
      </c>
      <c r="I1075">
        <v>566</v>
      </c>
      <c r="J1075">
        <v>736</v>
      </c>
      <c r="K1075">
        <v>882</v>
      </c>
      <c r="L1075">
        <v>667</v>
      </c>
      <c r="M1075">
        <v>760</v>
      </c>
      <c r="N1075">
        <v>748</v>
      </c>
      <c r="O1075">
        <v>738</v>
      </c>
      <c r="P1075">
        <v>748</v>
      </c>
      <c r="Q1075">
        <v>681</v>
      </c>
      <c r="R1075">
        <v>750</v>
      </c>
      <c r="S1075">
        <v>596</v>
      </c>
      <c r="T1075">
        <v>651</v>
      </c>
      <c r="U1075">
        <v>739</v>
      </c>
      <c r="V1075">
        <v>750</v>
      </c>
      <c r="W1075">
        <v>782</v>
      </c>
      <c r="X1075">
        <v>665</v>
      </c>
      <c r="Y1075">
        <v>915</v>
      </c>
      <c r="Z1075">
        <v>641</v>
      </c>
      <c r="AA1075">
        <v>815</v>
      </c>
      <c r="AB1075">
        <v>1049</v>
      </c>
      <c r="AC1075">
        <v>786</v>
      </c>
      <c r="AD1075">
        <v>684</v>
      </c>
      <c r="AE1075">
        <v>722</v>
      </c>
      <c r="AF1075">
        <v>798</v>
      </c>
      <c r="AG1075">
        <v>724</v>
      </c>
      <c r="AH1075">
        <v>864</v>
      </c>
      <c r="AI1075">
        <v>738</v>
      </c>
      <c r="AJ1075">
        <v>961</v>
      </c>
      <c r="AK1075">
        <v>724</v>
      </c>
      <c r="AL1075">
        <v>862</v>
      </c>
      <c r="AM1075">
        <v>814</v>
      </c>
      <c r="AN1075">
        <v>941</v>
      </c>
      <c r="AO1075">
        <v>960</v>
      </c>
      <c r="AP1075">
        <v>780</v>
      </c>
      <c r="AQ1075">
        <v>699</v>
      </c>
      <c r="AR1075">
        <v>832</v>
      </c>
      <c r="AS1075">
        <v>933</v>
      </c>
      <c r="AT1075">
        <v>829</v>
      </c>
      <c r="AU1075">
        <v>1057</v>
      </c>
      <c r="AV1075">
        <v>857</v>
      </c>
      <c r="AW1075">
        <v>812</v>
      </c>
      <c r="AX1075">
        <v>1012</v>
      </c>
      <c r="AY1075">
        <v>889</v>
      </c>
      <c r="AZ1075">
        <v>1017</v>
      </c>
      <c r="BA1075">
        <v>967</v>
      </c>
      <c r="BB1075">
        <v>703</v>
      </c>
      <c r="BC1075">
        <v>774</v>
      </c>
      <c r="BD1075">
        <v>1020</v>
      </c>
      <c r="BE1075">
        <v>965</v>
      </c>
      <c r="BF1075">
        <v>1175</v>
      </c>
      <c r="BG1075">
        <v>1158</v>
      </c>
      <c r="BH1075">
        <v>1024</v>
      </c>
      <c r="BI1075">
        <v>1166</v>
      </c>
      <c r="BJ1075">
        <v>1102</v>
      </c>
      <c r="BK1075">
        <v>894</v>
      </c>
      <c r="BL1075">
        <v>1206</v>
      </c>
    </row>
    <row r="1076" spans="1:64" x14ac:dyDescent="0.35">
      <c r="A1076" t="s">
        <v>2968</v>
      </c>
      <c r="B1076" t="s">
        <v>2905</v>
      </c>
      <c r="C1076" t="s">
        <v>2967</v>
      </c>
      <c r="D1076">
        <v>3233</v>
      </c>
      <c r="E1076">
        <v>3186</v>
      </c>
      <c r="F1076">
        <v>3316</v>
      </c>
      <c r="G1076">
        <v>3279</v>
      </c>
      <c r="H1076">
        <v>3510</v>
      </c>
      <c r="I1076">
        <v>3371</v>
      </c>
      <c r="J1076">
        <v>3132</v>
      </c>
      <c r="K1076">
        <v>3374</v>
      </c>
      <c r="L1076">
        <v>3138</v>
      </c>
      <c r="M1076">
        <v>3278</v>
      </c>
      <c r="N1076">
        <v>3169</v>
      </c>
      <c r="O1076">
        <v>3690</v>
      </c>
      <c r="P1076">
        <v>3278</v>
      </c>
      <c r="Q1076">
        <v>3396</v>
      </c>
      <c r="R1076">
        <v>3297</v>
      </c>
      <c r="S1076">
        <v>3609</v>
      </c>
      <c r="T1076">
        <v>3031</v>
      </c>
      <c r="U1076">
        <v>3050</v>
      </c>
      <c r="V1076">
        <v>3139</v>
      </c>
      <c r="W1076">
        <v>3200</v>
      </c>
      <c r="X1076">
        <v>2933</v>
      </c>
      <c r="Y1076">
        <v>2809</v>
      </c>
      <c r="Z1076">
        <v>3423</v>
      </c>
      <c r="AA1076">
        <v>3052</v>
      </c>
      <c r="AB1076">
        <v>3053</v>
      </c>
      <c r="AC1076">
        <v>3272</v>
      </c>
      <c r="AD1076">
        <v>2719</v>
      </c>
      <c r="AE1076">
        <v>3019</v>
      </c>
      <c r="AF1076">
        <v>2891</v>
      </c>
      <c r="AG1076">
        <v>2931</v>
      </c>
      <c r="AH1076">
        <v>3068</v>
      </c>
      <c r="AI1076">
        <v>3024</v>
      </c>
      <c r="AJ1076">
        <v>2715</v>
      </c>
      <c r="AK1076">
        <v>2913</v>
      </c>
      <c r="AL1076">
        <v>3156</v>
      </c>
      <c r="AM1076">
        <v>2732</v>
      </c>
      <c r="AN1076">
        <v>2648</v>
      </c>
      <c r="AO1076">
        <v>2664</v>
      </c>
      <c r="AP1076">
        <v>3407</v>
      </c>
      <c r="AQ1076">
        <v>3053</v>
      </c>
      <c r="AR1076">
        <v>2832</v>
      </c>
      <c r="AS1076">
        <v>2965</v>
      </c>
      <c r="AT1076">
        <v>2946</v>
      </c>
      <c r="AU1076">
        <v>2833</v>
      </c>
      <c r="AV1076">
        <v>2842</v>
      </c>
      <c r="AW1076">
        <v>2815</v>
      </c>
      <c r="AX1076">
        <v>3014</v>
      </c>
      <c r="AY1076">
        <v>2876</v>
      </c>
      <c r="AZ1076">
        <v>2861</v>
      </c>
      <c r="BA1076">
        <v>2879</v>
      </c>
      <c r="BB1076">
        <v>3086</v>
      </c>
      <c r="BC1076">
        <v>3182</v>
      </c>
      <c r="BD1076">
        <v>2741</v>
      </c>
      <c r="BE1076">
        <v>2707</v>
      </c>
      <c r="BF1076">
        <v>2091</v>
      </c>
      <c r="BG1076">
        <v>2342</v>
      </c>
      <c r="BH1076">
        <v>2438</v>
      </c>
      <c r="BI1076">
        <v>2442</v>
      </c>
      <c r="BJ1076">
        <v>2539</v>
      </c>
      <c r="BK1076">
        <v>2946</v>
      </c>
      <c r="BL1076">
        <v>2564</v>
      </c>
    </row>
    <row r="1077" spans="1:64" x14ac:dyDescent="0.35">
      <c r="A1077" t="s">
        <v>2968</v>
      </c>
      <c r="B1077" t="s">
        <v>2907</v>
      </c>
      <c r="C1077" t="s">
        <v>3182</v>
      </c>
      <c r="D1077">
        <v>0</v>
      </c>
      <c r="E1077">
        <v>0</v>
      </c>
      <c r="F1077">
        <v>0</v>
      </c>
      <c r="G1077">
        <v>0</v>
      </c>
      <c r="H1077">
        <v>0</v>
      </c>
      <c r="I1077">
        <v>0</v>
      </c>
      <c r="J1077">
        <v>0</v>
      </c>
      <c r="K1077">
        <v>0</v>
      </c>
      <c r="L1077">
        <v>0</v>
      </c>
      <c r="M1077">
        <v>0</v>
      </c>
      <c r="N1077">
        <v>0</v>
      </c>
      <c r="O1077">
        <v>0</v>
      </c>
      <c r="P1077">
        <v>0</v>
      </c>
      <c r="Q1077">
        <v>0</v>
      </c>
      <c r="R1077">
        <v>0</v>
      </c>
      <c r="S1077">
        <v>0</v>
      </c>
      <c r="T1077">
        <v>0</v>
      </c>
      <c r="U1077">
        <v>0</v>
      </c>
      <c r="V1077">
        <v>0</v>
      </c>
      <c r="W1077">
        <v>0</v>
      </c>
      <c r="X1077">
        <v>0</v>
      </c>
      <c r="Y1077">
        <v>27</v>
      </c>
      <c r="Z1077">
        <v>24</v>
      </c>
      <c r="AA1077">
        <v>3</v>
      </c>
      <c r="AB1077">
        <v>0</v>
      </c>
      <c r="AC1077">
        <v>18</v>
      </c>
      <c r="AD1077">
        <v>3</v>
      </c>
      <c r="AE1077">
        <v>0</v>
      </c>
      <c r="AF1077">
        <v>-5</v>
      </c>
      <c r="AG1077">
        <v>1</v>
      </c>
      <c r="AH1077">
        <v>1</v>
      </c>
      <c r="AI1077">
        <v>0</v>
      </c>
      <c r="AJ1077">
        <v>1</v>
      </c>
      <c r="AK1077">
        <v>1</v>
      </c>
      <c r="AL1077">
        <v>35</v>
      </c>
      <c r="AM1077">
        <v>30</v>
      </c>
      <c r="AN1077">
        <v>39</v>
      </c>
      <c r="AO1077">
        <v>50</v>
      </c>
      <c r="AP1077">
        <v>21</v>
      </c>
      <c r="AQ1077">
        <v>33</v>
      </c>
      <c r="AR1077">
        <v>20</v>
      </c>
      <c r="AS1077">
        <v>33</v>
      </c>
      <c r="AT1077">
        <v>40</v>
      </c>
      <c r="AU1077">
        <v>39</v>
      </c>
      <c r="AV1077">
        <v>54</v>
      </c>
      <c r="AW1077">
        <v>48</v>
      </c>
      <c r="AX1077">
        <v>4</v>
      </c>
      <c r="AY1077">
        <v>10</v>
      </c>
      <c r="AZ1077">
        <v>1</v>
      </c>
      <c r="BA1077">
        <v>-5</v>
      </c>
      <c r="BB1077">
        <v>-1</v>
      </c>
      <c r="BC1077">
        <v>0</v>
      </c>
      <c r="BD1077">
        <v>0</v>
      </c>
      <c r="BE1077">
        <v>-2</v>
      </c>
      <c r="BF1077">
        <v>-1</v>
      </c>
      <c r="BG1077">
        <v>-2</v>
      </c>
      <c r="BH1077">
        <v>-2</v>
      </c>
      <c r="BI1077">
        <v>-1</v>
      </c>
      <c r="BJ1077">
        <v>-9</v>
      </c>
      <c r="BK1077">
        <v>-7</v>
      </c>
      <c r="BL1077">
        <v>-5</v>
      </c>
    </row>
    <row r="1078" spans="1:64" x14ac:dyDescent="0.35">
      <c r="A1078" t="s">
        <v>2968</v>
      </c>
      <c r="B1078" t="s">
        <v>2907</v>
      </c>
      <c r="C1078" t="s">
        <v>3181</v>
      </c>
      <c r="D1078">
        <v>10733</v>
      </c>
      <c r="E1078">
        <v>10185</v>
      </c>
      <c r="F1078">
        <v>10315</v>
      </c>
      <c r="G1078">
        <v>10891</v>
      </c>
      <c r="H1078">
        <v>10396</v>
      </c>
      <c r="I1078">
        <v>9444</v>
      </c>
      <c r="J1078">
        <v>10930</v>
      </c>
      <c r="K1078">
        <v>11630</v>
      </c>
      <c r="L1078">
        <v>16127</v>
      </c>
      <c r="M1078">
        <v>18343</v>
      </c>
      <c r="N1078">
        <v>21367</v>
      </c>
      <c r="O1078">
        <v>19730</v>
      </c>
      <c r="P1078">
        <v>20484</v>
      </c>
      <c r="Q1078">
        <v>22604</v>
      </c>
      <c r="R1078">
        <v>17695</v>
      </c>
      <c r="S1078">
        <v>14807</v>
      </c>
      <c r="T1078">
        <v>16863</v>
      </c>
      <c r="U1078">
        <v>17436</v>
      </c>
      <c r="V1078">
        <v>14748</v>
      </c>
      <c r="W1078">
        <v>18275</v>
      </c>
      <c r="X1078">
        <v>15154</v>
      </c>
      <c r="Y1078">
        <v>12139</v>
      </c>
      <c r="Z1078">
        <v>10750</v>
      </c>
      <c r="AA1078">
        <v>12478</v>
      </c>
      <c r="AB1078">
        <v>20501</v>
      </c>
      <c r="AC1078">
        <v>20592</v>
      </c>
      <c r="AD1078">
        <v>20511</v>
      </c>
      <c r="AE1078">
        <v>20641</v>
      </c>
      <c r="AF1078">
        <v>23572</v>
      </c>
      <c r="AG1078">
        <v>19433</v>
      </c>
      <c r="AH1078">
        <v>21614</v>
      </c>
      <c r="AI1078">
        <v>20620</v>
      </c>
      <c r="AJ1078">
        <v>21172</v>
      </c>
      <c r="AK1078">
        <v>22647</v>
      </c>
      <c r="AL1078">
        <v>27794</v>
      </c>
      <c r="AM1078">
        <v>24689</v>
      </c>
      <c r="AN1078">
        <v>25906</v>
      </c>
      <c r="AO1078">
        <v>17078</v>
      </c>
      <c r="AP1078">
        <v>31518</v>
      </c>
      <c r="AQ1078">
        <v>14179</v>
      </c>
      <c r="AR1078">
        <v>25681</v>
      </c>
      <c r="AS1078">
        <v>17030</v>
      </c>
      <c r="AT1078">
        <v>8093</v>
      </c>
      <c r="AU1078">
        <v>32680</v>
      </c>
      <c r="AV1078">
        <v>25650</v>
      </c>
      <c r="AW1078">
        <v>17548</v>
      </c>
      <c r="AX1078">
        <v>17518</v>
      </c>
      <c r="AY1078">
        <v>21964</v>
      </c>
      <c r="AZ1078">
        <v>13881</v>
      </c>
      <c r="BA1078">
        <v>18220</v>
      </c>
      <c r="BB1078">
        <v>25153</v>
      </c>
      <c r="BC1078">
        <v>14259</v>
      </c>
      <c r="BD1078">
        <v>13146</v>
      </c>
      <c r="BE1078">
        <v>14188</v>
      </c>
      <c r="BF1078">
        <v>15914</v>
      </c>
      <c r="BG1078">
        <v>16581</v>
      </c>
      <c r="BH1078">
        <v>16365</v>
      </c>
      <c r="BI1078">
        <v>11527</v>
      </c>
      <c r="BJ1078">
        <v>16076</v>
      </c>
      <c r="BK1078">
        <v>17815</v>
      </c>
      <c r="BL1078">
        <v>19017</v>
      </c>
    </row>
    <row r="1079" spans="1:64" x14ac:dyDescent="0.35">
      <c r="A1079" t="s">
        <v>2968</v>
      </c>
      <c r="B1079" t="s">
        <v>2907</v>
      </c>
      <c r="C1079" t="s">
        <v>3180</v>
      </c>
      <c r="D1079">
        <v>10733</v>
      </c>
      <c r="E1079">
        <v>10185</v>
      </c>
      <c r="F1079">
        <v>10315</v>
      </c>
      <c r="G1079">
        <v>10891</v>
      </c>
      <c r="H1079">
        <v>10396</v>
      </c>
      <c r="I1079">
        <v>9444</v>
      </c>
      <c r="J1079">
        <v>10930</v>
      </c>
      <c r="K1079">
        <v>11630</v>
      </c>
      <c r="L1079">
        <v>16127</v>
      </c>
      <c r="M1079">
        <v>18343</v>
      </c>
      <c r="N1079">
        <v>21367</v>
      </c>
      <c r="O1079">
        <v>19730</v>
      </c>
      <c r="P1079">
        <v>20484</v>
      </c>
      <c r="Q1079">
        <v>22604</v>
      </c>
      <c r="R1079">
        <v>17695</v>
      </c>
      <c r="S1079">
        <v>14807</v>
      </c>
      <c r="T1079">
        <v>16863</v>
      </c>
      <c r="U1079">
        <v>17436</v>
      </c>
      <c r="V1079">
        <v>14748</v>
      </c>
      <c r="W1079">
        <v>18275</v>
      </c>
      <c r="X1079">
        <v>15154</v>
      </c>
      <c r="Y1079">
        <v>12139</v>
      </c>
      <c r="Z1079">
        <v>10750</v>
      </c>
      <c r="AA1079">
        <v>12478</v>
      </c>
      <c r="AB1079">
        <v>20501</v>
      </c>
      <c r="AC1079">
        <v>20592</v>
      </c>
      <c r="AD1079">
        <v>20511</v>
      </c>
      <c r="AE1079">
        <v>20641</v>
      </c>
      <c r="AF1079">
        <v>23572</v>
      </c>
      <c r="AG1079">
        <v>19433</v>
      </c>
      <c r="AH1079">
        <v>21614</v>
      </c>
      <c r="AI1079">
        <v>20620</v>
      </c>
      <c r="AJ1079">
        <v>21172</v>
      </c>
      <c r="AK1079">
        <v>22647</v>
      </c>
      <c r="AL1079">
        <v>27794</v>
      </c>
      <c r="AM1079">
        <v>24689</v>
      </c>
      <c r="AN1079">
        <v>25906</v>
      </c>
      <c r="AO1079">
        <v>17078</v>
      </c>
      <c r="AP1079">
        <v>31518</v>
      </c>
      <c r="AQ1079">
        <v>14179</v>
      </c>
      <c r="AR1079">
        <v>25681</v>
      </c>
      <c r="AS1079">
        <v>17030</v>
      </c>
      <c r="AT1079">
        <v>8093</v>
      </c>
      <c r="AU1079">
        <v>32680</v>
      </c>
      <c r="AV1079">
        <v>25650</v>
      </c>
      <c r="AW1079">
        <v>17548</v>
      </c>
      <c r="AX1079">
        <v>17518</v>
      </c>
      <c r="AY1079">
        <v>21964</v>
      </c>
      <c r="AZ1079">
        <v>13881</v>
      </c>
      <c r="BA1079">
        <v>18220</v>
      </c>
      <c r="BB1079">
        <v>25153</v>
      </c>
      <c r="BC1079">
        <v>14259</v>
      </c>
      <c r="BD1079">
        <v>13146</v>
      </c>
      <c r="BE1079">
        <v>14188</v>
      </c>
      <c r="BF1079">
        <v>15914</v>
      </c>
      <c r="BG1079">
        <v>16581</v>
      </c>
      <c r="BH1079">
        <v>16365</v>
      </c>
      <c r="BI1079">
        <v>11527</v>
      </c>
      <c r="BJ1079">
        <v>16076</v>
      </c>
      <c r="BK1079">
        <v>17815</v>
      </c>
      <c r="BL1079">
        <v>19017</v>
      </c>
    </row>
    <row r="1080" spans="1:64" x14ac:dyDescent="0.35">
      <c r="A1080" t="s">
        <v>2968</v>
      </c>
      <c r="B1080" t="s">
        <v>2907</v>
      </c>
      <c r="C1080" t="s">
        <v>3179</v>
      </c>
      <c r="D1080">
        <v>10733</v>
      </c>
      <c r="E1080">
        <v>10185</v>
      </c>
      <c r="F1080">
        <v>10315</v>
      </c>
      <c r="G1080">
        <v>10891</v>
      </c>
      <c r="H1080">
        <v>10396</v>
      </c>
      <c r="I1080">
        <v>9444</v>
      </c>
      <c r="J1080">
        <v>10930</v>
      </c>
      <c r="K1080">
        <v>11630</v>
      </c>
      <c r="L1080">
        <v>16127</v>
      </c>
      <c r="M1080">
        <v>18343</v>
      </c>
      <c r="N1080">
        <v>21367</v>
      </c>
      <c r="O1080">
        <v>19730</v>
      </c>
      <c r="P1080">
        <v>20484</v>
      </c>
      <c r="Q1080">
        <v>22604</v>
      </c>
      <c r="R1080">
        <v>17695</v>
      </c>
      <c r="S1080">
        <v>14807</v>
      </c>
      <c r="T1080">
        <v>16863</v>
      </c>
      <c r="U1080">
        <v>17436</v>
      </c>
      <c r="V1080">
        <v>14748</v>
      </c>
      <c r="W1080">
        <v>18275</v>
      </c>
      <c r="X1080">
        <v>15154</v>
      </c>
      <c r="Y1080">
        <v>12139</v>
      </c>
      <c r="Z1080">
        <v>10750</v>
      </c>
      <c r="AA1080">
        <v>12478</v>
      </c>
      <c r="AB1080">
        <v>20501</v>
      </c>
      <c r="AC1080">
        <v>20592</v>
      </c>
      <c r="AD1080">
        <v>20511</v>
      </c>
      <c r="AE1080">
        <v>20641</v>
      </c>
      <c r="AF1080">
        <v>23572</v>
      </c>
      <c r="AG1080">
        <v>19433</v>
      </c>
      <c r="AH1080">
        <v>21614</v>
      </c>
      <c r="AI1080">
        <v>20620</v>
      </c>
      <c r="AJ1080">
        <v>21172</v>
      </c>
      <c r="AK1080">
        <v>22647</v>
      </c>
      <c r="AL1080">
        <v>27794</v>
      </c>
      <c r="AM1080">
        <v>24689</v>
      </c>
      <c r="AN1080">
        <v>25906</v>
      </c>
      <c r="AO1080">
        <v>17078</v>
      </c>
      <c r="AP1080">
        <v>31518</v>
      </c>
      <c r="AQ1080">
        <v>14179</v>
      </c>
      <c r="AR1080">
        <v>25681</v>
      </c>
      <c r="AS1080">
        <v>17030</v>
      </c>
      <c r="AT1080">
        <v>8093</v>
      </c>
      <c r="AU1080">
        <v>32680</v>
      </c>
      <c r="AV1080">
        <v>25650</v>
      </c>
      <c r="AW1080">
        <v>17548</v>
      </c>
      <c r="AX1080">
        <v>17518</v>
      </c>
      <c r="AY1080">
        <v>21964</v>
      </c>
      <c r="AZ1080">
        <v>13881</v>
      </c>
      <c r="BA1080">
        <v>18220</v>
      </c>
      <c r="BB1080">
        <v>25153</v>
      </c>
      <c r="BC1080">
        <v>14259</v>
      </c>
      <c r="BD1080">
        <v>13146</v>
      </c>
      <c r="BE1080">
        <v>14188</v>
      </c>
      <c r="BF1080">
        <v>15914</v>
      </c>
      <c r="BG1080">
        <v>16581</v>
      </c>
      <c r="BH1080">
        <v>16365</v>
      </c>
      <c r="BI1080">
        <v>11527</v>
      </c>
      <c r="BJ1080">
        <v>16076</v>
      </c>
      <c r="BK1080">
        <v>17815</v>
      </c>
      <c r="BL1080">
        <v>19017</v>
      </c>
    </row>
    <row r="1081" spans="1:64" x14ac:dyDescent="0.35">
      <c r="A1081" t="s">
        <v>2968</v>
      </c>
      <c r="B1081" t="s">
        <v>2907</v>
      </c>
      <c r="C1081" t="s">
        <v>3178</v>
      </c>
      <c r="D1081">
        <v>5681</v>
      </c>
      <c r="E1081">
        <v>4023</v>
      </c>
      <c r="F1081">
        <v>7356</v>
      </c>
      <c r="G1081">
        <v>6739</v>
      </c>
      <c r="H1081">
        <v>6881</v>
      </c>
      <c r="I1081">
        <v>5606</v>
      </c>
      <c r="J1081">
        <v>5044</v>
      </c>
      <c r="K1081">
        <v>3363</v>
      </c>
      <c r="L1081">
        <v>2394</v>
      </c>
      <c r="M1081">
        <v>1759</v>
      </c>
      <c r="N1081">
        <v>1701</v>
      </c>
      <c r="O1081">
        <v>1602</v>
      </c>
      <c r="P1081">
        <v>1637</v>
      </c>
      <c r="Q1081">
        <v>1687</v>
      </c>
      <c r="R1081">
        <v>1638</v>
      </c>
      <c r="S1081">
        <v>1348</v>
      </c>
      <c r="T1081">
        <v>1325</v>
      </c>
      <c r="U1081">
        <v>1451</v>
      </c>
      <c r="V1081">
        <v>1499</v>
      </c>
      <c r="W1081">
        <v>1360</v>
      </c>
      <c r="X1081">
        <v>1338</v>
      </c>
      <c r="Y1081">
        <v>1297</v>
      </c>
      <c r="Z1081">
        <v>950</v>
      </c>
      <c r="AA1081">
        <v>904</v>
      </c>
      <c r="AB1081">
        <v>723</v>
      </c>
      <c r="AC1081">
        <v>714</v>
      </c>
      <c r="AD1081">
        <v>887</v>
      </c>
      <c r="AE1081">
        <v>770</v>
      </c>
      <c r="AF1081">
        <v>841</v>
      </c>
      <c r="AG1081">
        <v>913</v>
      </c>
      <c r="AH1081">
        <v>841</v>
      </c>
      <c r="AI1081">
        <v>781</v>
      </c>
      <c r="AJ1081">
        <v>686</v>
      </c>
      <c r="AK1081">
        <v>625</v>
      </c>
      <c r="AL1081">
        <v>644</v>
      </c>
      <c r="AM1081">
        <v>624</v>
      </c>
      <c r="AN1081">
        <v>625</v>
      </c>
      <c r="AO1081">
        <v>720</v>
      </c>
      <c r="AP1081">
        <v>726</v>
      </c>
      <c r="AQ1081">
        <v>984</v>
      </c>
      <c r="AR1081">
        <v>790</v>
      </c>
      <c r="AS1081">
        <v>1365</v>
      </c>
      <c r="AT1081">
        <v>799</v>
      </c>
      <c r="AU1081">
        <v>698</v>
      </c>
      <c r="AV1081">
        <v>612</v>
      </c>
      <c r="AW1081">
        <v>655</v>
      </c>
      <c r="AX1081">
        <v>773</v>
      </c>
      <c r="AY1081">
        <v>518</v>
      </c>
      <c r="AZ1081">
        <v>492</v>
      </c>
      <c r="BA1081">
        <v>418</v>
      </c>
      <c r="BB1081">
        <v>581</v>
      </c>
      <c r="BC1081">
        <v>644</v>
      </c>
      <c r="BD1081">
        <v>442</v>
      </c>
      <c r="BE1081">
        <v>459</v>
      </c>
      <c r="BF1081">
        <v>512</v>
      </c>
      <c r="BG1081">
        <v>422</v>
      </c>
      <c r="BH1081">
        <v>426</v>
      </c>
      <c r="BI1081">
        <v>408</v>
      </c>
      <c r="BJ1081">
        <v>488</v>
      </c>
      <c r="BK1081">
        <v>506</v>
      </c>
      <c r="BL1081">
        <v>529</v>
      </c>
    </row>
    <row r="1082" spans="1:64" x14ac:dyDescent="0.35">
      <c r="A1082" t="s">
        <v>2968</v>
      </c>
      <c r="B1082" t="s">
        <v>2907</v>
      </c>
      <c r="C1082" t="s">
        <v>3177</v>
      </c>
      <c r="D1082">
        <v>5681</v>
      </c>
      <c r="E1082">
        <v>4023</v>
      </c>
      <c r="F1082">
        <v>7356</v>
      </c>
      <c r="G1082">
        <v>6739</v>
      </c>
      <c r="H1082">
        <v>6881</v>
      </c>
      <c r="I1082">
        <v>5606</v>
      </c>
      <c r="J1082">
        <v>5044</v>
      </c>
      <c r="K1082">
        <v>3363</v>
      </c>
      <c r="L1082">
        <v>2394</v>
      </c>
      <c r="M1082">
        <v>1759</v>
      </c>
      <c r="N1082">
        <v>1701</v>
      </c>
      <c r="O1082">
        <v>1602</v>
      </c>
      <c r="P1082">
        <v>1637</v>
      </c>
      <c r="Q1082">
        <v>1687</v>
      </c>
      <c r="R1082">
        <v>1638</v>
      </c>
      <c r="S1082">
        <v>1348</v>
      </c>
      <c r="T1082">
        <v>1325</v>
      </c>
      <c r="U1082">
        <v>1451</v>
      </c>
      <c r="V1082">
        <v>1499</v>
      </c>
      <c r="W1082">
        <v>1360</v>
      </c>
      <c r="X1082">
        <v>1338</v>
      </c>
      <c r="Y1082">
        <v>1297</v>
      </c>
      <c r="Z1082">
        <v>950</v>
      </c>
      <c r="AA1082">
        <v>904</v>
      </c>
      <c r="AB1082">
        <v>723</v>
      </c>
      <c r="AC1082">
        <v>714</v>
      </c>
      <c r="AD1082">
        <v>887</v>
      </c>
      <c r="AE1082">
        <v>770</v>
      </c>
      <c r="AF1082">
        <v>841</v>
      </c>
      <c r="AG1082">
        <v>913</v>
      </c>
      <c r="AH1082">
        <v>841</v>
      </c>
      <c r="AI1082">
        <v>781</v>
      </c>
      <c r="AJ1082">
        <v>686</v>
      </c>
      <c r="AK1082">
        <v>625</v>
      </c>
      <c r="AL1082">
        <v>644</v>
      </c>
      <c r="AM1082">
        <v>624</v>
      </c>
      <c r="AN1082">
        <v>625</v>
      </c>
      <c r="AO1082">
        <v>720</v>
      </c>
      <c r="AP1082">
        <v>726</v>
      </c>
      <c r="AQ1082">
        <v>984</v>
      </c>
      <c r="AR1082">
        <v>790</v>
      </c>
      <c r="AS1082">
        <v>1365</v>
      </c>
      <c r="AT1082">
        <v>799</v>
      </c>
      <c r="AU1082">
        <v>698</v>
      </c>
      <c r="AV1082">
        <v>612</v>
      </c>
      <c r="AW1082">
        <v>655</v>
      </c>
      <c r="AX1082">
        <v>773</v>
      </c>
      <c r="AY1082">
        <v>518</v>
      </c>
      <c r="AZ1082">
        <v>492</v>
      </c>
      <c r="BA1082">
        <v>418</v>
      </c>
      <c r="BB1082">
        <v>581</v>
      </c>
      <c r="BC1082">
        <v>644</v>
      </c>
      <c r="BD1082">
        <v>442</v>
      </c>
      <c r="BE1082">
        <v>459</v>
      </c>
      <c r="BF1082">
        <v>512</v>
      </c>
      <c r="BG1082">
        <v>422</v>
      </c>
      <c r="BH1082">
        <v>426</v>
      </c>
      <c r="BI1082">
        <v>408</v>
      </c>
      <c r="BJ1082">
        <v>488</v>
      </c>
      <c r="BK1082">
        <v>506</v>
      </c>
      <c r="BL1082">
        <v>529</v>
      </c>
    </row>
    <row r="1083" spans="1:64" x14ac:dyDescent="0.35">
      <c r="A1083" t="s">
        <v>2968</v>
      </c>
      <c r="B1083" t="s">
        <v>2907</v>
      </c>
      <c r="C1083" t="s">
        <v>3176</v>
      </c>
      <c r="D1083">
        <v>5681</v>
      </c>
      <c r="E1083">
        <v>4023</v>
      </c>
      <c r="F1083">
        <v>7356</v>
      </c>
      <c r="G1083">
        <v>6739</v>
      </c>
      <c r="H1083">
        <v>6881</v>
      </c>
      <c r="I1083">
        <v>5606</v>
      </c>
      <c r="J1083">
        <v>5044</v>
      </c>
      <c r="K1083">
        <v>3363</v>
      </c>
      <c r="L1083">
        <v>2394</v>
      </c>
      <c r="M1083">
        <v>1759</v>
      </c>
      <c r="N1083">
        <v>1701</v>
      </c>
      <c r="O1083">
        <v>1602</v>
      </c>
      <c r="P1083">
        <v>1637</v>
      </c>
      <c r="Q1083">
        <v>1687</v>
      </c>
      <c r="R1083">
        <v>1638</v>
      </c>
      <c r="S1083">
        <v>1348</v>
      </c>
      <c r="T1083">
        <v>1325</v>
      </c>
      <c r="U1083">
        <v>1451</v>
      </c>
      <c r="V1083">
        <v>1499</v>
      </c>
      <c r="W1083">
        <v>1360</v>
      </c>
      <c r="X1083">
        <v>1338</v>
      </c>
      <c r="Y1083">
        <v>1297</v>
      </c>
      <c r="Z1083">
        <v>950</v>
      </c>
      <c r="AA1083">
        <v>904</v>
      </c>
      <c r="AB1083">
        <v>723</v>
      </c>
      <c r="AC1083">
        <v>714</v>
      </c>
      <c r="AD1083">
        <v>887</v>
      </c>
      <c r="AE1083">
        <v>770</v>
      </c>
      <c r="AF1083">
        <v>841</v>
      </c>
      <c r="AG1083">
        <v>913</v>
      </c>
      <c r="AH1083">
        <v>841</v>
      </c>
      <c r="AI1083">
        <v>781</v>
      </c>
      <c r="AJ1083">
        <v>686</v>
      </c>
      <c r="AK1083">
        <v>625</v>
      </c>
      <c r="AL1083">
        <v>644</v>
      </c>
      <c r="AM1083">
        <v>624</v>
      </c>
      <c r="AN1083">
        <v>625</v>
      </c>
      <c r="AO1083">
        <v>720</v>
      </c>
      <c r="AP1083">
        <v>726</v>
      </c>
      <c r="AQ1083">
        <v>984</v>
      </c>
      <c r="AR1083">
        <v>790</v>
      </c>
      <c r="AS1083">
        <v>1365</v>
      </c>
      <c r="AT1083">
        <v>799</v>
      </c>
      <c r="AU1083">
        <v>698</v>
      </c>
      <c r="AV1083">
        <v>612</v>
      </c>
      <c r="AW1083">
        <v>655</v>
      </c>
      <c r="AX1083">
        <v>773</v>
      </c>
      <c r="AY1083">
        <v>518</v>
      </c>
      <c r="AZ1083">
        <v>492</v>
      </c>
      <c r="BA1083">
        <v>418</v>
      </c>
      <c r="BB1083">
        <v>581</v>
      </c>
      <c r="BC1083">
        <v>644</v>
      </c>
      <c r="BD1083">
        <v>442</v>
      </c>
      <c r="BE1083">
        <v>459</v>
      </c>
      <c r="BF1083">
        <v>512</v>
      </c>
      <c r="BG1083">
        <v>422</v>
      </c>
      <c r="BH1083">
        <v>426</v>
      </c>
      <c r="BI1083">
        <v>408</v>
      </c>
      <c r="BJ1083">
        <v>488</v>
      </c>
      <c r="BK1083">
        <v>506</v>
      </c>
      <c r="BL1083">
        <v>529</v>
      </c>
    </row>
    <row r="1084" spans="1:64" x14ac:dyDescent="0.35">
      <c r="A1084" t="s">
        <v>2968</v>
      </c>
      <c r="B1084" t="s">
        <v>2907</v>
      </c>
      <c r="C1084" t="s">
        <v>3175</v>
      </c>
      <c r="D1084">
        <v>0</v>
      </c>
      <c r="E1084">
        <v>0</v>
      </c>
      <c r="F1084">
        <v>0</v>
      </c>
      <c r="G1084">
        <v>0</v>
      </c>
      <c r="H1084">
        <v>0</v>
      </c>
      <c r="I1084">
        <v>0</v>
      </c>
      <c r="J1084">
        <v>0</v>
      </c>
      <c r="K1084">
        <v>0</v>
      </c>
      <c r="L1084">
        <v>0</v>
      </c>
      <c r="M1084">
        <v>0</v>
      </c>
      <c r="N1084">
        <v>0</v>
      </c>
      <c r="O1084">
        <v>0</v>
      </c>
      <c r="P1084">
        <v>0</v>
      </c>
      <c r="Q1084">
        <v>0</v>
      </c>
      <c r="R1084">
        <v>0</v>
      </c>
      <c r="S1084">
        <v>0</v>
      </c>
      <c r="T1084">
        <v>0</v>
      </c>
      <c r="U1084">
        <v>0</v>
      </c>
      <c r="V1084">
        <v>0</v>
      </c>
      <c r="W1084">
        <v>0</v>
      </c>
      <c r="X1084">
        <v>0</v>
      </c>
      <c r="Y1084">
        <v>0</v>
      </c>
      <c r="Z1084">
        <v>0</v>
      </c>
      <c r="AA1084">
        <v>0</v>
      </c>
      <c r="AB1084">
        <v>0</v>
      </c>
      <c r="AC1084">
        <v>0</v>
      </c>
      <c r="AD1084">
        <v>0</v>
      </c>
      <c r="AE1084">
        <v>0</v>
      </c>
      <c r="AF1084">
        <v>0</v>
      </c>
      <c r="AG1084">
        <v>0</v>
      </c>
      <c r="AH1084">
        <v>0</v>
      </c>
      <c r="AI1084">
        <v>0</v>
      </c>
      <c r="AJ1084">
        <v>0</v>
      </c>
      <c r="AK1084">
        <v>0</v>
      </c>
      <c r="AL1084">
        <v>0</v>
      </c>
      <c r="AM1084">
        <v>0</v>
      </c>
      <c r="AN1084">
        <v>0</v>
      </c>
      <c r="AO1084">
        <v>0</v>
      </c>
      <c r="AP1084">
        <v>0</v>
      </c>
      <c r="AQ1084">
        <v>0</v>
      </c>
      <c r="AR1084">
        <v>0</v>
      </c>
      <c r="AS1084">
        <v>3</v>
      </c>
      <c r="AT1084">
        <v>4</v>
      </c>
      <c r="AU1084">
        <v>4</v>
      </c>
      <c r="AV1084">
        <v>7</v>
      </c>
      <c r="AW1084">
        <v>24</v>
      </c>
      <c r="AX1084">
        <v>70</v>
      </c>
      <c r="AY1084">
        <v>95</v>
      </c>
      <c r="AZ1084">
        <v>82</v>
      </c>
      <c r="BA1084">
        <v>86</v>
      </c>
      <c r="BB1084">
        <v>70</v>
      </c>
      <c r="BC1084">
        <v>238</v>
      </c>
      <c r="BD1084">
        <v>450</v>
      </c>
      <c r="BE1084">
        <v>301</v>
      </c>
      <c r="BF1084">
        <v>632</v>
      </c>
      <c r="BG1084">
        <v>287</v>
      </c>
      <c r="BH1084">
        <v>1013</v>
      </c>
      <c r="BI1084">
        <v>715</v>
      </c>
      <c r="BJ1084">
        <v>865</v>
      </c>
      <c r="BK1084">
        <v>1532</v>
      </c>
      <c r="BL1084">
        <v>1343</v>
      </c>
    </row>
    <row r="1085" spans="1:64" x14ac:dyDescent="0.35">
      <c r="A1085" t="s">
        <v>2968</v>
      </c>
      <c r="B1085" t="s">
        <v>2907</v>
      </c>
      <c r="C1085" t="s">
        <v>3174</v>
      </c>
      <c r="D1085">
        <v>0</v>
      </c>
      <c r="E1085">
        <v>0</v>
      </c>
      <c r="F1085">
        <v>0</v>
      </c>
      <c r="G1085">
        <v>0</v>
      </c>
      <c r="H1085">
        <v>0</v>
      </c>
      <c r="I1085">
        <v>0</v>
      </c>
      <c r="J1085">
        <v>0</v>
      </c>
      <c r="K1085">
        <v>0</v>
      </c>
      <c r="L1085">
        <v>0</v>
      </c>
      <c r="M1085">
        <v>0</v>
      </c>
      <c r="N1085">
        <v>0</v>
      </c>
      <c r="O1085">
        <v>0</v>
      </c>
      <c r="P1085">
        <v>0</v>
      </c>
      <c r="Q1085">
        <v>0</v>
      </c>
      <c r="R1085">
        <v>0</v>
      </c>
      <c r="S1085">
        <v>0</v>
      </c>
      <c r="T1085">
        <v>0</v>
      </c>
      <c r="U1085">
        <v>0</v>
      </c>
      <c r="V1085">
        <v>0</v>
      </c>
      <c r="W1085">
        <v>0</v>
      </c>
      <c r="X1085">
        <v>0</v>
      </c>
      <c r="Y1085">
        <v>0</v>
      </c>
      <c r="Z1085">
        <v>0</v>
      </c>
      <c r="AA1085">
        <v>0</v>
      </c>
      <c r="AB1085">
        <v>0</v>
      </c>
      <c r="AC1085">
        <v>0</v>
      </c>
      <c r="AD1085">
        <v>0</v>
      </c>
      <c r="AE1085">
        <v>0</v>
      </c>
      <c r="AF1085">
        <v>0</v>
      </c>
      <c r="AG1085">
        <v>0</v>
      </c>
      <c r="AH1085">
        <v>0</v>
      </c>
      <c r="AI1085">
        <v>0</v>
      </c>
      <c r="AJ1085">
        <v>0</v>
      </c>
      <c r="AK1085">
        <v>0</v>
      </c>
      <c r="AL1085">
        <v>0</v>
      </c>
      <c r="AM1085">
        <v>0</v>
      </c>
      <c r="AN1085">
        <v>0</v>
      </c>
      <c r="AO1085">
        <v>0</v>
      </c>
      <c r="AP1085">
        <v>0</v>
      </c>
      <c r="AQ1085">
        <v>0</v>
      </c>
      <c r="AR1085">
        <v>0</v>
      </c>
      <c r="AS1085">
        <v>0</v>
      </c>
      <c r="AT1085">
        <v>0</v>
      </c>
      <c r="AU1085">
        <v>0</v>
      </c>
      <c r="AV1085">
        <v>0</v>
      </c>
      <c r="AW1085">
        <v>12</v>
      </c>
      <c r="AX1085">
        <v>20</v>
      </c>
      <c r="AY1085">
        <v>25</v>
      </c>
      <c r="AZ1085">
        <v>0</v>
      </c>
      <c r="BA1085">
        <v>0</v>
      </c>
      <c r="BB1085">
        <v>0</v>
      </c>
      <c r="BC1085">
        <v>0</v>
      </c>
      <c r="BD1085">
        <v>0</v>
      </c>
      <c r="BE1085">
        <v>0</v>
      </c>
      <c r="BF1085">
        <v>0</v>
      </c>
      <c r="BG1085">
        <v>0</v>
      </c>
      <c r="BH1085">
        <v>0</v>
      </c>
      <c r="BI1085">
        <v>0</v>
      </c>
      <c r="BJ1085">
        <v>0</v>
      </c>
      <c r="BK1085">
        <v>0</v>
      </c>
      <c r="BL1085">
        <v>0</v>
      </c>
    </row>
    <row r="1086" spans="1:64" x14ac:dyDescent="0.35">
      <c r="A1086" t="s">
        <v>2968</v>
      </c>
      <c r="B1086" t="s">
        <v>2907</v>
      </c>
      <c r="C1086" t="s">
        <v>3173</v>
      </c>
      <c r="D1086">
        <v>0</v>
      </c>
      <c r="E1086">
        <v>0</v>
      </c>
      <c r="F1086">
        <v>0</v>
      </c>
      <c r="G1086">
        <v>0</v>
      </c>
      <c r="H1086">
        <v>0</v>
      </c>
      <c r="I1086">
        <v>0</v>
      </c>
      <c r="J1086">
        <v>0</v>
      </c>
      <c r="K1086">
        <v>0</v>
      </c>
      <c r="L1086">
        <v>0</v>
      </c>
      <c r="M1086">
        <v>0</v>
      </c>
      <c r="N1086">
        <v>0</v>
      </c>
      <c r="O1086">
        <v>0</v>
      </c>
      <c r="P1086">
        <v>0</v>
      </c>
      <c r="Q1086">
        <v>0</v>
      </c>
      <c r="R1086">
        <v>0</v>
      </c>
      <c r="S1086">
        <v>0</v>
      </c>
      <c r="T1086">
        <v>0</v>
      </c>
      <c r="U1086">
        <v>0</v>
      </c>
      <c r="V1086">
        <v>0</v>
      </c>
      <c r="W1086">
        <v>0</v>
      </c>
      <c r="X1086">
        <v>0</v>
      </c>
      <c r="Y1086">
        <v>0</v>
      </c>
      <c r="Z1086">
        <v>0</v>
      </c>
      <c r="AA1086">
        <v>0</v>
      </c>
      <c r="AB1086">
        <v>0</v>
      </c>
      <c r="AC1086">
        <v>0</v>
      </c>
      <c r="AD1086">
        <v>0</v>
      </c>
      <c r="AE1086">
        <v>0</v>
      </c>
      <c r="AF1086">
        <v>0</v>
      </c>
      <c r="AG1086">
        <v>0</v>
      </c>
      <c r="AH1086">
        <v>0</v>
      </c>
      <c r="AI1086">
        <v>0</v>
      </c>
      <c r="AJ1086">
        <v>0</v>
      </c>
      <c r="AK1086">
        <v>0</v>
      </c>
      <c r="AL1086">
        <v>0</v>
      </c>
      <c r="AM1086">
        <v>0</v>
      </c>
      <c r="AN1086">
        <v>0</v>
      </c>
      <c r="AO1086">
        <v>0</v>
      </c>
      <c r="AP1086">
        <v>0</v>
      </c>
      <c r="AQ1086">
        <v>0</v>
      </c>
      <c r="AR1086">
        <v>0</v>
      </c>
      <c r="AS1086">
        <v>3</v>
      </c>
      <c r="AT1086">
        <v>4</v>
      </c>
      <c r="AU1086">
        <v>4</v>
      </c>
      <c r="AV1086">
        <v>7</v>
      </c>
      <c r="AW1086">
        <v>24</v>
      </c>
      <c r="AX1086">
        <v>70</v>
      </c>
      <c r="AY1086">
        <v>95</v>
      </c>
      <c r="AZ1086">
        <v>82</v>
      </c>
      <c r="BA1086">
        <v>86</v>
      </c>
      <c r="BB1086">
        <v>70</v>
      </c>
      <c r="BC1086">
        <v>238</v>
      </c>
      <c r="BD1086">
        <v>450</v>
      </c>
      <c r="BE1086">
        <v>301</v>
      </c>
      <c r="BF1086">
        <v>632</v>
      </c>
      <c r="BG1086">
        <v>287</v>
      </c>
      <c r="BH1086">
        <v>1013</v>
      </c>
      <c r="BI1086">
        <v>715</v>
      </c>
      <c r="BJ1086">
        <v>865</v>
      </c>
      <c r="BK1086">
        <v>1532</v>
      </c>
      <c r="BL1086">
        <v>1343</v>
      </c>
    </row>
    <row r="1087" spans="1:64" x14ac:dyDescent="0.35">
      <c r="A1087" t="s">
        <v>2968</v>
      </c>
      <c r="B1087" t="s">
        <v>2907</v>
      </c>
      <c r="C1087" t="s">
        <v>3172</v>
      </c>
      <c r="D1087">
        <v>0</v>
      </c>
      <c r="E1087">
        <v>0</v>
      </c>
      <c r="F1087">
        <v>0</v>
      </c>
      <c r="G1087">
        <v>0</v>
      </c>
      <c r="H1087">
        <v>0</v>
      </c>
      <c r="I1087">
        <v>0</v>
      </c>
      <c r="J1087">
        <v>0</v>
      </c>
      <c r="K1087">
        <v>0</v>
      </c>
      <c r="L1087">
        <v>0</v>
      </c>
      <c r="M1087">
        <v>0</v>
      </c>
      <c r="N1087">
        <v>0</v>
      </c>
      <c r="O1087">
        <v>0</v>
      </c>
      <c r="P1087">
        <v>0</v>
      </c>
      <c r="Q1087">
        <v>0</v>
      </c>
      <c r="R1087">
        <v>0</v>
      </c>
      <c r="S1087">
        <v>0</v>
      </c>
      <c r="T1087">
        <v>0</v>
      </c>
      <c r="U1087">
        <v>0</v>
      </c>
      <c r="V1087">
        <v>0</v>
      </c>
      <c r="W1087">
        <v>0</v>
      </c>
      <c r="X1087">
        <v>0</v>
      </c>
      <c r="Y1087">
        <v>10</v>
      </c>
      <c r="Z1087">
        <v>35</v>
      </c>
      <c r="AA1087">
        <v>65</v>
      </c>
      <c r="AB1087">
        <v>77</v>
      </c>
      <c r="AC1087">
        <v>83</v>
      </c>
      <c r="AD1087">
        <v>87</v>
      </c>
      <c r="AE1087">
        <v>95</v>
      </c>
      <c r="AF1087">
        <v>95</v>
      </c>
      <c r="AG1087">
        <v>89</v>
      </c>
      <c r="AH1087">
        <v>74</v>
      </c>
      <c r="AI1087">
        <v>86</v>
      </c>
      <c r="AJ1087">
        <v>76</v>
      </c>
      <c r="AK1087">
        <v>83</v>
      </c>
      <c r="AL1087">
        <v>76</v>
      </c>
      <c r="AM1087">
        <v>71</v>
      </c>
      <c r="AN1087">
        <v>28</v>
      </c>
      <c r="AO1087">
        <v>49</v>
      </c>
      <c r="AP1087">
        <v>56</v>
      </c>
      <c r="AQ1087">
        <v>51</v>
      </c>
      <c r="AR1087">
        <v>60</v>
      </c>
      <c r="AS1087">
        <v>64</v>
      </c>
      <c r="AT1087">
        <v>85</v>
      </c>
      <c r="AU1087">
        <v>97</v>
      </c>
      <c r="AV1087">
        <v>86</v>
      </c>
      <c r="AW1087">
        <v>283</v>
      </c>
      <c r="AX1087">
        <v>3645</v>
      </c>
      <c r="AY1087">
        <v>5233</v>
      </c>
      <c r="AZ1087">
        <v>6846</v>
      </c>
      <c r="BA1087">
        <v>6870</v>
      </c>
      <c r="BB1087">
        <v>7708</v>
      </c>
      <c r="BC1087">
        <v>7784</v>
      </c>
      <c r="BD1087">
        <v>7681</v>
      </c>
      <c r="BE1087">
        <v>7746</v>
      </c>
      <c r="BF1087">
        <v>7455</v>
      </c>
      <c r="BG1087">
        <v>7780</v>
      </c>
      <c r="BH1087">
        <v>7609</v>
      </c>
      <c r="BI1087">
        <v>7738</v>
      </c>
      <c r="BJ1087">
        <v>7687</v>
      </c>
      <c r="BK1087">
        <v>7280</v>
      </c>
      <c r="BL1087">
        <v>7083</v>
      </c>
    </row>
    <row r="1088" spans="1:64" x14ac:dyDescent="0.35">
      <c r="A1088" t="s">
        <v>2968</v>
      </c>
      <c r="B1088" t="s">
        <v>2907</v>
      </c>
      <c r="C1088" t="s">
        <v>3171</v>
      </c>
      <c r="D1088">
        <v>0</v>
      </c>
      <c r="E1088">
        <v>0</v>
      </c>
      <c r="F1088">
        <v>0</v>
      </c>
      <c r="G1088">
        <v>0</v>
      </c>
      <c r="H1088">
        <v>0</v>
      </c>
      <c r="I1088">
        <v>0</v>
      </c>
      <c r="J1088">
        <v>0</v>
      </c>
      <c r="K1088">
        <v>0</v>
      </c>
      <c r="L1088">
        <v>0</v>
      </c>
      <c r="M1088">
        <v>0</v>
      </c>
      <c r="N1088">
        <v>0</v>
      </c>
      <c r="O1088">
        <v>0</v>
      </c>
      <c r="P1088">
        <v>0</v>
      </c>
      <c r="Q1088">
        <v>0</v>
      </c>
      <c r="R1088">
        <v>0</v>
      </c>
      <c r="S1088">
        <v>0</v>
      </c>
      <c r="T1088">
        <v>0</v>
      </c>
      <c r="U1088">
        <v>0</v>
      </c>
      <c r="V1088">
        <v>0</v>
      </c>
      <c r="W1088">
        <v>0</v>
      </c>
      <c r="X1088">
        <v>0</v>
      </c>
      <c r="Y1088">
        <v>10</v>
      </c>
      <c r="Z1088">
        <v>233</v>
      </c>
      <c r="AA1088">
        <v>521</v>
      </c>
      <c r="AB1088">
        <v>717</v>
      </c>
      <c r="AC1088">
        <v>1631</v>
      </c>
      <c r="AD1088">
        <v>618</v>
      </c>
      <c r="AE1088">
        <v>276</v>
      </c>
      <c r="AF1088">
        <v>522</v>
      </c>
      <c r="AG1088">
        <v>796</v>
      </c>
      <c r="AH1088">
        <v>871</v>
      </c>
      <c r="AI1088">
        <v>921</v>
      </c>
      <c r="AJ1088">
        <v>1384</v>
      </c>
      <c r="AK1088">
        <v>2207</v>
      </c>
      <c r="AL1088">
        <v>2119</v>
      </c>
      <c r="AM1088">
        <v>3182</v>
      </c>
      <c r="AN1088">
        <v>5395</v>
      </c>
      <c r="AO1088">
        <v>5326</v>
      </c>
      <c r="AP1088">
        <v>5273</v>
      </c>
      <c r="AQ1088">
        <v>4477</v>
      </c>
      <c r="AR1088">
        <v>5064</v>
      </c>
      <c r="AS1088">
        <v>6896</v>
      </c>
      <c r="AT1088">
        <v>6164</v>
      </c>
      <c r="AU1088">
        <v>7145</v>
      </c>
      <c r="AV1088">
        <v>6836</v>
      </c>
      <c r="AW1088">
        <v>4109</v>
      </c>
      <c r="AX1088">
        <v>7117</v>
      </c>
      <c r="AY1088">
        <v>11126</v>
      </c>
      <c r="AZ1088">
        <v>14306</v>
      </c>
      <c r="BA1088">
        <v>15378</v>
      </c>
      <c r="BB1088">
        <v>18181</v>
      </c>
      <c r="BC1088">
        <v>21243</v>
      </c>
      <c r="BD1088">
        <v>22333</v>
      </c>
      <c r="BE1088">
        <v>23287</v>
      </c>
      <c r="BF1088">
        <v>23249</v>
      </c>
      <c r="BG1088">
        <v>27006</v>
      </c>
      <c r="BH1088">
        <v>28785</v>
      </c>
      <c r="BI1088">
        <v>28547</v>
      </c>
      <c r="BJ1088">
        <v>28769</v>
      </c>
      <c r="BK1088">
        <v>29740</v>
      </c>
      <c r="BL1088">
        <v>26424</v>
      </c>
    </row>
    <row r="1089" spans="1:64" x14ac:dyDescent="0.35">
      <c r="A1089" t="s">
        <v>2968</v>
      </c>
      <c r="B1089" t="s">
        <v>2907</v>
      </c>
      <c r="C1089" t="s">
        <v>3170</v>
      </c>
      <c r="D1089">
        <v>6479</v>
      </c>
      <c r="E1089">
        <v>6563</v>
      </c>
      <c r="F1089">
        <v>6420</v>
      </c>
      <c r="G1089">
        <v>6571</v>
      </c>
      <c r="H1089">
        <v>6816</v>
      </c>
      <c r="I1089">
        <v>6569</v>
      </c>
      <c r="J1089">
        <v>6982</v>
      </c>
      <c r="K1089">
        <v>7223</v>
      </c>
      <c r="L1089">
        <v>7434</v>
      </c>
      <c r="M1089">
        <v>7811</v>
      </c>
      <c r="N1089">
        <v>8364</v>
      </c>
      <c r="O1089">
        <v>8914</v>
      </c>
      <c r="P1089">
        <v>10032</v>
      </c>
      <c r="Q1089">
        <v>10310</v>
      </c>
      <c r="R1089">
        <v>9433</v>
      </c>
      <c r="S1089">
        <v>9050</v>
      </c>
      <c r="T1089">
        <v>10276</v>
      </c>
      <c r="U1089">
        <v>12471</v>
      </c>
      <c r="V1089">
        <v>15473</v>
      </c>
      <c r="W1089">
        <v>16485</v>
      </c>
      <c r="X1089">
        <v>10749</v>
      </c>
      <c r="Y1089">
        <v>14131</v>
      </c>
      <c r="Z1089">
        <v>14794</v>
      </c>
      <c r="AA1089">
        <v>16171</v>
      </c>
      <c r="AB1089">
        <v>17189</v>
      </c>
      <c r="AC1089">
        <v>18581</v>
      </c>
      <c r="AD1089">
        <v>20649</v>
      </c>
      <c r="AE1089">
        <v>13486</v>
      </c>
      <c r="AF1089">
        <v>14630</v>
      </c>
      <c r="AG1089">
        <v>12050</v>
      </c>
      <c r="AH1089">
        <v>11777</v>
      </c>
      <c r="AI1089">
        <v>13316</v>
      </c>
      <c r="AJ1089">
        <v>12891</v>
      </c>
      <c r="AK1089">
        <v>13325</v>
      </c>
      <c r="AL1089">
        <v>12746</v>
      </c>
      <c r="AM1089">
        <v>13929</v>
      </c>
      <c r="AN1089">
        <v>16342</v>
      </c>
      <c r="AO1089">
        <v>17123</v>
      </c>
      <c r="AP1089">
        <v>15850</v>
      </c>
      <c r="AQ1089">
        <v>15625</v>
      </c>
      <c r="AR1089">
        <v>16364</v>
      </c>
      <c r="AS1089">
        <v>13734</v>
      </c>
      <c r="AT1089">
        <v>12544</v>
      </c>
      <c r="AU1089">
        <v>13788</v>
      </c>
      <c r="AV1089">
        <v>14174</v>
      </c>
      <c r="AW1089">
        <v>12834</v>
      </c>
      <c r="AX1089">
        <v>15042</v>
      </c>
      <c r="AY1089">
        <v>19828</v>
      </c>
      <c r="AZ1089">
        <v>24008</v>
      </c>
      <c r="BA1089">
        <v>27202</v>
      </c>
      <c r="BB1089">
        <v>30793</v>
      </c>
      <c r="BC1089">
        <v>33469</v>
      </c>
      <c r="BD1089">
        <v>32766</v>
      </c>
      <c r="BE1089">
        <v>36671</v>
      </c>
      <c r="BF1089">
        <v>37476</v>
      </c>
      <c r="BG1089">
        <v>41942</v>
      </c>
      <c r="BH1089">
        <v>44116</v>
      </c>
      <c r="BI1089">
        <v>44071</v>
      </c>
      <c r="BJ1089">
        <v>44599</v>
      </c>
      <c r="BK1089">
        <v>47803</v>
      </c>
      <c r="BL1089">
        <v>41842</v>
      </c>
    </row>
    <row r="1090" spans="1:64" x14ac:dyDescent="0.35">
      <c r="A1090" t="s">
        <v>2968</v>
      </c>
      <c r="B1090" t="s">
        <v>2907</v>
      </c>
      <c r="C1090" t="s">
        <v>3169</v>
      </c>
      <c r="BB1090">
        <v>0</v>
      </c>
      <c r="BC1090">
        <v>0</v>
      </c>
      <c r="BD1090">
        <v>0</v>
      </c>
      <c r="BE1090">
        <v>0</v>
      </c>
      <c r="BF1090">
        <v>0</v>
      </c>
      <c r="BG1090">
        <v>0</v>
      </c>
      <c r="BH1090">
        <v>0</v>
      </c>
      <c r="BI1090">
        <v>0</v>
      </c>
      <c r="BJ1090">
        <v>0</v>
      </c>
      <c r="BK1090">
        <v>0</v>
      </c>
      <c r="BL1090">
        <v>0</v>
      </c>
    </row>
    <row r="1091" spans="1:64" x14ac:dyDescent="0.35">
      <c r="A1091" t="s">
        <v>2968</v>
      </c>
      <c r="B1091" t="s">
        <v>2907</v>
      </c>
      <c r="C1091" t="s">
        <v>3168</v>
      </c>
      <c r="BB1091">
        <v>0</v>
      </c>
      <c r="BC1091">
        <v>0</v>
      </c>
      <c r="BD1091">
        <v>0</v>
      </c>
      <c r="BE1091">
        <v>0</v>
      </c>
      <c r="BF1091">
        <v>0</v>
      </c>
      <c r="BG1091">
        <v>0</v>
      </c>
      <c r="BH1091">
        <v>0</v>
      </c>
      <c r="BI1091">
        <v>0</v>
      </c>
      <c r="BJ1091">
        <v>0</v>
      </c>
      <c r="BK1091">
        <v>0</v>
      </c>
      <c r="BL1091">
        <v>0</v>
      </c>
    </row>
    <row r="1092" spans="1:64" x14ac:dyDescent="0.35">
      <c r="A1092" t="s">
        <v>2968</v>
      </c>
      <c r="B1092" t="s">
        <v>2907</v>
      </c>
      <c r="C1092" t="s">
        <v>3167</v>
      </c>
      <c r="BB1092">
        <v>0</v>
      </c>
      <c r="BC1092">
        <v>0</v>
      </c>
      <c r="BD1092">
        <v>0</v>
      </c>
      <c r="BE1092">
        <v>0</v>
      </c>
      <c r="BF1092">
        <v>0</v>
      </c>
      <c r="BG1092">
        <v>0</v>
      </c>
      <c r="BH1092">
        <v>0</v>
      </c>
      <c r="BI1092">
        <v>0</v>
      </c>
      <c r="BJ1092">
        <v>0</v>
      </c>
      <c r="BK1092">
        <v>0</v>
      </c>
      <c r="BL1092">
        <v>0</v>
      </c>
    </row>
    <row r="1093" spans="1:64" x14ac:dyDescent="0.35">
      <c r="A1093" t="s">
        <v>2968</v>
      </c>
      <c r="B1093" t="s">
        <v>2907</v>
      </c>
      <c r="C1093" t="s">
        <v>3166</v>
      </c>
      <c r="BB1093">
        <v>0</v>
      </c>
      <c r="BC1093">
        <v>0</v>
      </c>
      <c r="BD1093">
        <v>0</v>
      </c>
      <c r="BE1093">
        <v>0</v>
      </c>
      <c r="BF1093">
        <v>0</v>
      </c>
      <c r="BG1093">
        <v>0</v>
      </c>
      <c r="BH1093">
        <v>0</v>
      </c>
      <c r="BI1093">
        <v>0</v>
      </c>
      <c r="BJ1093">
        <v>0</v>
      </c>
      <c r="BK1093">
        <v>0</v>
      </c>
      <c r="BL1093">
        <v>0</v>
      </c>
    </row>
    <row r="1094" spans="1:64" x14ac:dyDescent="0.35">
      <c r="A1094" t="s">
        <v>2968</v>
      </c>
      <c r="B1094" t="s">
        <v>2907</v>
      </c>
      <c r="C1094" t="s">
        <v>3165</v>
      </c>
      <c r="D1094">
        <v>582</v>
      </c>
      <c r="E1094">
        <v>171</v>
      </c>
      <c r="F1094">
        <v>142</v>
      </c>
      <c r="G1094">
        <v>148</v>
      </c>
      <c r="H1094">
        <v>141</v>
      </c>
      <c r="I1094">
        <v>129</v>
      </c>
      <c r="J1094">
        <v>114</v>
      </c>
      <c r="K1094">
        <v>84</v>
      </c>
      <c r="L1094">
        <v>84</v>
      </c>
      <c r="M1094">
        <v>54</v>
      </c>
      <c r="N1094">
        <v>58</v>
      </c>
      <c r="O1094">
        <v>37</v>
      </c>
      <c r="P1094">
        <v>37</v>
      </c>
      <c r="Q1094">
        <v>27</v>
      </c>
      <c r="R1094">
        <v>18</v>
      </c>
      <c r="S1094">
        <v>7</v>
      </c>
      <c r="T1094">
        <v>3</v>
      </c>
      <c r="U1094">
        <v>2</v>
      </c>
      <c r="V1094">
        <v>0</v>
      </c>
      <c r="W1094">
        <v>0</v>
      </c>
      <c r="X1094">
        <v>0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>
        <v>0</v>
      </c>
      <c r="AJ1094">
        <v>0</v>
      </c>
      <c r="AK1094">
        <v>0</v>
      </c>
      <c r="AL1094">
        <v>0</v>
      </c>
      <c r="AM1094">
        <v>0</v>
      </c>
      <c r="AN1094">
        <v>0</v>
      </c>
      <c r="AO1094">
        <v>0</v>
      </c>
      <c r="AP1094">
        <v>0</v>
      </c>
      <c r="AQ1094">
        <v>0</v>
      </c>
      <c r="AR1094">
        <v>0</v>
      </c>
      <c r="AS1094">
        <v>0</v>
      </c>
      <c r="AT1094">
        <v>0</v>
      </c>
      <c r="AU1094">
        <v>0</v>
      </c>
      <c r="AV1094">
        <v>0</v>
      </c>
      <c r="AW1094">
        <v>0</v>
      </c>
      <c r="AX1094">
        <v>0</v>
      </c>
      <c r="AY1094">
        <v>0</v>
      </c>
      <c r="AZ1094">
        <v>0</v>
      </c>
      <c r="BA1094">
        <v>0</v>
      </c>
      <c r="BB1094">
        <v>0</v>
      </c>
      <c r="BC1094">
        <v>0</v>
      </c>
      <c r="BD1094">
        <v>0</v>
      </c>
      <c r="BE1094">
        <v>0</v>
      </c>
      <c r="BF1094">
        <v>0</v>
      </c>
      <c r="BG1094">
        <v>0</v>
      </c>
      <c r="BH1094">
        <v>0</v>
      </c>
      <c r="BI1094">
        <v>0</v>
      </c>
      <c r="BJ1094">
        <v>0</v>
      </c>
      <c r="BK1094">
        <v>0</v>
      </c>
      <c r="BL1094">
        <v>0</v>
      </c>
    </row>
    <row r="1095" spans="1:64" x14ac:dyDescent="0.35">
      <c r="A1095" t="s">
        <v>2968</v>
      </c>
      <c r="B1095" t="s">
        <v>2907</v>
      </c>
      <c r="C1095" t="s">
        <v>3164</v>
      </c>
      <c r="D1095">
        <v>2417</v>
      </c>
      <c r="E1095">
        <v>2554</v>
      </c>
      <c r="F1095">
        <v>3090</v>
      </c>
      <c r="G1095">
        <v>2575</v>
      </c>
      <c r="H1095">
        <v>2813</v>
      </c>
      <c r="I1095">
        <v>3134</v>
      </c>
      <c r="J1095">
        <v>3344</v>
      </c>
      <c r="K1095">
        <v>2630</v>
      </c>
      <c r="L1095">
        <v>2802</v>
      </c>
      <c r="M1095">
        <v>3096</v>
      </c>
      <c r="N1095">
        <v>2228</v>
      </c>
      <c r="O1095">
        <v>2492</v>
      </c>
      <c r="P1095">
        <v>2770</v>
      </c>
      <c r="Q1095">
        <v>2459</v>
      </c>
      <c r="R1095">
        <v>1477</v>
      </c>
      <c r="S1095">
        <v>308</v>
      </c>
      <c r="T1095">
        <v>810</v>
      </c>
      <c r="U1095">
        <v>1256</v>
      </c>
      <c r="V1095">
        <v>3266</v>
      </c>
      <c r="W1095">
        <v>3769</v>
      </c>
      <c r="X1095">
        <v>1695</v>
      </c>
      <c r="Y1095">
        <v>1664</v>
      </c>
      <c r="Z1095">
        <v>2268</v>
      </c>
      <c r="AA1095">
        <v>1454</v>
      </c>
      <c r="AB1095">
        <v>2200</v>
      </c>
      <c r="AC1095">
        <v>2582</v>
      </c>
      <c r="AD1095">
        <v>1744</v>
      </c>
      <c r="AE1095">
        <v>1335</v>
      </c>
      <c r="AF1095">
        <v>1611</v>
      </c>
      <c r="AG1095">
        <v>1081</v>
      </c>
      <c r="AH1095">
        <v>992</v>
      </c>
      <c r="AI1095">
        <v>1143</v>
      </c>
      <c r="AJ1095">
        <v>1004</v>
      </c>
      <c r="AK1095">
        <v>675</v>
      </c>
      <c r="AL1095">
        <v>430</v>
      </c>
      <c r="AM1095">
        <v>379</v>
      </c>
      <c r="AN1095">
        <v>259</v>
      </c>
      <c r="AO1095">
        <v>1076</v>
      </c>
      <c r="AP1095">
        <v>352</v>
      </c>
      <c r="AQ1095">
        <v>2024</v>
      </c>
      <c r="AR1095">
        <v>1546</v>
      </c>
      <c r="AS1095">
        <v>5810</v>
      </c>
      <c r="AT1095">
        <v>4513</v>
      </c>
      <c r="AU1095">
        <v>5404</v>
      </c>
      <c r="AV1095">
        <v>4489</v>
      </c>
      <c r="AW1095">
        <v>2720</v>
      </c>
      <c r="AX1095">
        <v>1348</v>
      </c>
      <c r="AY1095">
        <v>260</v>
      </c>
      <c r="AZ1095">
        <v>6970</v>
      </c>
      <c r="BA1095">
        <v>6530</v>
      </c>
      <c r="BB1095">
        <v>6055</v>
      </c>
      <c r="BC1095">
        <v>3179</v>
      </c>
      <c r="BD1095">
        <v>240</v>
      </c>
      <c r="BE1095">
        <v>118</v>
      </c>
      <c r="BF1095">
        <v>151</v>
      </c>
      <c r="BG1095">
        <v>76</v>
      </c>
      <c r="BH1095">
        <v>34</v>
      </c>
      <c r="BI1095">
        <v>8</v>
      </c>
      <c r="BJ1095">
        <v>0</v>
      </c>
      <c r="BK1095">
        <v>0</v>
      </c>
      <c r="BL1095">
        <v>32</v>
      </c>
    </row>
    <row r="1096" spans="1:64" x14ac:dyDescent="0.35">
      <c r="A1096" t="s">
        <v>2968</v>
      </c>
      <c r="B1096" t="s">
        <v>2907</v>
      </c>
      <c r="C1096" t="s">
        <v>3163</v>
      </c>
      <c r="D1096">
        <v>25088</v>
      </c>
      <c r="E1096">
        <v>29384</v>
      </c>
      <c r="F1096">
        <v>32977</v>
      </c>
      <c r="G1096">
        <v>39014</v>
      </c>
      <c r="H1096">
        <v>40941</v>
      </c>
      <c r="I1096">
        <v>46497</v>
      </c>
      <c r="J1096">
        <v>58081</v>
      </c>
      <c r="K1096">
        <v>62953</v>
      </c>
      <c r="L1096">
        <v>63632</v>
      </c>
      <c r="M1096">
        <v>61548</v>
      </c>
      <c r="N1096">
        <v>69144</v>
      </c>
      <c r="O1096">
        <v>67867</v>
      </c>
      <c r="P1096">
        <v>72643</v>
      </c>
      <c r="Q1096">
        <v>92987</v>
      </c>
      <c r="R1096">
        <v>94504</v>
      </c>
      <c r="S1096">
        <v>113103</v>
      </c>
      <c r="T1096">
        <v>142646</v>
      </c>
      <c r="U1096">
        <v>178486</v>
      </c>
      <c r="V1096">
        <v>179516</v>
      </c>
      <c r="W1096">
        <v>192798</v>
      </c>
      <c r="X1096">
        <v>202402</v>
      </c>
      <c r="Y1096">
        <v>237034</v>
      </c>
      <c r="Z1096">
        <v>248055</v>
      </c>
      <c r="AA1096">
        <v>237363</v>
      </c>
      <c r="AB1096">
        <v>265675</v>
      </c>
      <c r="AC1096">
        <v>278702</v>
      </c>
      <c r="AD1096">
        <v>276503</v>
      </c>
      <c r="AE1096">
        <v>279087</v>
      </c>
      <c r="AF1096">
        <v>294855</v>
      </c>
      <c r="AG1096">
        <v>308725</v>
      </c>
      <c r="AH1096">
        <v>320752</v>
      </c>
      <c r="AI1096">
        <v>313657</v>
      </c>
      <c r="AJ1096">
        <v>323644</v>
      </c>
      <c r="AK1096">
        <v>330082</v>
      </c>
      <c r="AL1096">
        <v>340392</v>
      </c>
      <c r="AM1096">
        <v>327951</v>
      </c>
      <c r="AN1096">
        <v>342494</v>
      </c>
      <c r="AO1096">
        <v>345510</v>
      </c>
      <c r="AP1096">
        <v>356162</v>
      </c>
      <c r="AQ1096">
        <v>352825</v>
      </c>
      <c r="AR1096">
        <v>376872</v>
      </c>
      <c r="AS1096">
        <v>386729</v>
      </c>
      <c r="AT1096">
        <v>380631</v>
      </c>
      <c r="AU1096">
        <v>381424</v>
      </c>
      <c r="AV1096">
        <v>378530</v>
      </c>
      <c r="AW1096">
        <v>376774</v>
      </c>
      <c r="AX1096">
        <v>386369</v>
      </c>
      <c r="AY1096">
        <v>382945</v>
      </c>
      <c r="AZ1096">
        <v>373035</v>
      </c>
      <c r="BA1096">
        <v>340480</v>
      </c>
      <c r="BB1096">
        <v>369089</v>
      </c>
      <c r="BC1096">
        <v>362384</v>
      </c>
      <c r="BD1096">
        <v>363589</v>
      </c>
      <c r="BE1096">
        <v>355912</v>
      </c>
      <c r="BF1096">
        <v>341975</v>
      </c>
      <c r="BG1096">
        <v>331972</v>
      </c>
      <c r="BH1096">
        <v>314876</v>
      </c>
      <c r="BI1096">
        <v>309415</v>
      </c>
      <c r="BJ1096">
        <v>280637</v>
      </c>
      <c r="BK1096">
        <v>269056</v>
      </c>
      <c r="BL1096">
        <v>213212</v>
      </c>
    </row>
    <row r="1097" spans="1:64" x14ac:dyDescent="0.35">
      <c r="A1097" t="s">
        <v>2968</v>
      </c>
      <c r="B1097" t="s">
        <v>2907</v>
      </c>
      <c r="C1097" t="s">
        <v>3162</v>
      </c>
      <c r="D1097">
        <v>36641</v>
      </c>
      <c r="E1097">
        <v>41155</v>
      </c>
      <c r="F1097">
        <v>38641</v>
      </c>
      <c r="G1097">
        <v>43666</v>
      </c>
      <c r="H1097">
        <v>41821</v>
      </c>
      <c r="I1097">
        <v>44203</v>
      </c>
      <c r="J1097">
        <v>43048</v>
      </c>
      <c r="K1097">
        <v>38709</v>
      </c>
      <c r="L1097">
        <v>42911</v>
      </c>
      <c r="M1097">
        <v>35849</v>
      </c>
      <c r="N1097">
        <v>41422</v>
      </c>
      <c r="O1097">
        <v>32893</v>
      </c>
      <c r="P1097">
        <v>41467</v>
      </c>
      <c r="Q1097">
        <v>43570</v>
      </c>
      <c r="R1097">
        <v>41608</v>
      </c>
      <c r="S1097">
        <v>45784</v>
      </c>
      <c r="T1097">
        <v>41358</v>
      </c>
      <c r="U1097">
        <v>43529</v>
      </c>
      <c r="V1097">
        <v>34861</v>
      </c>
      <c r="W1097">
        <v>40532</v>
      </c>
      <c r="X1097">
        <v>43067</v>
      </c>
      <c r="Y1097">
        <v>39668</v>
      </c>
      <c r="Z1097">
        <v>25646</v>
      </c>
      <c r="AA1097">
        <v>15604</v>
      </c>
      <c r="AB1097">
        <v>18496</v>
      </c>
      <c r="AC1097">
        <v>17058</v>
      </c>
      <c r="AD1097">
        <v>16608</v>
      </c>
      <c r="AE1097">
        <v>15718</v>
      </c>
      <c r="AF1097">
        <v>14453</v>
      </c>
      <c r="AG1097">
        <v>13368</v>
      </c>
      <c r="AH1097">
        <v>15383</v>
      </c>
      <c r="AI1097">
        <v>15558</v>
      </c>
      <c r="AJ1097">
        <v>14784</v>
      </c>
      <c r="AK1097">
        <v>16328</v>
      </c>
      <c r="AL1097">
        <v>18477</v>
      </c>
      <c r="AM1097">
        <v>15814</v>
      </c>
      <c r="AN1097">
        <v>7923</v>
      </c>
      <c r="AO1097">
        <v>15704</v>
      </c>
      <c r="AP1097">
        <v>8331</v>
      </c>
      <c r="AQ1097">
        <v>9111</v>
      </c>
      <c r="AR1097">
        <v>9270</v>
      </c>
      <c r="AS1097">
        <v>6770</v>
      </c>
      <c r="AT1097">
        <v>4720</v>
      </c>
      <c r="AU1097">
        <v>6528</v>
      </c>
      <c r="AV1097">
        <v>6669</v>
      </c>
      <c r="AW1097">
        <v>6939</v>
      </c>
      <c r="AX1097">
        <v>6498</v>
      </c>
      <c r="AY1097">
        <v>5352</v>
      </c>
      <c r="AZ1097">
        <v>5410</v>
      </c>
      <c r="BA1097">
        <v>3213</v>
      </c>
      <c r="BB1097">
        <v>7479</v>
      </c>
      <c r="BC1097">
        <v>3307</v>
      </c>
      <c r="BD1097">
        <v>6256</v>
      </c>
      <c r="BE1097">
        <v>7502</v>
      </c>
      <c r="BF1097">
        <v>8400</v>
      </c>
      <c r="BG1097">
        <v>8059</v>
      </c>
      <c r="BH1097">
        <v>6565</v>
      </c>
      <c r="BI1097">
        <v>6412</v>
      </c>
      <c r="BJ1097">
        <v>3836</v>
      </c>
      <c r="BK1097">
        <v>4282</v>
      </c>
      <c r="BL1097">
        <v>3838</v>
      </c>
    </row>
    <row r="1098" spans="1:64" x14ac:dyDescent="0.35">
      <c r="A1098" t="s">
        <v>2968</v>
      </c>
      <c r="B1098" t="s">
        <v>2907</v>
      </c>
      <c r="C1098" t="s">
        <v>3161</v>
      </c>
      <c r="D1098">
        <v>22917</v>
      </c>
      <c r="E1098">
        <v>27059</v>
      </c>
      <c r="F1098">
        <v>25868</v>
      </c>
      <c r="G1098">
        <v>30850</v>
      </c>
      <c r="H1098">
        <v>29375</v>
      </c>
      <c r="I1098">
        <v>35334</v>
      </c>
      <c r="J1098">
        <v>33538</v>
      </c>
      <c r="K1098">
        <v>27773</v>
      </c>
      <c r="L1098">
        <v>30673</v>
      </c>
      <c r="M1098">
        <v>24916</v>
      </c>
      <c r="N1098">
        <v>27758</v>
      </c>
      <c r="O1098">
        <v>24876</v>
      </c>
      <c r="P1098">
        <v>28224</v>
      </c>
      <c r="Q1098">
        <v>31098</v>
      </c>
      <c r="R1098">
        <v>30854</v>
      </c>
      <c r="S1098">
        <v>28503</v>
      </c>
      <c r="T1098">
        <v>29609</v>
      </c>
      <c r="U1098">
        <v>29196</v>
      </c>
      <c r="V1098">
        <v>22298</v>
      </c>
      <c r="W1098">
        <v>29092</v>
      </c>
      <c r="X1098">
        <v>25459</v>
      </c>
      <c r="Y1098">
        <v>24281</v>
      </c>
      <c r="Z1098">
        <v>9487</v>
      </c>
      <c r="AA1098">
        <v>0</v>
      </c>
      <c r="AB1098">
        <v>0</v>
      </c>
      <c r="AC1098">
        <v>0</v>
      </c>
      <c r="AD1098">
        <v>0</v>
      </c>
      <c r="AE1098">
        <v>0</v>
      </c>
      <c r="AF1098">
        <v>0</v>
      </c>
      <c r="AG1098">
        <v>0</v>
      </c>
      <c r="AH1098">
        <v>0</v>
      </c>
      <c r="AI1098">
        <v>0</v>
      </c>
      <c r="AJ1098">
        <v>0</v>
      </c>
      <c r="AK1098">
        <v>0</v>
      </c>
      <c r="AL1098">
        <v>0</v>
      </c>
      <c r="AM1098">
        <v>0</v>
      </c>
      <c r="AN1098">
        <v>0</v>
      </c>
      <c r="AO1098">
        <v>0</v>
      </c>
      <c r="AP1098">
        <v>0</v>
      </c>
      <c r="AQ1098">
        <v>0</v>
      </c>
      <c r="AR1098">
        <v>0</v>
      </c>
      <c r="AS1098">
        <v>0</v>
      </c>
      <c r="AT1098">
        <v>0</v>
      </c>
      <c r="AU1098">
        <v>0</v>
      </c>
      <c r="AV1098">
        <v>0</v>
      </c>
      <c r="AW1098">
        <v>0</v>
      </c>
      <c r="AX1098">
        <v>0</v>
      </c>
      <c r="AY1098">
        <v>0</v>
      </c>
      <c r="AZ1098">
        <v>0</v>
      </c>
      <c r="BA1098">
        <v>0</v>
      </c>
      <c r="BB1098">
        <v>0</v>
      </c>
      <c r="BC1098">
        <v>0</v>
      </c>
      <c r="BD1098">
        <v>0</v>
      </c>
      <c r="BE1098">
        <v>0</v>
      </c>
      <c r="BF1098">
        <v>0</v>
      </c>
      <c r="BG1098">
        <v>0</v>
      </c>
      <c r="BH1098">
        <v>0</v>
      </c>
      <c r="BI1098">
        <v>0</v>
      </c>
      <c r="BJ1098">
        <v>0</v>
      </c>
      <c r="BK1098">
        <v>0</v>
      </c>
      <c r="BL1098">
        <v>0</v>
      </c>
    </row>
    <row r="1099" spans="1:64" x14ac:dyDescent="0.35">
      <c r="A1099" t="s">
        <v>2968</v>
      </c>
      <c r="B1099" t="s">
        <v>2907</v>
      </c>
      <c r="C1099" t="s">
        <v>3160</v>
      </c>
      <c r="D1099">
        <v>13724</v>
      </c>
      <c r="E1099">
        <v>14096</v>
      </c>
      <c r="F1099">
        <v>12773</v>
      </c>
      <c r="G1099">
        <v>12816</v>
      </c>
      <c r="H1099">
        <v>12446</v>
      </c>
      <c r="I1099">
        <v>8869</v>
      </c>
      <c r="J1099">
        <v>9510</v>
      </c>
      <c r="K1099">
        <v>10935</v>
      </c>
      <c r="L1099">
        <v>12237</v>
      </c>
      <c r="M1099">
        <v>10932</v>
      </c>
      <c r="N1099">
        <v>13664</v>
      </c>
      <c r="O1099">
        <v>8017</v>
      </c>
      <c r="P1099">
        <v>13242</v>
      </c>
      <c r="Q1099">
        <v>12472</v>
      </c>
      <c r="R1099">
        <v>10754</v>
      </c>
      <c r="S1099">
        <v>17281</v>
      </c>
      <c r="T1099">
        <v>11749</v>
      </c>
      <c r="U1099">
        <v>14333</v>
      </c>
      <c r="V1099">
        <v>12563</v>
      </c>
      <c r="W1099">
        <v>11439</v>
      </c>
      <c r="X1099">
        <v>17608</v>
      </c>
      <c r="Y1099">
        <v>15387</v>
      </c>
      <c r="Z1099">
        <v>16159</v>
      </c>
      <c r="AA1099">
        <v>15604</v>
      </c>
      <c r="AB1099">
        <v>18496</v>
      </c>
      <c r="AC1099">
        <v>17058</v>
      </c>
      <c r="AD1099">
        <v>16608</v>
      </c>
      <c r="AE1099">
        <v>15718</v>
      </c>
      <c r="AF1099">
        <v>14453</v>
      </c>
      <c r="AG1099">
        <v>13368</v>
      </c>
      <c r="AH1099">
        <v>15383</v>
      </c>
      <c r="AI1099">
        <v>15558</v>
      </c>
      <c r="AJ1099">
        <v>14784</v>
      </c>
      <c r="AK1099">
        <v>16328</v>
      </c>
      <c r="AL1099">
        <v>18477</v>
      </c>
      <c r="AM1099">
        <v>15814</v>
      </c>
      <c r="AN1099">
        <v>7923</v>
      </c>
      <c r="AO1099">
        <v>15704</v>
      </c>
      <c r="AP1099">
        <v>8331</v>
      </c>
      <c r="AQ1099">
        <v>9111</v>
      </c>
      <c r="AR1099">
        <v>9270</v>
      </c>
      <c r="AS1099">
        <v>6770</v>
      </c>
      <c r="AT1099">
        <v>4720</v>
      </c>
      <c r="AU1099">
        <v>6528</v>
      </c>
      <c r="AV1099">
        <v>6669</v>
      </c>
      <c r="AW1099">
        <v>6939</v>
      </c>
      <c r="AX1099">
        <v>6498</v>
      </c>
      <c r="AY1099">
        <v>5352</v>
      </c>
      <c r="AZ1099">
        <v>5410</v>
      </c>
      <c r="BA1099">
        <v>3213</v>
      </c>
      <c r="BB1099">
        <v>7479</v>
      </c>
      <c r="BC1099">
        <v>3307</v>
      </c>
      <c r="BD1099">
        <v>6256</v>
      </c>
      <c r="BE1099">
        <v>7502</v>
      </c>
      <c r="BF1099">
        <v>8400</v>
      </c>
      <c r="BG1099">
        <v>8059</v>
      </c>
      <c r="BH1099">
        <v>6565</v>
      </c>
      <c r="BI1099">
        <v>6412</v>
      </c>
      <c r="BJ1099">
        <v>3836</v>
      </c>
      <c r="BK1099">
        <v>4282</v>
      </c>
      <c r="BL1099">
        <v>3838</v>
      </c>
    </row>
    <row r="1100" spans="1:64" x14ac:dyDescent="0.35">
      <c r="A1100" t="s">
        <v>2968</v>
      </c>
      <c r="B1100" t="s">
        <v>2907</v>
      </c>
      <c r="C1100" t="s">
        <v>3159</v>
      </c>
      <c r="D1100">
        <v>3478</v>
      </c>
      <c r="E1100">
        <v>3675</v>
      </c>
      <c r="F1100">
        <v>4446</v>
      </c>
      <c r="G1100">
        <v>3555</v>
      </c>
      <c r="H1100">
        <v>3884</v>
      </c>
      <c r="I1100">
        <v>4154</v>
      </c>
      <c r="J1100">
        <v>4433</v>
      </c>
      <c r="K1100">
        <v>3487</v>
      </c>
      <c r="L1100">
        <v>3566</v>
      </c>
      <c r="M1100">
        <v>3941</v>
      </c>
      <c r="N1100">
        <v>2836</v>
      </c>
      <c r="O1100">
        <v>2394</v>
      </c>
      <c r="P1100">
        <v>2090</v>
      </c>
      <c r="Q1100">
        <v>1444</v>
      </c>
      <c r="R1100">
        <v>695</v>
      </c>
      <c r="S1100">
        <v>132</v>
      </c>
      <c r="T1100">
        <v>331</v>
      </c>
      <c r="U1100">
        <v>488</v>
      </c>
      <c r="V1100">
        <v>976</v>
      </c>
      <c r="W1100">
        <v>942</v>
      </c>
      <c r="X1100">
        <v>451</v>
      </c>
      <c r="Y1100">
        <v>365</v>
      </c>
      <c r="Z1100">
        <v>465</v>
      </c>
      <c r="AA1100">
        <v>277</v>
      </c>
      <c r="AB1100">
        <v>516</v>
      </c>
      <c r="AC1100">
        <v>728</v>
      </c>
      <c r="AD1100">
        <v>521</v>
      </c>
      <c r="AE1100">
        <v>399</v>
      </c>
      <c r="AF1100">
        <v>454</v>
      </c>
      <c r="AG1100">
        <v>287</v>
      </c>
      <c r="AH1100">
        <v>248</v>
      </c>
      <c r="AI1100">
        <v>251</v>
      </c>
      <c r="AJ1100">
        <v>220</v>
      </c>
      <c r="AK1100">
        <v>148</v>
      </c>
      <c r="AL1100">
        <v>76</v>
      </c>
      <c r="AM1100">
        <v>57</v>
      </c>
      <c r="AN1100">
        <v>35</v>
      </c>
      <c r="AO1100">
        <v>133</v>
      </c>
      <c r="AP1100">
        <v>43</v>
      </c>
      <c r="AQ1100">
        <v>276</v>
      </c>
      <c r="AR1100">
        <v>191</v>
      </c>
      <c r="AS1100">
        <v>718</v>
      </c>
      <c r="AT1100">
        <v>615</v>
      </c>
      <c r="AU1100">
        <v>807</v>
      </c>
      <c r="AV1100">
        <v>499</v>
      </c>
      <c r="AW1100">
        <v>237</v>
      </c>
      <c r="AX1100">
        <v>133</v>
      </c>
      <c r="AY1100">
        <v>29</v>
      </c>
      <c r="AZ1100">
        <v>0</v>
      </c>
      <c r="BA1100">
        <v>0</v>
      </c>
      <c r="BB1100">
        <v>0</v>
      </c>
      <c r="BC1100">
        <v>0</v>
      </c>
      <c r="BD1100">
        <v>0</v>
      </c>
      <c r="BE1100">
        <v>0</v>
      </c>
      <c r="BF1100">
        <v>0</v>
      </c>
      <c r="BG1100">
        <v>0</v>
      </c>
      <c r="BH1100">
        <v>0</v>
      </c>
      <c r="BI1100">
        <v>0</v>
      </c>
      <c r="BJ1100">
        <v>0</v>
      </c>
      <c r="BK1100">
        <v>0</v>
      </c>
      <c r="BL1100">
        <v>0</v>
      </c>
    </row>
    <row r="1101" spans="1:64" x14ac:dyDescent="0.35">
      <c r="A1101" t="s">
        <v>2968</v>
      </c>
      <c r="B1101" t="s">
        <v>2907</v>
      </c>
      <c r="C1101" t="s">
        <v>3158</v>
      </c>
      <c r="D1101">
        <v>68206</v>
      </c>
      <c r="E1101">
        <v>76938</v>
      </c>
      <c r="F1101">
        <v>79296</v>
      </c>
      <c r="G1101">
        <v>88958</v>
      </c>
      <c r="H1101">
        <v>89600</v>
      </c>
      <c r="I1101">
        <v>98117</v>
      </c>
      <c r="J1101">
        <v>109021</v>
      </c>
      <c r="K1101">
        <v>107862</v>
      </c>
      <c r="L1101">
        <v>112995</v>
      </c>
      <c r="M1101">
        <v>104487</v>
      </c>
      <c r="N1101">
        <v>115688</v>
      </c>
      <c r="O1101">
        <v>105682</v>
      </c>
      <c r="P1101">
        <v>119005</v>
      </c>
      <c r="Q1101">
        <v>140487</v>
      </c>
      <c r="R1101">
        <v>138302</v>
      </c>
      <c r="S1101">
        <v>159333</v>
      </c>
      <c r="T1101">
        <v>185147</v>
      </c>
      <c r="U1101">
        <v>223762</v>
      </c>
      <c r="V1101">
        <v>218619</v>
      </c>
      <c r="W1101">
        <v>238041</v>
      </c>
      <c r="X1101">
        <v>247615</v>
      </c>
      <c r="Y1101">
        <v>278732</v>
      </c>
      <c r="Z1101">
        <v>276433</v>
      </c>
      <c r="AA1101">
        <v>254698</v>
      </c>
      <c r="AB1101">
        <v>286888</v>
      </c>
      <c r="AC1101">
        <v>299070</v>
      </c>
      <c r="AD1101">
        <v>295376</v>
      </c>
      <c r="AE1101">
        <v>296539</v>
      </c>
      <c r="AF1101">
        <v>311372</v>
      </c>
      <c r="AG1101">
        <v>323462</v>
      </c>
      <c r="AH1101">
        <v>337375</v>
      </c>
      <c r="AI1101">
        <v>330609</v>
      </c>
      <c r="AJ1101">
        <v>339652</v>
      </c>
      <c r="AK1101">
        <v>347233</v>
      </c>
      <c r="AL1101">
        <v>359375</v>
      </c>
      <c r="AM1101">
        <v>344201</v>
      </c>
      <c r="AN1101">
        <v>350712</v>
      </c>
      <c r="AO1101">
        <v>362423</v>
      </c>
      <c r="AP1101">
        <v>364889</v>
      </c>
      <c r="AQ1101">
        <v>364236</v>
      </c>
      <c r="AR1101">
        <v>387879</v>
      </c>
      <c r="AS1101">
        <v>400028</v>
      </c>
      <c r="AT1101">
        <v>390480</v>
      </c>
      <c r="AU1101">
        <v>394163</v>
      </c>
      <c r="AV1101">
        <v>390186</v>
      </c>
      <c r="AW1101">
        <v>386670</v>
      </c>
      <c r="AX1101">
        <v>394348</v>
      </c>
      <c r="AY1101">
        <v>388586</v>
      </c>
      <c r="AZ1101">
        <v>385416</v>
      </c>
      <c r="BA1101">
        <v>350224</v>
      </c>
      <c r="BB1101">
        <v>382623</v>
      </c>
      <c r="BC1101">
        <v>368871</v>
      </c>
      <c r="BD1101">
        <v>370085</v>
      </c>
      <c r="BE1101">
        <v>363532</v>
      </c>
      <c r="BF1101">
        <v>350526</v>
      </c>
      <c r="BG1101">
        <v>340107</v>
      </c>
      <c r="BH1101">
        <v>321476</v>
      </c>
      <c r="BI1101">
        <v>315835</v>
      </c>
      <c r="BJ1101">
        <v>284474</v>
      </c>
      <c r="BK1101">
        <v>273338</v>
      </c>
      <c r="BL1101">
        <v>217082</v>
      </c>
    </row>
    <row r="1102" spans="1:64" x14ac:dyDescent="0.35">
      <c r="A1102" t="s">
        <v>2968</v>
      </c>
      <c r="B1102" t="s">
        <v>2907</v>
      </c>
      <c r="C1102" t="s">
        <v>3157</v>
      </c>
      <c r="D1102">
        <v>43118</v>
      </c>
      <c r="E1102">
        <v>47554</v>
      </c>
      <c r="F1102">
        <v>46318</v>
      </c>
      <c r="G1102">
        <v>49944</v>
      </c>
      <c r="H1102">
        <v>48659</v>
      </c>
      <c r="I1102">
        <v>51620</v>
      </c>
      <c r="J1102">
        <v>50940</v>
      </c>
      <c r="K1102">
        <v>44909</v>
      </c>
      <c r="L1102">
        <v>49363</v>
      </c>
      <c r="M1102">
        <v>42939</v>
      </c>
      <c r="N1102">
        <v>46544</v>
      </c>
      <c r="O1102">
        <v>37815</v>
      </c>
      <c r="P1102">
        <v>46363</v>
      </c>
      <c r="Q1102">
        <v>47500</v>
      </c>
      <c r="R1102">
        <v>43799</v>
      </c>
      <c r="S1102">
        <v>46230</v>
      </c>
      <c r="T1102">
        <v>42501</v>
      </c>
      <c r="U1102">
        <v>45276</v>
      </c>
      <c r="V1102">
        <v>39103</v>
      </c>
      <c r="W1102">
        <v>45243</v>
      </c>
      <c r="X1102">
        <v>45213</v>
      </c>
      <c r="Y1102">
        <v>41698</v>
      </c>
      <c r="Z1102">
        <v>28378</v>
      </c>
      <c r="AA1102">
        <v>17335</v>
      </c>
      <c r="AB1102">
        <v>21213</v>
      </c>
      <c r="AC1102">
        <v>20368</v>
      </c>
      <c r="AD1102">
        <v>18872</v>
      </c>
      <c r="AE1102">
        <v>17452</v>
      </c>
      <c r="AF1102">
        <v>16518</v>
      </c>
      <c r="AG1102">
        <v>14737</v>
      </c>
      <c r="AH1102">
        <v>16623</v>
      </c>
      <c r="AI1102">
        <v>16952</v>
      </c>
      <c r="AJ1102">
        <v>16008</v>
      </c>
      <c r="AK1102">
        <v>17151</v>
      </c>
      <c r="AL1102">
        <v>18983</v>
      </c>
      <c r="AM1102">
        <v>16250</v>
      </c>
      <c r="AN1102">
        <v>8218</v>
      </c>
      <c r="AO1102">
        <v>16913</v>
      </c>
      <c r="AP1102">
        <v>8727</v>
      </c>
      <c r="AQ1102">
        <v>11411</v>
      </c>
      <c r="AR1102">
        <v>11007</v>
      </c>
      <c r="AS1102">
        <v>13299</v>
      </c>
      <c r="AT1102">
        <v>9849</v>
      </c>
      <c r="AU1102">
        <v>12739</v>
      </c>
      <c r="AV1102">
        <v>11656</v>
      </c>
      <c r="AW1102">
        <v>9896</v>
      </c>
      <c r="AX1102">
        <v>7979</v>
      </c>
      <c r="AY1102">
        <v>5641</v>
      </c>
      <c r="AZ1102">
        <v>12380</v>
      </c>
      <c r="BA1102">
        <v>9744</v>
      </c>
      <c r="BB1102">
        <v>13534</v>
      </c>
      <c r="BC1102">
        <v>6487</v>
      </c>
      <c r="BD1102">
        <v>6496</v>
      </c>
      <c r="BE1102">
        <v>7620</v>
      </c>
      <c r="BF1102">
        <v>8551</v>
      </c>
      <c r="BG1102">
        <v>8135</v>
      </c>
      <c r="BH1102">
        <v>6600</v>
      </c>
      <c r="BI1102">
        <v>6420</v>
      </c>
      <c r="BJ1102">
        <v>3836</v>
      </c>
      <c r="BK1102">
        <v>4282</v>
      </c>
      <c r="BL1102">
        <v>3870</v>
      </c>
    </row>
    <row r="1103" spans="1:64" x14ac:dyDescent="0.35">
      <c r="A1103" t="s">
        <v>2968</v>
      </c>
      <c r="B1103" t="s">
        <v>2907</v>
      </c>
      <c r="C1103" t="s">
        <v>3156</v>
      </c>
      <c r="D1103">
        <v>0</v>
      </c>
      <c r="E1103">
        <v>0</v>
      </c>
      <c r="F1103">
        <v>0</v>
      </c>
      <c r="G1103">
        <v>0</v>
      </c>
      <c r="H1103">
        <v>0</v>
      </c>
      <c r="I1103">
        <v>0</v>
      </c>
      <c r="J1103">
        <v>0</v>
      </c>
      <c r="K1103">
        <v>0</v>
      </c>
      <c r="L1103">
        <v>0</v>
      </c>
      <c r="M1103">
        <v>0</v>
      </c>
      <c r="N1103">
        <v>0</v>
      </c>
      <c r="O1103">
        <v>0</v>
      </c>
      <c r="P1103">
        <v>0</v>
      </c>
      <c r="Q1103">
        <v>0</v>
      </c>
      <c r="R1103">
        <v>0</v>
      </c>
      <c r="S1103">
        <v>0</v>
      </c>
      <c r="T1103">
        <v>0</v>
      </c>
      <c r="U1103">
        <v>0</v>
      </c>
      <c r="V1103">
        <v>0</v>
      </c>
      <c r="W1103">
        <v>0</v>
      </c>
      <c r="X1103">
        <v>0</v>
      </c>
      <c r="Y1103">
        <v>0</v>
      </c>
      <c r="Z1103">
        <v>0</v>
      </c>
      <c r="AA1103">
        <v>91</v>
      </c>
      <c r="AB1103">
        <v>86</v>
      </c>
      <c r="AC1103">
        <v>84</v>
      </c>
      <c r="AD1103">
        <v>37</v>
      </c>
      <c r="AE1103">
        <v>0</v>
      </c>
      <c r="AF1103">
        <v>0</v>
      </c>
      <c r="AG1103">
        <v>0</v>
      </c>
      <c r="AH1103">
        <v>0</v>
      </c>
      <c r="AI1103">
        <v>0</v>
      </c>
      <c r="AJ1103">
        <v>0</v>
      </c>
      <c r="AK1103">
        <v>0</v>
      </c>
      <c r="AL1103">
        <v>0</v>
      </c>
      <c r="AM1103">
        <v>0</v>
      </c>
      <c r="AN1103">
        <v>0</v>
      </c>
      <c r="AO1103">
        <v>0</v>
      </c>
      <c r="AP1103">
        <v>0</v>
      </c>
      <c r="AQ1103">
        <v>0</v>
      </c>
      <c r="AR1103">
        <v>0</v>
      </c>
      <c r="AS1103">
        <v>0</v>
      </c>
      <c r="AT1103">
        <v>0</v>
      </c>
      <c r="AU1103">
        <v>0</v>
      </c>
      <c r="AV1103">
        <v>0</v>
      </c>
      <c r="AW1103">
        <v>0</v>
      </c>
      <c r="AX1103">
        <v>0</v>
      </c>
      <c r="AY1103">
        <v>0</v>
      </c>
      <c r="AZ1103">
        <v>0</v>
      </c>
      <c r="BA1103">
        <v>0</v>
      </c>
      <c r="BB1103">
        <v>0</v>
      </c>
      <c r="BC1103">
        <v>0</v>
      </c>
      <c r="BD1103">
        <v>0</v>
      </c>
      <c r="BE1103">
        <v>0</v>
      </c>
      <c r="BF1103">
        <v>0</v>
      </c>
      <c r="BG1103">
        <v>0</v>
      </c>
      <c r="BH1103">
        <v>0</v>
      </c>
      <c r="BI1103">
        <v>0</v>
      </c>
      <c r="BJ1103">
        <v>0</v>
      </c>
      <c r="BK1103">
        <v>0</v>
      </c>
      <c r="BL1103">
        <v>0</v>
      </c>
    </row>
    <row r="1104" spans="1:64" x14ac:dyDescent="0.35">
      <c r="A1104" t="s">
        <v>2968</v>
      </c>
      <c r="B1104" t="s">
        <v>2907</v>
      </c>
      <c r="C1104" t="s">
        <v>3155</v>
      </c>
      <c r="D1104">
        <v>12501</v>
      </c>
      <c r="E1104">
        <v>13527</v>
      </c>
      <c r="F1104">
        <v>12596</v>
      </c>
      <c r="G1104">
        <v>15376</v>
      </c>
      <c r="H1104">
        <v>12909</v>
      </c>
      <c r="I1104">
        <v>10268</v>
      </c>
      <c r="J1104">
        <v>12719</v>
      </c>
      <c r="K1104">
        <v>11876</v>
      </c>
      <c r="L1104">
        <v>15823</v>
      </c>
      <c r="M1104">
        <v>16769</v>
      </c>
      <c r="N1104">
        <v>15464</v>
      </c>
      <c r="O1104">
        <v>17448</v>
      </c>
      <c r="P1104">
        <v>20755</v>
      </c>
      <c r="Q1104">
        <v>23669</v>
      </c>
      <c r="R1104">
        <v>26044</v>
      </c>
      <c r="S1104">
        <v>24987</v>
      </c>
      <c r="T1104">
        <v>28381</v>
      </c>
      <c r="U1104">
        <v>31730</v>
      </c>
      <c r="V1104">
        <v>33338</v>
      </c>
      <c r="W1104">
        <v>44375</v>
      </c>
      <c r="X1104">
        <v>38178</v>
      </c>
      <c r="Y1104">
        <v>30264</v>
      </c>
      <c r="Z1104">
        <v>35678</v>
      </c>
      <c r="AA1104">
        <v>36233</v>
      </c>
      <c r="AB1104">
        <v>35240</v>
      </c>
      <c r="AC1104">
        <v>36563</v>
      </c>
      <c r="AD1104">
        <v>34434</v>
      </c>
      <c r="AE1104">
        <v>35167</v>
      </c>
      <c r="AF1104">
        <v>36763</v>
      </c>
      <c r="AG1104">
        <v>37785</v>
      </c>
      <c r="AH1104">
        <v>40100</v>
      </c>
      <c r="AI1104">
        <v>41290</v>
      </c>
      <c r="AJ1104">
        <v>38793</v>
      </c>
      <c r="AK1104">
        <v>46423</v>
      </c>
      <c r="AL1104">
        <v>47520</v>
      </c>
      <c r="AM1104">
        <v>50454</v>
      </c>
      <c r="AN1104">
        <v>50128</v>
      </c>
      <c r="AO1104">
        <v>45527</v>
      </c>
      <c r="AP1104">
        <v>59231</v>
      </c>
      <c r="AQ1104">
        <v>63698</v>
      </c>
      <c r="AR1104">
        <v>66538</v>
      </c>
      <c r="AS1104">
        <v>75877</v>
      </c>
      <c r="AT1104">
        <v>78590</v>
      </c>
      <c r="AU1104">
        <v>85725</v>
      </c>
      <c r="AV1104">
        <v>75483</v>
      </c>
      <c r="AW1104">
        <v>76952</v>
      </c>
      <c r="AX1104">
        <v>81134</v>
      </c>
      <c r="AY1104">
        <v>83219</v>
      </c>
      <c r="AZ1104">
        <v>77130</v>
      </c>
      <c r="BA1104">
        <v>79216</v>
      </c>
      <c r="BB1104">
        <v>84312</v>
      </c>
      <c r="BC1104">
        <v>82647</v>
      </c>
      <c r="BD1104">
        <v>82520</v>
      </c>
      <c r="BE1104">
        <v>80248</v>
      </c>
      <c r="BF1104">
        <v>85613</v>
      </c>
      <c r="BG1104">
        <v>81875</v>
      </c>
      <c r="BH1104">
        <v>80903</v>
      </c>
      <c r="BI1104">
        <v>82835</v>
      </c>
      <c r="BJ1104">
        <v>89134</v>
      </c>
      <c r="BK1104">
        <v>89794</v>
      </c>
      <c r="BL1104">
        <v>87404</v>
      </c>
    </row>
    <row r="1105" spans="1:64" x14ac:dyDescent="0.35">
      <c r="A1105" t="s">
        <v>2968</v>
      </c>
      <c r="B1105" t="s">
        <v>2907</v>
      </c>
      <c r="C1105" t="s">
        <v>3154</v>
      </c>
      <c r="D1105">
        <v>715</v>
      </c>
      <c r="E1105">
        <v>742</v>
      </c>
      <c r="F1105">
        <v>581</v>
      </c>
      <c r="G1105">
        <v>524</v>
      </c>
      <c r="H1105">
        <v>330</v>
      </c>
      <c r="I1105">
        <v>435</v>
      </c>
      <c r="J1105">
        <v>552</v>
      </c>
      <c r="K1105">
        <v>978</v>
      </c>
      <c r="L1105">
        <v>1051</v>
      </c>
      <c r="M1105">
        <v>827</v>
      </c>
      <c r="N1105">
        <v>814</v>
      </c>
      <c r="O1105">
        <v>951</v>
      </c>
      <c r="P1105">
        <v>1059</v>
      </c>
      <c r="Q1105">
        <v>1214</v>
      </c>
      <c r="R1105">
        <v>1432</v>
      </c>
      <c r="S1105">
        <v>1370</v>
      </c>
      <c r="T1105">
        <v>1382</v>
      </c>
      <c r="U1105">
        <v>1410</v>
      </c>
      <c r="V1105">
        <v>1403</v>
      </c>
      <c r="W1105">
        <v>1616</v>
      </c>
      <c r="X1105">
        <v>1972</v>
      </c>
      <c r="Y1105">
        <v>1813</v>
      </c>
      <c r="Z1105">
        <v>877</v>
      </c>
      <c r="AA1105">
        <v>4761</v>
      </c>
      <c r="AB1105">
        <v>4030</v>
      </c>
      <c r="AC1105">
        <v>3551</v>
      </c>
      <c r="AD1105">
        <v>2189</v>
      </c>
      <c r="AE1105">
        <v>4978</v>
      </c>
      <c r="AF1105">
        <v>5396</v>
      </c>
      <c r="AG1105">
        <v>2958</v>
      </c>
      <c r="AH1105">
        <v>2576</v>
      </c>
      <c r="AI1105">
        <v>2772</v>
      </c>
      <c r="AJ1105">
        <v>4016</v>
      </c>
      <c r="AK1105">
        <v>3883</v>
      </c>
      <c r="AL1105">
        <v>5982</v>
      </c>
      <c r="AM1105">
        <v>4089</v>
      </c>
      <c r="AN1105">
        <v>4262</v>
      </c>
      <c r="AO1105">
        <v>5192</v>
      </c>
      <c r="AP1105">
        <v>5048</v>
      </c>
      <c r="AQ1105">
        <v>4726</v>
      </c>
      <c r="AR1105">
        <v>3521</v>
      </c>
      <c r="AS1105">
        <v>3680</v>
      </c>
      <c r="AT1105">
        <v>2891</v>
      </c>
      <c r="AU1105">
        <v>1818</v>
      </c>
      <c r="AV1105">
        <v>1880</v>
      </c>
      <c r="AW1105">
        <v>3637</v>
      </c>
      <c r="AX1105">
        <v>3817</v>
      </c>
      <c r="AY1105">
        <v>2585</v>
      </c>
      <c r="AZ1105">
        <v>2915</v>
      </c>
      <c r="BA1105">
        <v>8266</v>
      </c>
      <c r="BB1105">
        <v>5823</v>
      </c>
      <c r="BC1105">
        <v>5853</v>
      </c>
      <c r="BD1105">
        <v>4580</v>
      </c>
      <c r="BE1105">
        <v>4390</v>
      </c>
      <c r="BF1105">
        <v>4723</v>
      </c>
      <c r="BG1105">
        <v>5152</v>
      </c>
      <c r="BH1105">
        <v>3061</v>
      </c>
      <c r="BI1105">
        <v>5123</v>
      </c>
      <c r="BJ1105">
        <v>4111</v>
      </c>
      <c r="BK1105">
        <v>6149</v>
      </c>
      <c r="BL1105">
        <v>4481</v>
      </c>
    </row>
    <row r="1106" spans="1:64" x14ac:dyDescent="0.35">
      <c r="A1106" t="s">
        <v>2968</v>
      </c>
      <c r="B1106" t="s">
        <v>2907</v>
      </c>
      <c r="C1106" t="s">
        <v>3153</v>
      </c>
      <c r="D1106">
        <v>56</v>
      </c>
      <c r="E1106">
        <v>54</v>
      </c>
      <c r="F1106">
        <v>46</v>
      </c>
      <c r="G1106">
        <v>36</v>
      </c>
      <c r="H1106">
        <v>27</v>
      </c>
      <c r="I1106">
        <v>21</v>
      </c>
      <c r="J1106">
        <v>24</v>
      </c>
      <c r="K1106">
        <v>26</v>
      </c>
      <c r="L1106">
        <v>60</v>
      </c>
      <c r="M1106">
        <v>122</v>
      </c>
      <c r="N1106">
        <v>127</v>
      </c>
      <c r="O1106">
        <v>182</v>
      </c>
      <c r="P1106">
        <v>294</v>
      </c>
      <c r="Q1106">
        <v>793</v>
      </c>
      <c r="R1106">
        <v>1417</v>
      </c>
      <c r="S1106">
        <v>3605</v>
      </c>
      <c r="T1106">
        <v>2598</v>
      </c>
      <c r="U1106">
        <v>1357</v>
      </c>
      <c r="V1106">
        <v>1992</v>
      </c>
      <c r="W1106">
        <v>2681</v>
      </c>
      <c r="X1106">
        <v>1591</v>
      </c>
      <c r="Y1106">
        <v>1130</v>
      </c>
      <c r="Z1106">
        <v>1111</v>
      </c>
      <c r="AA1106">
        <v>839</v>
      </c>
      <c r="AB1106">
        <v>487</v>
      </c>
      <c r="AC1106">
        <v>661</v>
      </c>
      <c r="AD1106">
        <v>557</v>
      </c>
      <c r="AE1106">
        <v>527</v>
      </c>
      <c r="AF1106">
        <v>334</v>
      </c>
      <c r="AG1106">
        <v>408</v>
      </c>
      <c r="AH1106">
        <v>291</v>
      </c>
      <c r="AI1106">
        <v>206</v>
      </c>
      <c r="AJ1106">
        <v>280</v>
      </c>
      <c r="AK1106">
        <v>163</v>
      </c>
      <c r="AL1106">
        <v>190</v>
      </c>
      <c r="AM1106">
        <v>163</v>
      </c>
      <c r="AN1106">
        <v>204</v>
      </c>
      <c r="AO1106">
        <v>221</v>
      </c>
      <c r="AP1106">
        <v>497</v>
      </c>
      <c r="AQ1106">
        <v>411</v>
      </c>
      <c r="AR1106">
        <v>1105</v>
      </c>
      <c r="AS1106">
        <v>1967</v>
      </c>
      <c r="AT1106">
        <v>303</v>
      </c>
      <c r="AU1106">
        <v>410</v>
      </c>
      <c r="AV1106">
        <v>177</v>
      </c>
      <c r="AW1106">
        <v>251</v>
      </c>
      <c r="AX1106">
        <v>253</v>
      </c>
      <c r="AY1106">
        <v>373</v>
      </c>
      <c r="AZ1106">
        <v>210</v>
      </c>
      <c r="BA1106">
        <v>142</v>
      </c>
      <c r="BB1106">
        <v>214</v>
      </c>
      <c r="BC1106">
        <v>248</v>
      </c>
      <c r="BD1106">
        <v>133</v>
      </c>
      <c r="BE1106">
        <v>105</v>
      </c>
      <c r="BF1106">
        <v>171</v>
      </c>
      <c r="BG1106">
        <v>86</v>
      </c>
      <c r="BH1106">
        <v>95</v>
      </c>
      <c r="BI1106">
        <v>104</v>
      </c>
      <c r="BJ1106">
        <v>163</v>
      </c>
      <c r="BK1106">
        <v>115</v>
      </c>
      <c r="BL1106">
        <v>113</v>
      </c>
    </row>
    <row r="1107" spans="1:64" x14ac:dyDescent="0.35">
      <c r="A1107" t="s">
        <v>2968</v>
      </c>
      <c r="B1107" t="s">
        <v>2907</v>
      </c>
      <c r="C1107" t="s">
        <v>3152</v>
      </c>
      <c r="D1107">
        <v>10300</v>
      </c>
      <c r="E1107">
        <v>10434</v>
      </c>
      <c r="F1107">
        <v>10065</v>
      </c>
      <c r="G1107">
        <v>9848</v>
      </c>
      <c r="H1107">
        <v>10014</v>
      </c>
      <c r="I1107">
        <v>11616</v>
      </c>
      <c r="J1107">
        <v>12629</v>
      </c>
      <c r="K1107">
        <v>13369</v>
      </c>
      <c r="L1107">
        <v>14213</v>
      </c>
      <c r="M1107">
        <v>13177</v>
      </c>
      <c r="N1107">
        <v>12979</v>
      </c>
      <c r="O1107">
        <v>16678</v>
      </c>
      <c r="P1107">
        <v>16716</v>
      </c>
      <c r="Q1107">
        <v>18934</v>
      </c>
      <c r="R1107">
        <v>20722</v>
      </c>
      <c r="S1107">
        <v>19918</v>
      </c>
      <c r="T1107">
        <v>20960</v>
      </c>
      <c r="U1107">
        <v>21678</v>
      </c>
      <c r="V1107">
        <v>21214</v>
      </c>
      <c r="W1107">
        <v>19597</v>
      </c>
      <c r="X1107">
        <v>23203</v>
      </c>
      <c r="Y1107">
        <v>17300</v>
      </c>
      <c r="Z1107">
        <v>15751</v>
      </c>
      <c r="AA1107">
        <v>21060</v>
      </c>
      <c r="AB1107">
        <v>17825</v>
      </c>
      <c r="AC1107">
        <v>11964</v>
      </c>
      <c r="AD1107">
        <v>18611</v>
      </c>
      <c r="AE1107">
        <v>13812</v>
      </c>
      <c r="AF1107">
        <v>19549</v>
      </c>
      <c r="AG1107">
        <v>15513</v>
      </c>
      <c r="AH1107">
        <v>15799</v>
      </c>
      <c r="AI1107">
        <v>16574</v>
      </c>
      <c r="AJ1107">
        <v>20947</v>
      </c>
      <c r="AK1107">
        <v>18552</v>
      </c>
      <c r="AL1107">
        <v>15337</v>
      </c>
      <c r="AM1107">
        <v>15999</v>
      </c>
      <c r="AN1107">
        <v>17796</v>
      </c>
      <c r="AO1107">
        <v>17801</v>
      </c>
      <c r="AP1107">
        <v>19589</v>
      </c>
      <c r="AQ1107">
        <v>18541</v>
      </c>
      <c r="AR1107">
        <v>19052</v>
      </c>
      <c r="AS1107">
        <v>19609</v>
      </c>
      <c r="AT1107">
        <v>19392</v>
      </c>
      <c r="AU1107">
        <v>17881</v>
      </c>
      <c r="AV1107">
        <v>19027</v>
      </c>
      <c r="AW1107">
        <v>21284</v>
      </c>
      <c r="AX1107">
        <v>24779</v>
      </c>
      <c r="AY1107">
        <v>27931</v>
      </c>
      <c r="AZ1107">
        <v>34666</v>
      </c>
      <c r="BA1107">
        <v>20566</v>
      </c>
      <c r="BB1107">
        <v>21083</v>
      </c>
      <c r="BC1107">
        <v>22608</v>
      </c>
      <c r="BD1107">
        <v>22949</v>
      </c>
      <c r="BE1107">
        <v>24198</v>
      </c>
      <c r="BF1107">
        <v>28289</v>
      </c>
      <c r="BG1107">
        <v>24324</v>
      </c>
      <c r="BH1107">
        <v>19566</v>
      </c>
      <c r="BI1107">
        <v>26160</v>
      </c>
      <c r="BJ1107">
        <v>31907</v>
      </c>
      <c r="BK1107">
        <v>31516</v>
      </c>
      <c r="BL1107">
        <v>23077</v>
      </c>
    </row>
    <row r="1108" spans="1:64" x14ac:dyDescent="0.35">
      <c r="A1108" t="s">
        <v>2968</v>
      </c>
      <c r="B1108" t="s">
        <v>2907</v>
      </c>
      <c r="C1108" t="s">
        <v>3151</v>
      </c>
      <c r="D1108">
        <v>860</v>
      </c>
      <c r="E1108">
        <v>892</v>
      </c>
      <c r="F1108">
        <v>698</v>
      </c>
      <c r="G1108">
        <v>629</v>
      </c>
      <c r="H1108">
        <v>397</v>
      </c>
      <c r="I1108">
        <v>522</v>
      </c>
      <c r="J1108">
        <v>664</v>
      </c>
      <c r="K1108">
        <v>1175</v>
      </c>
      <c r="L1108">
        <v>1263</v>
      </c>
      <c r="M1108">
        <v>994</v>
      </c>
      <c r="N1108">
        <v>978</v>
      </c>
      <c r="O1108">
        <v>1142</v>
      </c>
      <c r="P1108">
        <v>1272</v>
      </c>
      <c r="Q1108">
        <v>1459</v>
      </c>
      <c r="R1108">
        <v>1721</v>
      </c>
      <c r="S1108">
        <v>1646</v>
      </c>
      <c r="T1108">
        <v>1660</v>
      </c>
      <c r="U1108">
        <v>1694</v>
      </c>
      <c r="V1108">
        <v>1686</v>
      </c>
      <c r="W1108">
        <v>1942</v>
      </c>
      <c r="X1108">
        <v>456</v>
      </c>
      <c r="Y1108">
        <v>314</v>
      </c>
      <c r="Z1108">
        <v>337</v>
      </c>
      <c r="AA1108">
        <v>795</v>
      </c>
      <c r="AB1108">
        <v>673</v>
      </c>
      <c r="AC1108">
        <v>554</v>
      </c>
      <c r="AD1108">
        <v>340</v>
      </c>
      <c r="AE1108">
        <v>307</v>
      </c>
      <c r="AF1108">
        <v>280</v>
      </c>
      <c r="AG1108">
        <v>229</v>
      </c>
      <c r="AH1108">
        <v>160</v>
      </c>
      <c r="AI1108">
        <v>127</v>
      </c>
      <c r="AJ1108">
        <v>104</v>
      </c>
      <c r="AK1108">
        <v>169</v>
      </c>
      <c r="AL1108">
        <v>125</v>
      </c>
      <c r="AM1108">
        <v>203</v>
      </c>
      <c r="AN1108">
        <v>260</v>
      </c>
      <c r="AO1108">
        <v>300</v>
      </c>
      <c r="AP1108">
        <v>108</v>
      </c>
      <c r="AQ1108">
        <v>57</v>
      </c>
      <c r="AR1108">
        <v>361</v>
      </c>
      <c r="AS1108">
        <v>327</v>
      </c>
      <c r="AT1108">
        <v>144</v>
      </c>
      <c r="AU1108">
        <v>66</v>
      </c>
      <c r="AV1108">
        <v>95</v>
      </c>
      <c r="AW1108">
        <v>51</v>
      </c>
      <c r="AX1108">
        <v>55</v>
      </c>
      <c r="AY1108">
        <v>44</v>
      </c>
      <c r="AZ1108">
        <v>48</v>
      </c>
      <c r="BA1108">
        <v>66</v>
      </c>
      <c r="BB1108">
        <v>61</v>
      </c>
      <c r="BC1108">
        <v>84</v>
      </c>
      <c r="BD1108">
        <v>77</v>
      </c>
      <c r="BE1108">
        <v>78</v>
      </c>
      <c r="BF1108">
        <v>164</v>
      </c>
      <c r="BG1108">
        <v>278</v>
      </c>
      <c r="BH1108">
        <v>64</v>
      </c>
      <c r="BI1108">
        <v>179</v>
      </c>
      <c r="BJ1108">
        <v>154</v>
      </c>
      <c r="BK1108">
        <v>207</v>
      </c>
      <c r="BL1108">
        <v>313</v>
      </c>
    </row>
    <row r="1109" spans="1:64" x14ac:dyDescent="0.35">
      <c r="A1109" t="s">
        <v>2968</v>
      </c>
      <c r="B1109" t="s">
        <v>2907</v>
      </c>
      <c r="C1109" t="s">
        <v>3150</v>
      </c>
      <c r="D1109">
        <v>24431</v>
      </c>
      <c r="E1109">
        <v>25649</v>
      </c>
      <c r="F1109">
        <v>23985</v>
      </c>
      <c r="G1109">
        <v>26412</v>
      </c>
      <c r="H1109">
        <v>23678</v>
      </c>
      <c r="I1109">
        <v>22862</v>
      </c>
      <c r="J1109">
        <v>26588</v>
      </c>
      <c r="K1109">
        <v>27424</v>
      </c>
      <c r="L1109">
        <v>32411</v>
      </c>
      <c r="M1109">
        <v>31888</v>
      </c>
      <c r="N1109">
        <v>30362</v>
      </c>
      <c r="O1109">
        <v>36401</v>
      </c>
      <c r="P1109">
        <v>40095</v>
      </c>
      <c r="Q1109">
        <v>46069</v>
      </c>
      <c r="R1109">
        <v>51337</v>
      </c>
      <c r="S1109">
        <v>51525</v>
      </c>
      <c r="T1109">
        <v>54982</v>
      </c>
      <c r="U1109">
        <v>57870</v>
      </c>
      <c r="V1109">
        <v>59634</v>
      </c>
      <c r="W1109">
        <v>70211</v>
      </c>
      <c r="X1109">
        <v>65401</v>
      </c>
      <c r="Y1109">
        <v>50821</v>
      </c>
      <c r="Z1109">
        <v>53755</v>
      </c>
      <c r="AA1109">
        <v>63688</v>
      </c>
      <c r="AB1109">
        <v>58254</v>
      </c>
      <c r="AC1109">
        <v>53293</v>
      </c>
      <c r="AD1109">
        <v>56131</v>
      </c>
      <c r="AE1109">
        <v>54790</v>
      </c>
      <c r="AF1109">
        <v>62321</v>
      </c>
      <c r="AG1109">
        <v>56893</v>
      </c>
      <c r="AH1109">
        <v>58926</v>
      </c>
      <c r="AI1109">
        <v>60969</v>
      </c>
      <c r="AJ1109">
        <v>64139</v>
      </c>
      <c r="AK1109">
        <v>69191</v>
      </c>
      <c r="AL1109">
        <v>69155</v>
      </c>
      <c r="AM1109">
        <v>70907</v>
      </c>
      <c r="AN1109">
        <v>72650</v>
      </c>
      <c r="AO1109">
        <v>69041</v>
      </c>
      <c r="AP1109">
        <v>84473</v>
      </c>
      <c r="AQ1109">
        <v>87433</v>
      </c>
      <c r="AR1109">
        <v>90577</v>
      </c>
      <c r="AS1109">
        <v>101460</v>
      </c>
      <c r="AT1109">
        <v>101321</v>
      </c>
      <c r="AU1109">
        <v>105899</v>
      </c>
      <c r="AV1109">
        <v>96661</v>
      </c>
      <c r="AW1109">
        <v>102174</v>
      </c>
      <c r="AX1109">
        <v>110038</v>
      </c>
      <c r="AY1109">
        <v>114152</v>
      </c>
      <c r="AZ1109">
        <v>114969</v>
      </c>
      <c r="BA1109">
        <v>108257</v>
      </c>
      <c r="BB1109">
        <v>111492</v>
      </c>
      <c r="BC1109">
        <v>111440</v>
      </c>
      <c r="BD1109">
        <v>110260</v>
      </c>
      <c r="BE1109">
        <v>109019</v>
      </c>
      <c r="BF1109">
        <v>118961</v>
      </c>
      <c r="BG1109">
        <v>111716</v>
      </c>
      <c r="BH1109">
        <v>103690</v>
      </c>
      <c r="BI1109">
        <v>114400</v>
      </c>
      <c r="BJ1109">
        <v>125469</v>
      </c>
      <c r="BK1109">
        <v>127782</v>
      </c>
      <c r="BL1109">
        <v>115387</v>
      </c>
    </row>
    <row r="1110" spans="1:64" x14ac:dyDescent="0.35">
      <c r="A1110" t="s">
        <v>2968</v>
      </c>
      <c r="B1110" t="s">
        <v>2907</v>
      </c>
      <c r="C1110" t="s">
        <v>3149</v>
      </c>
      <c r="D1110">
        <v>24375</v>
      </c>
      <c r="E1110">
        <v>25595</v>
      </c>
      <c r="F1110">
        <v>23939</v>
      </c>
      <c r="G1110">
        <v>26377</v>
      </c>
      <c r="H1110">
        <v>23650</v>
      </c>
      <c r="I1110">
        <v>22841</v>
      </c>
      <c r="J1110">
        <v>26564</v>
      </c>
      <c r="K1110">
        <v>27398</v>
      </c>
      <c r="L1110">
        <v>32351</v>
      </c>
      <c r="M1110">
        <v>31767</v>
      </c>
      <c r="N1110">
        <v>30235</v>
      </c>
      <c r="O1110">
        <v>36219</v>
      </c>
      <c r="P1110">
        <v>39801</v>
      </c>
      <c r="Q1110">
        <v>45276</v>
      </c>
      <c r="R1110">
        <v>49920</v>
      </c>
      <c r="S1110">
        <v>47921</v>
      </c>
      <c r="T1110">
        <v>52383</v>
      </c>
      <c r="U1110">
        <v>56513</v>
      </c>
      <c r="V1110">
        <v>57642</v>
      </c>
      <c r="W1110">
        <v>67530</v>
      </c>
      <c r="X1110">
        <v>63810</v>
      </c>
      <c r="Y1110">
        <v>49691</v>
      </c>
      <c r="Z1110">
        <v>52643</v>
      </c>
      <c r="AA1110">
        <v>62849</v>
      </c>
      <c r="AB1110">
        <v>57767</v>
      </c>
      <c r="AC1110">
        <v>52632</v>
      </c>
      <c r="AD1110">
        <v>55574</v>
      </c>
      <c r="AE1110">
        <v>54263</v>
      </c>
      <c r="AF1110">
        <v>61988</v>
      </c>
      <c r="AG1110">
        <v>56486</v>
      </c>
      <c r="AH1110">
        <v>58636</v>
      </c>
      <c r="AI1110">
        <v>60763</v>
      </c>
      <c r="AJ1110">
        <v>63859</v>
      </c>
      <c r="AK1110">
        <v>69028</v>
      </c>
      <c r="AL1110">
        <v>68965</v>
      </c>
      <c r="AM1110">
        <v>70744</v>
      </c>
      <c r="AN1110">
        <v>72446</v>
      </c>
      <c r="AO1110">
        <v>68819</v>
      </c>
      <c r="AP1110">
        <v>83976</v>
      </c>
      <c r="AQ1110">
        <v>87022</v>
      </c>
      <c r="AR1110">
        <v>89472</v>
      </c>
      <c r="AS1110">
        <v>99493</v>
      </c>
      <c r="AT1110">
        <v>101017</v>
      </c>
      <c r="AU1110">
        <v>105489</v>
      </c>
      <c r="AV1110">
        <v>96485</v>
      </c>
      <c r="AW1110">
        <v>101923</v>
      </c>
      <c r="AX1110">
        <v>109786</v>
      </c>
      <c r="AY1110">
        <v>113779</v>
      </c>
      <c r="AZ1110">
        <v>114759</v>
      </c>
      <c r="BA1110">
        <v>108115</v>
      </c>
      <c r="BB1110">
        <v>111278</v>
      </c>
      <c r="BC1110">
        <v>111192</v>
      </c>
      <c r="BD1110">
        <v>110127</v>
      </c>
      <c r="BE1110">
        <v>108913</v>
      </c>
      <c r="BF1110">
        <v>118789</v>
      </c>
      <c r="BG1110">
        <v>111630</v>
      </c>
      <c r="BH1110">
        <v>103594</v>
      </c>
      <c r="BI1110">
        <v>114296</v>
      </c>
      <c r="BJ1110">
        <v>125306</v>
      </c>
      <c r="BK1110">
        <v>127667</v>
      </c>
      <c r="BL1110">
        <v>115274</v>
      </c>
    </row>
    <row r="1111" spans="1:64" x14ac:dyDescent="0.35">
      <c r="A1111" t="s">
        <v>2968</v>
      </c>
      <c r="B1111" t="s">
        <v>2907</v>
      </c>
      <c r="C1111" t="s">
        <v>3148</v>
      </c>
      <c r="D1111">
        <v>56</v>
      </c>
      <c r="E1111">
        <v>54</v>
      </c>
      <c r="F1111">
        <v>46</v>
      </c>
      <c r="G1111">
        <v>36</v>
      </c>
      <c r="H1111">
        <v>27</v>
      </c>
      <c r="I1111">
        <v>21</v>
      </c>
      <c r="J1111">
        <v>24</v>
      </c>
      <c r="K1111">
        <v>26</v>
      </c>
      <c r="L1111">
        <v>60</v>
      </c>
      <c r="M1111">
        <v>122</v>
      </c>
      <c r="N1111">
        <v>127</v>
      </c>
      <c r="O1111">
        <v>182</v>
      </c>
      <c r="P1111">
        <v>294</v>
      </c>
      <c r="Q1111">
        <v>793</v>
      </c>
      <c r="R1111">
        <v>1417</v>
      </c>
      <c r="S1111">
        <v>3605</v>
      </c>
      <c r="T1111">
        <v>2598</v>
      </c>
      <c r="U1111">
        <v>1357</v>
      </c>
      <c r="V1111">
        <v>1992</v>
      </c>
      <c r="W1111">
        <v>2681</v>
      </c>
      <c r="X1111">
        <v>1591</v>
      </c>
      <c r="Y1111">
        <v>1130</v>
      </c>
      <c r="Z1111">
        <v>1111</v>
      </c>
      <c r="AA1111">
        <v>839</v>
      </c>
      <c r="AB1111">
        <v>487</v>
      </c>
      <c r="AC1111">
        <v>661</v>
      </c>
      <c r="AD1111">
        <v>557</v>
      </c>
      <c r="AE1111">
        <v>527</v>
      </c>
      <c r="AF1111">
        <v>334</v>
      </c>
      <c r="AG1111">
        <v>408</v>
      </c>
      <c r="AH1111">
        <v>291</v>
      </c>
      <c r="AI1111">
        <v>206</v>
      </c>
      <c r="AJ1111">
        <v>280</v>
      </c>
      <c r="AK1111">
        <v>163</v>
      </c>
      <c r="AL1111">
        <v>190</v>
      </c>
      <c r="AM1111">
        <v>163</v>
      </c>
      <c r="AN1111">
        <v>204</v>
      </c>
      <c r="AO1111">
        <v>221</v>
      </c>
      <c r="AP1111">
        <v>497</v>
      </c>
      <c r="AQ1111">
        <v>411</v>
      </c>
      <c r="AR1111">
        <v>1105</v>
      </c>
      <c r="AS1111">
        <v>1967</v>
      </c>
      <c r="AT1111">
        <v>303</v>
      </c>
      <c r="AU1111">
        <v>410</v>
      </c>
      <c r="AV1111">
        <v>177</v>
      </c>
      <c r="AW1111">
        <v>251</v>
      </c>
      <c r="AX1111">
        <v>253</v>
      </c>
      <c r="AY1111">
        <v>373</v>
      </c>
      <c r="AZ1111">
        <v>210</v>
      </c>
      <c r="BA1111">
        <v>142</v>
      </c>
      <c r="BB1111">
        <v>214</v>
      </c>
      <c r="BC1111">
        <v>248</v>
      </c>
      <c r="BD1111">
        <v>133</v>
      </c>
      <c r="BE1111">
        <v>105</v>
      </c>
      <c r="BF1111">
        <v>171</v>
      </c>
      <c r="BG1111">
        <v>86</v>
      </c>
      <c r="BH1111">
        <v>95</v>
      </c>
      <c r="BI1111">
        <v>104</v>
      </c>
      <c r="BJ1111">
        <v>163</v>
      </c>
      <c r="BK1111">
        <v>115</v>
      </c>
      <c r="BL1111">
        <v>113</v>
      </c>
    </row>
    <row r="1112" spans="1:64" x14ac:dyDescent="0.35">
      <c r="A1112" t="s">
        <v>2968</v>
      </c>
      <c r="B1112" t="s">
        <v>2907</v>
      </c>
      <c r="C1112" t="s">
        <v>3147</v>
      </c>
      <c r="D1112">
        <v>24431</v>
      </c>
      <c r="E1112">
        <v>25649</v>
      </c>
      <c r="F1112">
        <v>23985</v>
      </c>
      <c r="G1112">
        <v>26412</v>
      </c>
      <c r="H1112">
        <v>23678</v>
      </c>
      <c r="I1112">
        <v>22862</v>
      </c>
      <c r="J1112">
        <v>26588</v>
      </c>
      <c r="K1112">
        <v>27424</v>
      </c>
      <c r="L1112">
        <v>32411</v>
      </c>
      <c r="M1112">
        <v>31888</v>
      </c>
      <c r="N1112">
        <v>30362</v>
      </c>
      <c r="O1112">
        <v>36401</v>
      </c>
      <c r="P1112">
        <v>40095</v>
      </c>
      <c r="Q1112">
        <v>46069</v>
      </c>
      <c r="R1112">
        <v>51337</v>
      </c>
      <c r="S1112">
        <v>51525</v>
      </c>
      <c r="T1112">
        <v>54982</v>
      </c>
      <c r="U1112">
        <v>57870</v>
      </c>
      <c r="V1112">
        <v>59634</v>
      </c>
      <c r="W1112">
        <v>70211</v>
      </c>
      <c r="X1112">
        <v>65401</v>
      </c>
      <c r="Y1112">
        <v>50821</v>
      </c>
      <c r="Z1112">
        <v>53755</v>
      </c>
      <c r="AA1112">
        <v>63688</v>
      </c>
      <c r="AB1112">
        <v>58254</v>
      </c>
      <c r="AC1112">
        <v>53293</v>
      </c>
      <c r="AD1112">
        <v>56131</v>
      </c>
      <c r="AE1112">
        <v>54790</v>
      </c>
      <c r="AF1112">
        <v>62321</v>
      </c>
      <c r="AG1112">
        <v>56893</v>
      </c>
      <c r="AH1112">
        <v>58926</v>
      </c>
      <c r="AI1112">
        <v>60969</v>
      </c>
      <c r="AJ1112">
        <v>64139</v>
      </c>
      <c r="AK1112">
        <v>69191</v>
      </c>
      <c r="AL1112">
        <v>69155</v>
      </c>
      <c r="AM1112">
        <v>70907</v>
      </c>
      <c r="AN1112">
        <v>72650</v>
      </c>
      <c r="AO1112">
        <v>69041</v>
      </c>
      <c r="AP1112">
        <v>84473</v>
      </c>
      <c r="AQ1112">
        <v>87433</v>
      </c>
      <c r="AR1112">
        <v>90577</v>
      </c>
      <c r="AS1112">
        <v>101460</v>
      </c>
      <c r="AT1112">
        <v>101321</v>
      </c>
      <c r="AU1112">
        <v>105899</v>
      </c>
      <c r="AV1112">
        <v>96661</v>
      </c>
      <c r="AW1112">
        <v>102174</v>
      </c>
      <c r="AX1112">
        <v>110038</v>
      </c>
      <c r="AY1112">
        <v>114152</v>
      </c>
      <c r="AZ1112">
        <v>114969</v>
      </c>
      <c r="BA1112">
        <v>108171</v>
      </c>
      <c r="BB1112">
        <v>111422</v>
      </c>
      <c r="BC1112">
        <v>111202</v>
      </c>
      <c r="BD1112">
        <v>109810</v>
      </c>
      <c r="BE1112">
        <v>108718</v>
      </c>
      <c r="BF1112">
        <v>118329</v>
      </c>
      <c r="BG1112">
        <v>111429</v>
      </c>
      <c r="BH1112">
        <v>102677</v>
      </c>
      <c r="BI1112">
        <v>113686</v>
      </c>
      <c r="BJ1112">
        <v>124604</v>
      </c>
      <c r="BK1112">
        <v>126250</v>
      </c>
      <c r="BL1112">
        <v>114044</v>
      </c>
    </row>
    <row r="1113" spans="1:64" x14ac:dyDescent="0.35">
      <c r="A1113" t="s">
        <v>2968</v>
      </c>
      <c r="B1113" t="s">
        <v>2907</v>
      </c>
      <c r="C1113" t="s">
        <v>3146</v>
      </c>
      <c r="D1113">
        <v>0</v>
      </c>
      <c r="E1113">
        <v>0</v>
      </c>
      <c r="F1113">
        <v>0</v>
      </c>
      <c r="G1113">
        <v>0</v>
      </c>
      <c r="H1113">
        <v>0</v>
      </c>
      <c r="I1113">
        <v>0</v>
      </c>
      <c r="J1113">
        <v>0</v>
      </c>
      <c r="K1113">
        <v>0</v>
      </c>
      <c r="L1113">
        <v>0</v>
      </c>
      <c r="M1113">
        <v>0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</v>
      </c>
      <c r="W1113">
        <v>0</v>
      </c>
      <c r="X1113">
        <v>0</v>
      </c>
      <c r="Y1113">
        <v>0</v>
      </c>
      <c r="Z1113">
        <v>0</v>
      </c>
      <c r="AA1113">
        <v>0</v>
      </c>
      <c r="AB1113">
        <v>0</v>
      </c>
      <c r="AC1113">
        <v>0</v>
      </c>
      <c r="AD1113">
        <v>0</v>
      </c>
      <c r="AE1113">
        <v>0</v>
      </c>
      <c r="AF1113">
        <v>0</v>
      </c>
      <c r="AG1113">
        <v>0</v>
      </c>
      <c r="AH1113">
        <v>0</v>
      </c>
      <c r="AI1113">
        <v>0</v>
      </c>
      <c r="AJ1113">
        <v>0</v>
      </c>
      <c r="AK1113">
        <v>0</v>
      </c>
      <c r="AL1113">
        <v>0</v>
      </c>
      <c r="AM1113">
        <v>0</v>
      </c>
      <c r="AN1113">
        <v>0</v>
      </c>
      <c r="AO1113">
        <v>0</v>
      </c>
      <c r="AP1113">
        <v>0</v>
      </c>
      <c r="AQ1113">
        <v>0</v>
      </c>
      <c r="AR1113">
        <v>0</v>
      </c>
      <c r="AS1113">
        <v>0</v>
      </c>
      <c r="AT1113">
        <v>0</v>
      </c>
      <c r="AU1113">
        <v>0</v>
      </c>
      <c r="AV1113">
        <v>0</v>
      </c>
      <c r="AW1113">
        <v>1</v>
      </c>
      <c r="AX1113">
        <v>0</v>
      </c>
      <c r="AY1113">
        <v>6</v>
      </c>
      <c r="AZ1113">
        <v>11</v>
      </c>
      <c r="BA1113">
        <v>0</v>
      </c>
      <c r="BB1113">
        <v>11</v>
      </c>
      <c r="BC1113">
        <v>27</v>
      </c>
      <c r="BD1113">
        <v>5</v>
      </c>
      <c r="BE1113">
        <v>5</v>
      </c>
      <c r="BF1113">
        <v>24</v>
      </c>
      <c r="BG1113">
        <v>0</v>
      </c>
      <c r="BH1113">
        <v>0</v>
      </c>
      <c r="BI1113">
        <v>0</v>
      </c>
      <c r="BJ1113">
        <v>0</v>
      </c>
      <c r="BK1113">
        <v>0</v>
      </c>
      <c r="BL1113">
        <v>0</v>
      </c>
    </row>
    <row r="1114" spans="1:64" x14ac:dyDescent="0.35">
      <c r="A1114" t="s">
        <v>2968</v>
      </c>
      <c r="B1114" t="s">
        <v>2907</v>
      </c>
      <c r="C1114" t="s">
        <v>3145</v>
      </c>
      <c r="D1114">
        <v>0</v>
      </c>
      <c r="E1114">
        <v>0</v>
      </c>
      <c r="F1114">
        <v>0</v>
      </c>
      <c r="G1114">
        <v>0</v>
      </c>
      <c r="H1114">
        <v>0</v>
      </c>
      <c r="I1114">
        <v>0</v>
      </c>
      <c r="J1114">
        <v>0</v>
      </c>
      <c r="K1114">
        <v>0</v>
      </c>
      <c r="L1114">
        <v>0</v>
      </c>
      <c r="M1114">
        <v>0</v>
      </c>
      <c r="N1114">
        <v>0</v>
      </c>
      <c r="O1114">
        <v>0</v>
      </c>
      <c r="P1114">
        <v>0</v>
      </c>
      <c r="Q1114">
        <v>0</v>
      </c>
      <c r="R1114">
        <v>0</v>
      </c>
      <c r="S1114">
        <v>0</v>
      </c>
      <c r="T1114">
        <v>0</v>
      </c>
      <c r="U1114">
        <v>0</v>
      </c>
      <c r="V1114">
        <v>0</v>
      </c>
      <c r="W1114">
        <v>0</v>
      </c>
      <c r="X1114">
        <v>0</v>
      </c>
      <c r="Y1114">
        <v>0</v>
      </c>
      <c r="Z1114">
        <v>0</v>
      </c>
      <c r="AA1114">
        <v>0</v>
      </c>
      <c r="AB1114">
        <v>0</v>
      </c>
      <c r="AC1114">
        <v>0</v>
      </c>
      <c r="AD1114">
        <v>0</v>
      </c>
      <c r="AE1114">
        <v>0</v>
      </c>
      <c r="AF1114">
        <v>0</v>
      </c>
      <c r="AG1114">
        <v>0</v>
      </c>
      <c r="AH1114">
        <v>0</v>
      </c>
      <c r="AI1114">
        <v>0</v>
      </c>
      <c r="AJ1114">
        <v>0</v>
      </c>
      <c r="AK1114">
        <v>0</v>
      </c>
      <c r="AL1114">
        <v>0</v>
      </c>
      <c r="AM1114">
        <v>0</v>
      </c>
      <c r="AN1114">
        <v>0</v>
      </c>
      <c r="AO1114">
        <v>147</v>
      </c>
      <c r="AP1114">
        <v>4</v>
      </c>
      <c r="AQ1114">
        <v>8</v>
      </c>
      <c r="AR1114">
        <v>39</v>
      </c>
      <c r="AS1114">
        <v>123</v>
      </c>
      <c r="AT1114">
        <v>23</v>
      </c>
      <c r="AU1114">
        <v>7</v>
      </c>
      <c r="AV1114">
        <v>127</v>
      </c>
      <c r="AW1114">
        <v>21</v>
      </c>
      <c r="AX1114">
        <v>4</v>
      </c>
      <c r="AY1114">
        <v>4</v>
      </c>
      <c r="AZ1114">
        <v>6</v>
      </c>
      <c r="BA1114">
        <v>0</v>
      </c>
      <c r="BB1114">
        <v>0</v>
      </c>
      <c r="BC1114">
        <v>0</v>
      </c>
      <c r="BD1114">
        <v>0</v>
      </c>
      <c r="BE1114">
        <v>0</v>
      </c>
      <c r="BF1114">
        <v>1</v>
      </c>
      <c r="BG1114">
        <v>2</v>
      </c>
      <c r="BH1114">
        <v>0</v>
      </c>
      <c r="BI1114">
        <v>0</v>
      </c>
      <c r="BJ1114">
        <v>3</v>
      </c>
      <c r="BK1114">
        <v>0</v>
      </c>
      <c r="BL1114">
        <v>0</v>
      </c>
    </row>
    <row r="1115" spans="1:64" x14ac:dyDescent="0.35">
      <c r="A1115" t="s">
        <v>2968</v>
      </c>
      <c r="B1115" t="s">
        <v>2907</v>
      </c>
      <c r="C1115" t="s">
        <v>3144</v>
      </c>
      <c r="D1115">
        <v>-17229</v>
      </c>
      <c r="E1115">
        <v>-16168</v>
      </c>
      <c r="F1115">
        <v>-14073</v>
      </c>
      <c r="G1115">
        <v>-10743</v>
      </c>
      <c r="H1115">
        <v>-10162</v>
      </c>
      <c r="I1115">
        <v>-8783</v>
      </c>
      <c r="J1115">
        <v>-14591</v>
      </c>
      <c r="K1115">
        <v>-11222</v>
      </c>
      <c r="L1115">
        <v>-12293</v>
      </c>
      <c r="M1115">
        <v>-6638</v>
      </c>
      <c r="N1115">
        <v>-7762</v>
      </c>
      <c r="O1115">
        <v>-8702</v>
      </c>
      <c r="P1115">
        <v>1540</v>
      </c>
      <c r="Q1115">
        <v>-1522</v>
      </c>
      <c r="R1115">
        <v>-1102</v>
      </c>
      <c r="S1115">
        <v>-7129</v>
      </c>
      <c r="T1115">
        <v>-11060</v>
      </c>
      <c r="U1115">
        <v>-23757</v>
      </c>
      <c r="V1115">
        <v>-14037</v>
      </c>
      <c r="W1115">
        <v>-18924</v>
      </c>
      <c r="X1115">
        <v>-17935</v>
      </c>
      <c r="Y1115">
        <v>-2580</v>
      </c>
      <c r="Z1115">
        <v>-6330</v>
      </c>
      <c r="AA1115">
        <v>5721</v>
      </c>
      <c r="AB1115">
        <v>-6287</v>
      </c>
      <c r="AC1115">
        <v>-8915</v>
      </c>
      <c r="AD1115">
        <v>-5130</v>
      </c>
      <c r="AE1115">
        <v>-3</v>
      </c>
      <c r="AF1115">
        <v>-6626</v>
      </c>
      <c r="AG1115">
        <v>-5853</v>
      </c>
      <c r="AH1115">
        <v>21053</v>
      </c>
      <c r="AI1115">
        <v>31427</v>
      </c>
      <c r="AJ1115">
        <v>27116</v>
      </c>
      <c r="AK1115">
        <v>31439</v>
      </c>
      <c r="AL1115">
        <v>32745</v>
      </c>
      <c r="AM1115">
        <v>44957</v>
      </c>
      <c r="AN1115">
        <v>48655</v>
      </c>
      <c r="AO1115">
        <v>53701</v>
      </c>
      <c r="AP1115">
        <v>57168</v>
      </c>
      <c r="AQ1115">
        <v>65738</v>
      </c>
      <c r="AR1115">
        <v>44031</v>
      </c>
      <c r="AS1115">
        <v>21935</v>
      </c>
      <c r="AT1115">
        <v>60778</v>
      </c>
      <c r="AU1115">
        <v>54902</v>
      </c>
      <c r="AV1115">
        <v>48446</v>
      </c>
      <c r="AW1115">
        <v>45290</v>
      </c>
      <c r="AX1115">
        <v>49135</v>
      </c>
      <c r="AY1115">
        <v>18375</v>
      </c>
      <c r="AZ1115">
        <v>29764</v>
      </c>
      <c r="BA1115">
        <v>44435</v>
      </c>
      <c r="BB1115">
        <v>62714</v>
      </c>
      <c r="BC1115">
        <v>59595</v>
      </c>
      <c r="BD1115">
        <v>51295</v>
      </c>
      <c r="BE1115">
        <v>43896</v>
      </c>
      <c r="BF1115">
        <v>32046</v>
      </c>
      <c r="BG1115">
        <v>54027</v>
      </c>
      <c r="BH1115">
        <v>40250</v>
      </c>
      <c r="BI1115">
        <v>44478</v>
      </c>
      <c r="BJ1115">
        <v>43564</v>
      </c>
      <c r="BK1115">
        <v>33468</v>
      </c>
      <c r="BL1115">
        <v>47552</v>
      </c>
    </row>
    <row r="1116" spans="1:64" x14ac:dyDescent="0.35">
      <c r="A1116" t="s">
        <v>2968</v>
      </c>
      <c r="B1116" t="s">
        <v>2907</v>
      </c>
      <c r="C1116" t="s">
        <v>3143</v>
      </c>
      <c r="D1116">
        <v>0</v>
      </c>
      <c r="E1116">
        <v>0</v>
      </c>
      <c r="F1116">
        <v>0</v>
      </c>
      <c r="G1116">
        <v>0</v>
      </c>
      <c r="H1116">
        <v>0</v>
      </c>
      <c r="I1116">
        <v>0</v>
      </c>
      <c r="J1116">
        <v>0</v>
      </c>
      <c r="K1116">
        <v>0</v>
      </c>
      <c r="L1116">
        <v>0</v>
      </c>
      <c r="M1116">
        <v>0</v>
      </c>
      <c r="N1116">
        <v>0</v>
      </c>
      <c r="O1116">
        <v>0</v>
      </c>
      <c r="P1116">
        <v>0</v>
      </c>
      <c r="Q1116">
        <v>0</v>
      </c>
      <c r="R1116">
        <v>0</v>
      </c>
      <c r="S1116">
        <v>0</v>
      </c>
      <c r="T1116">
        <v>0</v>
      </c>
      <c r="U1116">
        <v>0</v>
      </c>
      <c r="V1116">
        <v>0</v>
      </c>
      <c r="W1116">
        <v>0</v>
      </c>
      <c r="X1116">
        <v>0</v>
      </c>
      <c r="Y1116">
        <v>0</v>
      </c>
      <c r="Z1116">
        <v>0</v>
      </c>
      <c r="AA1116">
        <v>0</v>
      </c>
      <c r="AB1116">
        <v>0</v>
      </c>
      <c r="AC1116">
        <v>0</v>
      </c>
      <c r="AD1116">
        <v>0</v>
      </c>
      <c r="AE1116">
        <v>0</v>
      </c>
      <c r="AF1116">
        <v>0</v>
      </c>
      <c r="AG1116">
        <v>0</v>
      </c>
      <c r="AH1116">
        <v>0</v>
      </c>
      <c r="AI1116">
        <v>0</v>
      </c>
      <c r="AJ1116">
        <v>0</v>
      </c>
      <c r="AK1116">
        <v>0</v>
      </c>
      <c r="AL1116">
        <v>0</v>
      </c>
      <c r="AM1116">
        <v>0</v>
      </c>
      <c r="AN1116">
        <v>0</v>
      </c>
      <c r="AO1116">
        <v>147</v>
      </c>
      <c r="AP1116">
        <v>4</v>
      </c>
      <c r="AQ1116">
        <v>8</v>
      </c>
      <c r="AR1116">
        <v>39</v>
      </c>
      <c r="AS1116">
        <v>123</v>
      </c>
      <c r="AT1116">
        <v>23</v>
      </c>
      <c r="AU1116">
        <v>7</v>
      </c>
      <c r="AV1116">
        <v>127</v>
      </c>
      <c r="AW1116">
        <v>21</v>
      </c>
      <c r="AX1116">
        <v>4</v>
      </c>
      <c r="AY1116">
        <v>-1</v>
      </c>
      <c r="AZ1116">
        <v>-5</v>
      </c>
      <c r="BA1116">
        <v>0</v>
      </c>
      <c r="BB1116">
        <v>-11</v>
      </c>
      <c r="BC1116">
        <v>-26</v>
      </c>
      <c r="BD1116">
        <v>-5</v>
      </c>
      <c r="BE1116">
        <v>-4</v>
      </c>
      <c r="BF1116">
        <v>-23</v>
      </c>
      <c r="BG1116">
        <v>2</v>
      </c>
      <c r="BH1116">
        <v>0</v>
      </c>
      <c r="BI1116">
        <v>0</v>
      </c>
      <c r="BJ1116">
        <v>2</v>
      </c>
      <c r="BK1116">
        <v>0</v>
      </c>
      <c r="BL1116">
        <v>0</v>
      </c>
    </row>
    <row r="1117" spans="1:64" x14ac:dyDescent="0.35">
      <c r="A1117" t="s">
        <v>2968</v>
      </c>
      <c r="B1117" t="s">
        <v>2907</v>
      </c>
      <c r="C1117" t="s">
        <v>3142</v>
      </c>
      <c r="D1117">
        <v>0</v>
      </c>
      <c r="E1117">
        <v>0</v>
      </c>
      <c r="F1117">
        <v>0</v>
      </c>
      <c r="G1117">
        <v>0</v>
      </c>
      <c r="H1117">
        <v>0</v>
      </c>
      <c r="I1117">
        <v>0</v>
      </c>
      <c r="J1117">
        <v>0</v>
      </c>
      <c r="K1117">
        <v>0</v>
      </c>
      <c r="L1117">
        <v>0</v>
      </c>
      <c r="M1117">
        <v>0</v>
      </c>
      <c r="N1117">
        <v>0</v>
      </c>
      <c r="O1117">
        <v>0</v>
      </c>
      <c r="P1117">
        <v>0</v>
      </c>
      <c r="Q1117">
        <v>0</v>
      </c>
      <c r="R1117">
        <v>0</v>
      </c>
      <c r="S1117">
        <v>0</v>
      </c>
      <c r="T1117">
        <v>0</v>
      </c>
      <c r="U1117">
        <v>0</v>
      </c>
      <c r="V1117">
        <v>0</v>
      </c>
      <c r="W1117">
        <v>0</v>
      </c>
      <c r="X1117">
        <v>0</v>
      </c>
      <c r="Y1117">
        <v>0</v>
      </c>
      <c r="Z1117">
        <v>193</v>
      </c>
      <c r="AA1117">
        <v>445</v>
      </c>
      <c r="AB1117">
        <v>623</v>
      </c>
      <c r="AC1117">
        <v>1516</v>
      </c>
      <c r="AD1117">
        <v>520</v>
      </c>
      <c r="AE1117">
        <v>177</v>
      </c>
      <c r="AF1117">
        <v>420</v>
      </c>
      <c r="AG1117">
        <v>694</v>
      </c>
      <c r="AH1117">
        <v>781</v>
      </c>
      <c r="AI1117">
        <v>815</v>
      </c>
      <c r="AJ1117">
        <v>1284</v>
      </c>
      <c r="AK1117">
        <v>2094</v>
      </c>
      <c r="AL1117">
        <v>2010</v>
      </c>
      <c r="AM1117">
        <v>3065</v>
      </c>
      <c r="AN1117">
        <v>5255</v>
      </c>
      <c r="AO1117">
        <v>5190</v>
      </c>
      <c r="AP1117">
        <v>5139</v>
      </c>
      <c r="AQ1117">
        <v>4357</v>
      </c>
      <c r="AR1117">
        <v>4933</v>
      </c>
      <c r="AS1117">
        <v>6663</v>
      </c>
      <c r="AT1117">
        <v>5917</v>
      </c>
      <c r="AU1117">
        <v>6854</v>
      </c>
      <c r="AV1117">
        <v>6551</v>
      </c>
      <c r="AW1117">
        <v>3696</v>
      </c>
      <c r="AX1117">
        <v>3304</v>
      </c>
      <c r="AY1117">
        <v>5703</v>
      </c>
      <c r="AZ1117">
        <v>7277</v>
      </c>
      <c r="BA1117">
        <v>8307</v>
      </c>
      <c r="BB1117">
        <v>10202</v>
      </c>
      <c r="BC1117">
        <v>12962</v>
      </c>
      <c r="BD1117">
        <v>13946</v>
      </c>
      <c r="BE1117">
        <v>14976</v>
      </c>
      <c r="BF1117">
        <v>14937</v>
      </c>
      <c r="BG1117">
        <v>18047</v>
      </c>
      <c r="BH1117">
        <v>19217</v>
      </c>
      <c r="BI1117">
        <v>19133</v>
      </c>
      <c r="BJ1117">
        <v>19234</v>
      </c>
      <c r="BK1117">
        <v>19929</v>
      </c>
      <c r="BL1117">
        <v>16984</v>
      </c>
    </row>
    <row r="1118" spans="1:64" x14ac:dyDescent="0.35">
      <c r="A1118" t="s">
        <v>2968</v>
      </c>
      <c r="B1118" t="s">
        <v>2907</v>
      </c>
      <c r="C1118" t="s">
        <v>3141</v>
      </c>
      <c r="D1118">
        <v>0</v>
      </c>
      <c r="E1118">
        <v>0</v>
      </c>
      <c r="F1118">
        <v>0</v>
      </c>
      <c r="G1118">
        <v>0</v>
      </c>
      <c r="H1118">
        <v>0</v>
      </c>
      <c r="I1118">
        <v>0</v>
      </c>
      <c r="J1118">
        <v>0</v>
      </c>
      <c r="K1118">
        <v>0</v>
      </c>
      <c r="L1118">
        <v>0</v>
      </c>
      <c r="M1118">
        <v>0</v>
      </c>
      <c r="N1118">
        <v>0</v>
      </c>
      <c r="O1118">
        <v>0</v>
      </c>
      <c r="P1118">
        <v>0</v>
      </c>
      <c r="Q1118">
        <v>0</v>
      </c>
      <c r="R1118">
        <v>0</v>
      </c>
      <c r="S1118">
        <v>0</v>
      </c>
      <c r="T1118">
        <v>0</v>
      </c>
      <c r="U1118">
        <v>0</v>
      </c>
      <c r="V1118">
        <v>0</v>
      </c>
      <c r="W1118">
        <v>0</v>
      </c>
      <c r="X1118">
        <v>0</v>
      </c>
      <c r="Y1118">
        <v>0</v>
      </c>
      <c r="Z1118">
        <v>2</v>
      </c>
      <c r="AA1118">
        <v>4</v>
      </c>
      <c r="AB1118">
        <v>7</v>
      </c>
      <c r="AC1118">
        <v>8</v>
      </c>
      <c r="AD1118">
        <v>3</v>
      </c>
      <c r="AE1118">
        <v>1</v>
      </c>
      <c r="AF1118">
        <v>2</v>
      </c>
      <c r="AG1118">
        <v>3</v>
      </c>
      <c r="AH1118">
        <v>6</v>
      </c>
      <c r="AI1118">
        <v>8</v>
      </c>
      <c r="AJ1118">
        <v>6</v>
      </c>
      <c r="AK1118">
        <v>2</v>
      </c>
      <c r="AL1118">
        <v>3</v>
      </c>
      <c r="AM1118">
        <v>4</v>
      </c>
      <c r="AN1118">
        <v>33</v>
      </c>
      <c r="AO1118">
        <v>4</v>
      </c>
      <c r="AP1118">
        <v>4</v>
      </c>
      <c r="AQ1118">
        <v>16</v>
      </c>
      <c r="AR1118">
        <v>14</v>
      </c>
      <c r="AS1118">
        <v>6</v>
      </c>
      <c r="AT1118">
        <v>5</v>
      </c>
      <c r="AU1118">
        <v>6</v>
      </c>
      <c r="AV1118">
        <v>5</v>
      </c>
      <c r="AW1118">
        <v>3</v>
      </c>
      <c r="AX1118">
        <v>3</v>
      </c>
      <c r="AY1118">
        <v>5</v>
      </c>
      <c r="AZ1118">
        <v>6</v>
      </c>
      <c r="BA1118">
        <v>7</v>
      </c>
      <c r="BB1118">
        <v>9</v>
      </c>
      <c r="BC1118">
        <v>11</v>
      </c>
      <c r="BD1118">
        <v>12</v>
      </c>
      <c r="BE1118">
        <v>13</v>
      </c>
      <c r="BF1118">
        <v>12</v>
      </c>
      <c r="BG1118">
        <v>487</v>
      </c>
      <c r="BH1118">
        <v>512</v>
      </c>
      <c r="BI1118">
        <v>522</v>
      </c>
      <c r="BJ1118">
        <v>531</v>
      </c>
      <c r="BK1118">
        <v>544</v>
      </c>
      <c r="BL1118">
        <v>552</v>
      </c>
    </row>
    <row r="1119" spans="1:64" x14ac:dyDescent="0.35">
      <c r="A1119" t="s">
        <v>2968</v>
      </c>
      <c r="B1119" t="s">
        <v>2907</v>
      </c>
      <c r="C1119" t="s">
        <v>3140</v>
      </c>
      <c r="D1119">
        <v>0</v>
      </c>
      <c r="E1119">
        <v>0</v>
      </c>
      <c r="F1119">
        <v>0</v>
      </c>
      <c r="G1119">
        <v>0</v>
      </c>
      <c r="H1119">
        <v>0</v>
      </c>
      <c r="I1119">
        <v>0</v>
      </c>
      <c r="J1119">
        <v>0</v>
      </c>
      <c r="K1119">
        <v>0</v>
      </c>
      <c r="L1119">
        <v>0</v>
      </c>
      <c r="M1119">
        <v>0</v>
      </c>
      <c r="N1119">
        <v>0</v>
      </c>
      <c r="O1119">
        <v>0</v>
      </c>
      <c r="P1119">
        <v>0</v>
      </c>
      <c r="Q1119">
        <v>0</v>
      </c>
      <c r="R1119">
        <v>0</v>
      </c>
      <c r="S1119">
        <v>0</v>
      </c>
      <c r="T1119">
        <v>0</v>
      </c>
      <c r="U1119">
        <v>0</v>
      </c>
      <c r="V1119">
        <v>0</v>
      </c>
      <c r="W1119">
        <v>0</v>
      </c>
      <c r="X1119">
        <v>0</v>
      </c>
      <c r="Y1119">
        <v>0</v>
      </c>
      <c r="Z1119">
        <v>3</v>
      </c>
      <c r="AA1119">
        <v>7</v>
      </c>
      <c r="AB1119">
        <v>10</v>
      </c>
      <c r="AC1119">
        <v>25</v>
      </c>
      <c r="AD1119">
        <v>8</v>
      </c>
      <c r="AE1119">
        <v>3</v>
      </c>
      <c r="AF1119">
        <v>6</v>
      </c>
      <c r="AG1119">
        <v>10</v>
      </c>
      <c r="AH1119">
        <v>9</v>
      </c>
      <c r="AI1119">
        <v>12</v>
      </c>
      <c r="AJ1119">
        <v>18</v>
      </c>
      <c r="AK1119">
        <v>28</v>
      </c>
      <c r="AL1119">
        <v>30</v>
      </c>
      <c r="AM1119">
        <v>41</v>
      </c>
      <c r="AN1119">
        <v>79</v>
      </c>
      <c r="AO1119">
        <v>82</v>
      </c>
      <c r="AP1119">
        <v>73</v>
      </c>
      <c r="AQ1119">
        <v>53</v>
      </c>
      <c r="AR1119">
        <v>58</v>
      </c>
      <c r="AS1119">
        <v>161</v>
      </c>
      <c r="AT1119">
        <v>152</v>
      </c>
      <c r="AU1119">
        <v>183</v>
      </c>
      <c r="AV1119">
        <v>186</v>
      </c>
      <c r="AW1119">
        <v>102</v>
      </c>
      <c r="AX1119">
        <v>95</v>
      </c>
      <c r="AY1119">
        <v>90</v>
      </c>
      <c r="AZ1119">
        <v>94</v>
      </c>
      <c r="BA1119">
        <v>107</v>
      </c>
      <c r="BB1119">
        <v>192</v>
      </c>
      <c r="BC1119">
        <v>248</v>
      </c>
      <c r="BD1119">
        <v>244</v>
      </c>
      <c r="BE1119">
        <v>251</v>
      </c>
      <c r="BF1119">
        <v>212</v>
      </c>
      <c r="BG1119">
        <v>405</v>
      </c>
      <c r="BH1119">
        <v>434</v>
      </c>
      <c r="BI1119">
        <v>439</v>
      </c>
      <c r="BJ1119">
        <v>451</v>
      </c>
      <c r="BK1119">
        <v>454</v>
      </c>
      <c r="BL1119">
        <v>462</v>
      </c>
    </row>
    <row r="1120" spans="1:64" x14ac:dyDescent="0.35">
      <c r="A1120" t="s">
        <v>2968</v>
      </c>
      <c r="B1120" t="s">
        <v>2907</v>
      </c>
      <c r="C1120" t="s">
        <v>3139</v>
      </c>
      <c r="D1120">
        <v>0</v>
      </c>
      <c r="E1120">
        <v>0</v>
      </c>
      <c r="F1120">
        <v>0</v>
      </c>
      <c r="G1120">
        <v>0</v>
      </c>
      <c r="H1120">
        <v>0</v>
      </c>
      <c r="I1120">
        <v>0</v>
      </c>
      <c r="J1120">
        <v>0</v>
      </c>
      <c r="K1120">
        <v>0</v>
      </c>
      <c r="L1120">
        <v>0</v>
      </c>
      <c r="M1120">
        <v>0</v>
      </c>
      <c r="N1120">
        <v>0</v>
      </c>
      <c r="O1120">
        <v>0</v>
      </c>
      <c r="P1120">
        <v>0</v>
      </c>
      <c r="Q1120">
        <v>0</v>
      </c>
      <c r="R1120">
        <v>0</v>
      </c>
      <c r="S1120">
        <v>0</v>
      </c>
      <c r="T1120">
        <v>0</v>
      </c>
      <c r="U1120">
        <v>0</v>
      </c>
      <c r="V1120">
        <v>0</v>
      </c>
      <c r="W1120">
        <v>0</v>
      </c>
      <c r="X1120">
        <v>0</v>
      </c>
      <c r="Y1120">
        <v>10</v>
      </c>
      <c r="Z1120">
        <v>35</v>
      </c>
      <c r="AA1120">
        <v>65</v>
      </c>
      <c r="AB1120">
        <v>77</v>
      </c>
      <c r="AC1120">
        <v>83</v>
      </c>
      <c r="AD1120">
        <v>87</v>
      </c>
      <c r="AE1120">
        <v>95</v>
      </c>
      <c r="AF1120">
        <v>95</v>
      </c>
      <c r="AG1120">
        <v>89</v>
      </c>
      <c r="AH1120">
        <v>74</v>
      </c>
      <c r="AI1120">
        <v>86</v>
      </c>
      <c r="AJ1120">
        <v>76</v>
      </c>
      <c r="AK1120">
        <v>83</v>
      </c>
      <c r="AL1120">
        <v>76</v>
      </c>
      <c r="AM1120">
        <v>71</v>
      </c>
      <c r="AN1120">
        <v>28</v>
      </c>
      <c r="AO1120">
        <v>49</v>
      </c>
      <c r="AP1120">
        <v>56</v>
      </c>
      <c r="AQ1120">
        <v>51</v>
      </c>
      <c r="AR1120">
        <v>60</v>
      </c>
      <c r="AS1120">
        <v>64</v>
      </c>
      <c r="AT1120">
        <v>85</v>
      </c>
      <c r="AU1120">
        <v>97</v>
      </c>
      <c r="AV1120">
        <v>86</v>
      </c>
      <c r="AW1120">
        <v>271</v>
      </c>
      <c r="AX1120">
        <v>3625</v>
      </c>
      <c r="AY1120">
        <v>5208</v>
      </c>
      <c r="AZ1120">
        <v>6846</v>
      </c>
      <c r="BA1120">
        <v>6870</v>
      </c>
      <c r="BB1120">
        <v>7708</v>
      </c>
      <c r="BC1120">
        <v>7784</v>
      </c>
      <c r="BD1120">
        <v>7681</v>
      </c>
      <c r="BE1120">
        <v>7746</v>
      </c>
      <c r="BF1120">
        <v>7455</v>
      </c>
      <c r="BG1120">
        <v>7780</v>
      </c>
      <c r="BH1120">
        <v>7609</v>
      </c>
      <c r="BI1120">
        <v>7738</v>
      </c>
      <c r="BJ1120">
        <v>7687</v>
      </c>
      <c r="BK1120">
        <v>7280</v>
      </c>
      <c r="BL1120">
        <v>7083</v>
      </c>
    </row>
    <row r="1121" spans="1:64" x14ac:dyDescent="0.35">
      <c r="A1121" t="s">
        <v>2968</v>
      </c>
      <c r="B1121" t="s">
        <v>2907</v>
      </c>
      <c r="C1121" t="s">
        <v>3138</v>
      </c>
      <c r="D1121">
        <v>0</v>
      </c>
      <c r="E1121">
        <v>0</v>
      </c>
      <c r="F1121">
        <v>0</v>
      </c>
      <c r="G1121">
        <v>0</v>
      </c>
      <c r="H1121">
        <v>0</v>
      </c>
      <c r="I1121">
        <v>0</v>
      </c>
      <c r="J1121">
        <v>0</v>
      </c>
      <c r="K1121">
        <v>0</v>
      </c>
      <c r="L1121">
        <v>0</v>
      </c>
      <c r="M1121">
        <v>0</v>
      </c>
      <c r="N1121">
        <v>0</v>
      </c>
      <c r="O1121">
        <v>0</v>
      </c>
      <c r="P1121">
        <v>0</v>
      </c>
      <c r="Q1121">
        <v>0</v>
      </c>
      <c r="R1121">
        <v>0</v>
      </c>
      <c r="S1121">
        <v>0</v>
      </c>
      <c r="T1121">
        <v>0</v>
      </c>
      <c r="U1121">
        <v>0</v>
      </c>
      <c r="V1121">
        <v>0</v>
      </c>
      <c r="W1121">
        <v>0</v>
      </c>
      <c r="X1121">
        <v>0</v>
      </c>
      <c r="Y1121">
        <v>0</v>
      </c>
      <c r="Z1121">
        <v>198</v>
      </c>
      <c r="AA1121">
        <v>456</v>
      </c>
      <c r="AB1121">
        <v>639</v>
      </c>
      <c r="AC1121">
        <v>1549</v>
      </c>
      <c r="AD1121">
        <v>531</v>
      </c>
      <c r="AE1121">
        <v>181</v>
      </c>
      <c r="AF1121">
        <v>427</v>
      </c>
      <c r="AG1121">
        <v>707</v>
      </c>
      <c r="AH1121">
        <v>797</v>
      </c>
      <c r="AI1121">
        <v>835</v>
      </c>
      <c r="AJ1121">
        <v>1308</v>
      </c>
      <c r="AK1121">
        <v>2124</v>
      </c>
      <c r="AL1121">
        <v>2043</v>
      </c>
      <c r="AM1121">
        <v>3110</v>
      </c>
      <c r="AN1121">
        <v>5367</v>
      </c>
      <c r="AO1121">
        <v>5277</v>
      </c>
      <c r="AP1121">
        <v>5216</v>
      </c>
      <c r="AQ1121">
        <v>4426</v>
      </c>
      <c r="AR1121">
        <v>5004</v>
      </c>
      <c r="AS1121">
        <v>6829</v>
      </c>
      <c r="AT1121">
        <v>6074</v>
      </c>
      <c r="AU1121">
        <v>7043</v>
      </c>
      <c r="AV1121">
        <v>6743</v>
      </c>
      <c r="AW1121">
        <v>3801</v>
      </c>
      <c r="AX1121">
        <v>3402</v>
      </c>
      <c r="AY1121">
        <v>5798</v>
      </c>
      <c r="AZ1121">
        <v>7378</v>
      </c>
      <c r="BA1121">
        <v>8421</v>
      </c>
      <c r="BB1121">
        <v>10403</v>
      </c>
      <c r="BC1121">
        <v>13221</v>
      </c>
      <c r="BD1121">
        <v>14203</v>
      </c>
      <c r="BE1121">
        <v>15240</v>
      </c>
      <c r="BF1121">
        <v>15162</v>
      </c>
      <c r="BG1121">
        <v>18939</v>
      </c>
      <c r="BH1121">
        <v>20163</v>
      </c>
      <c r="BI1121">
        <v>20094</v>
      </c>
      <c r="BJ1121">
        <v>20216</v>
      </c>
      <c r="BK1121">
        <v>20928</v>
      </c>
      <c r="BL1121">
        <v>17998</v>
      </c>
    </row>
    <row r="1122" spans="1:64" x14ac:dyDescent="0.35">
      <c r="A1122" t="s">
        <v>2968</v>
      </c>
      <c r="B1122" t="s">
        <v>2907</v>
      </c>
      <c r="C1122" t="s">
        <v>3137</v>
      </c>
      <c r="BB1122">
        <v>0</v>
      </c>
      <c r="BC1122">
        <v>0</v>
      </c>
      <c r="BD1122">
        <v>0</v>
      </c>
      <c r="BE1122">
        <v>0</v>
      </c>
      <c r="BF1122">
        <v>0</v>
      </c>
      <c r="BG1122">
        <v>0</v>
      </c>
      <c r="BH1122">
        <v>0</v>
      </c>
      <c r="BI1122">
        <v>0</v>
      </c>
      <c r="BJ1122">
        <v>0</v>
      </c>
      <c r="BK1122">
        <v>0</v>
      </c>
      <c r="BL1122">
        <v>0</v>
      </c>
    </row>
    <row r="1123" spans="1:64" x14ac:dyDescent="0.35">
      <c r="A1123" t="s">
        <v>2968</v>
      </c>
      <c r="B1123" t="s">
        <v>2907</v>
      </c>
      <c r="C1123" t="s">
        <v>3136</v>
      </c>
      <c r="BB1123">
        <v>0</v>
      </c>
      <c r="BC1123">
        <v>0</v>
      </c>
      <c r="BD1123">
        <v>0</v>
      </c>
      <c r="BE1123">
        <v>0</v>
      </c>
      <c r="BF1123">
        <v>0</v>
      </c>
      <c r="BG1123">
        <v>0</v>
      </c>
      <c r="BH1123">
        <v>0</v>
      </c>
      <c r="BI1123">
        <v>0</v>
      </c>
      <c r="BJ1123">
        <v>0</v>
      </c>
      <c r="BK1123">
        <v>0</v>
      </c>
      <c r="BL1123">
        <v>0</v>
      </c>
    </row>
    <row r="1124" spans="1:64" x14ac:dyDescent="0.35">
      <c r="A1124" t="s">
        <v>2968</v>
      </c>
      <c r="B1124" t="s">
        <v>2907</v>
      </c>
      <c r="C1124" t="s">
        <v>3135</v>
      </c>
      <c r="D1124">
        <v>0</v>
      </c>
      <c r="E1124">
        <v>0</v>
      </c>
      <c r="F1124">
        <v>0</v>
      </c>
      <c r="G1124">
        <v>0</v>
      </c>
      <c r="H1124">
        <v>0</v>
      </c>
      <c r="I1124">
        <v>0</v>
      </c>
      <c r="J1124">
        <v>0</v>
      </c>
      <c r="K1124">
        <v>0</v>
      </c>
      <c r="L1124">
        <v>0</v>
      </c>
      <c r="M1124">
        <v>0</v>
      </c>
      <c r="N1124">
        <v>0</v>
      </c>
      <c r="O1124">
        <v>0</v>
      </c>
      <c r="P1124">
        <v>0</v>
      </c>
      <c r="Q1124">
        <v>0</v>
      </c>
      <c r="R1124">
        <v>0</v>
      </c>
      <c r="S1124">
        <v>0</v>
      </c>
      <c r="T1124">
        <v>0</v>
      </c>
      <c r="U1124">
        <v>0</v>
      </c>
      <c r="V1124">
        <v>0</v>
      </c>
      <c r="W1124">
        <v>0</v>
      </c>
      <c r="X1124">
        <v>0</v>
      </c>
      <c r="Y1124">
        <v>0</v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</v>
      </c>
      <c r="AG1124">
        <v>0</v>
      </c>
      <c r="AH1124">
        <v>0</v>
      </c>
      <c r="AI1124">
        <v>0</v>
      </c>
      <c r="AJ1124">
        <v>0</v>
      </c>
      <c r="AK1124">
        <v>0</v>
      </c>
      <c r="AL1124">
        <v>3</v>
      </c>
      <c r="AM1124">
        <v>13</v>
      </c>
      <c r="AN1124">
        <v>14</v>
      </c>
      <c r="AO1124">
        <v>17</v>
      </c>
      <c r="AP1124">
        <v>16</v>
      </c>
      <c r="AQ1124">
        <v>16</v>
      </c>
      <c r="AR1124">
        <v>30</v>
      </c>
      <c r="AS1124">
        <v>39</v>
      </c>
      <c r="AT1124">
        <v>128</v>
      </c>
      <c r="AU1124">
        <v>128</v>
      </c>
      <c r="AV1124">
        <v>63</v>
      </c>
      <c r="AW1124">
        <v>66</v>
      </c>
      <c r="AX1124">
        <v>84</v>
      </c>
      <c r="AY1124">
        <v>151</v>
      </c>
      <c r="AZ1124">
        <v>166</v>
      </c>
      <c r="BA1124">
        <v>149</v>
      </c>
      <c r="BB1124">
        <v>158</v>
      </c>
      <c r="BC1124">
        <v>172</v>
      </c>
      <c r="BD1124">
        <v>179</v>
      </c>
      <c r="BE1124">
        <v>210</v>
      </c>
      <c r="BF1124">
        <v>219</v>
      </c>
      <c r="BG1124">
        <v>219</v>
      </c>
      <c r="BH1124">
        <v>221</v>
      </c>
      <c r="BI1124">
        <v>250</v>
      </c>
      <c r="BJ1124">
        <v>317</v>
      </c>
      <c r="BK1124">
        <v>388</v>
      </c>
      <c r="BL1124">
        <v>321</v>
      </c>
    </row>
    <row r="1125" spans="1:64" x14ac:dyDescent="0.35">
      <c r="A1125" t="s">
        <v>2968</v>
      </c>
      <c r="B1125" t="s">
        <v>2907</v>
      </c>
      <c r="C1125" t="s">
        <v>3134</v>
      </c>
      <c r="D1125">
        <v>6047</v>
      </c>
      <c r="E1125">
        <v>6308</v>
      </c>
      <c r="F1125">
        <v>7255</v>
      </c>
      <c r="G1125">
        <v>8516</v>
      </c>
      <c r="H1125">
        <v>9303</v>
      </c>
      <c r="I1125">
        <v>9696</v>
      </c>
      <c r="J1125">
        <v>10971</v>
      </c>
      <c r="K1125">
        <v>11544</v>
      </c>
      <c r="L1125">
        <v>12897</v>
      </c>
      <c r="M1125">
        <v>14280</v>
      </c>
      <c r="N1125">
        <v>15676</v>
      </c>
      <c r="O1125">
        <v>17062</v>
      </c>
      <c r="P1125">
        <v>18831</v>
      </c>
      <c r="Q1125">
        <v>20409</v>
      </c>
      <c r="R1125">
        <v>21108</v>
      </c>
      <c r="S1125">
        <v>21415</v>
      </c>
      <c r="T1125">
        <v>19477</v>
      </c>
      <c r="U1125">
        <v>20689</v>
      </c>
      <c r="V1125">
        <v>22021</v>
      </c>
      <c r="W1125">
        <v>23430</v>
      </c>
      <c r="X1125">
        <v>24829</v>
      </c>
      <c r="Y1125">
        <v>28524</v>
      </c>
      <c r="Z1125">
        <v>33944</v>
      </c>
      <c r="AA1125">
        <v>36197</v>
      </c>
      <c r="AB1125">
        <v>39812</v>
      </c>
      <c r="AC1125">
        <v>42117</v>
      </c>
      <c r="AD1125">
        <v>42480</v>
      </c>
      <c r="AE1125">
        <v>43120</v>
      </c>
      <c r="AF1125">
        <v>46024</v>
      </c>
      <c r="AG1125">
        <v>48165</v>
      </c>
      <c r="AH1125">
        <v>49203</v>
      </c>
      <c r="AI1125">
        <v>49846</v>
      </c>
      <c r="AJ1125">
        <v>50352</v>
      </c>
      <c r="AK1125">
        <v>52129</v>
      </c>
      <c r="AL1125">
        <v>47572</v>
      </c>
      <c r="AM1125">
        <v>48791</v>
      </c>
      <c r="AN1125">
        <v>52037</v>
      </c>
      <c r="AO1125">
        <v>52907</v>
      </c>
      <c r="AP1125">
        <v>57730</v>
      </c>
      <c r="AQ1125">
        <v>61125</v>
      </c>
      <c r="AR1125">
        <v>64923</v>
      </c>
      <c r="AS1125">
        <v>64268</v>
      </c>
      <c r="AT1125">
        <v>67565</v>
      </c>
      <c r="AU1125">
        <v>67069</v>
      </c>
      <c r="AV1125">
        <v>66527</v>
      </c>
      <c r="AW1125">
        <v>67714</v>
      </c>
      <c r="AX1125">
        <v>68761</v>
      </c>
      <c r="AY1125">
        <v>69972</v>
      </c>
      <c r="AZ1125">
        <v>70120</v>
      </c>
      <c r="BA1125">
        <v>68269</v>
      </c>
      <c r="BB1125">
        <v>66866</v>
      </c>
      <c r="BC1125">
        <v>67862</v>
      </c>
      <c r="BD1125">
        <v>68231</v>
      </c>
      <c r="BE1125">
        <v>68575</v>
      </c>
      <c r="BF1125">
        <v>68681</v>
      </c>
      <c r="BG1125">
        <v>69632</v>
      </c>
      <c r="BH1125">
        <v>70970</v>
      </c>
      <c r="BI1125">
        <v>70426</v>
      </c>
      <c r="BJ1125">
        <v>71731</v>
      </c>
      <c r="BK1125">
        <v>72032</v>
      </c>
      <c r="BL1125">
        <v>68384</v>
      </c>
    </row>
    <row r="1126" spans="1:64" x14ac:dyDescent="0.35">
      <c r="A1126" t="s">
        <v>2968</v>
      </c>
      <c r="B1126" t="s">
        <v>2907</v>
      </c>
      <c r="C1126" t="s">
        <v>3133</v>
      </c>
      <c r="D1126">
        <v>4398</v>
      </c>
      <c r="E1126">
        <v>4871</v>
      </c>
      <c r="F1126">
        <v>4474</v>
      </c>
      <c r="G1126">
        <v>4561</v>
      </c>
      <c r="H1126">
        <v>4913</v>
      </c>
      <c r="I1126">
        <v>5377</v>
      </c>
      <c r="J1126">
        <v>5910</v>
      </c>
      <c r="K1126">
        <v>6557</v>
      </c>
      <c r="L1126">
        <v>6956</v>
      </c>
      <c r="M1126">
        <v>7416</v>
      </c>
      <c r="N1126">
        <v>7964</v>
      </c>
      <c r="O1126">
        <v>8539</v>
      </c>
      <c r="P1126">
        <v>9208</v>
      </c>
      <c r="Q1126">
        <v>9635</v>
      </c>
      <c r="R1126">
        <v>11427</v>
      </c>
      <c r="S1126">
        <v>15036</v>
      </c>
      <c r="T1126">
        <v>19264</v>
      </c>
      <c r="U1126">
        <v>21309</v>
      </c>
      <c r="V1126">
        <v>22198</v>
      </c>
      <c r="W1126">
        <v>23444</v>
      </c>
      <c r="X1126">
        <v>23543</v>
      </c>
      <c r="Y1126">
        <v>23615</v>
      </c>
      <c r="Z1126">
        <v>15968</v>
      </c>
      <c r="AA1126">
        <v>13803</v>
      </c>
      <c r="AB1126">
        <v>18343</v>
      </c>
      <c r="AC1126">
        <v>18658</v>
      </c>
      <c r="AD1126">
        <v>19954</v>
      </c>
      <c r="AE1126">
        <v>21207</v>
      </c>
      <c r="AF1126">
        <v>21480</v>
      </c>
      <c r="AG1126">
        <v>21930</v>
      </c>
      <c r="AH1126">
        <v>22474</v>
      </c>
      <c r="AI1126">
        <v>23025</v>
      </c>
      <c r="AJ1126">
        <v>23369</v>
      </c>
      <c r="AK1126">
        <v>23966</v>
      </c>
      <c r="AL1126">
        <v>32824</v>
      </c>
      <c r="AM1126">
        <v>33118</v>
      </c>
      <c r="AN1126">
        <v>33939</v>
      </c>
      <c r="AO1126">
        <v>35135</v>
      </c>
      <c r="AP1126">
        <v>34115</v>
      </c>
      <c r="AQ1126">
        <v>32485</v>
      </c>
      <c r="AR1126">
        <v>33966</v>
      </c>
      <c r="AS1126">
        <v>37254</v>
      </c>
      <c r="AT1126">
        <v>36414</v>
      </c>
      <c r="AU1126">
        <v>37790</v>
      </c>
      <c r="AV1126">
        <v>39836</v>
      </c>
      <c r="AW1126">
        <v>41120</v>
      </c>
      <c r="AX1126">
        <v>43008</v>
      </c>
      <c r="AY1126">
        <v>44741</v>
      </c>
      <c r="AZ1126">
        <v>47162</v>
      </c>
      <c r="BA1126">
        <v>46305</v>
      </c>
      <c r="BB1126">
        <v>51766</v>
      </c>
      <c r="BC1126">
        <v>52005</v>
      </c>
      <c r="BD1126">
        <v>52597</v>
      </c>
      <c r="BE1126">
        <v>50337</v>
      </c>
      <c r="BF1126">
        <v>51556</v>
      </c>
      <c r="BG1126">
        <v>52063</v>
      </c>
      <c r="BH1126">
        <v>51533</v>
      </c>
      <c r="BI1126">
        <v>52890</v>
      </c>
      <c r="BJ1126">
        <v>54753</v>
      </c>
      <c r="BK1126">
        <v>54220</v>
      </c>
      <c r="BL1126">
        <v>52652</v>
      </c>
    </row>
    <row r="1127" spans="1:64" x14ac:dyDescent="0.35">
      <c r="A1127" t="s">
        <v>2968</v>
      </c>
      <c r="B1127" t="s">
        <v>2907</v>
      </c>
      <c r="C1127" t="s">
        <v>3132</v>
      </c>
      <c r="D1127">
        <v>6061</v>
      </c>
      <c r="E1127">
        <v>6529</v>
      </c>
      <c r="F1127">
        <v>7007</v>
      </c>
      <c r="G1127">
        <v>7601</v>
      </c>
      <c r="H1127">
        <v>8300</v>
      </c>
      <c r="I1127">
        <v>8601</v>
      </c>
      <c r="J1127">
        <v>9208</v>
      </c>
      <c r="K1127">
        <v>9906</v>
      </c>
      <c r="L1127">
        <v>10989</v>
      </c>
      <c r="M1127">
        <v>12056</v>
      </c>
      <c r="N1127">
        <v>13167</v>
      </c>
      <c r="O1127">
        <v>14360</v>
      </c>
      <c r="P1127">
        <v>15927</v>
      </c>
      <c r="Q1127">
        <v>17748</v>
      </c>
      <c r="R1127">
        <v>18374</v>
      </c>
      <c r="S1127">
        <v>17544</v>
      </c>
      <c r="T1127">
        <v>18258</v>
      </c>
      <c r="U1127">
        <v>18858</v>
      </c>
      <c r="V1127">
        <v>20295</v>
      </c>
      <c r="W1127">
        <v>21888</v>
      </c>
      <c r="X1127">
        <v>22837</v>
      </c>
      <c r="Y1127">
        <v>28996</v>
      </c>
      <c r="Z1127">
        <v>30925</v>
      </c>
      <c r="AA1127">
        <v>32458</v>
      </c>
      <c r="AB1127">
        <v>29578</v>
      </c>
      <c r="AC1127">
        <v>30235</v>
      </c>
      <c r="AD1127">
        <v>30240</v>
      </c>
      <c r="AE1127">
        <v>31451</v>
      </c>
      <c r="AF1127">
        <v>32586</v>
      </c>
      <c r="AG1127">
        <v>32740</v>
      </c>
      <c r="AH1127">
        <v>33394</v>
      </c>
      <c r="AI1127">
        <v>34459</v>
      </c>
      <c r="AJ1127">
        <v>34856</v>
      </c>
      <c r="AK1127">
        <v>36357</v>
      </c>
      <c r="AL1127">
        <v>37323</v>
      </c>
      <c r="AM1127">
        <v>38578</v>
      </c>
      <c r="AN1127">
        <v>40502</v>
      </c>
      <c r="AO1127">
        <v>41834</v>
      </c>
      <c r="AP1127">
        <v>43167</v>
      </c>
      <c r="AQ1127">
        <v>44802</v>
      </c>
      <c r="AR1127">
        <v>47867</v>
      </c>
      <c r="AS1127">
        <v>49372</v>
      </c>
      <c r="AT1127">
        <v>52630</v>
      </c>
      <c r="AU1127">
        <v>53653</v>
      </c>
      <c r="AV1127">
        <v>52996</v>
      </c>
      <c r="AW1127">
        <v>56081</v>
      </c>
      <c r="AX1127">
        <v>57839</v>
      </c>
      <c r="AY1127">
        <v>60168</v>
      </c>
      <c r="AZ1127">
        <v>60462</v>
      </c>
      <c r="BA1127">
        <v>59412</v>
      </c>
      <c r="BB1127">
        <v>61765</v>
      </c>
      <c r="BC1127">
        <v>62360</v>
      </c>
      <c r="BD1127">
        <v>62168</v>
      </c>
      <c r="BE1127">
        <v>63221</v>
      </c>
      <c r="BF1127">
        <v>61733</v>
      </c>
      <c r="BG1127">
        <v>62729</v>
      </c>
      <c r="BH1127">
        <v>64261</v>
      </c>
      <c r="BI1127">
        <v>63514</v>
      </c>
      <c r="BJ1127">
        <v>65807</v>
      </c>
      <c r="BK1127">
        <v>66209</v>
      </c>
      <c r="BL1127">
        <v>69886</v>
      </c>
    </row>
    <row r="1128" spans="1:64" x14ac:dyDescent="0.35">
      <c r="A1128" t="s">
        <v>2968</v>
      </c>
      <c r="B1128" t="s">
        <v>2907</v>
      </c>
      <c r="C1128" t="s">
        <v>3131</v>
      </c>
      <c r="D1128">
        <v>16505</v>
      </c>
      <c r="E1128">
        <v>17708</v>
      </c>
      <c r="F1128">
        <v>18736</v>
      </c>
      <c r="G1128">
        <v>20678</v>
      </c>
      <c r="H1128">
        <v>22516</v>
      </c>
      <c r="I1128">
        <v>23673</v>
      </c>
      <c r="J1128">
        <v>26089</v>
      </c>
      <c r="K1128">
        <v>28008</v>
      </c>
      <c r="L1128">
        <v>30842</v>
      </c>
      <c r="M1128">
        <v>33752</v>
      </c>
      <c r="N1128">
        <v>36806</v>
      </c>
      <c r="O1128">
        <v>39960</v>
      </c>
      <c r="P1128">
        <v>43966</v>
      </c>
      <c r="Q1128">
        <v>47792</v>
      </c>
      <c r="R1128">
        <v>50910</v>
      </c>
      <c r="S1128">
        <v>53995</v>
      </c>
      <c r="T1128">
        <v>56999</v>
      </c>
      <c r="U1128">
        <v>60856</v>
      </c>
      <c r="V1128">
        <v>64514</v>
      </c>
      <c r="W1128">
        <v>68762</v>
      </c>
      <c r="X1128">
        <v>71208</v>
      </c>
      <c r="Y1128">
        <v>81134</v>
      </c>
      <c r="Z1128">
        <v>80837</v>
      </c>
      <c r="AA1128">
        <v>82458</v>
      </c>
      <c r="AB1128">
        <v>87733</v>
      </c>
      <c r="AC1128">
        <v>91011</v>
      </c>
      <c r="AD1128">
        <v>92673</v>
      </c>
      <c r="AE1128">
        <v>95778</v>
      </c>
      <c r="AF1128">
        <v>100091</v>
      </c>
      <c r="AG1128">
        <v>102834</v>
      </c>
      <c r="AH1128">
        <v>105071</v>
      </c>
      <c r="AI1128">
        <v>107330</v>
      </c>
      <c r="AJ1128">
        <v>108577</v>
      </c>
      <c r="AK1128">
        <v>112452</v>
      </c>
      <c r="AL1128">
        <v>117722</v>
      </c>
      <c r="AM1128">
        <v>120501</v>
      </c>
      <c r="AN1128">
        <v>126493</v>
      </c>
      <c r="AO1128">
        <v>129892</v>
      </c>
      <c r="AP1128">
        <v>135028</v>
      </c>
      <c r="AQ1128">
        <v>138428</v>
      </c>
      <c r="AR1128">
        <v>146785</v>
      </c>
      <c r="AS1128">
        <v>150933</v>
      </c>
      <c r="AT1128">
        <v>156736</v>
      </c>
      <c r="AU1128">
        <v>158640</v>
      </c>
      <c r="AV1128">
        <v>159422</v>
      </c>
      <c r="AW1128">
        <v>164981</v>
      </c>
      <c r="AX1128">
        <v>169691</v>
      </c>
      <c r="AY1128">
        <v>175033</v>
      </c>
      <c r="AZ1128">
        <v>177910</v>
      </c>
      <c r="BA1128">
        <v>174135</v>
      </c>
      <c r="BB1128">
        <v>180555</v>
      </c>
      <c r="BC1128">
        <v>182400</v>
      </c>
      <c r="BD1128">
        <v>183174</v>
      </c>
      <c r="BE1128">
        <v>182343</v>
      </c>
      <c r="BF1128">
        <v>182189</v>
      </c>
      <c r="BG1128">
        <v>184644</v>
      </c>
      <c r="BH1128">
        <v>186985</v>
      </c>
      <c r="BI1128">
        <v>187081</v>
      </c>
      <c r="BJ1128">
        <v>192609</v>
      </c>
      <c r="BK1128">
        <v>192849</v>
      </c>
      <c r="BL1128">
        <v>191244</v>
      </c>
    </row>
    <row r="1129" spans="1:64" x14ac:dyDescent="0.35">
      <c r="A1129" t="s">
        <v>2968</v>
      </c>
      <c r="B1129" t="s">
        <v>2907</v>
      </c>
      <c r="C1129" t="s">
        <v>3130</v>
      </c>
      <c r="D1129">
        <v>16505</v>
      </c>
      <c r="E1129">
        <v>17708</v>
      </c>
      <c r="F1129">
        <v>18736</v>
      </c>
      <c r="G1129">
        <v>20678</v>
      </c>
      <c r="H1129">
        <v>22516</v>
      </c>
      <c r="I1129">
        <v>23673</v>
      </c>
      <c r="J1129">
        <v>26089</v>
      </c>
      <c r="K1129">
        <v>28008</v>
      </c>
      <c r="L1129">
        <v>30842</v>
      </c>
      <c r="M1129">
        <v>33752</v>
      </c>
      <c r="N1129">
        <v>36806</v>
      </c>
      <c r="O1129">
        <v>39960</v>
      </c>
      <c r="P1129">
        <v>43966</v>
      </c>
      <c r="Q1129">
        <v>47792</v>
      </c>
      <c r="R1129">
        <v>50910</v>
      </c>
      <c r="S1129">
        <v>53995</v>
      </c>
      <c r="T1129">
        <v>56999</v>
      </c>
      <c r="U1129">
        <v>60856</v>
      </c>
      <c r="V1129">
        <v>64514</v>
      </c>
      <c r="W1129">
        <v>68762</v>
      </c>
      <c r="X1129">
        <v>71208</v>
      </c>
      <c r="Y1129">
        <v>81134</v>
      </c>
      <c r="Z1129">
        <v>80837</v>
      </c>
      <c r="AA1129">
        <v>82458</v>
      </c>
      <c r="AB1129">
        <v>87733</v>
      </c>
      <c r="AC1129">
        <v>91011</v>
      </c>
      <c r="AD1129">
        <v>92673</v>
      </c>
      <c r="AE1129">
        <v>95778</v>
      </c>
      <c r="AF1129">
        <v>100091</v>
      </c>
      <c r="AG1129">
        <v>102834</v>
      </c>
      <c r="AH1129">
        <v>105071</v>
      </c>
      <c r="AI1129">
        <v>107330</v>
      </c>
      <c r="AJ1129">
        <v>108577</v>
      </c>
      <c r="AK1129">
        <v>112452</v>
      </c>
      <c r="AL1129">
        <v>117722</v>
      </c>
      <c r="AM1129">
        <v>120501</v>
      </c>
      <c r="AN1129">
        <v>126493</v>
      </c>
      <c r="AO1129">
        <v>129892</v>
      </c>
      <c r="AP1129">
        <v>135028</v>
      </c>
      <c r="AQ1129">
        <v>138428</v>
      </c>
      <c r="AR1129">
        <v>146785</v>
      </c>
      <c r="AS1129">
        <v>150933</v>
      </c>
      <c r="AT1129">
        <v>156736</v>
      </c>
      <c r="AU1129">
        <v>158640</v>
      </c>
      <c r="AV1129">
        <v>159422</v>
      </c>
      <c r="AW1129">
        <v>164981</v>
      </c>
      <c r="AX1129">
        <v>169691</v>
      </c>
      <c r="AY1129">
        <v>175033</v>
      </c>
      <c r="AZ1129">
        <v>177910</v>
      </c>
      <c r="BA1129">
        <v>174135</v>
      </c>
      <c r="BB1129">
        <v>180555</v>
      </c>
      <c r="BC1129">
        <v>182400</v>
      </c>
      <c r="BD1129">
        <v>183174</v>
      </c>
      <c r="BE1129">
        <v>182343</v>
      </c>
      <c r="BF1129">
        <v>182189</v>
      </c>
      <c r="BG1129">
        <v>184644</v>
      </c>
      <c r="BH1129">
        <v>186985</v>
      </c>
      <c r="BI1129">
        <v>187081</v>
      </c>
      <c r="BJ1129">
        <v>192609</v>
      </c>
      <c r="BK1129">
        <v>192849</v>
      </c>
      <c r="BL1129">
        <v>191244</v>
      </c>
    </row>
    <row r="1130" spans="1:64" x14ac:dyDescent="0.35">
      <c r="A1130" t="s">
        <v>2968</v>
      </c>
      <c r="B1130" t="s">
        <v>2907</v>
      </c>
      <c r="C1130" t="s">
        <v>3129</v>
      </c>
      <c r="BB1130">
        <v>0</v>
      </c>
      <c r="BC1130">
        <v>0</v>
      </c>
      <c r="BD1130">
        <v>0</v>
      </c>
      <c r="BE1130">
        <v>0</v>
      </c>
      <c r="BF1130">
        <v>0</v>
      </c>
      <c r="BG1130">
        <v>0</v>
      </c>
      <c r="BH1130">
        <v>0</v>
      </c>
      <c r="BI1130">
        <v>0</v>
      </c>
      <c r="BJ1130">
        <v>0</v>
      </c>
      <c r="BK1130">
        <v>0</v>
      </c>
      <c r="BL1130">
        <v>0</v>
      </c>
    </row>
    <row r="1131" spans="1:64" x14ac:dyDescent="0.35">
      <c r="A1131" t="s">
        <v>2968</v>
      </c>
      <c r="B1131" t="s">
        <v>2907</v>
      </c>
      <c r="C1131" t="s">
        <v>3128</v>
      </c>
      <c r="BB1131">
        <v>0</v>
      </c>
      <c r="BC1131">
        <v>0</v>
      </c>
      <c r="BD1131">
        <v>0</v>
      </c>
      <c r="BE1131">
        <v>0</v>
      </c>
      <c r="BF1131">
        <v>0</v>
      </c>
      <c r="BG1131">
        <v>0</v>
      </c>
      <c r="BH1131">
        <v>0</v>
      </c>
      <c r="BI1131">
        <v>0</v>
      </c>
      <c r="BJ1131">
        <v>0</v>
      </c>
      <c r="BK1131">
        <v>0</v>
      </c>
      <c r="BL1131">
        <v>0</v>
      </c>
    </row>
    <row r="1132" spans="1:64" x14ac:dyDescent="0.35">
      <c r="A1132" t="s">
        <v>2968</v>
      </c>
      <c r="B1132" t="s">
        <v>2907</v>
      </c>
      <c r="C1132" t="s">
        <v>3127</v>
      </c>
      <c r="D1132">
        <v>424870</v>
      </c>
      <c r="E1132">
        <v>462453</v>
      </c>
      <c r="F1132">
        <v>465277</v>
      </c>
      <c r="G1132">
        <v>459262</v>
      </c>
      <c r="H1132">
        <v>490352</v>
      </c>
      <c r="I1132">
        <v>501101</v>
      </c>
      <c r="J1132">
        <v>529133</v>
      </c>
      <c r="K1132">
        <v>549801</v>
      </c>
      <c r="L1132">
        <v>617816</v>
      </c>
      <c r="M1132">
        <v>637334</v>
      </c>
      <c r="N1132">
        <v>664055</v>
      </c>
      <c r="O1132">
        <v>675085</v>
      </c>
      <c r="P1132">
        <v>731850</v>
      </c>
      <c r="Q1132">
        <v>779829</v>
      </c>
      <c r="R1132">
        <v>764001</v>
      </c>
      <c r="S1132">
        <v>766840</v>
      </c>
      <c r="T1132">
        <v>806222</v>
      </c>
      <c r="U1132">
        <v>832774</v>
      </c>
      <c r="V1132">
        <v>828228</v>
      </c>
      <c r="W1132">
        <v>839469</v>
      </c>
      <c r="X1132">
        <v>820168</v>
      </c>
      <c r="Y1132">
        <v>781878</v>
      </c>
      <c r="Z1132">
        <v>801081</v>
      </c>
      <c r="AA1132">
        <v>781690</v>
      </c>
      <c r="AB1132">
        <v>833570</v>
      </c>
      <c r="AC1132">
        <v>835790</v>
      </c>
      <c r="AD1132">
        <v>819729</v>
      </c>
      <c r="AE1132">
        <v>831920</v>
      </c>
      <c r="AF1132">
        <v>866347</v>
      </c>
      <c r="AG1132">
        <v>884507</v>
      </c>
      <c r="AH1132">
        <v>896141</v>
      </c>
      <c r="AI1132">
        <v>930806</v>
      </c>
      <c r="AJ1132">
        <v>939589</v>
      </c>
      <c r="AK1132">
        <v>997852</v>
      </c>
      <c r="AL1132">
        <v>1003371</v>
      </c>
      <c r="AM1132">
        <v>1010439</v>
      </c>
      <c r="AN1132">
        <v>1057720</v>
      </c>
      <c r="AO1132">
        <v>1045838</v>
      </c>
      <c r="AP1132">
        <v>1096131</v>
      </c>
      <c r="AQ1132">
        <v>1107951</v>
      </c>
      <c r="AR1132">
        <v>1192573</v>
      </c>
      <c r="AS1132">
        <v>1317337</v>
      </c>
      <c r="AT1132">
        <v>1282690</v>
      </c>
      <c r="AU1132">
        <v>1288459</v>
      </c>
      <c r="AV1132">
        <v>1321889</v>
      </c>
      <c r="AW1132">
        <v>1354835</v>
      </c>
      <c r="AX1132">
        <v>1359968</v>
      </c>
      <c r="AY1132">
        <v>1414857</v>
      </c>
      <c r="AZ1132">
        <v>1380338</v>
      </c>
      <c r="BA1132">
        <v>1342698</v>
      </c>
      <c r="BB1132">
        <v>1371950</v>
      </c>
      <c r="BC1132">
        <v>1311043</v>
      </c>
      <c r="BD1132">
        <v>1286267</v>
      </c>
      <c r="BE1132">
        <v>1311289</v>
      </c>
      <c r="BF1132">
        <v>1330813</v>
      </c>
      <c r="BG1132">
        <v>1313247</v>
      </c>
      <c r="BH1132">
        <v>1271133</v>
      </c>
      <c r="BI1132">
        <v>1270731</v>
      </c>
      <c r="BJ1132">
        <v>1317624</v>
      </c>
      <c r="BK1132">
        <v>1355075</v>
      </c>
      <c r="BL1132">
        <v>1209253</v>
      </c>
    </row>
    <row r="1133" spans="1:64" x14ac:dyDescent="0.35">
      <c r="A1133" t="s">
        <v>2968</v>
      </c>
      <c r="B1133" t="s">
        <v>2907</v>
      </c>
      <c r="C1133" t="s">
        <v>3126</v>
      </c>
      <c r="D1133">
        <v>0</v>
      </c>
      <c r="E1133">
        <v>0</v>
      </c>
      <c r="F1133">
        <v>0</v>
      </c>
      <c r="G1133">
        <v>0</v>
      </c>
      <c r="H1133">
        <v>0</v>
      </c>
      <c r="I1133">
        <v>0</v>
      </c>
      <c r="J1133">
        <v>0</v>
      </c>
      <c r="K1133">
        <v>0</v>
      </c>
      <c r="L1133">
        <v>0</v>
      </c>
      <c r="M1133">
        <v>0</v>
      </c>
      <c r="N1133">
        <v>0</v>
      </c>
      <c r="O1133">
        <v>0</v>
      </c>
      <c r="P1133">
        <v>0</v>
      </c>
      <c r="Q1133">
        <v>0</v>
      </c>
      <c r="R1133">
        <v>0</v>
      </c>
      <c r="S1133">
        <v>0</v>
      </c>
      <c r="T1133">
        <v>0</v>
      </c>
      <c r="U1133">
        <v>0</v>
      </c>
      <c r="V1133">
        <v>0</v>
      </c>
      <c r="W1133">
        <v>0</v>
      </c>
      <c r="X1133">
        <v>0</v>
      </c>
      <c r="Y1133">
        <v>0</v>
      </c>
      <c r="Z1133">
        <v>0</v>
      </c>
      <c r="AA1133">
        <v>0</v>
      </c>
      <c r="AB1133">
        <v>0</v>
      </c>
      <c r="AC1133">
        <v>0</v>
      </c>
      <c r="AD1133">
        <v>0</v>
      </c>
      <c r="AE1133">
        <v>0</v>
      </c>
      <c r="AF1133">
        <v>0</v>
      </c>
      <c r="AG1133">
        <v>0</v>
      </c>
      <c r="AH1133">
        <v>0</v>
      </c>
      <c r="AI1133">
        <v>0</v>
      </c>
      <c r="AJ1133">
        <v>0</v>
      </c>
      <c r="AK1133">
        <v>0</v>
      </c>
      <c r="AL1133">
        <v>0</v>
      </c>
      <c r="AM1133">
        <v>0</v>
      </c>
      <c r="AN1133">
        <v>0</v>
      </c>
      <c r="AO1133">
        <v>0</v>
      </c>
      <c r="AP1133">
        <v>0</v>
      </c>
      <c r="AQ1133">
        <v>0</v>
      </c>
      <c r="AR1133">
        <v>0</v>
      </c>
      <c r="AS1133">
        <v>0</v>
      </c>
      <c r="AT1133">
        <v>0</v>
      </c>
      <c r="AU1133">
        <v>0</v>
      </c>
      <c r="AV1133">
        <v>0</v>
      </c>
      <c r="AW1133">
        <v>0</v>
      </c>
      <c r="AX1133">
        <v>0</v>
      </c>
      <c r="AY1133">
        <v>0</v>
      </c>
      <c r="AZ1133">
        <v>0</v>
      </c>
      <c r="BA1133">
        <v>0</v>
      </c>
      <c r="BB1133">
        <v>0</v>
      </c>
      <c r="BC1133">
        <v>0</v>
      </c>
      <c r="BD1133">
        <v>0</v>
      </c>
      <c r="BE1133">
        <v>0</v>
      </c>
      <c r="BF1133">
        <v>0</v>
      </c>
      <c r="BG1133">
        <v>0</v>
      </c>
      <c r="BH1133">
        <v>0</v>
      </c>
      <c r="BI1133">
        <v>0</v>
      </c>
      <c r="BJ1133">
        <v>0</v>
      </c>
      <c r="BK1133">
        <v>0</v>
      </c>
      <c r="BL1133">
        <v>0</v>
      </c>
    </row>
    <row r="1134" spans="1:64" x14ac:dyDescent="0.35">
      <c r="A1134" t="s">
        <v>2968</v>
      </c>
      <c r="B1134" t="s">
        <v>2907</v>
      </c>
      <c r="C1134" t="s">
        <v>3125</v>
      </c>
      <c r="D1134">
        <v>0</v>
      </c>
      <c r="E1134">
        <v>0</v>
      </c>
      <c r="F1134">
        <v>0</v>
      </c>
      <c r="G1134">
        <v>0</v>
      </c>
      <c r="H1134">
        <v>0</v>
      </c>
      <c r="I1134">
        <v>0</v>
      </c>
      <c r="J1134">
        <v>0</v>
      </c>
      <c r="K1134">
        <v>0</v>
      </c>
      <c r="L1134">
        <v>0</v>
      </c>
      <c r="M1134">
        <v>0</v>
      </c>
      <c r="N1134">
        <v>0</v>
      </c>
      <c r="O1134">
        <v>0</v>
      </c>
      <c r="P1134">
        <v>0</v>
      </c>
      <c r="Q1134">
        <v>0</v>
      </c>
      <c r="R1134">
        <v>0</v>
      </c>
      <c r="S1134">
        <v>0</v>
      </c>
      <c r="T1134">
        <v>0</v>
      </c>
      <c r="U1134">
        <v>0</v>
      </c>
      <c r="V1134">
        <v>0</v>
      </c>
      <c r="W1134">
        <v>0</v>
      </c>
      <c r="X1134">
        <v>0</v>
      </c>
      <c r="Y1134">
        <v>0</v>
      </c>
      <c r="Z1134">
        <v>0</v>
      </c>
      <c r="AA1134">
        <v>0</v>
      </c>
      <c r="AB1134">
        <v>0</v>
      </c>
      <c r="AC1134">
        <v>0</v>
      </c>
      <c r="AD1134">
        <v>0</v>
      </c>
      <c r="AE1134">
        <v>0</v>
      </c>
      <c r="AF1134">
        <v>0</v>
      </c>
      <c r="AG1134">
        <v>0</v>
      </c>
      <c r="AH1134">
        <v>0</v>
      </c>
      <c r="AI1134">
        <v>0</v>
      </c>
      <c r="AJ1134">
        <v>0</v>
      </c>
      <c r="AK1134">
        <v>0</v>
      </c>
      <c r="AL1134">
        <v>0</v>
      </c>
      <c r="AM1134">
        <v>0</v>
      </c>
      <c r="AN1134">
        <v>0</v>
      </c>
      <c r="AO1134">
        <v>0</v>
      </c>
      <c r="AP1134">
        <v>0</v>
      </c>
      <c r="AQ1134">
        <v>0</v>
      </c>
      <c r="AR1134">
        <v>0</v>
      </c>
      <c r="AS1134">
        <v>0</v>
      </c>
      <c r="AT1134">
        <v>0</v>
      </c>
      <c r="AU1134">
        <v>0</v>
      </c>
      <c r="AV1134">
        <v>0</v>
      </c>
      <c r="AW1134">
        <v>0</v>
      </c>
      <c r="AX1134">
        <v>0</v>
      </c>
      <c r="AY1134">
        <v>0</v>
      </c>
      <c r="AZ1134">
        <v>0</v>
      </c>
      <c r="BA1134">
        <v>0</v>
      </c>
      <c r="BB1134">
        <v>0</v>
      </c>
      <c r="BC1134">
        <v>0</v>
      </c>
      <c r="BD1134">
        <v>0</v>
      </c>
      <c r="BE1134">
        <v>0</v>
      </c>
      <c r="BF1134">
        <v>0</v>
      </c>
      <c r="BG1134">
        <v>0</v>
      </c>
      <c r="BH1134">
        <v>0</v>
      </c>
      <c r="BI1134">
        <v>0</v>
      </c>
      <c r="BJ1134">
        <v>0</v>
      </c>
      <c r="BK1134">
        <v>0</v>
      </c>
      <c r="BL1134">
        <v>0</v>
      </c>
    </row>
    <row r="1135" spans="1:64" x14ac:dyDescent="0.35">
      <c r="A1135" t="s">
        <v>2968</v>
      </c>
      <c r="B1135" t="s">
        <v>2907</v>
      </c>
      <c r="C1135" t="s">
        <v>3124</v>
      </c>
      <c r="D1135">
        <v>0</v>
      </c>
      <c r="E1135">
        <v>0</v>
      </c>
      <c r="F1135">
        <v>0</v>
      </c>
      <c r="G1135">
        <v>201</v>
      </c>
      <c r="H1135">
        <v>195</v>
      </c>
      <c r="I1135">
        <v>230</v>
      </c>
      <c r="J1135">
        <v>251</v>
      </c>
      <c r="K1135">
        <v>232</v>
      </c>
      <c r="L1135">
        <v>212</v>
      </c>
      <c r="M1135">
        <v>225</v>
      </c>
      <c r="N1135">
        <v>274</v>
      </c>
      <c r="O1135">
        <v>357</v>
      </c>
      <c r="P1135">
        <v>337</v>
      </c>
      <c r="Q1135">
        <v>249</v>
      </c>
      <c r="R1135">
        <v>302</v>
      </c>
      <c r="S1135">
        <v>401</v>
      </c>
      <c r="T1135">
        <v>356</v>
      </c>
      <c r="U1135">
        <v>399</v>
      </c>
      <c r="V1135">
        <v>242</v>
      </c>
      <c r="W1135">
        <v>198</v>
      </c>
      <c r="X1135">
        <v>322</v>
      </c>
      <c r="Y1135">
        <v>224</v>
      </c>
      <c r="Z1135">
        <v>213</v>
      </c>
      <c r="AA1135">
        <v>265</v>
      </c>
      <c r="AB1135">
        <v>400</v>
      </c>
      <c r="AC1135">
        <v>349</v>
      </c>
      <c r="AD1135">
        <v>0</v>
      </c>
      <c r="AE1135">
        <v>0</v>
      </c>
      <c r="AF1135">
        <v>0</v>
      </c>
      <c r="AG1135">
        <v>0</v>
      </c>
      <c r="AH1135">
        <v>0</v>
      </c>
      <c r="AI1135">
        <v>0</v>
      </c>
      <c r="AJ1135">
        <v>0</v>
      </c>
      <c r="AK1135">
        <v>0</v>
      </c>
      <c r="AL1135">
        <v>0</v>
      </c>
      <c r="AM1135">
        <v>0</v>
      </c>
      <c r="AN1135">
        <v>0</v>
      </c>
      <c r="AO1135">
        <v>0</v>
      </c>
      <c r="AP1135">
        <v>0</v>
      </c>
      <c r="AQ1135">
        <v>0</v>
      </c>
      <c r="AR1135">
        <v>0</v>
      </c>
      <c r="AS1135">
        <v>0</v>
      </c>
      <c r="AT1135">
        <v>0</v>
      </c>
      <c r="AU1135">
        <v>0</v>
      </c>
      <c r="AV1135">
        <v>0</v>
      </c>
      <c r="AW1135">
        <v>0</v>
      </c>
      <c r="AX1135">
        <v>0</v>
      </c>
      <c r="AY1135">
        <v>0</v>
      </c>
      <c r="AZ1135">
        <v>0</v>
      </c>
      <c r="BA1135">
        <v>0</v>
      </c>
      <c r="BB1135">
        <v>0</v>
      </c>
      <c r="BC1135">
        <v>0</v>
      </c>
      <c r="BD1135">
        <v>0</v>
      </c>
      <c r="BE1135">
        <v>0</v>
      </c>
      <c r="BF1135">
        <v>0</v>
      </c>
      <c r="BG1135">
        <v>0</v>
      </c>
      <c r="BH1135">
        <v>0</v>
      </c>
      <c r="BI1135">
        <v>0</v>
      </c>
      <c r="BJ1135">
        <v>0</v>
      </c>
      <c r="BK1135">
        <v>0</v>
      </c>
      <c r="BL1135">
        <v>0</v>
      </c>
    </row>
    <row r="1136" spans="1:64" x14ac:dyDescent="0.35">
      <c r="A1136" t="s">
        <v>2968</v>
      </c>
      <c r="B1136" t="s">
        <v>2907</v>
      </c>
      <c r="C1136" t="s">
        <v>3123</v>
      </c>
      <c r="AO1136">
        <v>136898.70000000001</v>
      </c>
      <c r="AP1136">
        <v>150330</v>
      </c>
      <c r="AQ1136">
        <v>163763.29999999999</v>
      </c>
      <c r="AR1136">
        <v>180063.2</v>
      </c>
      <c r="AS1136">
        <v>186695.8</v>
      </c>
      <c r="AT1136">
        <v>190019</v>
      </c>
      <c r="AU1136">
        <v>196126.5</v>
      </c>
      <c r="AV1136">
        <v>204167.2</v>
      </c>
      <c r="AW1136">
        <v>220783.7</v>
      </c>
      <c r="AX1136">
        <v>232646.7</v>
      </c>
      <c r="AY1136">
        <v>248446.5</v>
      </c>
      <c r="AZ1136">
        <v>258871.7</v>
      </c>
      <c r="BA1136">
        <v>251227.7</v>
      </c>
      <c r="BB1136">
        <v>258300.2</v>
      </c>
      <c r="BC1136">
        <v>267516.09999999998</v>
      </c>
      <c r="BD1136">
        <v>276823.09999999998</v>
      </c>
      <c r="BE1136">
        <v>292140.5</v>
      </c>
      <c r="BF1136">
        <v>309542.59999999998</v>
      </c>
      <c r="BG1136">
        <v>320721.09999999998</v>
      </c>
      <c r="BH1136">
        <v>329911.7</v>
      </c>
      <c r="BI1136">
        <v>348898.1</v>
      </c>
      <c r="BJ1136">
        <v>371424.6</v>
      </c>
      <c r="BK1136">
        <v>392218</v>
      </c>
      <c r="BL1136">
        <v>382584.7</v>
      </c>
    </row>
    <row r="1137" spans="1:64" x14ac:dyDescent="0.35">
      <c r="A1137" t="s">
        <v>2968</v>
      </c>
      <c r="B1137" t="s">
        <v>2907</v>
      </c>
      <c r="C1137" t="s">
        <v>3122</v>
      </c>
      <c r="AO1137">
        <v>184185</v>
      </c>
      <c r="AP1137">
        <v>200680</v>
      </c>
      <c r="AQ1137">
        <v>215295</v>
      </c>
      <c r="AR1137">
        <v>231590</v>
      </c>
      <c r="AS1137">
        <v>234979</v>
      </c>
      <c r="AT1137">
        <v>235417</v>
      </c>
      <c r="AU1137">
        <v>237782</v>
      </c>
      <c r="AV1137">
        <v>240748</v>
      </c>
      <c r="AW1137">
        <v>251558</v>
      </c>
      <c r="AX1137">
        <v>257430</v>
      </c>
      <c r="AY1137">
        <v>266888</v>
      </c>
      <c r="AZ1137">
        <v>270981</v>
      </c>
      <c r="BA1137">
        <v>264966</v>
      </c>
      <c r="BB1137">
        <v>267859</v>
      </c>
      <c r="BC1137">
        <v>271701</v>
      </c>
      <c r="BD1137">
        <v>276823</v>
      </c>
      <c r="BE1137">
        <v>286259</v>
      </c>
      <c r="BF1137">
        <v>298655</v>
      </c>
      <c r="BG1137">
        <v>312410</v>
      </c>
      <c r="BH1137">
        <v>318953</v>
      </c>
      <c r="BI1137">
        <v>329961</v>
      </c>
      <c r="BJ1137">
        <v>342536</v>
      </c>
      <c r="BK1137">
        <v>356774</v>
      </c>
      <c r="BL1137">
        <v>346011</v>
      </c>
    </row>
    <row r="1138" spans="1:64" x14ac:dyDescent="0.35">
      <c r="A1138" t="s">
        <v>2968</v>
      </c>
      <c r="B1138" t="s">
        <v>2907</v>
      </c>
      <c r="C1138" t="s">
        <v>3121</v>
      </c>
      <c r="D1138">
        <v>0</v>
      </c>
      <c r="E1138">
        <v>0</v>
      </c>
      <c r="F1138">
        <v>0</v>
      </c>
      <c r="G1138">
        <v>0</v>
      </c>
      <c r="H1138">
        <v>0</v>
      </c>
      <c r="I1138">
        <v>0</v>
      </c>
      <c r="J1138">
        <v>0</v>
      </c>
      <c r="K1138">
        <v>0</v>
      </c>
      <c r="L1138">
        <v>0</v>
      </c>
      <c r="M1138">
        <v>0</v>
      </c>
      <c r="N1138">
        <v>0</v>
      </c>
      <c r="O1138">
        <v>0</v>
      </c>
      <c r="P1138">
        <v>0</v>
      </c>
      <c r="Q1138">
        <v>0</v>
      </c>
      <c r="R1138">
        <v>0</v>
      </c>
      <c r="S1138">
        <v>0</v>
      </c>
      <c r="T1138">
        <v>0</v>
      </c>
      <c r="U1138">
        <v>0</v>
      </c>
      <c r="V1138">
        <v>0</v>
      </c>
      <c r="W1138">
        <v>0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179</v>
      </c>
      <c r="AH1138">
        <v>179</v>
      </c>
      <c r="AI1138">
        <v>179</v>
      </c>
      <c r="AJ1138">
        <v>179</v>
      </c>
      <c r="AK1138">
        <v>179</v>
      </c>
      <c r="AL1138">
        <v>179</v>
      </c>
      <c r="AM1138">
        <v>179</v>
      </c>
      <c r="AN1138">
        <v>179</v>
      </c>
      <c r="AO1138">
        <v>179</v>
      </c>
      <c r="AP1138">
        <v>179</v>
      </c>
      <c r="AQ1138">
        <v>213</v>
      </c>
      <c r="AR1138">
        <v>220</v>
      </c>
      <c r="AS1138">
        <v>220</v>
      </c>
      <c r="AT1138">
        <v>220</v>
      </c>
      <c r="AU1138">
        <v>235</v>
      </c>
      <c r="AV1138">
        <v>236</v>
      </c>
      <c r="AW1138">
        <v>245</v>
      </c>
      <c r="AX1138">
        <v>227</v>
      </c>
      <c r="AY1138">
        <v>210</v>
      </c>
      <c r="AZ1138">
        <v>185</v>
      </c>
      <c r="BA1138">
        <v>192</v>
      </c>
      <c r="BB1138">
        <v>194</v>
      </c>
      <c r="BC1138">
        <v>230</v>
      </c>
      <c r="BD1138">
        <v>221</v>
      </c>
      <c r="BE1138">
        <v>221</v>
      </c>
      <c r="BF1138">
        <v>221</v>
      </c>
      <c r="BG1138">
        <v>221</v>
      </c>
      <c r="BH1138">
        <v>221</v>
      </c>
      <c r="BI1138">
        <v>221</v>
      </c>
      <c r="BJ1138">
        <v>221</v>
      </c>
      <c r="BK1138">
        <v>221</v>
      </c>
      <c r="BL1138">
        <v>221</v>
      </c>
    </row>
    <row r="1139" spans="1:64" x14ac:dyDescent="0.35">
      <c r="A1139" t="s">
        <v>2968</v>
      </c>
      <c r="B1139" t="s">
        <v>2907</v>
      </c>
      <c r="C1139" t="s">
        <v>3120</v>
      </c>
      <c r="D1139">
        <v>0</v>
      </c>
      <c r="E1139">
        <v>0</v>
      </c>
      <c r="F1139">
        <v>0</v>
      </c>
      <c r="G1139">
        <v>0</v>
      </c>
      <c r="H1139">
        <v>0</v>
      </c>
      <c r="I1139">
        <v>0</v>
      </c>
      <c r="J1139">
        <v>0</v>
      </c>
      <c r="K1139">
        <v>0</v>
      </c>
      <c r="L1139">
        <v>0</v>
      </c>
      <c r="M1139">
        <v>0</v>
      </c>
      <c r="N1139">
        <v>0</v>
      </c>
      <c r="O1139">
        <v>0</v>
      </c>
      <c r="P1139">
        <v>0</v>
      </c>
      <c r="Q1139">
        <v>0</v>
      </c>
      <c r="R1139">
        <v>0</v>
      </c>
      <c r="S1139">
        <v>0</v>
      </c>
      <c r="T1139">
        <v>0</v>
      </c>
      <c r="U1139">
        <v>0</v>
      </c>
      <c r="V1139">
        <v>0</v>
      </c>
      <c r="W1139">
        <v>0</v>
      </c>
      <c r="X1139">
        <v>0</v>
      </c>
      <c r="Y1139">
        <v>0</v>
      </c>
      <c r="Z1139">
        <v>0</v>
      </c>
      <c r="AA1139">
        <v>0</v>
      </c>
      <c r="AB1139">
        <v>0</v>
      </c>
      <c r="AC1139">
        <v>0</v>
      </c>
      <c r="AD1139">
        <v>0</v>
      </c>
      <c r="AE1139">
        <v>0</v>
      </c>
      <c r="AF1139">
        <v>0</v>
      </c>
      <c r="AG1139">
        <v>0</v>
      </c>
      <c r="AH1139">
        <v>0</v>
      </c>
      <c r="AI1139">
        <v>0</v>
      </c>
      <c r="AJ1139">
        <v>0</v>
      </c>
      <c r="AK1139">
        <v>0</v>
      </c>
      <c r="AL1139">
        <v>0</v>
      </c>
      <c r="AM1139">
        <v>0</v>
      </c>
      <c r="AN1139">
        <v>0</v>
      </c>
      <c r="AO1139">
        <v>0</v>
      </c>
      <c r="AP1139">
        <v>0</v>
      </c>
      <c r="AQ1139">
        <v>0</v>
      </c>
      <c r="AR1139">
        <v>0</v>
      </c>
      <c r="AS1139">
        <v>0</v>
      </c>
      <c r="AT1139">
        <v>0</v>
      </c>
      <c r="AU1139">
        <v>0</v>
      </c>
      <c r="AV1139">
        <v>0</v>
      </c>
      <c r="AW1139">
        <v>0</v>
      </c>
      <c r="AX1139">
        <v>0</v>
      </c>
      <c r="AY1139">
        <v>0</v>
      </c>
      <c r="AZ1139">
        <v>0</v>
      </c>
      <c r="BA1139">
        <v>0</v>
      </c>
      <c r="BB1139">
        <v>0</v>
      </c>
      <c r="BC1139">
        <v>0</v>
      </c>
      <c r="BD1139">
        <v>0</v>
      </c>
      <c r="BE1139">
        <v>0</v>
      </c>
      <c r="BF1139">
        <v>0</v>
      </c>
      <c r="BG1139">
        <v>0</v>
      </c>
      <c r="BH1139">
        <v>0</v>
      </c>
      <c r="BI1139">
        <v>0</v>
      </c>
      <c r="BJ1139">
        <v>0</v>
      </c>
      <c r="BK1139">
        <v>0</v>
      </c>
      <c r="BL1139">
        <v>0</v>
      </c>
    </row>
    <row r="1140" spans="1:64" x14ac:dyDescent="0.35">
      <c r="A1140" t="s">
        <v>2968</v>
      </c>
      <c r="B1140" t="s">
        <v>2907</v>
      </c>
      <c r="C1140" t="s">
        <v>3119</v>
      </c>
      <c r="D1140">
        <v>0</v>
      </c>
      <c r="E1140">
        <v>0</v>
      </c>
      <c r="F1140">
        <v>0</v>
      </c>
      <c r="G1140">
        <v>0</v>
      </c>
      <c r="H1140">
        <v>0</v>
      </c>
      <c r="I1140">
        <v>0</v>
      </c>
      <c r="J1140">
        <v>0</v>
      </c>
      <c r="K1140">
        <v>0</v>
      </c>
      <c r="L1140">
        <v>0</v>
      </c>
      <c r="M1140">
        <v>0</v>
      </c>
      <c r="N1140">
        <v>0</v>
      </c>
      <c r="O1140">
        <v>0</v>
      </c>
      <c r="P1140">
        <v>0</v>
      </c>
      <c r="Q1140">
        <v>0</v>
      </c>
      <c r="R1140">
        <v>0</v>
      </c>
      <c r="S1140">
        <v>0</v>
      </c>
      <c r="T1140">
        <v>0</v>
      </c>
      <c r="U1140">
        <v>0</v>
      </c>
      <c r="V1140">
        <v>0</v>
      </c>
      <c r="W1140">
        <v>0</v>
      </c>
      <c r="X1140">
        <v>0</v>
      </c>
      <c r="Y1140">
        <v>0</v>
      </c>
      <c r="Z1140">
        <v>0</v>
      </c>
      <c r="AA1140">
        <v>0</v>
      </c>
      <c r="AB1140">
        <v>0</v>
      </c>
      <c r="AC1140">
        <v>0</v>
      </c>
      <c r="AD1140">
        <v>0</v>
      </c>
      <c r="AE1140">
        <v>0</v>
      </c>
      <c r="AF1140">
        <v>0</v>
      </c>
      <c r="AG1140">
        <v>156</v>
      </c>
      <c r="AH1140">
        <v>156</v>
      </c>
      <c r="AI1140">
        <v>156</v>
      </c>
      <c r="AJ1140">
        <v>156</v>
      </c>
      <c r="AK1140">
        <v>156</v>
      </c>
      <c r="AL1140">
        <v>156</v>
      </c>
      <c r="AM1140">
        <v>156</v>
      </c>
      <c r="AN1140">
        <v>156</v>
      </c>
      <c r="AO1140">
        <v>156</v>
      </c>
      <c r="AP1140">
        <v>156</v>
      </c>
      <c r="AQ1140">
        <v>241</v>
      </c>
      <c r="AR1140">
        <v>250</v>
      </c>
      <c r="AS1140">
        <v>250</v>
      </c>
      <c r="AT1140">
        <v>250</v>
      </c>
      <c r="AU1140">
        <v>178</v>
      </c>
      <c r="AV1140">
        <v>198</v>
      </c>
      <c r="AW1140">
        <v>225</v>
      </c>
      <c r="AX1140">
        <v>230</v>
      </c>
      <c r="AY1140">
        <v>245</v>
      </c>
      <c r="AZ1140">
        <v>313</v>
      </c>
      <c r="BA1140">
        <v>263</v>
      </c>
      <c r="BB1140">
        <v>268</v>
      </c>
      <c r="BC1140">
        <v>268</v>
      </c>
      <c r="BD1140">
        <v>266</v>
      </c>
      <c r="BE1140">
        <v>266</v>
      </c>
      <c r="BF1140">
        <v>266</v>
      </c>
      <c r="BG1140">
        <v>266</v>
      </c>
      <c r="BH1140">
        <v>266</v>
      </c>
      <c r="BI1140">
        <v>266</v>
      </c>
      <c r="BJ1140">
        <v>266</v>
      </c>
      <c r="BK1140">
        <v>266</v>
      </c>
      <c r="BL1140">
        <v>266</v>
      </c>
    </row>
    <row r="1141" spans="1:64" x14ac:dyDescent="0.35">
      <c r="A1141" t="s">
        <v>2968</v>
      </c>
      <c r="B1141" t="s">
        <v>2907</v>
      </c>
      <c r="C1141" t="s">
        <v>3118</v>
      </c>
      <c r="D1141">
        <v>0</v>
      </c>
      <c r="E1141">
        <v>0</v>
      </c>
      <c r="F1141">
        <v>0</v>
      </c>
      <c r="G1141">
        <v>0</v>
      </c>
      <c r="H1141">
        <v>0</v>
      </c>
      <c r="I1141">
        <v>0</v>
      </c>
      <c r="J1141">
        <v>0</v>
      </c>
      <c r="K1141">
        <v>0</v>
      </c>
      <c r="L1141">
        <v>0</v>
      </c>
      <c r="M1141">
        <v>0</v>
      </c>
      <c r="N1141">
        <v>0</v>
      </c>
      <c r="O1141">
        <v>0</v>
      </c>
      <c r="P1141">
        <v>0</v>
      </c>
      <c r="Q1141">
        <v>0</v>
      </c>
      <c r="R1141">
        <v>0</v>
      </c>
      <c r="S1141">
        <v>0</v>
      </c>
      <c r="T1141">
        <v>0</v>
      </c>
      <c r="U1141">
        <v>0</v>
      </c>
      <c r="V1141">
        <v>0</v>
      </c>
      <c r="W1141">
        <v>0</v>
      </c>
      <c r="X1141">
        <v>0</v>
      </c>
      <c r="Y1141">
        <v>0</v>
      </c>
      <c r="Z1141">
        <v>0</v>
      </c>
      <c r="AA1141">
        <v>0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66</v>
      </c>
      <c r="AH1141">
        <v>70</v>
      </c>
      <c r="AI1141">
        <v>73</v>
      </c>
      <c r="AJ1141">
        <v>77</v>
      </c>
      <c r="AK1141">
        <v>80</v>
      </c>
      <c r="AL1141">
        <v>71</v>
      </c>
      <c r="AM1141">
        <v>73</v>
      </c>
      <c r="AN1141">
        <v>74</v>
      </c>
      <c r="AO1141">
        <v>77</v>
      </c>
      <c r="AP1141">
        <v>77</v>
      </c>
      <c r="AQ1141">
        <v>108</v>
      </c>
      <c r="AR1141">
        <v>108</v>
      </c>
      <c r="AS1141">
        <v>109</v>
      </c>
      <c r="AT1141">
        <v>112</v>
      </c>
      <c r="AU1141">
        <v>125</v>
      </c>
      <c r="AV1141">
        <v>127</v>
      </c>
      <c r="AW1141">
        <v>136</v>
      </c>
      <c r="AX1141">
        <v>146</v>
      </c>
      <c r="AY1141">
        <v>166</v>
      </c>
      <c r="AZ1141">
        <v>204</v>
      </c>
      <c r="BA1141">
        <v>242</v>
      </c>
      <c r="BB1141">
        <v>259</v>
      </c>
      <c r="BC1141">
        <v>243</v>
      </c>
      <c r="BD1141">
        <v>271</v>
      </c>
      <c r="BE1141">
        <v>271</v>
      </c>
      <c r="BF1141">
        <v>271</v>
      </c>
      <c r="BG1141">
        <v>271</v>
      </c>
      <c r="BH1141">
        <v>271</v>
      </c>
      <c r="BI1141">
        <v>271</v>
      </c>
      <c r="BJ1141">
        <v>271</v>
      </c>
      <c r="BK1141">
        <v>271</v>
      </c>
      <c r="BL1141">
        <v>271</v>
      </c>
    </row>
    <row r="1142" spans="1:64" x14ac:dyDescent="0.35">
      <c r="A1142" t="s">
        <v>2968</v>
      </c>
      <c r="B1142" t="s">
        <v>2907</v>
      </c>
      <c r="C1142" t="s">
        <v>3117</v>
      </c>
      <c r="D1142">
        <v>0</v>
      </c>
      <c r="E1142">
        <v>0</v>
      </c>
      <c r="F1142">
        <v>0</v>
      </c>
      <c r="G1142">
        <v>0</v>
      </c>
      <c r="H1142">
        <v>0</v>
      </c>
      <c r="I1142">
        <v>0</v>
      </c>
      <c r="J1142">
        <v>0</v>
      </c>
      <c r="K1142">
        <v>0</v>
      </c>
      <c r="L1142">
        <v>0</v>
      </c>
      <c r="M1142">
        <v>0</v>
      </c>
      <c r="N1142">
        <v>0</v>
      </c>
      <c r="O1142">
        <v>0</v>
      </c>
      <c r="P1142">
        <v>0</v>
      </c>
      <c r="Q1142">
        <v>0</v>
      </c>
      <c r="R1142">
        <v>0</v>
      </c>
      <c r="S1142">
        <v>0</v>
      </c>
      <c r="T1142">
        <v>0</v>
      </c>
      <c r="U1142">
        <v>0</v>
      </c>
      <c r="V1142">
        <v>0</v>
      </c>
      <c r="W1142">
        <v>0</v>
      </c>
      <c r="X1142">
        <v>0</v>
      </c>
      <c r="Y1142">
        <v>0</v>
      </c>
      <c r="Z1142">
        <v>0</v>
      </c>
      <c r="AA1142">
        <v>0</v>
      </c>
      <c r="AB1142">
        <v>0</v>
      </c>
      <c r="AC1142">
        <v>0</v>
      </c>
      <c r="AD1142">
        <v>0</v>
      </c>
      <c r="AE1142">
        <v>0</v>
      </c>
      <c r="AF1142">
        <v>0</v>
      </c>
      <c r="AG1142">
        <v>400</v>
      </c>
      <c r="AH1142">
        <v>405</v>
      </c>
      <c r="AI1142">
        <v>408</v>
      </c>
      <c r="AJ1142">
        <v>412</v>
      </c>
      <c r="AK1142">
        <v>414</v>
      </c>
      <c r="AL1142">
        <v>406</v>
      </c>
      <c r="AM1142">
        <v>407</v>
      </c>
      <c r="AN1142">
        <v>409</v>
      </c>
      <c r="AO1142">
        <v>411</v>
      </c>
      <c r="AP1142">
        <v>412</v>
      </c>
      <c r="AQ1142">
        <v>562</v>
      </c>
      <c r="AR1142">
        <v>578</v>
      </c>
      <c r="AS1142">
        <v>579</v>
      </c>
      <c r="AT1142">
        <v>582</v>
      </c>
      <c r="AU1142">
        <v>538</v>
      </c>
      <c r="AV1142">
        <v>562</v>
      </c>
      <c r="AW1142">
        <v>605</v>
      </c>
      <c r="AX1142">
        <v>603</v>
      </c>
      <c r="AY1142">
        <v>621</v>
      </c>
      <c r="AZ1142">
        <v>702</v>
      </c>
      <c r="BA1142">
        <v>697</v>
      </c>
      <c r="BB1142">
        <v>721</v>
      </c>
      <c r="BC1142">
        <v>741</v>
      </c>
      <c r="BD1142">
        <v>759</v>
      </c>
      <c r="BE1142">
        <v>759</v>
      </c>
      <c r="BF1142">
        <v>759</v>
      </c>
      <c r="BG1142">
        <v>759</v>
      </c>
      <c r="BH1142">
        <v>759</v>
      </c>
      <c r="BI1142">
        <v>759</v>
      </c>
      <c r="BJ1142">
        <v>759</v>
      </c>
      <c r="BK1142">
        <v>759</v>
      </c>
      <c r="BL1142">
        <v>759</v>
      </c>
    </row>
    <row r="1143" spans="1:64" x14ac:dyDescent="0.35">
      <c r="A1143" t="s">
        <v>2968</v>
      </c>
      <c r="B1143" t="s">
        <v>2907</v>
      </c>
      <c r="C1143" t="s">
        <v>3116</v>
      </c>
      <c r="D1143">
        <v>0</v>
      </c>
      <c r="E1143">
        <v>0</v>
      </c>
      <c r="F1143">
        <v>0</v>
      </c>
      <c r="G1143">
        <v>0</v>
      </c>
      <c r="H1143">
        <v>0</v>
      </c>
      <c r="I1143">
        <v>0</v>
      </c>
      <c r="J1143">
        <v>0</v>
      </c>
      <c r="K1143">
        <v>0</v>
      </c>
      <c r="L1143">
        <v>0</v>
      </c>
      <c r="M1143">
        <v>0</v>
      </c>
      <c r="N1143">
        <v>0</v>
      </c>
      <c r="O1143">
        <v>0</v>
      </c>
      <c r="P1143">
        <v>0</v>
      </c>
      <c r="Q1143">
        <v>0</v>
      </c>
      <c r="R1143">
        <v>0</v>
      </c>
      <c r="S1143">
        <v>0</v>
      </c>
      <c r="T1143">
        <v>0</v>
      </c>
      <c r="U1143">
        <v>0</v>
      </c>
      <c r="V1143">
        <v>0</v>
      </c>
      <c r="W1143">
        <v>0</v>
      </c>
      <c r="X1143">
        <v>0</v>
      </c>
      <c r="Y1143">
        <v>0</v>
      </c>
      <c r="Z1143">
        <v>0</v>
      </c>
      <c r="AA1143">
        <v>0</v>
      </c>
      <c r="AB1143">
        <v>0</v>
      </c>
      <c r="AC1143">
        <v>0</v>
      </c>
      <c r="AD1143">
        <v>0</v>
      </c>
      <c r="AE1143">
        <v>0</v>
      </c>
      <c r="AF1143">
        <v>0</v>
      </c>
      <c r="AG1143">
        <v>400</v>
      </c>
      <c r="AH1143">
        <v>405</v>
      </c>
      <c r="AI1143">
        <v>408</v>
      </c>
      <c r="AJ1143">
        <v>412</v>
      </c>
      <c r="AK1143">
        <v>414</v>
      </c>
      <c r="AL1143">
        <v>406</v>
      </c>
      <c r="AM1143">
        <v>407</v>
      </c>
      <c r="AN1143">
        <v>409</v>
      </c>
      <c r="AO1143">
        <v>411</v>
      </c>
      <c r="AP1143">
        <v>412</v>
      </c>
      <c r="AQ1143">
        <v>562</v>
      </c>
      <c r="AR1143">
        <v>578</v>
      </c>
      <c r="AS1143">
        <v>579</v>
      </c>
      <c r="AT1143">
        <v>582</v>
      </c>
      <c r="AU1143">
        <v>538</v>
      </c>
      <c r="AV1143">
        <v>562</v>
      </c>
      <c r="AW1143">
        <v>605</v>
      </c>
      <c r="AX1143">
        <v>603</v>
      </c>
      <c r="AY1143">
        <v>621</v>
      </c>
      <c r="AZ1143">
        <v>702</v>
      </c>
      <c r="BA1143">
        <v>697</v>
      </c>
      <c r="BB1143">
        <v>721</v>
      </c>
      <c r="BC1143">
        <v>741</v>
      </c>
      <c r="BD1143">
        <v>759</v>
      </c>
      <c r="BE1143">
        <v>759</v>
      </c>
      <c r="BF1143">
        <v>759</v>
      </c>
      <c r="BG1143">
        <v>759</v>
      </c>
      <c r="BH1143">
        <v>759</v>
      </c>
      <c r="BI1143">
        <v>759</v>
      </c>
      <c r="BJ1143">
        <v>759</v>
      </c>
      <c r="BK1143">
        <v>759</v>
      </c>
      <c r="BL1143">
        <v>759</v>
      </c>
    </row>
    <row r="1144" spans="1:64" x14ac:dyDescent="0.35">
      <c r="A1144" t="s">
        <v>2968</v>
      </c>
      <c r="B1144" t="s">
        <v>2907</v>
      </c>
      <c r="C1144" t="s">
        <v>3115</v>
      </c>
      <c r="D1144">
        <v>358</v>
      </c>
      <c r="E1144">
        <v>239</v>
      </c>
      <c r="F1144">
        <v>247</v>
      </c>
      <c r="G1144">
        <v>261</v>
      </c>
      <c r="H1144">
        <v>292</v>
      </c>
      <c r="I1144">
        <v>311</v>
      </c>
      <c r="J1144">
        <v>243</v>
      </c>
      <c r="K1144">
        <v>300</v>
      </c>
      <c r="L1144">
        <v>617</v>
      </c>
      <c r="M1144">
        <v>542</v>
      </c>
      <c r="N1144">
        <v>512</v>
      </c>
      <c r="O1144">
        <v>691</v>
      </c>
      <c r="P1144">
        <v>881</v>
      </c>
      <c r="Q1144">
        <v>823</v>
      </c>
      <c r="R1144">
        <v>708</v>
      </c>
      <c r="S1144">
        <v>722</v>
      </c>
      <c r="T1144">
        <v>804</v>
      </c>
      <c r="U1144">
        <v>803</v>
      </c>
      <c r="V1144">
        <v>906</v>
      </c>
      <c r="W1144">
        <v>188</v>
      </c>
      <c r="X1144">
        <v>174</v>
      </c>
      <c r="Y1144">
        <v>400</v>
      </c>
      <c r="Z1144">
        <v>281</v>
      </c>
      <c r="AA1144">
        <v>343</v>
      </c>
      <c r="AB1144">
        <v>395</v>
      </c>
      <c r="AC1144">
        <v>261</v>
      </c>
      <c r="AD1144">
        <v>227</v>
      </c>
      <c r="AE1144">
        <v>151</v>
      </c>
      <c r="AF1144">
        <v>207</v>
      </c>
      <c r="AG1144">
        <v>227</v>
      </c>
      <c r="AH1144">
        <v>287</v>
      </c>
      <c r="AI1144">
        <v>318</v>
      </c>
      <c r="AJ1144">
        <v>260</v>
      </c>
      <c r="AK1144">
        <v>322</v>
      </c>
      <c r="AL1144">
        <v>531</v>
      </c>
      <c r="AM1144">
        <v>264</v>
      </c>
      <c r="AN1144">
        <v>267</v>
      </c>
      <c r="AO1144">
        <v>118</v>
      </c>
      <c r="AP1144">
        <v>97</v>
      </c>
      <c r="AQ1144">
        <v>267</v>
      </c>
      <c r="AR1144">
        <v>217</v>
      </c>
      <c r="AS1144">
        <v>228</v>
      </c>
      <c r="AT1144">
        <v>200</v>
      </c>
      <c r="AU1144">
        <v>212</v>
      </c>
      <c r="AV1144">
        <v>296</v>
      </c>
      <c r="AW1144">
        <v>297</v>
      </c>
      <c r="AX1144">
        <v>307</v>
      </c>
      <c r="AY1144">
        <v>181</v>
      </c>
      <c r="AZ1144">
        <v>420</v>
      </c>
      <c r="BA1144">
        <v>254</v>
      </c>
      <c r="BB1144">
        <v>91</v>
      </c>
      <c r="BC1144">
        <v>110</v>
      </c>
      <c r="BD1144">
        <v>117</v>
      </c>
      <c r="BE1144">
        <v>150</v>
      </c>
      <c r="BF1144">
        <v>234</v>
      </c>
      <c r="BG1144">
        <v>456</v>
      </c>
      <c r="BH1144">
        <v>354</v>
      </c>
      <c r="BI1144">
        <v>191</v>
      </c>
      <c r="BJ1144">
        <v>184</v>
      </c>
      <c r="BK1144">
        <v>168</v>
      </c>
      <c r="BL1144">
        <v>79</v>
      </c>
    </row>
    <row r="1145" spans="1:64" x14ac:dyDescent="0.35">
      <c r="A1145" t="s">
        <v>2968</v>
      </c>
      <c r="B1145" t="s">
        <v>2907</v>
      </c>
      <c r="C1145" t="s">
        <v>3114</v>
      </c>
      <c r="D1145">
        <v>1440</v>
      </c>
      <c r="E1145">
        <v>1428</v>
      </c>
      <c r="F1145">
        <v>1432</v>
      </c>
      <c r="G1145">
        <v>1424</v>
      </c>
      <c r="H1145">
        <v>1816</v>
      </c>
      <c r="I1145">
        <v>1528</v>
      </c>
      <c r="J1145">
        <v>1646</v>
      </c>
      <c r="K1145">
        <v>2132</v>
      </c>
      <c r="L1145">
        <v>2204</v>
      </c>
      <c r="M1145">
        <v>2215</v>
      </c>
      <c r="N1145">
        <v>2116</v>
      </c>
      <c r="O1145">
        <v>2243</v>
      </c>
      <c r="P1145">
        <v>2574</v>
      </c>
      <c r="Q1145">
        <v>2502</v>
      </c>
      <c r="R1145">
        <v>2070</v>
      </c>
      <c r="S1145">
        <v>1966</v>
      </c>
      <c r="T1145">
        <v>2097</v>
      </c>
      <c r="U1145">
        <v>1950</v>
      </c>
      <c r="V1145">
        <v>2431</v>
      </c>
      <c r="W1145">
        <v>771</v>
      </c>
      <c r="X1145">
        <v>1147</v>
      </c>
      <c r="Y1145">
        <v>1417</v>
      </c>
      <c r="Z1145">
        <v>1556</v>
      </c>
      <c r="AA1145">
        <v>1905</v>
      </c>
      <c r="AB1145">
        <v>888</v>
      </c>
      <c r="AC1145">
        <v>954</v>
      </c>
      <c r="AD1145">
        <v>931</v>
      </c>
      <c r="AE1145">
        <v>1010</v>
      </c>
      <c r="AF1145">
        <v>964</v>
      </c>
      <c r="AG1145">
        <v>1097</v>
      </c>
      <c r="AH1145">
        <v>1165</v>
      </c>
      <c r="AI1145">
        <v>1305</v>
      </c>
      <c r="AJ1145">
        <v>1162</v>
      </c>
      <c r="AK1145">
        <v>1214</v>
      </c>
      <c r="AL1145">
        <v>1207</v>
      </c>
      <c r="AM1145">
        <v>1503</v>
      </c>
      <c r="AN1145">
        <v>1442</v>
      </c>
      <c r="AO1145">
        <v>226</v>
      </c>
      <c r="AP1145">
        <v>118</v>
      </c>
      <c r="AQ1145">
        <v>1381</v>
      </c>
      <c r="AR1145">
        <v>1938</v>
      </c>
      <c r="AS1145">
        <v>1812</v>
      </c>
      <c r="AT1145">
        <v>1843</v>
      </c>
      <c r="AU1145">
        <v>2959</v>
      </c>
      <c r="AV1145">
        <v>2902</v>
      </c>
      <c r="AW1145">
        <v>2522</v>
      </c>
      <c r="AX1145">
        <v>1439</v>
      </c>
      <c r="AY1145">
        <v>1727</v>
      </c>
      <c r="AZ1145">
        <v>2254</v>
      </c>
      <c r="BA1145">
        <v>1718</v>
      </c>
      <c r="BB1145">
        <v>1899</v>
      </c>
      <c r="BC1145">
        <v>2843</v>
      </c>
      <c r="BD1145">
        <v>1979</v>
      </c>
      <c r="BE1145">
        <v>2015</v>
      </c>
      <c r="BF1145">
        <v>2396</v>
      </c>
      <c r="BG1145">
        <v>2219</v>
      </c>
      <c r="BH1145">
        <v>2486</v>
      </c>
      <c r="BI1145">
        <v>3204</v>
      </c>
      <c r="BJ1145">
        <v>2665</v>
      </c>
      <c r="BK1145">
        <v>3584</v>
      </c>
      <c r="BL1145">
        <v>3398</v>
      </c>
    </row>
    <row r="1146" spans="1:64" x14ac:dyDescent="0.35">
      <c r="A1146" t="s">
        <v>2968</v>
      </c>
      <c r="B1146" t="s">
        <v>2907</v>
      </c>
      <c r="C1146" t="s">
        <v>3113</v>
      </c>
      <c r="D1146">
        <v>2244</v>
      </c>
      <c r="E1146">
        <v>2093</v>
      </c>
      <c r="F1146">
        <v>2192</v>
      </c>
      <c r="G1146">
        <v>2156</v>
      </c>
      <c r="H1146">
        <v>2214</v>
      </c>
      <c r="I1146">
        <v>2427</v>
      </c>
      <c r="J1146">
        <v>2326</v>
      </c>
      <c r="K1146">
        <v>2549</v>
      </c>
      <c r="L1146">
        <v>3322</v>
      </c>
      <c r="M1146">
        <v>3640</v>
      </c>
      <c r="N1146">
        <v>3475</v>
      </c>
      <c r="O1146">
        <v>3789</v>
      </c>
      <c r="P1146">
        <v>4734</v>
      </c>
      <c r="Q1146">
        <v>4781</v>
      </c>
      <c r="R1146">
        <v>4994</v>
      </c>
      <c r="S1146">
        <v>5294</v>
      </c>
      <c r="T1146">
        <v>5801</v>
      </c>
      <c r="U1146">
        <v>5914</v>
      </c>
      <c r="V1146">
        <v>5442</v>
      </c>
      <c r="W1146">
        <v>8969</v>
      </c>
      <c r="X1146">
        <v>6557</v>
      </c>
      <c r="Y1146">
        <v>4117</v>
      </c>
      <c r="Z1146">
        <v>6472</v>
      </c>
      <c r="AA1146">
        <v>4890</v>
      </c>
      <c r="AB1146">
        <v>2303</v>
      </c>
      <c r="AC1146">
        <v>2124</v>
      </c>
      <c r="AD1146">
        <v>1766</v>
      </c>
      <c r="AE1146">
        <v>1990</v>
      </c>
      <c r="AF1146">
        <v>3502</v>
      </c>
      <c r="AG1146">
        <v>6403</v>
      </c>
      <c r="AH1146">
        <v>3360</v>
      </c>
      <c r="AI1146">
        <v>4130</v>
      </c>
      <c r="AJ1146">
        <v>3891</v>
      </c>
      <c r="AK1146">
        <v>4396</v>
      </c>
      <c r="AL1146">
        <v>4121</v>
      </c>
      <c r="AM1146">
        <v>4478</v>
      </c>
      <c r="AN1146">
        <v>4665</v>
      </c>
      <c r="AO1146">
        <v>5296</v>
      </c>
      <c r="AP1146">
        <v>4090</v>
      </c>
      <c r="AQ1146">
        <v>1849</v>
      </c>
      <c r="AR1146">
        <v>10630</v>
      </c>
      <c r="AS1146">
        <v>11462</v>
      </c>
      <c r="AT1146">
        <v>8194</v>
      </c>
      <c r="AU1146">
        <v>8104</v>
      </c>
      <c r="AV1146">
        <v>10700</v>
      </c>
      <c r="AW1146">
        <v>5498</v>
      </c>
      <c r="AX1146">
        <v>12393</v>
      </c>
      <c r="AY1146">
        <v>8355</v>
      </c>
      <c r="AZ1146">
        <v>1816</v>
      </c>
      <c r="BA1146">
        <v>1085</v>
      </c>
      <c r="BB1146">
        <v>1393</v>
      </c>
      <c r="BC1146">
        <v>1460</v>
      </c>
      <c r="BD1146">
        <v>1800</v>
      </c>
      <c r="BE1146">
        <v>2547</v>
      </c>
      <c r="BF1146">
        <v>2870</v>
      </c>
      <c r="BG1146">
        <v>2627</v>
      </c>
      <c r="BH1146">
        <v>2444</v>
      </c>
      <c r="BI1146">
        <v>2043</v>
      </c>
      <c r="BJ1146">
        <v>2626</v>
      </c>
      <c r="BK1146">
        <v>2743</v>
      </c>
      <c r="BL1146">
        <v>2287</v>
      </c>
    </row>
    <row r="1147" spans="1:64" x14ac:dyDescent="0.35">
      <c r="A1147" t="s">
        <v>2968</v>
      </c>
      <c r="B1147" t="s">
        <v>2907</v>
      </c>
      <c r="C1147" t="s">
        <v>3112</v>
      </c>
      <c r="D1147">
        <v>8034</v>
      </c>
      <c r="E1147">
        <v>7969</v>
      </c>
      <c r="F1147">
        <v>7986</v>
      </c>
      <c r="G1147">
        <v>7943</v>
      </c>
      <c r="H1147">
        <v>10130</v>
      </c>
      <c r="I1147">
        <v>8524</v>
      </c>
      <c r="J1147">
        <v>9180</v>
      </c>
      <c r="K1147">
        <v>11893</v>
      </c>
      <c r="L1147">
        <v>12296</v>
      </c>
      <c r="M1147">
        <v>12360</v>
      </c>
      <c r="N1147">
        <v>11804</v>
      </c>
      <c r="O1147">
        <v>12513</v>
      </c>
      <c r="P1147">
        <v>14363</v>
      </c>
      <c r="Q1147">
        <v>13961</v>
      </c>
      <c r="R1147">
        <v>11546</v>
      </c>
      <c r="S1147">
        <v>10968</v>
      </c>
      <c r="T1147">
        <v>11696</v>
      </c>
      <c r="U1147">
        <v>10879</v>
      </c>
      <c r="V1147">
        <v>13564</v>
      </c>
      <c r="W1147">
        <v>4300</v>
      </c>
      <c r="X1147">
        <v>6400</v>
      </c>
      <c r="Y1147">
        <v>7906</v>
      </c>
      <c r="Z1147">
        <v>8679</v>
      </c>
      <c r="AA1147">
        <v>10626</v>
      </c>
      <c r="AB1147">
        <v>4953</v>
      </c>
      <c r="AC1147">
        <v>5325</v>
      </c>
      <c r="AD1147">
        <v>5193</v>
      </c>
      <c r="AE1147">
        <v>5634</v>
      </c>
      <c r="AF1147">
        <v>5376</v>
      </c>
      <c r="AG1147">
        <v>6117</v>
      </c>
      <c r="AH1147">
        <v>6502</v>
      </c>
      <c r="AI1147">
        <v>7279</v>
      </c>
      <c r="AJ1147">
        <v>6485</v>
      </c>
      <c r="AK1147">
        <v>6775</v>
      </c>
      <c r="AL1147">
        <v>6733</v>
      </c>
      <c r="AM1147">
        <v>8385</v>
      </c>
      <c r="AN1147">
        <v>8046</v>
      </c>
      <c r="AO1147">
        <v>1263</v>
      </c>
      <c r="AP1147">
        <v>656</v>
      </c>
      <c r="AQ1147">
        <v>7707</v>
      </c>
      <c r="AR1147">
        <v>10812</v>
      </c>
      <c r="AS1147">
        <v>10112</v>
      </c>
      <c r="AT1147">
        <v>10279</v>
      </c>
      <c r="AU1147">
        <v>14552</v>
      </c>
      <c r="AV1147">
        <v>12370</v>
      </c>
      <c r="AW1147">
        <v>12950</v>
      </c>
      <c r="AX1147">
        <v>10263</v>
      </c>
      <c r="AY1147">
        <v>11661</v>
      </c>
      <c r="AZ1147">
        <v>13846</v>
      </c>
      <c r="BA1147">
        <v>12365</v>
      </c>
      <c r="BB1147">
        <v>12360</v>
      </c>
      <c r="BC1147">
        <v>11982</v>
      </c>
      <c r="BD1147">
        <v>11150</v>
      </c>
      <c r="BE1147">
        <v>13170</v>
      </c>
      <c r="BF1147">
        <v>12021</v>
      </c>
      <c r="BG1147">
        <v>10751</v>
      </c>
      <c r="BH1147">
        <v>11098</v>
      </c>
      <c r="BI1147">
        <v>10341</v>
      </c>
      <c r="BJ1147">
        <v>11606</v>
      </c>
      <c r="BK1147">
        <v>13185</v>
      </c>
      <c r="BL1147">
        <v>11885</v>
      </c>
    </row>
    <row r="1148" spans="1:64" x14ac:dyDescent="0.35">
      <c r="A1148" t="s">
        <v>2968</v>
      </c>
      <c r="B1148" t="s">
        <v>2907</v>
      </c>
      <c r="C1148" t="s">
        <v>3111</v>
      </c>
      <c r="D1148">
        <v>12077</v>
      </c>
      <c r="E1148">
        <v>11728</v>
      </c>
      <c r="F1148">
        <v>11857</v>
      </c>
      <c r="G1148">
        <v>11785</v>
      </c>
      <c r="H1148">
        <v>14452</v>
      </c>
      <c r="I1148">
        <v>12790</v>
      </c>
      <c r="J1148">
        <v>13395</v>
      </c>
      <c r="K1148">
        <v>16873</v>
      </c>
      <c r="L1148">
        <v>18438</v>
      </c>
      <c r="M1148">
        <v>18757</v>
      </c>
      <c r="N1148">
        <v>17906</v>
      </c>
      <c r="O1148">
        <v>19236</v>
      </c>
      <c r="P1148">
        <v>22552</v>
      </c>
      <c r="Q1148">
        <v>22068</v>
      </c>
      <c r="R1148">
        <v>19318</v>
      </c>
      <c r="S1148">
        <v>18949</v>
      </c>
      <c r="T1148">
        <v>20398</v>
      </c>
      <c r="U1148">
        <v>19545</v>
      </c>
      <c r="V1148">
        <v>22343</v>
      </c>
      <c r="W1148">
        <v>14228</v>
      </c>
      <c r="X1148">
        <v>14279</v>
      </c>
      <c r="Y1148">
        <v>13840</v>
      </c>
      <c r="Z1148">
        <v>16987</v>
      </c>
      <c r="AA1148">
        <v>17764</v>
      </c>
      <c r="AB1148">
        <v>8539</v>
      </c>
      <c r="AC1148">
        <v>8665</v>
      </c>
      <c r="AD1148">
        <v>8117</v>
      </c>
      <c r="AE1148">
        <v>8785</v>
      </c>
      <c r="AF1148">
        <v>10048</v>
      </c>
      <c r="AG1148">
        <v>13844</v>
      </c>
      <c r="AH1148">
        <v>11314</v>
      </c>
      <c r="AI1148">
        <v>13032</v>
      </c>
      <c r="AJ1148">
        <v>11798</v>
      </c>
      <c r="AK1148">
        <v>12708</v>
      </c>
      <c r="AL1148">
        <v>12592</v>
      </c>
      <c r="AM1148">
        <v>14629</v>
      </c>
      <c r="AN1148">
        <v>14420</v>
      </c>
      <c r="AO1148">
        <v>6903</v>
      </c>
      <c r="AP1148">
        <v>4961</v>
      </c>
      <c r="AQ1148">
        <v>11205</v>
      </c>
      <c r="AR1148">
        <v>23596</v>
      </c>
      <c r="AS1148">
        <v>23614</v>
      </c>
      <c r="AT1148">
        <v>20516</v>
      </c>
      <c r="AU1148">
        <v>25828</v>
      </c>
      <c r="AV1148">
        <v>26268</v>
      </c>
      <c r="AW1148">
        <v>21267</v>
      </c>
      <c r="AX1148">
        <v>24402</v>
      </c>
      <c r="AY1148">
        <v>21925</v>
      </c>
      <c r="AZ1148">
        <v>18336</v>
      </c>
      <c r="BA1148">
        <v>15422</v>
      </c>
      <c r="BB1148">
        <v>15743</v>
      </c>
      <c r="BC1148">
        <v>16395</v>
      </c>
      <c r="BD1148">
        <v>15047</v>
      </c>
      <c r="BE1148">
        <v>17882</v>
      </c>
      <c r="BF1148">
        <v>17521</v>
      </c>
      <c r="BG1148">
        <v>16052</v>
      </c>
      <c r="BH1148">
        <v>16382</v>
      </c>
      <c r="BI1148">
        <v>15779</v>
      </c>
      <c r="BJ1148">
        <v>17081</v>
      </c>
      <c r="BK1148">
        <v>19681</v>
      </c>
      <c r="BL1148">
        <v>17649</v>
      </c>
    </row>
    <row r="1149" spans="1:64" x14ac:dyDescent="0.35">
      <c r="A1149" t="s">
        <v>2968</v>
      </c>
      <c r="B1149" t="s">
        <v>2907</v>
      </c>
      <c r="C1149" t="s">
        <v>3110</v>
      </c>
      <c r="D1149">
        <v>12077</v>
      </c>
      <c r="E1149">
        <v>11728</v>
      </c>
      <c r="F1149">
        <v>11857</v>
      </c>
      <c r="G1149">
        <v>11785</v>
      </c>
      <c r="H1149">
        <v>14452</v>
      </c>
      <c r="I1149">
        <v>12790</v>
      </c>
      <c r="J1149">
        <v>13395</v>
      </c>
      <c r="K1149">
        <v>16873</v>
      </c>
      <c r="L1149">
        <v>18438</v>
      </c>
      <c r="M1149">
        <v>18757</v>
      </c>
      <c r="N1149">
        <v>17906</v>
      </c>
      <c r="O1149">
        <v>19236</v>
      </c>
      <c r="P1149">
        <v>22552</v>
      </c>
      <c r="Q1149">
        <v>22068</v>
      </c>
      <c r="R1149">
        <v>19318</v>
      </c>
      <c r="S1149">
        <v>18949</v>
      </c>
      <c r="T1149">
        <v>20398</v>
      </c>
      <c r="U1149">
        <v>19545</v>
      </c>
      <c r="V1149">
        <v>22343</v>
      </c>
      <c r="W1149">
        <v>14228</v>
      </c>
      <c r="X1149">
        <v>14279</v>
      </c>
      <c r="Y1149">
        <v>13840</v>
      </c>
      <c r="Z1149">
        <v>16987</v>
      </c>
      <c r="AA1149">
        <v>17764</v>
      </c>
      <c r="AB1149">
        <v>8539</v>
      </c>
      <c r="AC1149">
        <v>8665</v>
      </c>
      <c r="AD1149">
        <v>8117</v>
      </c>
      <c r="AE1149">
        <v>8785</v>
      </c>
      <c r="AF1149">
        <v>10048</v>
      </c>
      <c r="AG1149">
        <v>13844</v>
      </c>
      <c r="AH1149">
        <v>11314</v>
      </c>
      <c r="AI1149">
        <v>13032</v>
      </c>
      <c r="AJ1149">
        <v>11798</v>
      </c>
      <c r="AK1149">
        <v>12708</v>
      </c>
      <c r="AL1149">
        <v>12592</v>
      </c>
      <c r="AM1149">
        <v>14629</v>
      </c>
      <c r="AN1149">
        <v>14420</v>
      </c>
      <c r="AO1149">
        <v>6903</v>
      </c>
      <c r="AP1149">
        <v>4961</v>
      </c>
      <c r="AQ1149">
        <v>11205</v>
      </c>
      <c r="AR1149">
        <v>23596</v>
      </c>
      <c r="AS1149">
        <v>23614</v>
      </c>
      <c r="AT1149">
        <v>20516</v>
      </c>
      <c r="AU1149">
        <v>25828</v>
      </c>
      <c r="AV1149">
        <v>26268</v>
      </c>
      <c r="AW1149">
        <v>21267</v>
      </c>
      <c r="AX1149">
        <v>24402</v>
      </c>
      <c r="AY1149">
        <v>21925</v>
      </c>
      <c r="AZ1149">
        <v>18336</v>
      </c>
      <c r="BA1149">
        <v>15422</v>
      </c>
      <c r="BB1149">
        <v>15743</v>
      </c>
      <c r="BC1149">
        <v>16395</v>
      </c>
      <c r="BD1149">
        <v>15047</v>
      </c>
      <c r="BE1149">
        <v>17882</v>
      </c>
      <c r="BF1149">
        <v>17521</v>
      </c>
      <c r="BG1149">
        <v>16052</v>
      </c>
      <c r="BH1149">
        <v>16382</v>
      </c>
      <c r="BI1149">
        <v>15779</v>
      </c>
      <c r="BJ1149">
        <v>17081</v>
      </c>
      <c r="BK1149">
        <v>19681</v>
      </c>
      <c r="BL1149">
        <v>17649</v>
      </c>
    </row>
    <row r="1150" spans="1:64" x14ac:dyDescent="0.35">
      <c r="A1150" t="s">
        <v>2968</v>
      </c>
      <c r="B1150" t="s">
        <v>2907</v>
      </c>
      <c r="C1150" t="s">
        <v>3109</v>
      </c>
      <c r="D1150">
        <v>0</v>
      </c>
      <c r="E1150">
        <v>0</v>
      </c>
      <c r="F1150">
        <v>0</v>
      </c>
      <c r="G1150">
        <v>0</v>
      </c>
      <c r="H1150">
        <v>0</v>
      </c>
      <c r="I1150">
        <v>0</v>
      </c>
      <c r="J1150">
        <v>0</v>
      </c>
      <c r="K1150">
        <v>0</v>
      </c>
      <c r="L1150">
        <v>0</v>
      </c>
      <c r="M1150">
        <v>0</v>
      </c>
      <c r="N1150">
        <v>0</v>
      </c>
      <c r="O1150">
        <v>0</v>
      </c>
      <c r="P1150">
        <v>0</v>
      </c>
      <c r="Q1150">
        <v>0</v>
      </c>
      <c r="R1150">
        <v>0</v>
      </c>
      <c r="S1150">
        <v>0</v>
      </c>
      <c r="T1150">
        <v>0</v>
      </c>
      <c r="U1150">
        <v>0</v>
      </c>
      <c r="V1150">
        <v>0</v>
      </c>
      <c r="W1150">
        <v>0</v>
      </c>
      <c r="X1150">
        <v>0</v>
      </c>
      <c r="Y1150">
        <v>0</v>
      </c>
      <c r="Z1150">
        <v>0</v>
      </c>
      <c r="AA1150">
        <v>0</v>
      </c>
      <c r="AB1150">
        <v>0</v>
      </c>
      <c r="AC1150">
        <v>0</v>
      </c>
      <c r="AD1150">
        <v>0</v>
      </c>
      <c r="AE1150">
        <v>0</v>
      </c>
      <c r="AF1150">
        <v>0</v>
      </c>
      <c r="AG1150">
        <v>0</v>
      </c>
      <c r="AH1150">
        <v>0</v>
      </c>
      <c r="AI1150">
        <v>0</v>
      </c>
      <c r="AJ1150">
        <v>0</v>
      </c>
      <c r="AK1150">
        <v>0</v>
      </c>
      <c r="AL1150">
        <v>0</v>
      </c>
      <c r="AM1150">
        <v>0</v>
      </c>
      <c r="AN1150">
        <v>0</v>
      </c>
      <c r="AO1150">
        <v>0</v>
      </c>
      <c r="AP1150">
        <v>0</v>
      </c>
      <c r="AQ1150">
        <v>0</v>
      </c>
      <c r="AR1150">
        <v>0</v>
      </c>
      <c r="AS1150">
        <v>0</v>
      </c>
      <c r="AT1150">
        <v>0</v>
      </c>
      <c r="AU1150">
        <v>0</v>
      </c>
      <c r="AV1150">
        <v>0</v>
      </c>
      <c r="AW1150">
        <v>0</v>
      </c>
      <c r="AX1150">
        <v>0</v>
      </c>
      <c r="AY1150">
        <v>0</v>
      </c>
      <c r="AZ1150">
        <v>0</v>
      </c>
      <c r="BA1150">
        <v>0</v>
      </c>
      <c r="BB1150">
        <v>0</v>
      </c>
      <c r="BC1150">
        <v>0</v>
      </c>
      <c r="BD1150">
        <v>0</v>
      </c>
      <c r="BE1150">
        <v>67</v>
      </c>
      <c r="BF1150">
        <v>60</v>
      </c>
      <c r="BG1150">
        <v>60</v>
      </c>
      <c r="BH1150">
        <v>109</v>
      </c>
      <c r="BI1150">
        <v>128</v>
      </c>
      <c r="BJ1150">
        <v>119</v>
      </c>
      <c r="BK1150">
        <v>118</v>
      </c>
      <c r="BL1150">
        <v>128</v>
      </c>
    </row>
    <row r="1151" spans="1:64" x14ac:dyDescent="0.35">
      <c r="A1151" t="s">
        <v>2968</v>
      </c>
      <c r="B1151" t="s">
        <v>2907</v>
      </c>
      <c r="C1151" t="s">
        <v>3108</v>
      </c>
      <c r="D1151">
        <v>10427</v>
      </c>
      <c r="E1151">
        <v>8891</v>
      </c>
      <c r="F1151">
        <v>10717</v>
      </c>
      <c r="G1151">
        <v>10825</v>
      </c>
      <c r="H1151">
        <v>11039</v>
      </c>
      <c r="I1151">
        <v>9791</v>
      </c>
      <c r="J1151">
        <v>10388</v>
      </c>
      <c r="K1151">
        <v>9672</v>
      </c>
      <c r="L1151">
        <v>9807</v>
      </c>
      <c r="M1151">
        <v>10362</v>
      </c>
      <c r="N1151">
        <v>12952</v>
      </c>
      <c r="O1151">
        <v>16600</v>
      </c>
      <c r="P1151">
        <v>12890</v>
      </c>
      <c r="Q1151">
        <v>13306</v>
      </c>
      <c r="R1151">
        <v>14767</v>
      </c>
      <c r="S1151">
        <v>15669</v>
      </c>
      <c r="T1151">
        <v>13351</v>
      </c>
      <c r="U1151">
        <v>11179</v>
      </c>
      <c r="V1151">
        <v>13909</v>
      </c>
      <c r="W1151">
        <v>16676</v>
      </c>
      <c r="X1151">
        <v>17825</v>
      </c>
      <c r="Y1151">
        <v>14612</v>
      </c>
      <c r="Z1151">
        <v>17240</v>
      </c>
      <c r="AA1151">
        <v>19677</v>
      </c>
      <c r="AB1151">
        <v>22639</v>
      </c>
      <c r="AC1151">
        <v>24620</v>
      </c>
      <c r="AD1151">
        <v>23636</v>
      </c>
      <c r="AE1151">
        <v>18938</v>
      </c>
      <c r="AF1151">
        <v>18010</v>
      </c>
      <c r="AG1151">
        <v>18280</v>
      </c>
      <c r="AH1151">
        <v>14769</v>
      </c>
      <c r="AI1151">
        <v>18725</v>
      </c>
      <c r="AJ1151">
        <v>15504</v>
      </c>
      <c r="AK1151">
        <v>19709</v>
      </c>
      <c r="AL1151">
        <v>15928</v>
      </c>
      <c r="AM1151">
        <v>21977</v>
      </c>
      <c r="AN1151">
        <v>18823</v>
      </c>
      <c r="AO1151">
        <v>20751</v>
      </c>
      <c r="AP1151">
        <v>14908</v>
      </c>
      <c r="AQ1151">
        <v>15978</v>
      </c>
      <c r="AR1151">
        <v>14836</v>
      </c>
      <c r="AS1151">
        <v>15445</v>
      </c>
      <c r="AT1151">
        <v>12299</v>
      </c>
      <c r="AU1151">
        <v>12780</v>
      </c>
      <c r="AV1151">
        <v>11966</v>
      </c>
      <c r="AW1151">
        <v>14152</v>
      </c>
      <c r="AX1151">
        <v>17767</v>
      </c>
      <c r="AY1151">
        <v>17095</v>
      </c>
      <c r="AZ1151">
        <v>20096</v>
      </c>
      <c r="BA1151">
        <v>18405</v>
      </c>
      <c r="BB1151">
        <v>15398</v>
      </c>
      <c r="BC1151">
        <v>20235</v>
      </c>
      <c r="BD1151">
        <v>14247</v>
      </c>
      <c r="BE1151">
        <v>11505</v>
      </c>
      <c r="BF1151">
        <v>16771</v>
      </c>
      <c r="BG1151">
        <v>15038</v>
      </c>
      <c r="BH1151">
        <v>17455</v>
      </c>
      <c r="BI1151">
        <v>17351</v>
      </c>
      <c r="BJ1151">
        <v>16499</v>
      </c>
      <c r="BK1151">
        <v>16009</v>
      </c>
      <c r="BL1151">
        <v>14511</v>
      </c>
    </row>
    <row r="1152" spans="1:64" x14ac:dyDescent="0.35">
      <c r="A1152" t="s">
        <v>2968</v>
      </c>
      <c r="B1152" t="s">
        <v>2907</v>
      </c>
      <c r="C1152" t="s">
        <v>3107</v>
      </c>
      <c r="D1152">
        <v>9</v>
      </c>
      <c r="E1152">
        <v>10</v>
      </c>
      <c r="F1152">
        <v>7</v>
      </c>
      <c r="G1152">
        <v>14</v>
      </c>
      <c r="H1152">
        <v>10</v>
      </c>
      <c r="I1152">
        <v>9</v>
      </c>
      <c r="J1152">
        <v>10</v>
      </c>
      <c r="K1152">
        <v>13</v>
      </c>
      <c r="L1152">
        <v>8</v>
      </c>
      <c r="M1152">
        <v>8</v>
      </c>
      <c r="N1152">
        <v>13</v>
      </c>
      <c r="O1152">
        <v>12</v>
      </c>
      <c r="P1152">
        <v>13</v>
      </c>
      <c r="Q1152">
        <v>7</v>
      </c>
      <c r="R1152">
        <v>7</v>
      </c>
      <c r="S1152">
        <v>9</v>
      </c>
      <c r="T1152">
        <v>9</v>
      </c>
      <c r="U1152">
        <v>8</v>
      </c>
      <c r="V1152">
        <v>9</v>
      </c>
      <c r="W1152">
        <v>9</v>
      </c>
      <c r="X1152">
        <v>9</v>
      </c>
      <c r="Y1152">
        <v>9</v>
      </c>
      <c r="Z1152">
        <v>9</v>
      </c>
      <c r="AA1152">
        <v>9</v>
      </c>
      <c r="AB1152">
        <v>9</v>
      </c>
      <c r="AC1152">
        <v>9</v>
      </c>
      <c r="AD1152">
        <v>9</v>
      </c>
      <c r="AE1152">
        <v>9</v>
      </c>
      <c r="AF1152">
        <v>9</v>
      </c>
      <c r="AG1152">
        <v>0</v>
      </c>
      <c r="AH1152">
        <v>0</v>
      </c>
      <c r="AI1152">
        <v>0</v>
      </c>
      <c r="AJ1152">
        <v>0</v>
      </c>
      <c r="AK1152">
        <v>0</v>
      </c>
      <c r="AL1152">
        <v>0</v>
      </c>
      <c r="AM1152">
        <v>0</v>
      </c>
      <c r="AN1152">
        <v>0</v>
      </c>
      <c r="AO1152">
        <v>0</v>
      </c>
      <c r="AP1152">
        <v>0</v>
      </c>
      <c r="AQ1152">
        <v>0</v>
      </c>
      <c r="AR1152">
        <v>0</v>
      </c>
      <c r="AS1152">
        <v>0</v>
      </c>
      <c r="AT1152">
        <v>0</v>
      </c>
      <c r="AU1152">
        <v>0</v>
      </c>
      <c r="AV1152">
        <v>0</v>
      </c>
      <c r="AW1152">
        <v>0</v>
      </c>
      <c r="AX1152">
        <v>0</v>
      </c>
      <c r="AY1152">
        <v>0</v>
      </c>
      <c r="AZ1152">
        <v>0</v>
      </c>
      <c r="BA1152">
        <v>0</v>
      </c>
      <c r="BB1152">
        <v>0</v>
      </c>
      <c r="BC1152">
        <v>0</v>
      </c>
      <c r="BD1152">
        <v>0</v>
      </c>
      <c r="BE1152">
        <v>0</v>
      </c>
      <c r="BF1152">
        <v>0</v>
      </c>
      <c r="BG1152">
        <v>0</v>
      </c>
      <c r="BH1152">
        <v>0</v>
      </c>
      <c r="BI1152">
        <v>0</v>
      </c>
      <c r="BJ1152">
        <v>0</v>
      </c>
      <c r="BK1152">
        <v>0</v>
      </c>
      <c r="BL1152">
        <v>0</v>
      </c>
    </row>
    <row r="1153" spans="1:64" x14ac:dyDescent="0.35">
      <c r="A1153" t="s">
        <v>2968</v>
      </c>
      <c r="B1153" t="s">
        <v>2907</v>
      </c>
      <c r="C1153" t="s">
        <v>3106</v>
      </c>
      <c r="D1153">
        <v>10436</v>
      </c>
      <c r="E1153">
        <v>8900</v>
      </c>
      <c r="F1153">
        <v>10724</v>
      </c>
      <c r="G1153">
        <v>10839</v>
      </c>
      <c r="H1153">
        <v>11049</v>
      </c>
      <c r="I1153">
        <v>9800</v>
      </c>
      <c r="J1153">
        <v>10398</v>
      </c>
      <c r="K1153">
        <v>9685</v>
      </c>
      <c r="L1153">
        <v>9814</v>
      </c>
      <c r="M1153">
        <v>10370</v>
      </c>
      <c r="N1153">
        <v>12965</v>
      </c>
      <c r="O1153">
        <v>16612</v>
      </c>
      <c r="P1153">
        <v>12903</v>
      </c>
      <c r="Q1153">
        <v>13313</v>
      </c>
      <c r="R1153">
        <v>14774</v>
      </c>
      <c r="S1153">
        <v>15678</v>
      </c>
      <c r="T1153">
        <v>13360</v>
      </c>
      <c r="U1153">
        <v>11187</v>
      </c>
      <c r="V1153">
        <v>13918</v>
      </c>
      <c r="W1153">
        <v>16685</v>
      </c>
      <c r="X1153">
        <v>17834</v>
      </c>
      <c r="Y1153">
        <v>14621</v>
      </c>
      <c r="Z1153">
        <v>17249</v>
      </c>
      <c r="AA1153">
        <v>19686</v>
      </c>
      <c r="AB1153">
        <v>22648</v>
      </c>
      <c r="AC1153">
        <v>24629</v>
      </c>
      <c r="AD1153">
        <v>23645</v>
      </c>
      <c r="AE1153">
        <v>18947</v>
      </c>
      <c r="AF1153">
        <v>18019</v>
      </c>
      <c r="AG1153">
        <v>18280</v>
      </c>
      <c r="AH1153">
        <v>14769</v>
      </c>
      <c r="AI1153">
        <v>18725</v>
      </c>
      <c r="AJ1153">
        <v>15504</v>
      </c>
      <c r="AK1153">
        <v>19709</v>
      </c>
      <c r="AL1153">
        <v>15928</v>
      </c>
      <c r="AM1153">
        <v>21977</v>
      </c>
      <c r="AN1153">
        <v>18823</v>
      </c>
      <c r="AO1153">
        <v>20751</v>
      </c>
      <c r="AP1153">
        <v>14908</v>
      </c>
      <c r="AQ1153">
        <v>15978</v>
      </c>
      <c r="AR1153">
        <v>14836</v>
      </c>
      <c r="AS1153">
        <v>15445</v>
      </c>
      <c r="AT1153">
        <v>12299</v>
      </c>
      <c r="AU1153">
        <v>12780</v>
      </c>
      <c r="AV1153">
        <v>11966</v>
      </c>
      <c r="AW1153">
        <v>14152</v>
      </c>
      <c r="AX1153">
        <v>17767</v>
      </c>
      <c r="AY1153">
        <v>17095</v>
      </c>
      <c r="AZ1153">
        <v>20096</v>
      </c>
      <c r="BA1153">
        <v>18405</v>
      </c>
      <c r="BB1153">
        <v>15398</v>
      </c>
      <c r="BC1153">
        <v>20235</v>
      </c>
      <c r="BD1153">
        <v>14247</v>
      </c>
      <c r="BE1153">
        <v>11572</v>
      </c>
      <c r="BF1153">
        <v>16831</v>
      </c>
      <c r="BG1153">
        <v>15098</v>
      </c>
      <c r="BH1153">
        <v>17565</v>
      </c>
      <c r="BI1153">
        <v>17479</v>
      </c>
      <c r="BJ1153">
        <v>16618</v>
      </c>
      <c r="BK1153">
        <v>16127</v>
      </c>
      <c r="BL1153">
        <v>14638</v>
      </c>
    </row>
    <row r="1154" spans="1:64" x14ac:dyDescent="0.35">
      <c r="A1154" t="s">
        <v>2968</v>
      </c>
      <c r="B1154" t="s">
        <v>2907</v>
      </c>
      <c r="C1154" t="s">
        <v>3105</v>
      </c>
      <c r="D1154">
        <v>9</v>
      </c>
      <c r="E1154">
        <v>10</v>
      </c>
      <c r="F1154">
        <v>7</v>
      </c>
      <c r="G1154">
        <v>14</v>
      </c>
      <c r="H1154">
        <v>10</v>
      </c>
      <c r="I1154">
        <v>9</v>
      </c>
      <c r="J1154">
        <v>10</v>
      </c>
      <c r="K1154">
        <v>13</v>
      </c>
      <c r="L1154">
        <v>8</v>
      </c>
      <c r="M1154">
        <v>8</v>
      </c>
      <c r="N1154">
        <v>13</v>
      </c>
      <c r="O1154">
        <v>12</v>
      </c>
      <c r="P1154">
        <v>13</v>
      </c>
      <c r="Q1154">
        <v>7</v>
      </c>
      <c r="R1154">
        <v>7</v>
      </c>
      <c r="S1154">
        <v>9</v>
      </c>
      <c r="T1154">
        <v>9</v>
      </c>
      <c r="U1154">
        <v>8</v>
      </c>
      <c r="V1154">
        <v>9</v>
      </c>
      <c r="W1154">
        <v>9</v>
      </c>
      <c r="X1154">
        <v>9</v>
      </c>
      <c r="Y1154">
        <v>9</v>
      </c>
      <c r="Z1154">
        <v>9</v>
      </c>
      <c r="AA1154">
        <v>9</v>
      </c>
      <c r="AB1154">
        <v>9</v>
      </c>
      <c r="AC1154">
        <v>9</v>
      </c>
      <c r="AD1154">
        <v>9</v>
      </c>
      <c r="AE1154">
        <v>9</v>
      </c>
      <c r="AF1154">
        <v>9</v>
      </c>
      <c r="AG1154">
        <v>0</v>
      </c>
      <c r="AH1154">
        <v>0</v>
      </c>
      <c r="AI1154">
        <v>0</v>
      </c>
      <c r="AJ1154">
        <v>0</v>
      </c>
      <c r="AK1154">
        <v>0</v>
      </c>
      <c r="AL1154">
        <v>0</v>
      </c>
      <c r="AM1154">
        <v>0</v>
      </c>
      <c r="AN1154">
        <v>0</v>
      </c>
      <c r="AO1154">
        <v>0</v>
      </c>
      <c r="AP1154">
        <v>0</v>
      </c>
      <c r="AQ1154">
        <v>0</v>
      </c>
      <c r="AR1154">
        <v>0</v>
      </c>
      <c r="AS1154">
        <v>0</v>
      </c>
      <c r="AT1154">
        <v>0</v>
      </c>
      <c r="AU1154">
        <v>0</v>
      </c>
      <c r="AV1154">
        <v>0</v>
      </c>
      <c r="AW1154">
        <v>0</v>
      </c>
      <c r="AX1154">
        <v>0</v>
      </c>
      <c r="AY1154">
        <v>0</v>
      </c>
      <c r="AZ1154">
        <v>0</v>
      </c>
      <c r="BA1154">
        <v>0</v>
      </c>
      <c r="BB1154">
        <v>0</v>
      </c>
      <c r="BC1154">
        <v>0</v>
      </c>
      <c r="BD1154">
        <v>0</v>
      </c>
      <c r="BE1154">
        <v>67</v>
      </c>
      <c r="BF1154">
        <v>60</v>
      </c>
      <c r="BG1154">
        <v>60</v>
      </c>
      <c r="BH1154">
        <v>109</v>
      </c>
      <c r="BI1154">
        <v>128</v>
      </c>
      <c r="BJ1154">
        <v>119</v>
      </c>
      <c r="BK1154">
        <v>118</v>
      </c>
      <c r="BL1154">
        <v>128</v>
      </c>
    </row>
    <row r="1155" spans="1:64" x14ac:dyDescent="0.35">
      <c r="A1155" t="s">
        <v>2968</v>
      </c>
      <c r="B1155" t="s">
        <v>2907</v>
      </c>
      <c r="C1155" t="s">
        <v>3104</v>
      </c>
      <c r="BB1155">
        <v>0</v>
      </c>
      <c r="BC1155">
        <v>0</v>
      </c>
      <c r="BD1155">
        <v>0</v>
      </c>
      <c r="BE1155">
        <v>0</v>
      </c>
      <c r="BF1155">
        <v>0</v>
      </c>
      <c r="BG1155">
        <v>0</v>
      </c>
      <c r="BH1155">
        <v>0</v>
      </c>
      <c r="BI1155">
        <v>0</v>
      </c>
      <c r="BJ1155">
        <v>0</v>
      </c>
      <c r="BK1155">
        <v>0</v>
      </c>
      <c r="BL1155">
        <v>0</v>
      </c>
    </row>
    <row r="1156" spans="1:64" x14ac:dyDescent="0.35">
      <c r="A1156" t="s">
        <v>2968</v>
      </c>
      <c r="B1156" t="s">
        <v>2907</v>
      </c>
      <c r="C1156" t="s">
        <v>3103</v>
      </c>
      <c r="BB1156">
        <v>0</v>
      </c>
      <c r="BC1156">
        <v>0</v>
      </c>
      <c r="BD1156">
        <v>0</v>
      </c>
      <c r="BE1156">
        <v>0</v>
      </c>
      <c r="BF1156">
        <v>0</v>
      </c>
      <c r="BG1156">
        <v>0</v>
      </c>
      <c r="BH1156">
        <v>0</v>
      </c>
      <c r="BI1156">
        <v>0</v>
      </c>
      <c r="BJ1156">
        <v>0</v>
      </c>
      <c r="BK1156">
        <v>0</v>
      </c>
      <c r="BL1156">
        <v>0</v>
      </c>
    </row>
    <row r="1157" spans="1:64" x14ac:dyDescent="0.35">
      <c r="A1157" t="s">
        <v>2968</v>
      </c>
      <c r="B1157" t="s">
        <v>2907</v>
      </c>
      <c r="C1157" t="s">
        <v>3102</v>
      </c>
      <c r="BB1157">
        <v>0</v>
      </c>
      <c r="BC1157">
        <v>0</v>
      </c>
      <c r="BD1157">
        <v>0</v>
      </c>
      <c r="BE1157">
        <v>0</v>
      </c>
      <c r="BF1157">
        <v>0</v>
      </c>
      <c r="BG1157">
        <v>0</v>
      </c>
      <c r="BH1157">
        <v>0</v>
      </c>
      <c r="BI1157">
        <v>0</v>
      </c>
      <c r="BJ1157">
        <v>0</v>
      </c>
      <c r="BK1157">
        <v>0</v>
      </c>
      <c r="BL1157">
        <v>0</v>
      </c>
    </row>
    <row r="1158" spans="1:64" x14ac:dyDescent="0.35">
      <c r="A1158" t="s">
        <v>2968</v>
      </c>
      <c r="B1158" t="s">
        <v>2907</v>
      </c>
      <c r="C1158" t="s">
        <v>3101</v>
      </c>
      <c r="BB1158">
        <v>0</v>
      </c>
      <c r="BC1158">
        <v>0</v>
      </c>
      <c r="BD1158">
        <v>0</v>
      </c>
      <c r="BE1158">
        <v>0</v>
      </c>
      <c r="BF1158">
        <v>0</v>
      </c>
      <c r="BG1158">
        <v>0</v>
      </c>
      <c r="BH1158">
        <v>0</v>
      </c>
      <c r="BI1158">
        <v>0</v>
      </c>
      <c r="BJ1158">
        <v>0</v>
      </c>
      <c r="BK1158">
        <v>0</v>
      </c>
      <c r="BL1158">
        <v>0</v>
      </c>
    </row>
    <row r="1159" spans="1:64" x14ac:dyDescent="0.35">
      <c r="A1159" t="s">
        <v>2968</v>
      </c>
      <c r="B1159" t="s">
        <v>2907</v>
      </c>
      <c r="C1159" t="s">
        <v>3100</v>
      </c>
      <c r="D1159">
        <v>2574</v>
      </c>
      <c r="E1159">
        <v>9229</v>
      </c>
      <c r="F1159">
        <v>12143</v>
      </c>
      <c r="G1159">
        <v>12765</v>
      </c>
      <c r="H1159">
        <v>14863</v>
      </c>
      <c r="I1159">
        <v>19286</v>
      </c>
      <c r="J1159">
        <v>24293</v>
      </c>
      <c r="K1159">
        <v>30582</v>
      </c>
      <c r="L1159">
        <v>36036</v>
      </c>
      <c r="M1159">
        <v>38833</v>
      </c>
      <c r="N1159">
        <v>42259</v>
      </c>
      <c r="O1159">
        <v>43449</v>
      </c>
      <c r="P1159">
        <v>43864</v>
      </c>
      <c r="Q1159">
        <v>43641</v>
      </c>
      <c r="R1159">
        <v>41545</v>
      </c>
      <c r="S1159">
        <v>40438</v>
      </c>
      <c r="T1159">
        <v>43737</v>
      </c>
      <c r="U1159">
        <v>44686</v>
      </c>
      <c r="V1159">
        <v>46923</v>
      </c>
      <c r="W1159">
        <v>34185</v>
      </c>
      <c r="X1159">
        <v>26678</v>
      </c>
      <c r="Y1159">
        <v>31036</v>
      </c>
      <c r="Z1159">
        <v>31400</v>
      </c>
      <c r="AA1159">
        <v>34675</v>
      </c>
      <c r="AB1159">
        <v>48114</v>
      </c>
      <c r="AC1159">
        <v>44460</v>
      </c>
      <c r="AD1159">
        <v>45635</v>
      </c>
      <c r="AE1159">
        <v>47376</v>
      </c>
      <c r="AF1159">
        <v>36524</v>
      </c>
      <c r="AG1159">
        <v>30161</v>
      </c>
      <c r="AH1159">
        <v>34551</v>
      </c>
      <c r="AI1159">
        <v>36834</v>
      </c>
      <c r="AJ1159">
        <v>41642</v>
      </c>
      <c r="AK1159">
        <v>50698</v>
      </c>
      <c r="AL1159">
        <v>44870</v>
      </c>
      <c r="AM1159">
        <v>42002</v>
      </c>
      <c r="AN1159">
        <v>44009</v>
      </c>
      <c r="AO1159">
        <v>40692</v>
      </c>
      <c r="AP1159">
        <v>38547</v>
      </c>
      <c r="AQ1159">
        <v>44227</v>
      </c>
      <c r="AR1159">
        <v>42993</v>
      </c>
      <c r="AS1159">
        <v>43763</v>
      </c>
      <c r="AT1159">
        <v>40433</v>
      </c>
      <c r="AU1159">
        <v>32045</v>
      </c>
      <c r="AV1159">
        <v>70045</v>
      </c>
      <c r="AW1159">
        <v>69852</v>
      </c>
      <c r="AX1159">
        <v>73637</v>
      </c>
      <c r="AY1159">
        <v>76713</v>
      </c>
      <c r="AZ1159">
        <v>74632</v>
      </c>
      <c r="BA1159">
        <v>61474</v>
      </c>
      <c r="BB1159">
        <v>64799</v>
      </c>
      <c r="BC1159">
        <v>63169</v>
      </c>
      <c r="BD1159">
        <v>63336</v>
      </c>
      <c r="BE1159">
        <v>62419</v>
      </c>
      <c r="BF1159">
        <v>63191</v>
      </c>
      <c r="BG1159">
        <v>61639</v>
      </c>
      <c r="BH1159">
        <v>67289</v>
      </c>
      <c r="BI1159">
        <v>71958</v>
      </c>
      <c r="BJ1159">
        <v>75093</v>
      </c>
      <c r="BK1159">
        <v>77834</v>
      </c>
      <c r="BL1159">
        <v>43060</v>
      </c>
    </row>
    <row r="1160" spans="1:64" x14ac:dyDescent="0.35">
      <c r="A1160" t="s">
        <v>2968</v>
      </c>
      <c r="B1160" t="s">
        <v>2907</v>
      </c>
      <c r="C1160" t="s">
        <v>3099</v>
      </c>
      <c r="D1160">
        <v>2574</v>
      </c>
      <c r="E1160">
        <v>9229</v>
      </c>
      <c r="F1160">
        <v>12143</v>
      </c>
      <c r="G1160">
        <v>12765</v>
      </c>
      <c r="H1160">
        <v>14863</v>
      </c>
      <c r="I1160">
        <v>19286</v>
      </c>
      <c r="J1160">
        <v>24293</v>
      </c>
      <c r="K1160">
        <v>30582</v>
      </c>
      <c r="L1160">
        <v>36036</v>
      </c>
      <c r="M1160">
        <v>38833</v>
      </c>
      <c r="N1160">
        <v>42259</v>
      </c>
      <c r="O1160">
        <v>43449</v>
      </c>
      <c r="P1160">
        <v>43864</v>
      </c>
      <c r="Q1160">
        <v>43641</v>
      </c>
      <c r="R1160">
        <v>41545</v>
      </c>
      <c r="S1160">
        <v>40438</v>
      </c>
      <c r="T1160">
        <v>43737</v>
      </c>
      <c r="U1160">
        <v>44686</v>
      </c>
      <c r="V1160">
        <v>46923</v>
      </c>
      <c r="W1160">
        <v>34185</v>
      </c>
      <c r="X1160">
        <v>26678</v>
      </c>
      <c r="Y1160">
        <v>31036</v>
      </c>
      <c r="Z1160">
        <v>31400</v>
      </c>
      <c r="AA1160">
        <v>34675</v>
      </c>
      <c r="AB1160">
        <v>48114</v>
      </c>
      <c r="AC1160">
        <v>44460</v>
      </c>
      <c r="AD1160">
        <v>45635</v>
      </c>
      <c r="AE1160">
        <v>47376</v>
      </c>
      <c r="AF1160">
        <v>36524</v>
      </c>
      <c r="AG1160">
        <v>30161</v>
      </c>
      <c r="AH1160">
        <v>34551</v>
      </c>
      <c r="AI1160">
        <v>36834</v>
      </c>
      <c r="AJ1160">
        <v>41642</v>
      </c>
      <c r="AK1160">
        <v>50698</v>
      </c>
      <c r="AL1160">
        <v>44870</v>
      </c>
      <c r="AM1160">
        <v>42002</v>
      </c>
      <c r="AN1160">
        <v>44009</v>
      </c>
      <c r="AO1160">
        <v>40692</v>
      </c>
      <c r="AP1160">
        <v>38547</v>
      </c>
      <c r="AQ1160">
        <v>44227</v>
      </c>
      <c r="AR1160">
        <v>42993</v>
      </c>
      <c r="AS1160">
        <v>43763</v>
      </c>
      <c r="AT1160">
        <v>40433</v>
      </c>
      <c r="AU1160">
        <v>32045</v>
      </c>
      <c r="AV1160">
        <v>70045</v>
      </c>
      <c r="AW1160">
        <v>69852</v>
      </c>
      <c r="AX1160">
        <v>73637</v>
      </c>
      <c r="AY1160">
        <v>76713</v>
      </c>
      <c r="AZ1160">
        <v>74632</v>
      </c>
      <c r="BA1160">
        <v>61474</v>
      </c>
      <c r="BB1160">
        <v>64799</v>
      </c>
      <c r="BC1160">
        <v>63169</v>
      </c>
      <c r="BD1160">
        <v>63336</v>
      </c>
      <c r="BE1160">
        <v>62419</v>
      </c>
      <c r="BF1160">
        <v>63191</v>
      </c>
      <c r="BG1160">
        <v>61639</v>
      </c>
      <c r="BH1160">
        <v>67289</v>
      </c>
      <c r="BI1160">
        <v>71958</v>
      </c>
      <c r="BJ1160">
        <v>75093</v>
      </c>
      <c r="BK1160">
        <v>77834</v>
      </c>
      <c r="BL1160">
        <v>43060</v>
      </c>
    </row>
    <row r="1161" spans="1:64" x14ac:dyDescent="0.35">
      <c r="A1161" t="s">
        <v>2968</v>
      </c>
      <c r="B1161" t="s">
        <v>2907</v>
      </c>
      <c r="C1161" t="s">
        <v>3098</v>
      </c>
      <c r="D1161">
        <v>2574</v>
      </c>
      <c r="E1161">
        <v>9229</v>
      </c>
      <c r="F1161">
        <v>12143</v>
      </c>
      <c r="G1161">
        <v>12765</v>
      </c>
      <c r="H1161">
        <v>14863</v>
      </c>
      <c r="I1161">
        <v>19286</v>
      </c>
      <c r="J1161">
        <v>24293</v>
      </c>
      <c r="K1161">
        <v>30582</v>
      </c>
      <c r="L1161">
        <v>36036</v>
      </c>
      <c r="M1161">
        <v>38833</v>
      </c>
      <c r="N1161">
        <v>42259</v>
      </c>
      <c r="O1161">
        <v>43449</v>
      </c>
      <c r="P1161">
        <v>43864</v>
      </c>
      <c r="Q1161">
        <v>43641</v>
      </c>
      <c r="R1161">
        <v>41545</v>
      </c>
      <c r="S1161">
        <v>40438</v>
      </c>
      <c r="T1161">
        <v>43737</v>
      </c>
      <c r="U1161">
        <v>44686</v>
      </c>
      <c r="V1161">
        <v>46923</v>
      </c>
      <c r="W1161">
        <v>34185</v>
      </c>
      <c r="X1161">
        <v>26678</v>
      </c>
      <c r="Y1161">
        <v>31036</v>
      </c>
      <c r="Z1161">
        <v>31400</v>
      </c>
      <c r="AA1161">
        <v>34675</v>
      </c>
      <c r="AB1161">
        <v>48114</v>
      </c>
      <c r="AC1161">
        <v>44460</v>
      </c>
      <c r="AD1161">
        <v>45635</v>
      </c>
      <c r="AE1161">
        <v>47376</v>
      </c>
      <c r="AF1161">
        <v>36524</v>
      </c>
      <c r="AG1161">
        <v>30161</v>
      </c>
      <c r="AH1161">
        <v>34551</v>
      </c>
      <c r="AI1161">
        <v>36834</v>
      </c>
      <c r="AJ1161">
        <v>41642</v>
      </c>
      <c r="AK1161">
        <v>50698</v>
      </c>
      <c r="AL1161">
        <v>44870</v>
      </c>
      <c r="AM1161">
        <v>42002</v>
      </c>
      <c r="AN1161">
        <v>44009</v>
      </c>
      <c r="AO1161">
        <v>40692</v>
      </c>
      <c r="AP1161">
        <v>38547</v>
      </c>
      <c r="AQ1161">
        <v>44227</v>
      </c>
      <c r="AR1161">
        <v>42993</v>
      </c>
      <c r="AS1161">
        <v>43763</v>
      </c>
      <c r="AT1161">
        <v>40433</v>
      </c>
      <c r="AU1161">
        <v>32045</v>
      </c>
      <c r="AV1161">
        <v>70045</v>
      </c>
      <c r="AW1161">
        <v>69852</v>
      </c>
      <c r="AX1161">
        <v>73637</v>
      </c>
      <c r="AY1161">
        <v>76713</v>
      </c>
      <c r="AZ1161">
        <v>74632</v>
      </c>
      <c r="BA1161">
        <v>61474</v>
      </c>
      <c r="BB1161">
        <v>64799</v>
      </c>
      <c r="BC1161">
        <v>63169</v>
      </c>
      <c r="BD1161">
        <v>63336</v>
      </c>
      <c r="BE1161">
        <v>62419</v>
      </c>
      <c r="BF1161">
        <v>63191</v>
      </c>
      <c r="BG1161">
        <v>61639</v>
      </c>
      <c r="BH1161">
        <v>67289</v>
      </c>
      <c r="BI1161">
        <v>71958</v>
      </c>
      <c r="BJ1161">
        <v>75093</v>
      </c>
      <c r="BK1161">
        <v>77834</v>
      </c>
      <c r="BL1161">
        <v>43060</v>
      </c>
    </row>
    <row r="1162" spans="1:64" x14ac:dyDescent="0.35">
      <c r="A1162" t="s">
        <v>2968</v>
      </c>
      <c r="B1162" t="s">
        <v>2907</v>
      </c>
      <c r="C1162" t="s">
        <v>3097</v>
      </c>
      <c r="D1162">
        <v>373</v>
      </c>
      <c r="E1162">
        <v>403</v>
      </c>
      <c r="F1162">
        <v>296</v>
      </c>
      <c r="G1162">
        <v>562</v>
      </c>
      <c r="H1162">
        <v>888</v>
      </c>
      <c r="I1162">
        <v>2133</v>
      </c>
      <c r="J1162">
        <v>2216</v>
      </c>
      <c r="K1162">
        <v>2113</v>
      </c>
      <c r="L1162">
        <v>1177</v>
      </c>
      <c r="M1162">
        <v>1117</v>
      </c>
      <c r="N1162">
        <v>841</v>
      </c>
      <c r="O1162">
        <v>586</v>
      </c>
      <c r="P1162">
        <v>480</v>
      </c>
      <c r="Q1162">
        <v>437</v>
      </c>
      <c r="R1162">
        <v>295</v>
      </c>
      <c r="S1162">
        <v>271</v>
      </c>
      <c r="T1162">
        <v>279</v>
      </c>
      <c r="U1162">
        <v>271</v>
      </c>
      <c r="V1162">
        <v>327</v>
      </c>
      <c r="W1162">
        <v>187</v>
      </c>
      <c r="X1162">
        <v>34</v>
      </c>
      <c r="Y1162">
        <v>51</v>
      </c>
      <c r="Z1162">
        <v>130</v>
      </c>
      <c r="AA1162">
        <v>152</v>
      </c>
      <c r="AB1162">
        <v>43</v>
      </c>
      <c r="AC1162">
        <v>88</v>
      </c>
      <c r="AD1162">
        <v>76</v>
      </c>
      <c r="AE1162">
        <v>153</v>
      </c>
      <c r="AF1162">
        <v>80</v>
      </c>
      <c r="AG1162">
        <v>890</v>
      </c>
      <c r="AH1162">
        <v>55</v>
      </c>
      <c r="AI1162">
        <v>60</v>
      </c>
      <c r="AJ1162">
        <v>38</v>
      </c>
      <c r="AK1162">
        <v>40</v>
      </c>
      <c r="AL1162">
        <v>26</v>
      </c>
      <c r="AM1162">
        <v>26</v>
      </c>
      <c r="AN1162">
        <v>33</v>
      </c>
      <c r="AO1162">
        <v>28</v>
      </c>
      <c r="AP1162">
        <v>49</v>
      </c>
      <c r="AQ1162">
        <v>53</v>
      </c>
      <c r="AR1162">
        <v>43</v>
      </c>
      <c r="AS1162">
        <v>58</v>
      </c>
      <c r="AT1162">
        <v>54</v>
      </c>
      <c r="AU1162">
        <v>59</v>
      </c>
      <c r="AV1162">
        <v>67</v>
      </c>
      <c r="AW1162">
        <v>173</v>
      </c>
      <c r="AX1162">
        <v>93</v>
      </c>
      <c r="AY1162">
        <v>26</v>
      </c>
      <c r="AZ1162">
        <v>15</v>
      </c>
      <c r="BA1162">
        <v>22</v>
      </c>
      <c r="BB1162">
        <v>26</v>
      </c>
      <c r="BC1162">
        <v>19</v>
      </c>
      <c r="BD1162">
        <v>7</v>
      </c>
      <c r="BE1162">
        <v>10</v>
      </c>
      <c r="BF1162">
        <v>9</v>
      </c>
      <c r="BG1162">
        <v>6</v>
      </c>
      <c r="BH1162">
        <v>7</v>
      </c>
      <c r="BI1162">
        <v>2</v>
      </c>
      <c r="BJ1162">
        <v>4</v>
      </c>
      <c r="BK1162">
        <v>6</v>
      </c>
      <c r="BL1162">
        <v>5</v>
      </c>
    </row>
    <row r="1163" spans="1:64" x14ac:dyDescent="0.35">
      <c r="A1163" t="s">
        <v>2968</v>
      </c>
      <c r="B1163" t="s">
        <v>2907</v>
      </c>
      <c r="C1163" t="s">
        <v>3096</v>
      </c>
      <c r="D1163">
        <v>913</v>
      </c>
      <c r="E1163">
        <v>623</v>
      </c>
      <c r="F1163">
        <v>440</v>
      </c>
      <c r="G1163">
        <v>642</v>
      </c>
      <c r="H1163">
        <v>1542</v>
      </c>
      <c r="I1163">
        <v>2534</v>
      </c>
      <c r="J1163">
        <v>3201</v>
      </c>
      <c r="K1163">
        <v>11790</v>
      </c>
      <c r="L1163">
        <v>6971</v>
      </c>
      <c r="M1163">
        <v>5263</v>
      </c>
      <c r="N1163">
        <v>3183</v>
      </c>
      <c r="O1163">
        <v>2587</v>
      </c>
      <c r="P1163">
        <v>2717</v>
      </c>
      <c r="Q1163">
        <v>2469</v>
      </c>
      <c r="R1163">
        <v>1335</v>
      </c>
      <c r="S1163">
        <v>1097</v>
      </c>
      <c r="T1163">
        <v>924</v>
      </c>
      <c r="U1163">
        <v>971</v>
      </c>
      <c r="V1163">
        <v>1529</v>
      </c>
      <c r="W1163">
        <v>1236</v>
      </c>
      <c r="X1163">
        <v>2177</v>
      </c>
      <c r="Y1163">
        <v>828</v>
      </c>
      <c r="Z1163">
        <v>391</v>
      </c>
      <c r="AA1163">
        <v>98</v>
      </c>
      <c r="AB1163">
        <v>28</v>
      </c>
      <c r="AC1163">
        <v>157</v>
      </c>
      <c r="AD1163">
        <v>110</v>
      </c>
      <c r="AE1163">
        <v>167</v>
      </c>
      <c r="AF1163">
        <v>220</v>
      </c>
      <c r="AG1163">
        <v>157</v>
      </c>
      <c r="AH1163">
        <v>103</v>
      </c>
      <c r="AI1163">
        <v>94</v>
      </c>
      <c r="AJ1163">
        <v>42</v>
      </c>
      <c r="AK1163">
        <v>66</v>
      </c>
      <c r="AL1163">
        <v>20</v>
      </c>
      <c r="AM1163">
        <v>27</v>
      </c>
      <c r="AN1163">
        <v>34</v>
      </c>
      <c r="AO1163">
        <v>30</v>
      </c>
      <c r="AP1163">
        <v>63</v>
      </c>
      <c r="AQ1163">
        <v>35</v>
      </c>
      <c r="AR1163">
        <v>27</v>
      </c>
      <c r="AS1163">
        <v>32</v>
      </c>
      <c r="AT1163">
        <v>60</v>
      </c>
      <c r="AU1163">
        <v>17</v>
      </c>
      <c r="AV1163">
        <v>28</v>
      </c>
      <c r="AW1163">
        <v>31</v>
      </c>
      <c r="AX1163">
        <v>35</v>
      </c>
      <c r="AY1163">
        <v>21</v>
      </c>
      <c r="AZ1163">
        <v>12</v>
      </c>
      <c r="BA1163">
        <v>5</v>
      </c>
      <c r="BB1163">
        <v>4</v>
      </c>
      <c r="BC1163">
        <v>4</v>
      </c>
      <c r="BD1163">
        <v>2</v>
      </c>
      <c r="BE1163">
        <v>1</v>
      </c>
      <c r="BF1163">
        <v>1</v>
      </c>
      <c r="BG1163">
        <v>1</v>
      </c>
      <c r="BH1163">
        <v>3</v>
      </c>
      <c r="BI1163">
        <v>1</v>
      </c>
      <c r="BJ1163">
        <v>4</v>
      </c>
      <c r="BK1163">
        <v>5</v>
      </c>
      <c r="BL1163">
        <v>3</v>
      </c>
    </row>
    <row r="1164" spans="1:64" x14ac:dyDescent="0.35">
      <c r="A1164" t="s">
        <v>2968</v>
      </c>
      <c r="B1164" t="s">
        <v>2907</v>
      </c>
      <c r="C1164" t="s">
        <v>3095</v>
      </c>
      <c r="D1164">
        <v>282</v>
      </c>
      <c r="E1164">
        <v>305</v>
      </c>
      <c r="F1164">
        <v>224</v>
      </c>
      <c r="G1164">
        <v>426</v>
      </c>
      <c r="H1164">
        <v>673</v>
      </c>
      <c r="I1164">
        <v>1616</v>
      </c>
      <c r="J1164">
        <v>1679</v>
      </c>
      <c r="K1164">
        <v>1601</v>
      </c>
      <c r="L1164">
        <v>892</v>
      </c>
      <c r="M1164">
        <v>846</v>
      </c>
      <c r="N1164">
        <v>637</v>
      </c>
      <c r="O1164">
        <v>444</v>
      </c>
      <c r="P1164">
        <v>364</v>
      </c>
      <c r="Q1164">
        <v>331</v>
      </c>
      <c r="R1164">
        <v>224</v>
      </c>
      <c r="S1164">
        <v>206</v>
      </c>
      <c r="T1164">
        <v>211</v>
      </c>
      <c r="U1164">
        <v>205</v>
      </c>
      <c r="V1164">
        <v>248</v>
      </c>
      <c r="W1164">
        <v>142</v>
      </c>
      <c r="X1164">
        <v>130</v>
      </c>
      <c r="Y1164">
        <v>340</v>
      </c>
      <c r="Z1164">
        <v>964</v>
      </c>
      <c r="AA1164">
        <v>1276</v>
      </c>
      <c r="AB1164">
        <v>381</v>
      </c>
      <c r="AC1164">
        <v>279</v>
      </c>
      <c r="AD1164">
        <v>167</v>
      </c>
      <c r="AE1164">
        <v>159</v>
      </c>
      <c r="AF1164">
        <v>184</v>
      </c>
      <c r="AG1164">
        <v>235</v>
      </c>
      <c r="AH1164">
        <v>127</v>
      </c>
      <c r="AI1164">
        <v>136</v>
      </c>
      <c r="AJ1164">
        <v>209</v>
      </c>
      <c r="AK1164">
        <v>197</v>
      </c>
      <c r="AL1164">
        <v>225</v>
      </c>
      <c r="AM1164">
        <v>113</v>
      </c>
      <c r="AN1164">
        <v>117</v>
      </c>
      <c r="AO1164">
        <v>108</v>
      </c>
      <c r="AP1164">
        <v>137</v>
      </c>
      <c r="AQ1164">
        <v>93</v>
      </c>
      <c r="AR1164">
        <v>165</v>
      </c>
      <c r="AS1164">
        <v>101</v>
      </c>
      <c r="AT1164">
        <v>51</v>
      </c>
      <c r="AU1164">
        <v>200</v>
      </c>
      <c r="AV1164">
        <v>256</v>
      </c>
      <c r="AW1164">
        <v>204</v>
      </c>
      <c r="AX1164">
        <v>91</v>
      </c>
      <c r="AY1164">
        <v>36</v>
      </c>
      <c r="AZ1164">
        <v>22</v>
      </c>
      <c r="BA1164">
        <v>40</v>
      </c>
      <c r="BB1164">
        <v>34</v>
      </c>
      <c r="BC1164">
        <v>10</v>
      </c>
      <c r="BD1164">
        <v>5</v>
      </c>
      <c r="BE1164">
        <v>10</v>
      </c>
      <c r="BF1164">
        <v>5</v>
      </c>
      <c r="BG1164">
        <v>5</v>
      </c>
      <c r="BH1164">
        <v>9</v>
      </c>
      <c r="BI1164">
        <v>3</v>
      </c>
      <c r="BJ1164">
        <v>2</v>
      </c>
      <c r="BK1164">
        <v>9</v>
      </c>
      <c r="BL1164">
        <v>5</v>
      </c>
    </row>
    <row r="1165" spans="1:64" x14ac:dyDescent="0.35">
      <c r="A1165" t="s">
        <v>2968</v>
      </c>
      <c r="B1165" t="s">
        <v>2907</v>
      </c>
      <c r="C1165" t="s">
        <v>3094</v>
      </c>
      <c r="D1165">
        <v>1568</v>
      </c>
      <c r="E1165">
        <v>1331</v>
      </c>
      <c r="F1165">
        <v>960</v>
      </c>
      <c r="G1165">
        <v>1631</v>
      </c>
      <c r="H1165">
        <v>3103</v>
      </c>
      <c r="I1165">
        <v>6284</v>
      </c>
      <c r="J1165">
        <v>7096</v>
      </c>
      <c r="K1165">
        <v>15504</v>
      </c>
      <c r="L1165">
        <v>9040</v>
      </c>
      <c r="M1165">
        <v>7227</v>
      </c>
      <c r="N1165">
        <v>4661</v>
      </c>
      <c r="O1165">
        <v>3617</v>
      </c>
      <c r="P1165">
        <v>3561</v>
      </c>
      <c r="Q1165">
        <v>3238</v>
      </c>
      <c r="R1165">
        <v>1854</v>
      </c>
      <c r="S1165">
        <v>1574</v>
      </c>
      <c r="T1165">
        <v>1414</v>
      </c>
      <c r="U1165">
        <v>1446</v>
      </c>
      <c r="V1165">
        <v>2104</v>
      </c>
      <c r="W1165">
        <v>1565</v>
      </c>
      <c r="X1165">
        <v>2342</v>
      </c>
      <c r="Y1165">
        <v>1219</v>
      </c>
      <c r="Z1165">
        <v>1486</v>
      </c>
      <c r="AA1165">
        <v>1527</v>
      </c>
      <c r="AB1165">
        <v>452</v>
      </c>
      <c r="AC1165">
        <v>524</v>
      </c>
      <c r="AD1165">
        <v>354</v>
      </c>
      <c r="AE1165">
        <v>480</v>
      </c>
      <c r="AF1165">
        <v>484</v>
      </c>
      <c r="AG1165">
        <v>1283</v>
      </c>
      <c r="AH1165">
        <v>285</v>
      </c>
      <c r="AI1165">
        <v>290</v>
      </c>
      <c r="AJ1165">
        <v>290</v>
      </c>
      <c r="AK1165">
        <v>303</v>
      </c>
      <c r="AL1165">
        <v>271</v>
      </c>
      <c r="AM1165">
        <v>165</v>
      </c>
      <c r="AN1165">
        <v>184</v>
      </c>
      <c r="AO1165">
        <v>166</v>
      </c>
      <c r="AP1165">
        <v>250</v>
      </c>
      <c r="AQ1165">
        <v>181</v>
      </c>
      <c r="AR1165">
        <v>235</v>
      </c>
      <c r="AS1165">
        <v>191</v>
      </c>
      <c r="AT1165">
        <v>165</v>
      </c>
      <c r="AU1165">
        <v>275</v>
      </c>
      <c r="AV1165">
        <v>350</v>
      </c>
      <c r="AW1165">
        <v>409</v>
      </c>
      <c r="AX1165">
        <v>220</v>
      </c>
      <c r="AY1165">
        <v>83</v>
      </c>
      <c r="AZ1165">
        <v>49</v>
      </c>
      <c r="BA1165">
        <v>68</v>
      </c>
      <c r="BB1165">
        <v>64</v>
      </c>
      <c r="BC1165">
        <v>34</v>
      </c>
      <c r="BD1165">
        <v>13</v>
      </c>
      <c r="BE1165">
        <v>21</v>
      </c>
      <c r="BF1165">
        <v>15</v>
      </c>
      <c r="BG1165">
        <v>12</v>
      </c>
      <c r="BH1165">
        <v>18</v>
      </c>
      <c r="BI1165">
        <v>6</v>
      </c>
      <c r="BJ1165">
        <v>11</v>
      </c>
      <c r="BK1165">
        <v>20</v>
      </c>
      <c r="BL1165">
        <v>14</v>
      </c>
    </row>
    <row r="1166" spans="1:64" x14ac:dyDescent="0.35">
      <c r="A1166" t="s">
        <v>2968</v>
      </c>
      <c r="B1166" t="s">
        <v>2907</v>
      </c>
      <c r="C1166" t="s">
        <v>3093</v>
      </c>
      <c r="D1166">
        <v>1568</v>
      </c>
      <c r="E1166">
        <v>1331</v>
      </c>
      <c r="F1166">
        <v>960</v>
      </c>
      <c r="G1166">
        <v>1631</v>
      </c>
      <c r="H1166">
        <v>3103</v>
      </c>
      <c r="I1166">
        <v>6284</v>
      </c>
      <c r="J1166">
        <v>7096</v>
      </c>
      <c r="K1166">
        <v>15504</v>
      </c>
      <c r="L1166">
        <v>9040</v>
      </c>
      <c r="M1166">
        <v>7227</v>
      </c>
      <c r="N1166">
        <v>4661</v>
      </c>
      <c r="O1166">
        <v>3617</v>
      </c>
      <c r="P1166">
        <v>3561</v>
      </c>
      <c r="Q1166">
        <v>3238</v>
      </c>
      <c r="R1166">
        <v>1854</v>
      </c>
      <c r="S1166">
        <v>1574</v>
      </c>
      <c r="T1166">
        <v>1414</v>
      </c>
      <c r="U1166">
        <v>1446</v>
      </c>
      <c r="V1166">
        <v>2104</v>
      </c>
      <c r="W1166">
        <v>1565</v>
      </c>
      <c r="X1166">
        <v>2342</v>
      </c>
      <c r="Y1166">
        <v>1219</v>
      </c>
      <c r="Z1166">
        <v>1486</v>
      </c>
      <c r="AA1166">
        <v>1527</v>
      </c>
      <c r="AB1166">
        <v>452</v>
      </c>
      <c r="AC1166">
        <v>524</v>
      </c>
      <c r="AD1166">
        <v>354</v>
      </c>
      <c r="AE1166">
        <v>480</v>
      </c>
      <c r="AF1166">
        <v>484</v>
      </c>
      <c r="AG1166">
        <v>1283</v>
      </c>
      <c r="AH1166">
        <v>285</v>
      </c>
      <c r="AI1166">
        <v>290</v>
      </c>
      <c r="AJ1166">
        <v>290</v>
      </c>
      <c r="AK1166">
        <v>303</v>
      </c>
      <c r="AL1166">
        <v>271</v>
      </c>
      <c r="AM1166">
        <v>165</v>
      </c>
      <c r="AN1166">
        <v>184</v>
      </c>
      <c r="AO1166">
        <v>166</v>
      </c>
      <c r="AP1166">
        <v>250</v>
      </c>
      <c r="AQ1166">
        <v>181</v>
      </c>
      <c r="AR1166">
        <v>235</v>
      </c>
      <c r="AS1166">
        <v>191</v>
      </c>
      <c r="AT1166">
        <v>165</v>
      </c>
      <c r="AU1166">
        <v>275</v>
      </c>
      <c r="AV1166">
        <v>350</v>
      </c>
      <c r="AW1166">
        <v>409</v>
      </c>
      <c r="AX1166">
        <v>220</v>
      </c>
      <c r="AY1166">
        <v>83</v>
      </c>
      <c r="AZ1166">
        <v>49</v>
      </c>
      <c r="BA1166">
        <v>68</v>
      </c>
      <c r="BB1166">
        <v>64</v>
      </c>
      <c r="BC1166">
        <v>34</v>
      </c>
      <c r="BD1166">
        <v>13</v>
      </c>
      <c r="BE1166">
        <v>21</v>
      </c>
      <c r="BF1166">
        <v>15</v>
      </c>
      <c r="BG1166">
        <v>12</v>
      </c>
      <c r="BH1166">
        <v>18</v>
      </c>
      <c r="BI1166">
        <v>6</v>
      </c>
      <c r="BJ1166">
        <v>11</v>
      </c>
      <c r="BK1166">
        <v>20</v>
      </c>
      <c r="BL1166">
        <v>14</v>
      </c>
    </row>
    <row r="1167" spans="1:64" x14ac:dyDescent="0.35">
      <c r="A1167" t="s">
        <v>2968</v>
      </c>
      <c r="B1167" t="s">
        <v>2907</v>
      </c>
      <c r="C1167" t="s">
        <v>3092</v>
      </c>
      <c r="D1167">
        <v>0</v>
      </c>
      <c r="E1167">
        <v>0</v>
      </c>
      <c r="F1167">
        <v>0</v>
      </c>
      <c r="G1167">
        <v>0</v>
      </c>
      <c r="H1167">
        <v>0</v>
      </c>
      <c r="I1167">
        <v>0</v>
      </c>
      <c r="J1167">
        <v>0</v>
      </c>
      <c r="K1167">
        <v>0</v>
      </c>
      <c r="L1167">
        <v>0</v>
      </c>
      <c r="M1167">
        <v>0</v>
      </c>
      <c r="N1167">
        <v>0</v>
      </c>
      <c r="O1167">
        <v>0</v>
      </c>
      <c r="P1167">
        <v>0</v>
      </c>
      <c r="Q1167">
        <v>0</v>
      </c>
      <c r="R1167">
        <v>0</v>
      </c>
      <c r="S1167">
        <v>0</v>
      </c>
      <c r="T1167">
        <v>0</v>
      </c>
      <c r="U1167">
        <v>0</v>
      </c>
      <c r="V1167">
        <v>0</v>
      </c>
      <c r="W1167">
        <v>0</v>
      </c>
      <c r="X1167">
        <v>0</v>
      </c>
      <c r="Y1167">
        <v>0</v>
      </c>
      <c r="Z1167">
        <v>0</v>
      </c>
      <c r="AA1167">
        <v>0</v>
      </c>
      <c r="AB1167">
        <v>0</v>
      </c>
      <c r="AC1167">
        <v>0</v>
      </c>
      <c r="AD1167">
        <v>0</v>
      </c>
      <c r="AE1167">
        <v>0</v>
      </c>
      <c r="AF1167">
        <v>0</v>
      </c>
      <c r="AG1167">
        <v>0</v>
      </c>
      <c r="AH1167">
        <v>0</v>
      </c>
      <c r="AI1167">
        <v>0</v>
      </c>
      <c r="AJ1167">
        <v>0</v>
      </c>
      <c r="AK1167">
        <v>0</v>
      </c>
      <c r="AL1167">
        <v>7</v>
      </c>
      <c r="AM1167">
        <v>33</v>
      </c>
      <c r="AN1167">
        <v>35</v>
      </c>
      <c r="AO1167">
        <v>41</v>
      </c>
      <c r="AP1167">
        <v>39</v>
      </c>
      <c r="AQ1167">
        <v>40</v>
      </c>
      <c r="AR1167">
        <v>72</v>
      </c>
      <c r="AS1167">
        <v>94</v>
      </c>
      <c r="AT1167">
        <v>308</v>
      </c>
      <c r="AU1167">
        <v>300</v>
      </c>
      <c r="AV1167">
        <v>147</v>
      </c>
      <c r="AW1167">
        <v>150</v>
      </c>
      <c r="AX1167">
        <v>193</v>
      </c>
      <c r="AY1167">
        <v>331</v>
      </c>
      <c r="AZ1167">
        <v>360</v>
      </c>
      <c r="BA1167">
        <v>324</v>
      </c>
      <c r="BB1167">
        <v>347</v>
      </c>
      <c r="BC1167">
        <v>377</v>
      </c>
      <c r="BD1167">
        <v>385</v>
      </c>
      <c r="BE1167">
        <v>455</v>
      </c>
      <c r="BF1167">
        <v>460</v>
      </c>
      <c r="BG1167">
        <v>460</v>
      </c>
      <c r="BH1167">
        <v>453</v>
      </c>
      <c r="BI1167">
        <v>514</v>
      </c>
      <c r="BJ1167">
        <v>635</v>
      </c>
      <c r="BK1167">
        <v>765</v>
      </c>
      <c r="BL1167">
        <v>620</v>
      </c>
    </row>
    <row r="1168" spans="1:64" x14ac:dyDescent="0.35">
      <c r="A1168" t="s">
        <v>2968</v>
      </c>
      <c r="B1168" t="s">
        <v>2907</v>
      </c>
      <c r="C1168" t="s">
        <v>3091</v>
      </c>
      <c r="D1168">
        <v>14953</v>
      </c>
      <c r="E1168">
        <v>15330</v>
      </c>
      <c r="F1168">
        <v>17428</v>
      </c>
      <c r="G1168">
        <v>20359</v>
      </c>
      <c r="H1168">
        <v>22107</v>
      </c>
      <c r="I1168">
        <v>23146</v>
      </c>
      <c r="J1168">
        <v>26294</v>
      </c>
      <c r="K1168">
        <v>27575</v>
      </c>
      <c r="L1168">
        <v>30770</v>
      </c>
      <c r="M1168">
        <v>34065</v>
      </c>
      <c r="N1168">
        <v>37922</v>
      </c>
      <c r="O1168">
        <v>41143</v>
      </c>
      <c r="P1168">
        <v>45083</v>
      </c>
      <c r="Q1168">
        <v>48432</v>
      </c>
      <c r="R1168">
        <v>51042</v>
      </c>
      <c r="S1168">
        <v>51368</v>
      </c>
      <c r="T1168">
        <v>46606</v>
      </c>
      <c r="U1168">
        <v>49450</v>
      </c>
      <c r="V1168">
        <v>53326</v>
      </c>
      <c r="W1168">
        <v>55930</v>
      </c>
      <c r="X1168">
        <v>59648</v>
      </c>
      <c r="Y1168">
        <v>66794</v>
      </c>
      <c r="Z1168">
        <v>80259</v>
      </c>
      <c r="AA1168">
        <v>85128</v>
      </c>
      <c r="AB1168">
        <v>90787</v>
      </c>
      <c r="AC1168">
        <v>96462</v>
      </c>
      <c r="AD1168">
        <v>95300</v>
      </c>
      <c r="AE1168">
        <v>95438</v>
      </c>
      <c r="AF1168">
        <v>101904</v>
      </c>
      <c r="AG1168">
        <v>111193</v>
      </c>
      <c r="AH1168">
        <v>123826</v>
      </c>
      <c r="AI1168">
        <v>126015</v>
      </c>
      <c r="AJ1168">
        <v>125825</v>
      </c>
      <c r="AK1168">
        <v>130527</v>
      </c>
      <c r="AL1168">
        <v>117737</v>
      </c>
      <c r="AM1168">
        <v>120700</v>
      </c>
      <c r="AN1168">
        <v>128433</v>
      </c>
      <c r="AO1168">
        <v>129439</v>
      </c>
      <c r="AP1168">
        <v>140153</v>
      </c>
      <c r="AQ1168">
        <v>149676</v>
      </c>
      <c r="AR1168">
        <v>157532</v>
      </c>
      <c r="AS1168">
        <v>155406</v>
      </c>
      <c r="AT1168">
        <v>162754</v>
      </c>
      <c r="AU1168">
        <v>157345</v>
      </c>
      <c r="AV1168">
        <v>153825</v>
      </c>
      <c r="AW1168">
        <v>153660</v>
      </c>
      <c r="AX1168">
        <v>157258</v>
      </c>
      <c r="AY1168">
        <v>153313</v>
      </c>
      <c r="AZ1168">
        <v>152379</v>
      </c>
      <c r="BA1168">
        <v>148319</v>
      </c>
      <c r="BB1168">
        <v>146568</v>
      </c>
      <c r="BC1168">
        <v>148547</v>
      </c>
      <c r="BD1168">
        <v>146738</v>
      </c>
      <c r="BE1168">
        <v>148189</v>
      </c>
      <c r="BF1168">
        <v>144613</v>
      </c>
      <c r="BG1168">
        <v>146200</v>
      </c>
      <c r="BH1168">
        <v>145595</v>
      </c>
      <c r="BI1168">
        <v>145155</v>
      </c>
      <c r="BJ1168">
        <v>143593</v>
      </c>
      <c r="BK1168">
        <v>141828</v>
      </c>
      <c r="BL1168">
        <v>132044</v>
      </c>
    </row>
    <row r="1169" spans="1:64" x14ac:dyDescent="0.35">
      <c r="A1169" t="s">
        <v>2968</v>
      </c>
      <c r="B1169" t="s">
        <v>2907</v>
      </c>
      <c r="C1169" t="s">
        <v>3090</v>
      </c>
      <c r="D1169">
        <v>10875</v>
      </c>
      <c r="E1169">
        <v>11837</v>
      </c>
      <c r="F1169">
        <v>10747</v>
      </c>
      <c r="G1169">
        <v>10904</v>
      </c>
      <c r="H1169">
        <v>11674</v>
      </c>
      <c r="I1169">
        <v>12836</v>
      </c>
      <c r="J1169">
        <v>14165</v>
      </c>
      <c r="K1169">
        <v>15663</v>
      </c>
      <c r="L1169">
        <v>16596</v>
      </c>
      <c r="M1169">
        <v>17691</v>
      </c>
      <c r="N1169">
        <v>19265</v>
      </c>
      <c r="O1169">
        <v>20590</v>
      </c>
      <c r="P1169">
        <v>22045</v>
      </c>
      <c r="Q1169">
        <v>22866</v>
      </c>
      <c r="R1169">
        <v>27633</v>
      </c>
      <c r="S1169">
        <v>36066</v>
      </c>
      <c r="T1169">
        <v>46097</v>
      </c>
      <c r="U1169">
        <v>50931</v>
      </c>
      <c r="V1169">
        <v>53756</v>
      </c>
      <c r="W1169">
        <v>55962</v>
      </c>
      <c r="X1169">
        <v>56557</v>
      </c>
      <c r="Y1169">
        <v>55299</v>
      </c>
      <c r="Z1169">
        <v>37754</v>
      </c>
      <c r="AA1169">
        <v>32461</v>
      </c>
      <c r="AB1169">
        <v>41829</v>
      </c>
      <c r="AC1169">
        <v>42734</v>
      </c>
      <c r="AD1169">
        <v>44765</v>
      </c>
      <c r="AE1169">
        <v>46938</v>
      </c>
      <c r="AF1169">
        <v>47559</v>
      </c>
      <c r="AG1169">
        <v>50627</v>
      </c>
      <c r="AH1169">
        <v>56560</v>
      </c>
      <c r="AI1169">
        <v>58208</v>
      </c>
      <c r="AJ1169">
        <v>58397</v>
      </c>
      <c r="AK1169">
        <v>60009</v>
      </c>
      <c r="AL1169">
        <v>81237</v>
      </c>
      <c r="AM1169">
        <v>81929</v>
      </c>
      <c r="AN1169">
        <v>83766</v>
      </c>
      <c r="AO1169">
        <v>85959</v>
      </c>
      <c r="AP1169">
        <v>82821</v>
      </c>
      <c r="AQ1169">
        <v>79547</v>
      </c>
      <c r="AR1169">
        <v>82416</v>
      </c>
      <c r="AS1169">
        <v>90082</v>
      </c>
      <c r="AT1169">
        <v>87715</v>
      </c>
      <c r="AU1169">
        <v>88656</v>
      </c>
      <c r="AV1169">
        <v>92109</v>
      </c>
      <c r="AW1169">
        <v>93310</v>
      </c>
      <c r="AX1169">
        <v>98360</v>
      </c>
      <c r="AY1169">
        <v>98030</v>
      </c>
      <c r="AZ1169">
        <v>102490</v>
      </c>
      <c r="BA1169">
        <v>100600</v>
      </c>
      <c r="BB1169">
        <v>113471</v>
      </c>
      <c r="BC1169">
        <v>113837</v>
      </c>
      <c r="BD1169">
        <v>113116</v>
      </c>
      <c r="BE1169">
        <v>108777</v>
      </c>
      <c r="BF1169">
        <v>108554</v>
      </c>
      <c r="BG1169">
        <v>109311</v>
      </c>
      <c r="BH1169">
        <v>105720</v>
      </c>
      <c r="BI1169">
        <v>109011</v>
      </c>
      <c r="BJ1169">
        <v>109606</v>
      </c>
      <c r="BK1169">
        <v>106758</v>
      </c>
      <c r="BL1169">
        <v>101667</v>
      </c>
    </row>
    <row r="1170" spans="1:64" x14ac:dyDescent="0.35">
      <c r="A1170" t="s">
        <v>2968</v>
      </c>
      <c r="B1170" t="s">
        <v>2907</v>
      </c>
      <c r="C1170" t="s">
        <v>3089</v>
      </c>
      <c r="D1170">
        <v>14988</v>
      </c>
      <c r="E1170">
        <v>15866</v>
      </c>
      <c r="F1170">
        <v>16832</v>
      </c>
      <c r="G1170">
        <v>18170</v>
      </c>
      <c r="H1170">
        <v>19723</v>
      </c>
      <c r="I1170">
        <v>20532</v>
      </c>
      <c r="J1170">
        <v>22069</v>
      </c>
      <c r="K1170">
        <v>23662</v>
      </c>
      <c r="L1170">
        <v>26219</v>
      </c>
      <c r="M1170">
        <v>28758</v>
      </c>
      <c r="N1170">
        <v>31852</v>
      </c>
      <c r="O1170">
        <v>34628</v>
      </c>
      <c r="P1170">
        <v>38132</v>
      </c>
      <c r="Q1170">
        <v>42118</v>
      </c>
      <c r="R1170">
        <v>44431</v>
      </c>
      <c r="S1170">
        <v>42083</v>
      </c>
      <c r="T1170">
        <v>43689</v>
      </c>
      <c r="U1170">
        <v>45075</v>
      </c>
      <c r="V1170">
        <v>49146</v>
      </c>
      <c r="W1170">
        <v>52248</v>
      </c>
      <c r="X1170">
        <v>54861</v>
      </c>
      <c r="Y1170">
        <v>67899</v>
      </c>
      <c r="Z1170">
        <v>73120</v>
      </c>
      <c r="AA1170">
        <v>76333</v>
      </c>
      <c r="AB1170">
        <v>67450</v>
      </c>
      <c r="AC1170">
        <v>69250</v>
      </c>
      <c r="AD1170">
        <v>67840</v>
      </c>
      <c r="AE1170">
        <v>69611</v>
      </c>
      <c r="AF1170">
        <v>72150</v>
      </c>
      <c r="AG1170">
        <v>75582</v>
      </c>
      <c r="AH1170">
        <v>84042</v>
      </c>
      <c r="AI1170">
        <v>87115</v>
      </c>
      <c r="AJ1170">
        <v>87102</v>
      </c>
      <c r="AK1170">
        <v>91037</v>
      </c>
      <c r="AL1170">
        <v>92372</v>
      </c>
      <c r="AM1170">
        <v>95436</v>
      </c>
      <c r="AN1170">
        <v>99964</v>
      </c>
      <c r="AO1170">
        <v>102350</v>
      </c>
      <c r="AP1170">
        <v>104799</v>
      </c>
      <c r="AQ1170">
        <v>109706</v>
      </c>
      <c r="AR1170">
        <v>116146</v>
      </c>
      <c r="AS1170">
        <v>119387</v>
      </c>
      <c r="AT1170">
        <v>126777</v>
      </c>
      <c r="AU1170">
        <v>125871</v>
      </c>
      <c r="AV1170">
        <v>122538</v>
      </c>
      <c r="AW1170">
        <v>127261</v>
      </c>
      <c r="AX1170">
        <v>132279</v>
      </c>
      <c r="AY1170">
        <v>131830</v>
      </c>
      <c r="AZ1170">
        <v>131392</v>
      </c>
      <c r="BA1170">
        <v>129076</v>
      </c>
      <c r="BB1170">
        <v>135388</v>
      </c>
      <c r="BC1170">
        <v>136504</v>
      </c>
      <c r="BD1170">
        <v>133700</v>
      </c>
      <c r="BE1170">
        <v>136619</v>
      </c>
      <c r="BF1170">
        <v>129983</v>
      </c>
      <c r="BG1170">
        <v>131707</v>
      </c>
      <c r="BH1170">
        <v>131831</v>
      </c>
      <c r="BI1170">
        <v>130909</v>
      </c>
      <c r="BJ1170">
        <v>131734</v>
      </c>
      <c r="BK1170">
        <v>130363</v>
      </c>
      <c r="BL1170">
        <v>134944</v>
      </c>
    </row>
    <row r="1171" spans="1:64" x14ac:dyDescent="0.35">
      <c r="A1171" t="s">
        <v>2968</v>
      </c>
      <c r="B1171" t="s">
        <v>2907</v>
      </c>
      <c r="C1171" t="s">
        <v>3088</v>
      </c>
      <c r="D1171">
        <v>40817</v>
      </c>
      <c r="E1171">
        <v>43032</v>
      </c>
      <c r="F1171">
        <v>45007</v>
      </c>
      <c r="G1171">
        <v>49432</v>
      </c>
      <c r="H1171">
        <v>53504</v>
      </c>
      <c r="I1171">
        <v>56514</v>
      </c>
      <c r="J1171">
        <v>62528</v>
      </c>
      <c r="K1171">
        <v>66901</v>
      </c>
      <c r="L1171">
        <v>73584</v>
      </c>
      <c r="M1171">
        <v>80514</v>
      </c>
      <c r="N1171">
        <v>89040</v>
      </c>
      <c r="O1171">
        <v>96361</v>
      </c>
      <c r="P1171">
        <v>105261</v>
      </c>
      <c r="Q1171">
        <v>113415</v>
      </c>
      <c r="R1171">
        <v>123106</v>
      </c>
      <c r="S1171">
        <v>129518</v>
      </c>
      <c r="T1171">
        <v>136392</v>
      </c>
      <c r="U1171">
        <v>145456</v>
      </c>
      <c r="V1171">
        <v>156228</v>
      </c>
      <c r="W1171">
        <v>164141</v>
      </c>
      <c r="X1171">
        <v>171066</v>
      </c>
      <c r="Y1171">
        <v>189991</v>
      </c>
      <c r="Z1171">
        <v>191134</v>
      </c>
      <c r="AA1171">
        <v>193922</v>
      </c>
      <c r="AB1171">
        <v>200066</v>
      </c>
      <c r="AC1171">
        <v>208446</v>
      </c>
      <c r="AD1171">
        <v>207906</v>
      </c>
      <c r="AE1171">
        <v>211987</v>
      </c>
      <c r="AF1171">
        <v>221613</v>
      </c>
      <c r="AG1171">
        <v>237402</v>
      </c>
      <c r="AH1171">
        <v>264427</v>
      </c>
      <c r="AI1171">
        <v>271338</v>
      </c>
      <c r="AJ1171">
        <v>271324</v>
      </c>
      <c r="AK1171">
        <v>281573</v>
      </c>
      <c r="AL1171">
        <v>291354</v>
      </c>
      <c r="AM1171">
        <v>298099</v>
      </c>
      <c r="AN1171">
        <v>312198</v>
      </c>
      <c r="AO1171">
        <v>317789</v>
      </c>
      <c r="AP1171">
        <v>327812</v>
      </c>
      <c r="AQ1171">
        <v>338970</v>
      </c>
      <c r="AR1171">
        <v>356165</v>
      </c>
      <c r="AS1171">
        <v>364969</v>
      </c>
      <c r="AT1171">
        <v>377554</v>
      </c>
      <c r="AU1171">
        <v>372172</v>
      </c>
      <c r="AV1171">
        <v>368618</v>
      </c>
      <c r="AW1171">
        <v>374381</v>
      </c>
      <c r="AX1171">
        <v>388090</v>
      </c>
      <c r="AY1171">
        <v>383504</v>
      </c>
      <c r="AZ1171">
        <v>386622</v>
      </c>
      <c r="BA1171">
        <v>378319</v>
      </c>
      <c r="BB1171">
        <v>395774</v>
      </c>
      <c r="BC1171">
        <v>399264</v>
      </c>
      <c r="BD1171">
        <v>393938</v>
      </c>
      <c r="BE1171">
        <v>394039</v>
      </c>
      <c r="BF1171">
        <v>383610</v>
      </c>
      <c r="BG1171">
        <v>387679</v>
      </c>
      <c r="BH1171">
        <v>383599</v>
      </c>
      <c r="BI1171">
        <v>385590</v>
      </c>
      <c r="BJ1171">
        <v>385568</v>
      </c>
      <c r="BK1171">
        <v>379714</v>
      </c>
      <c r="BL1171">
        <v>369274</v>
      </c>
    </row>
    <row r="1172" spans="1:64" x14ac:dyDescent="0.35">
      <c r="A1172" t="s">
        <v>2968</v>
      </c>
      <c r="B1172" t="s">
        <v>2907</v>
      </c>
      <c r="C1172" t="s">
        <v>3087</v>
      </c>
      <c r="D1172">
        <v>40817</v>
      </c>
      <c r="E1172">
        <v>43032</v>
      </c>
      <c r="F1172">
        <v>45007</v>
      </c>
      <c r="G1172">
        <v>49432</v>
      </c>
      <c r="H1172">
        <v>53504</v>
      </c>
      <c r="I1172">
        <v>56514</v>
      </c>
      <c r="J1172">
        <v>62528</v>
      </c>
      <c r="K1172">
        <v>66901</v>
      </c>
      <c r="L1172">
        <v>73584</v>
      </c>
      <c r="M1172">
        <v>80514</v>
      </c>
      <c r="N1172">
        <v>89040</v>
      </c>
      <c r="O1172">
        <v>96361</v>
      </c>
      <c r="P1172">
        <v>105261</v>
      </c>
      <c r="Q1172">
        <v>113415</v>
      </c>
      <c r="R1172">
        <v>123106</v>
      </c>
      <c r="S1172">
        <v>129518</v>
      </c>
      <c r="T1172">
        <v>136392</v>
      </c>
      <c r="U1172">
        <v>145456</v>
      </c>
      <c r="V1172">
        <v>156228</v>
      </c>
      <c r="W1172">
        <v>164141</v>
      </c>
      <c r="X1172">
        <v>171066</v>
      </c>
      <c r="Y1172">
        <v>189991</v>
      </c>
      <c r="Z1172">
        <v>191134</v>
      </c>
      <c r="AA1172">
        <v>193922</v>
      </c>
      <c r="AB1172">
        <v>200066</v>
      </c>
      <c r="AC1172">
        <v>208446</v>
      </c>
      <c r="AD1172">
        <v>207906</v>
      </c>
      <c r="AE1172">
        <v>211987</v>
      </c>
      <c r="AF1172">
        <v>221613</v>
      </c>
      <c r="AG1172">
        <v>237402</v>
      </c>
      <c r="AH1172">
        <v>264427</v>
      </c>
      <c r="AI1172">
        <v>271338</v>
      </c>
      <c r="AJ1172">
        <v>271324</v>
      </c>
      <c r="AK1172">
        <v>281573</v>
      </c>
      <c r="AL1172">
        <v>291354</v>
      </c>
      <c r="AM1172">
        <v>298099</v>
      </c>
      <c r="AN1172">
        <v>312198</v>
      </c>
      <c r="AO1172">
        <v>317789</v>
      </c>
      <c r="AP1172">
        <v>327812</v>
      </c>
      <c r="AQ1172">
        <v>338970</v>
      </c>
      <c r="AR1172">
        <v>356165</v>
      </c>
      <c r="AS1172">
        <v>364969</v>
      </c>
      <c r="AT1172">
        <v>377554</v>
      </c>
      <c r="AU1172">
        <v>372172</v>
      </c>
      <c r="AV1172">
        <v>368618</v>
      </c>
      <c r="AW1172">
        <v>374381</v>
      </c>
      <c r="AX1172">
        <v>388090</v>
      </c>
      <c r="AY1172">
        <v>383504</v>
      </c>
      <c r="AZ1172">
        <v>386622</v>
      </c>
      <c r="BA1172">
        <v>378319</v>
      </c>
      <c r="BB1172">
        <v>395774</v>
      </c>
      <c r="BC1172">
        <v>399264</v>
      </c>
      <c r="BD1172">
        <v>393938</v>
      </c>
      <c r="BE1172">
        <v>394039</v>
      </c>
      <c r="BF1172">
        <v>383610</v>
      </c>
      <c r="BG1172">
        <v>387679</v>
      </c>
      <c r="BH1172">
        <v>383599</v>
      </c>
      <c r="BI1172">
        <v>385590</v>
      </c>
      <c r="BJ1172">
        <v>385568</v>
      </c>
      <c r="BK1172">
        <v>379714</v>
      </c>
      <c r="BL1172">
        <v>369274</v>
      </c>
    </row>
    <row r="1173" spans="1:64" x14ac:dyDescent="0.35">
      <c r="A1173" t="s">
        <v>2968</v>
      </c>
      <c r="B1173" t="s">
        <v>2907</v>
      </c>
      <c r="C1173" t="s">
        <v>3086</v>
      </c>
      <c r="D1173">
        <v>1698</v>
      </c>
      <c r="E1173">
        <v>1652</v>
      </c>
      <c r="F1173">
        <v>1707</v>
      </c>
      <c r="G1173">
        <v>1706</v>
      </c>
      <c r="H1173">
        <v>1792</v>
      </c>
      <c r="I1173">
        <v>1735</v>
      </c>
      <c r="J1173">
        <v>1802</v>
      </c>
      <c r="K1173">
        <v>1578</v>
      </c>
      <c r="L1173">
        <v>1733</v>
      </c>
      <c r="M1173">
        <v>1705</v>
      </c>
      <c r="N1173">
        <v>1737</v>
      </c>
      <c r="O1173">
        <v>1733</v>
      </c>
      <c r="P1173">
        <v>1856</v>
      </c>
      <c r="Q1173">
        <v>2037</v>
      </c>
      <c r="R1173">
        <v>1950</v>
      </c>
      <c r="S1173">
        <v>1834</v>
      </c>
      <c r="T1173">
        <v>2037</v>
      </c>
      <c r="U1173">
        <v>2440</v>
      </c>
      <c r="V1173">
        <v>2620</v>
      </c>
      <c r="W1173">
        <v>2741</v>
      </c>
      <c r="X1173">
        <v>2441</v>
      </c>
      <c r="Y1173">
        <v>2341</v>
      </c>
      <c r="Z1173">
        <v>2135</v>
      </c>
      <c r="AA1173">
        <v>2235</v>
      </c>
      <c r="AB1173">
        <v>2384</v>
      </c>
      <c r="AC1173">
        <v>2221</v>
      </c>
      <c r="AD1173">
        <v>2172</v>
      </c>
      <c r="AE1173">
        <v>2456</v>
      </c>
      <c r="AF1173">
        <v>2368</v>
      </c>
      <c r="AG1173">
        <v>2429</v>
      </c>
      <c r="AH1173">
        <v>2499</v>
      </c>
      <c r="AI1173">
        <v>2236</v>
      </c>
      <c r="AJ1173">
        <v>2280</v>
      </c>
      <c r="AK1173">
        <v>2321</v>
      </c>
      <c r="AL1173">
        <v>2426</v>
      </c>
      <c r="AM1173">
        <v>2385</v>
      </c>
      <c r="AN1173">
        <v>2314</v>
      </c>
      <c r="AO1173">
        <v>2445</v>
      </c>
      <c r="AP1173">
        <v>2559</v>
      </c>
      <c r="AQ1173">
        <v>2586</v>
      </c>
      <c r="AR1173">
        <v>2547</v>
      </c>
      <c r="AS1173">
        <v>2334</v>
      </c>
      <c r="AT1173">
        <v>2306</v>
      </c>
      <c r="AU1173">
        <v>2132</v>
      </c>
      <c r="AV1173">
        <v>2160</v>
      </c>
      <c r="AW1173">
        <v>2149</v>
      </c>
      <c r="AX1173">
        <v>2094</v>
      </c>
      <c r="AY1173">
        <v>2162</v>
      </c>
      <c r="AZ1173">
        <v>2007</v>
      </c>
      <c r="BA1173">
        <v>1805</v>
      </c>
      <c r="BB1173">
        <v>2231</v>
      </c>
      <c r="BC1173">
        <v>2103</v>
      </c>
      <c r="BD1173">
        <v>1961</v>
      </c>
      <c r="BE1173">
        <v>2033</v>
      </c>
      <c r="BF1173">
        <v>2158</v>
      </c>
      <c r="BG1173">
        <v>2317</v>
      </c>
      <c r="BH1173">
        <v>2194</v>
      </c>
      <c r="BI1173">
        <v>2018</v>
      </c>
      <c r="BJ1173">
        <v>1981</v>
      </c>
      <c r="BK1173">
        <v>1920</v>
      </c>
      <c r="BL1173">
        <v>1684</v>
      </c>
    </row>
    <row r="1174" spans="1:64" x14ac:dyDescent="0.35">
      <c r="A1174" t="s">
        <v>2968</v>
      </c>
      <c r="B1174" t="s">
        <v>2907</v>
      </c>
      <c r="C1174" t="s">
        <v>3085</v>
      </c>
      <c r="D1174">
        <v>593</v>
      </c>
      <c r="E1174">
        <v>577</v>
      </c>
      <c r="F1174">
        <v>701</v>
      </c>
      <c r="G1174">
        <v>701</v>
      </c>
      <c r="H1174">
        <v>736</v>
      </c>
      <c r="I1174">
        <v>787</v>
      </c>
      <c r="J1174">
        <v>818</v>
      </c>
      <c r="K1174">
        <v>1014</v>
      </c>
      <c r="L1174">
        <v>1114</v>
      </c>
      <c r="M1174">
        <v>815</v>
      </c>
      <c r="N1174">
        <v>830</v>
      </c>
      <c r="O1174">
        <v>905</v>
      </c>
      <c r="P1174">
        <v>969</v>
      </c>
      <c r="Q1174">
        <v>732</v>
      </c>
      <c r="R1174">
        <v>701</v>
      </c>
      <c r="S1174">
        <v>943</v>
      </c>
      <c r="T1174">
        <v>1048</v>
      </c>
      <c r="U1174">
        <v>1445</v>
      </c>
      <c r="V1174">
        <v>1552</v>
      </c>
      <c r="W1174">
        <v>1624</v>
      </c>
      <c r="X1174">
        <v>1446</v>
      </c>
      <c r="Y1174">
        <v>1387</v>
      </c>
      <c r="Z1174">
        <v>1265</v>
      </c>
      <c r="AA1174">
        <v>1324</v>
      </c>
      <c r="AB1174">
        <v>1412</v>
      </c>
      <c r="AC1174">
        <v>1316</v>
      </c>
      <c r="AD1174">
        <v>1287</v>
      </c>
      <c r="AE1174">
        <v>1455</v>
      </c>
      <c r="AF1174">
        <v>1403</v>
      </c>
      <c r="AG1174">
        <v>1439</v>
      </c>
      <c r="AH1174">
        <v>1481</v>
      </c>
      <c r="AI1174">
        <v>1325</v>
      </c>
      <c r="AJ1174">
        <v>1351</v>
      </c>
      <c r="AK1174">
        <v>1375</v>
      </c>
      <c r="AL1174">
        <v>1437</v>
      </c>
      <c r="AM1174">
        <v>1413</v>
      </c>
      <c r="AN1174">
        <v>1371</v>
      </c>
      <c r="AO1174">
        <v>1448</v>
      </c>
      <c r="AP1174">
        <v>1516</v>
      </c>
      <c r="AQ1174">
        <v>1532</v>
      </c>
      <c r="AR1174">
        <v>1509</v>
      </c>
      <c r="AS1174">
        <v>1383</v>
      </c>
      <c r="AT1174">
        <v>1366</v>
      </c>
      <c r="AU1174">
        <v>1263</v>
      </c>
      <c r="AV1174">
        <v>1280</v>
      </c>
      <c r="AW1174">
        <v>1273</v>
      </c>
      <c r="AX1174">
        <v>1240</v>
      </c>
      <c r="AY1174">
        <v>1281</v>
      </c>
      <c r="AZ1174">
        <v>1189</v>
      </c>
      <c r="BA1174">
        <v>1069</v>
      </c>
      <c r="BB1174">
        <v>2557</v>
      </c>
      <c r="BC1174">
        <v>2444</v>
      </c>
      <c r="BD1174">
        <v>2242</v>
      </c>
      <c r="BE1174">
        <v>2436</v>
      </c>
      <c r="BF1174">
        <v>2930</v>
      </c>
      <c r="BG1174">
        <v>3423</v>
      </c>
      <c r="BH1174">
        <v>3382</v>
      </c>
      <c r="BI1174">
        <v>3177</v>
      </c>
      <c r="BJ1174">
        <v>3096</v>
      </c>
      <c r="BK1174">
        <v>3057</v>
      </c>
      <c r="BL1174">
        <v>2635</v>
      </c>
    </row>
    <row r="1175" spans="1:64" x14ac:dyDescent="0.35">
      <c r="A1175" t="s">
        <v>2968</v>
      </c>
      <c r="B1175" t="s">
        <v>2907</v>
      </c>
      <c r="C1175" t="s">
        <v>3084</v>
      </c>
      <c r="D1175">
        <v>2291</v>
      </c>
      <c r="E1175">
        <v>2229</v>
      </c>
      <c r="F1175">
        <v>2408</v>
      </c>
      <c r="G1175">
        <v>2408</v>
      </c>
      <c r="H1175">
        <v>2528</v>
      </c>
      <c r="I1175">
        <v>2522</v>
      </c>
      <c r="J1175">
        <v>2620</v>
      </c>
      <c r="K1175">
        <v>2592</v>
      </c>
      <c r="L1175">
        <v>2847</v>
      </c>
      <c r="M1175">
        <v>2520</v>
      </c>
      <c r="N1175">
        <v>2567</v>
      </c>
      <c r="O1175">
        <v>2638</v>
      </c>
      <c r="P1175">
        <v>2825</v>
      </c>
      <c r="Q1175">
        <v>2768</v>
      </c>
      <c r="R1175">
        <v>2651</v>
      </c>
      <c r="S1175">
        <v>2777</v>
      </c>
      <c r="T1175">
        <v>3085</v>
      </c>
      <c r="U1175">
        <v>3885</v>
      </c>
      <c r="V1175">
        <v>4172</v>
      </c>
      <c r="W1175">
        <v>4365</v>
      </c>
      <c r="X1175">
        <v>3887</v>
      </c>
      <c r="Y1175">
        <v>3728</v>
      </c>
      <c r="Z1175">
        <v>3400</v>
      </c>
      <c r="AA1175">
        <v>3559</v>
      </c>
      <c r="AB1175">
        <v>3796</v>
      </c>
      <c r="AC1175">
        <v>3537</v>
      </c>
      <c r="AD1175">
        <v>3459</v>
      </c>
      <c r="AE1175">
        <v>3910</v>
      </c>
      <c r="AF1175">
        <v>3771</v>
      </c>
      <c r="AG1175">
        <v>3868</v>
      </c>
      <c r="AH1175">
        <v>3980</v>
      </c>
      <c r="AI1175">
        <v>3561</v>
      </c>
      <c r="AJ1175">
        <v>3630</v>
      </c>
      <c r="AK1175">
        <v>3697</v>
      </c>
      <c r="AL1175">
        <v>3864</v>
      </c>
      <c r="AM1175">
        <v>3797</v>
      </c>
      <c r="AN1175">
        <v>3685</v>
      </c>
      <c r="AO1175">
        <v>3893</v>
      </c>
      <c r="AP1175">
        <v>4076</v>
      </c>
      <c r="AQ1175">
        <v>4118</v>
      </c>
      <c r="AR1175">
        <v>4056</v>
      </c>
      <c r="AS1175">
        <v>3717</v>
      </c>
      <c r="AT1175">
        <v>3673</v>
      </c>
      <c r="AU1175">
        <v>3395</v>
      </c>
      <c r="AV1175">
        <v>3440</v>
      </c>
      <c r="AW1175">
        <v>3422</v>
      </c>
      <c r="AX1175">
        <v>3334</v>
      </c>
      <c r="AY1175">
        <v>3443</v>
      </c>
      <c r="AZ1175">
        <v>3196</v>
      </c>
      <c r="BA1175">
        <v>2874</v>
      </c>
      <c r="BB1175">
        <v>4787</v>
      </c>
      <c r="BC1175">
        <v>4547</v>
      </c>
      <c r="BD1175">
        <v>4203</v>
      </c>
      <c r="BE1175">
        <v>4469</v>
      </c>
      <c r="BF1175">
        <v>5087</v>
      </c>
      <c r="BG1175">
        <v>5741</v>
      </c>
      <c r="BH1175">
        <v>5576</v>
      </c>
      <c r="BI1175">
        <v>5195</v>
      </c>
      <c r="BJ1175">
        <v>5077</v>
      </c>
      <c r="BK1175">
        <v>4978</v>
      </c>
      <c r="BL1175">
        <v>4319</v>
      </c>
    </row>
    <row r="1176" spans="1:64" x14ac:dyDescent="0.35">
      <c r="A1176" t="s">
        <v>2968</v>
      </c>
      <c r="B1176" t="s">
        <v>2907</v>
      </c>
      <c r="C1176" t="s">
        <v>3083</v>
      </c>
      <c r="D1176">
        <v>2291</v>
      </c>
      <c r="E1176">
        <v>2229</v>
      </c>
      <c r="F1176">
        <v>2408</v>
      </c>
      <c r="G1176">
        <v>2408</v>
      </c>
      <c r="H1176">
        <v>2528</v>
      </c>
      <c r="I1176">
        <v>2522</v>
      </c>
      <c r="J1176">
        <v>2620</v>
      </c>
      <c r="K1176">
        <v>2592</v>
      </c>
      <c r="L1176">
        <v>2847</v>
      </c>
      <c r="M1176">
        <v>2520</v>
      </c>
      <c r="N1176">
        <v>2567</v>
      </c>
      <c r="O1176">
        <v>2638</v>
      </c>
      <c r="P1176">
        <v>2825</v>
      </c>
      <c r="Q1176">
        <v>2768</v>
      </c>
      <c r="R1176">
        <v>2651</v>
      </c>
      <c r="S1176">
        <v>2777</v>
      </c>
      <c r="T1176">
        <v>3085</v>
      </c>
      <c r="U1176">
        <v>3885</v>
      </c>
      <c r="V1176">
        <v>4172</v>
      </c>
      <c r="W1176">
        <v>4365</v>
      </c>
      <c r="X1176">
        <v>3887</v>
      </c>
      <c r="Y1176">
        <v>3728</v>
      </c>
      <c r="Z1176">
        <v>3400</v>
      </c>
      <c r="AA1176">
        <v>3559</v>
      </c>
      <c r="AB1176">
        <v>3796</v>
      </c>
      <c r="AC1176">
        <v>3537</v>
      </c>
      <c r="AD1176">
        <v>3459</v>
      </c>
      <c r="AE1176">
        <v>3910</v>
      </c>
      <c r="AF1176">
        <v>3771</v>
      </c>
      <c r="AG1176">
        <v>3868</v>
      </c>
      <c r="AH1176">
        <v>3980</v>
      </c>
      <c r="AI1176">
        <v>3561</v>
      </c>
      <c r="AJ1176">
        <v>3630</v>
      </c>
      <c r="AK1176">
        <v>3697</v>
      </c>
      <c r="AL1176">
        <v>3864</v>
      </c>
      <c r="AM1176">
        <v>3797</v>
      </c>
      <c r="AN1176">
        <v>3685</v>
      </c>
      <c r="AO1176">
        <v>3893</v>
      </c>
      <c r="AP1176">
        <v>4076</v>
      </c>
      <c r="AQ1176">
        <v>4118</v>
      </c>
      <c r="AR1176">
        <v>4056</v>
      </c>
      <c r="AS1176">
        <v>3717</v>
      </c>
      <c r="AT1176">
        <v>3673</v>
      </c>
      <c r="AU1176">
        <v>3395</v>
      </c>
      <c r="AV1176">
        <v>3440</v>
      </c>
      <c r="AW1176">
        <v>3422</v>
      </c>
      <c r="AX1176">
        <v>3334</v>
      </c>
      <c r="AY1176">
        <v>3443</v>
      </c>
      <c r="AZ1176">
        <v>3196</v>
      </c>
      <c r="BA1176">
        <v>2874</v>
      </c>
      <c r="BB1176">
        <v>4787</v>
      </c>
      <c r="BC1176">
        <v>4547</v>
      </c>
      <c r="BD1176">
        <v>4203</v>
      </c>
      <c r="BE1176">
        <v>4469</v>
      </c>
      <c r="BF1176">
        <v>5087</v>
      </c>
      <c r="BG1176">
        <v>5741</v>
      </c>
      <c r="BH1176">
        <v>5576</v>
      </c>
      <c r="BI1176">
        <v>5195</v>
      </c>
      <c r="BJ1176">
        <v>5077</v>
      </c>
      <c r="BK1176">
        <v>4978</v>
      </c>
      <c r="BL1176">
        <v>4319</v>
      </c>
    </row>
    <row r="1177" spans="1:64" x14ac:dyDescent="0.35">
      <c r="A1177" t="s">
        <v>2968</v>
      </c>
      <c r="B1177" t="s">
        <v>2907</v>
      </c>
      <c r="C1177" t="s">
        <v>3082</v>
      </c>
      <c r="D1177">
        <v>0</v>
      </c>
      <c r="E1177">
        <v>0</v>
      </c>
      <c r="F1177">
        <v>0</v>
      </c>
      <c r="G1177">
        <v>0</v>
      </c>
      <c r="H1177">
        <v>0</v>
      </c>
      <c r="I1177">
        <v>0</v>
      </c>
      <c r="J1177">
        <v>0</v>
      </c>
      <c r="K1177">
        <v>0</v>
      </c>
      <c r="L1177">
        <v>0</v>
      </c>
      <c r="M1177">
        <v>0</v>
      </c>
      <c r="N1177">
        <v>0</v>
      </c>
      <c r="O1177">
        <v>0</v>
      </c>
      <c r="P1177">
        <v>0</v>
      </c>
      <c r="Q1177">
        <v>0</v>
      </c>
      <c r="R1177">
        <v>0</v>
      </c>
      <c r="S1177">
        <v>0</v>
      </c>
      <c r="T1177">
        <v>0</v>
      </c>
      <c r="U1177">
        <v>0</v>
      </c>
      <c r="V1177">
        <v>0</v>
      </c>
      <c r="W1177">
        <v>0</v>
      </c>
      <c r="X1177">
        <v>0</v>
      </c>
      <c r="Y1177">
        <v>-1325</v>
      </c>
      <c r="Z1177">
        <v>-975</v>
      </c>
      <c r="AA1177">
        <v>-695</v>
      </c>
      <c r="AB1177">
        <v>-388</v>
      </c>
      <c r="AC1177">
        <v>-932</v>
      </c>
      <c r="AD1177">
        <v>-1322</v>
      </c>
      <c r="AE1177">
        <v>-655</v>
      </c>
      <c r="AF1177">
        <v>-283</v>
      </c>
      <c r="AG1177">
        <v>288</v>
      </c>
      <c r="AH1177">
        <v>273</v>
      </c>
      <c r="AI1177">
        <v>-132</v>
      </c>
      <c r="AJ1177">
        <v>438</v>
      </c>
      <c r="AK1177">
        <v>0</v>
      </c>
      <c r="AL1177">
        <v>0</v>
      </c>
      <c r="AM1177">
        <v>0</v>
      </c>
      <c r="AN1177">
        <v>0</v>
      </c>
      <c r="AO1177">
        <v>0</v>
      </c>
      <c r="AP1177">
        <v>0</v>
      </c>
      <c r="AQ1177">
        <v>0</v>
      </c>
      <c r="AR1177">
        <v>0</v>
      </c>
      <c r="AS1177">
        <v>0</v>
      </c>
      <c r="AT1177">
        <v>0</v>
      </c>
      <c r="AU1177">
        <v>0</v>
      </c>
      <c r="AV1177">
        <v>0</v>
      </c>
      <c r="AW1177">
        <v>0</v>
      </c>
      <c r="AX1177">
        <v>0</v>
      </c>
      <c r="AY1177">
        <v>0</v>
      </c>
      <c r="AZ1177">
        <v>0</v>
      </c>
      <c r="BA1177">
        <v>0</v>
      </c>
      <c r="BB1177">
        <v>0</v>
      </c>
      <c r="BC1177">
        <v>0</v>
      </c>
      <c r="BD1177">
        <v>0</v>
      </c>
      <c r="BE1177">
        <v>0</v>
      </c>
      <c r="BF1177">
        <v>0</v>
      </c>
      <c r="BG1177">
        <v>0</v>
      </c>
      <c r="BH1177">
        <v>0</v>
      </c>
      <c r="BI1177">
        <v>0</v>
      </c>
      <c r="BJ1177">
        <v>0</v>
      </c>
      <c r="BK1177">
        <v>0</v>
      </c>
      <c r="BL1177">
        <v>0</v>
      </c>
    </row>
    <row r="1178" spans="1:64" x14ac:dyDescent="0.35">
      <c r="A1178" t="s">
        <v>2968</v>
      </c>
      <c r="B1178" t="s">
        <v>2907</v>
      </c>
      <c r="C1178" t="s">
        <v>3081</v>
      </c>
      <c r="D1178">
        <v>78915</v>
      </c>
      <c r="E1178">
        <v>82547</v>
      </c>
      <c r="F1178">
        <v>86004</v>
      </c>
      <c r="G1178">
        <v>89349</v>
      </c>
      <c r="H1178">
        <v>91317</v>
      </c>
      <c r="I1178">
        <v>95061</v>
      </c>
      <c r="J1178">
        <v>98945</v>
      </c>
      <c r="K1178">
        <v>102722</v>
      </c>
      <c r="L1178">
        <v>112676</v>
      </c>
      <c r="M1178">
        <v>119866</v>
      </c>
      <c r="N1178">
        <v>131024</v>
      </c>
      <c r="O1178">
        <v>139148</v>
      </c>
      <c r="P1178">
        <v>151861</v>
      </c>
      <c r="Q1178">
        <v>159657</v>
      </c>
      <c r="R1178">
        <v>156034</v>
      </c>
      <c r="S1178">
        <v>162568</v>
      </c>
      <c r="T1178">
        <v>167835</v>
      </c>
      <c r="U1178">
        <v>174459</v>
      </c>
      <c r="V1178">
        <v>189080</v>
      </c>
      <c r="W1178">
        <v>180707</v>
      </c>
      <c r="X1178">
        <v>174793</v>
      </c>
      <c r="Y1178">
        <v>177250</v>
      </c>
      <c r="Z1178">
        <v>179655</v>
      </c>
      <c r="AA1178">
        <v>172422</v>
      </c>
      <c r="AB1178">
        <v>172038</v>
      </c>
      <c r="AC1178">
        <v>183782</v>
      </c>
      <c r="AD1178">
        <v>187840</v>
      </c>
      <c r="AE1178">
        <v>186331</v>
      </c>
      <c r="AF1178">
        <v>187722</v>
      </c>
      <c r="AG1178">
        <v>182549</v>
      </c>
      <c r="AH1178">
        <v>183271</v>
      </c>
      <c r="AI1178">
        <v>182998</v>
      </c>
      <c r="AJ1178">
        <v>184564</v>
      </c>
      <c r="AK1178">
        <v>194981</v>
      </c>
      <c r="AL1178">
        <v>202046</v>
      </c>
      <c r="AM1178">
        <v>212102</v>
      </c>
      <c r="AN1178">
        <v>219549</v>
      </c>
      <c r="AO1178">
        <v>223952</v>
      </c>
      <c r="AP1178">
        <v>229859</v>
      </c>
      <c r="AQ1178">
        <v>241053</v>
      </c>
      <c r="AR1178">
        <v>243147</v>
      </c>
      <c r="AS1178">
        <v>251856</v>
      </c>
      <c r="AT1178">
        <v>248931</v>
      </c>
      <c r="AU1178">
        <v>246333</v>
      </c>
      <c r="AV1178">
        <v>256589</v>
      </c>
      <c r="AW1178">
        <v>259043</v>
      </c>
      <c r="AX1178">
        <v>260383</v>
      </c>
      <c r="AY1178">
        <v>264223</v>
      </c>
      <c r="AZ1178">
        <v>253480</v>
      </c>
      <c r="BA1178">
        <v>253132</v>
      </c>
      <c r="BB1178">
        <v>254062</v>
      </c>
      <c r="BC1178">
        <v>250164</v>
      </c>
      <c r="BD1178">
        <v>250405</v>
      </c>
      <c r="BE1178">
        <v>256272</v>
      </c>
      <c r="BF1178">
        <v>261534</v>
      </c>
      <c r="BG1178">
        <v>264254</v>
      </c>
      <c r="BH1178">
        <v>270417</v>
      </c>
      <c r="BI1178">
        <v>267868</v>
      </c>
      <c r="BJ1178">
        <v>270225</v>
      </c>
      <c r="BK1178">
        <v>275189</v>
      </c>
      <c r="BL1178">
        <v>232707</v>
      </c>
    </row>
    <row r="1179" spans="1:64" x14ac:dyDescent="0.35">
      <c r="A1179" t="s">
        <v>2968</v>
      </c>
      <c r="B1179" t="s">
        <v>2907</v>
      </c>
      <c r="C1179" t="s">
        <v>3080</v>
      </c>
      <c r="D1179">
        <v>710</v>
      </c>
      <c r="E1179">
        <v>772</v>
      </c>
      <c r="F1179">
        <v>635</v>
      </c>
      <c r="G1179">
        <v>646</v>
      </c>
      <c r="H1179">
        <v>935</v>
      </c>
      <c r="I1179">
        <v>975</v>
      </c>
      <c r="J1179">
        <v>945</v>
      </c>
      <c r="K1179">
        <v>1099</v>
      </c>
      <c r="L1179">
        <v>744</v>
      </c>
      <c r="M1179">
        <v>651</v>
      </c>
      <c r="N1179">
        <v>651</v>
      </c>
      <c r="O1179">
        <v>808</v>
      </c>
      <c r="P1179">
        <v>706</v>
      </c>
      <c r="Q1179">
        <v>809</v>
      </c>
      <c r="R1179">
        <v>587</v>
      </c>
      <c r="S1179">
        <v>573</v>
      </c>
      <c r="T1179">
        <v>615</v>
      </c>
      <c r="U1179">
        <v>620</v>
      </c>
      <c r="V1179">
        <v>613</v>
      </c>
      <c r="W1179">
        <v>720</v>
      </c>
      <c r="X1179">
        <v>1642</v>
      </c>
      <c r="Y1179">
        <v>1512</v>
      </c>
      <c r="Z1179">
        <v>1652</v>
      </c>
      <c r="AA1179">
        <v>1481</v>
      </c>
      <c r="AB1179">
        <v>1878</v>
      </c>
      <c r="AC1179">
        <v>923</v>
      </c>
      <c r="AD1179">
        <v>1005</v>
      </c>
      <c r="AE1179">
        <v>1006</v>
      </c>
      <c r="AF1179">
        <v>927</v>
      </c>
      <c r="AG1179">
        <v>861</v>
      </c>
      <c r="AH1179">
        <v>1392</v>
      </c>
      <c r="AI1179">
        <v>1763</v>
      </c>
      <c r="AJ1179">
        <v>846</v>
      </c>
      <c r="AK1179">
        <v>183</v>
      </c>
      <c r="AL1179">
        <v>268</v>
      </c>
      <c r="AM1179">
        <v>304</v>
      </c>
      <c r="AN1179">
        <v>1380</v>
      </c>
      <c r="AO1179">
        <v>190</v>
      </c>
      <c r="AP1179">
        <v>200</v>
      </c>
      <c r="AQ1179">
        <v>865</v>
      </c>
      <c r="AR1179">
        <v>667</v>
      </c>
      <c r="AS1179">
        <v>210</v>
      </c>
      <c r="AT1179">
        <v>212</v>
      </c>
      <c r="AU1179">
        <v>214</v>
      </c>
      <c r="AV1179">
        <v>212</v>
      </c>
      <c r="AW1179">
        <v>214</v>
      </c>
      <c r="AX1179">
        <v>220</v>
      </c>
      <c r="AY1179">
        <v>222</v>
      </c>
      <c r="AZ1179">
        <v>220</v>
      </c>
      <c r="BA1179">
        <v>217</v>
      </c>
      <c r="BB1179">
        <v>214</v>
      </c>
      <c r="BC1179">
        <v>217</v>
      </c>
      <c r="BD1179">
        <v>219</v>
      </c>
      <c r="BE1179">
        <v>226</v>
      </c>
      <c r="BF1179">
        <v>213</v>
      </c>
      <c r="BG1179">
        <v>7137</v>
      </c>
      <c r="BH1179">
        <v>7205</v>
      </c>
      <c r="BI1179">
        <v>7310</v>
      </c>
      <c r="BJ1179">
        <v>7466</v>
      </c>
      <c r="BK1179">
        <v>7516</v>
      </c>
      <c r="BL1179">
        <v>7569</v>
      </c>
    </row>
    <row r="1180" spans="1:64" x14ac:dyDescent="0.35">
      <c r="A1180" t="s">
        <v>2968</v>
      </c>
      <c r="B1180" t="s">
        <v>2907</v>
      </c>
      <c r="C1180" t="s">
        <v>3079</v>
      </c>
      <c r="D1180">
        <v>6842</v>
      </c>
      <c r="E1180">
        <v>6653</v>
      </c>
      <c r="F1180">
        <v>7578</v>
      </c>
      <c r="G1180">
        <v>6333</v>
      </c>
      <c r="H1180">
        <v>5835</v>
      </c>
      <c r="I1180">
        <v>5456</v>
      </c>
      <c r="J1180">
        <v>5894</v>
      </c>
      <c r="K1180">
        <v>5889</v>
      </c>
      <c r="L1180">
        <v>5629</v>
      </c>
      <c r="M1180">
        <v>5398</v>
      </c>
      <c r="N1180">
        <v>5444</v>
      </c>
      <c r="O1180">
        <v>5341</v>
      </c>
      <c r="P1180">
        <v>5126</v>
      </c>
      <c r="Q1180">
        <v>5121</v>
      </c>
      <c r="R1180">
        <v>5059</v>
      </c>
      <c r="S1180">
        <v>4516</v>
      </c>
      <c r="T1180">
        <v>4620</v>
      </c>
      <c r="U1180">
        <v>5162</v>
      </c>
      <c r="V1180">
        <v>4064</v>
      </c>
      <c r="W1180">
        <v>3837</v>
      </c>
      <c r="X1180">
        <v>3650</v>
      </c>
      <c r="Y1180">
        <v>3121</v>
      </c>
      <c r="Z1180">
        <v>3065</v>
      </c>
      <c r="AA1180">
        <v>2637</v>
      </c>
      <c r="AB1180">
        <v>2648</v>
      </c>
      <c r="AC1180">
        <v>3047</v>
      </c>
      <c r="AD1180">
        <v>2913</v>
      </c>
      <c r="AE1180">
        <v>2793</v>
      </c>
      <c r="AF1180">
        <v>2503</v>
      </c>
      <c r="AG1180">
        <v>2654</v>
      </c>
      <c r="AH1180">
        <v>2145</v>
      </c>
      <c r="AI1180">
        <v>2643</v>
      </c>
      <c r="AJ1180">
        <v>2596</v>
      </c>
      <c r="AK1180">
        <v>2629</v>
      </c>
      <c r="AL1180">
        <v>3040</v>
      </c>
      <c r="AM1180">
        <v>2814</v>
      </c>
      <c r="AN1180">
        <v>3290</v>
      </c>
      <c r="AO1180">
        <v>3543</v>
      </c>
      <c r="AP1180">
        <v>3250</v>
      </c>
      <c r="AQ1180">
        <v>2935</v>
      </c>
      <c r="AR1180">
        <v>2839</v>
      </c>
      <c r="AS1180">
        <v>6090</v>
      </c>
      <c r="AT1180">
        <v>6391</v>
      </c>
      <c r="AU1180">
        <v>6590</v>
      </c>
      <c r="AV1180">
        <v>7279</v>
      </c>
      <c r="AW1180">
        <v>7156</v>
      </c>
      <c r="AX1180">
        <v>7473</v>
      </c>
      <c r="AY1180">
        <v>4165</v>
      </c>
      <c r="AZ1180">
        <v>3283</v>
      </c>
      <c r="BA1180">
        <v>3261</v>
      </c>
      <c r="BB1180">
        <v>4787</v>
      </c>
      <c r="BC1180">
        <v>4780</v>
      </c>
      <c r="BD1180">
        <v>4388</v>
      </c>
      <c r="BE1180">
        <v>4287</v>
      </c>
      <c r="BF1180">
        <v>3714</v>
      </c>
      <c r="BG1180">
        <v>5924</v>
      </c>
      <c r="BH1180">
        <v>6102</v>
      </c>
      <c r="BI1180">
        <v>6149</v>
      </c>
      <c r="BJ1180">
        <v>6340</v>
      </c>
      <c r="BK1180">
        <v>6273</v>
      </c>
      <c r="BL1180">
        <v>6333</v>
      </c>
    </row>
    <row r="1181" spans="1:64" x14ac:dyDescent="0.35">
      <c r="A1181" t="s">
        <v>2968</v>
      </c>
      <c r="B1181" t="s">
        <v>2907</v>
      </c>
      <c r="C1181" t="s">
        <v>3078</v>
      </c>
      <c r="D1181">
        <v>86467</v>
      </c>
      <c r="E1181">
        <v>89972</v>
      </c>
      <c r="F1181">
        <v>94217</v>
      </c>
      <c r="G1181">
        <v>96329</v>
      </c>
      <c r="H1181">
        <v>98086</v>
      </c>
      <c r="I1181">
        <v>101492</v>
      </c>
      <c r="J1181">
        <v>105784</v>
      </c>
      <c r="K1181">
        <v>109711</v>
      </c>
      <c r="L1181">
        <v>119049</v>
      </c>
      <c r="M1181">
        <v>125914</v>
      </c>
      <c r="N1181">
        <v>137119</v>
      </c>
      <c r="O1181">
        <v>145298</v>
      </c>
      <c r="P1181">
        <v>157694</v>
      </c>
      <c r="Q1181">
        <v>165587</v>
      </c>
      <c r="R1181">
        <v>161680</v>
      </c>
      <c r="S1181">
        <v>167657</v>
      </c>
      <c r="T1181">
        <v>173070</v>
      </c>
      <c r="U1181">
        <v>180241</v>
      </c>
      <c r="V1181">
        <v>193757</v>
      </c>
      <c r="W1181">
        <v>185264</v>
      </c>
      <c r="X1181">
        <v>180085</v>
      </c>
      <c r="Y1181">
        <v>181883</v>
      </c>
      <c r="Z1181">
        <v>184373</v>
      </c>
      <c r="AA1181">
        <v>176541</v>
      </c>
      <c r="AB1181">
        <v>176564</v>
      </c>
      <c r="AC1181">
        <v>187752</v>
      </c>
      <c r="AD1181">
        <v>191758</v>
      </c>
      <c r="AE1181">
        <v>190130</v>
      </c>
      <c r="AF1181">
        <v>191151</v>
      </c>
      <c r="AG1181">
        <v>186063</v>
      </c>
      <c r="AH1181">
        <v>186807</v>
      </c>
      <c r="AI1181">
        <v>187404</v>
      </c>
      <c r="AJ1181">
        <v>188006</v>
      </c>
      <c r="AK1181">
        <v>197793</v>
      </c>
      <c r="AL1181">
        <v>205354</v>
      </c>
      <c r="AM1181">
        <v>215220</v>
      </c>
      <c r="AN1181">
        <v>224219</v>
      </c>
      <c r="AO1181">
        <v>227685</v>
      </c>
      <c r="AP1181">
        <v>233310</v>
      </c>
      <c r="AQ1181">
        <v>244852</v>
      </c>
      <c r="AR1181">
        <v>246652</v>
      </c>
      <c r="AS1181">
        <v>258156</v>
      </c>
      <c r="AT1181">
        <v>255534</v>
      </c>
      <c r="AU1181">
        <v>253137</v>
      </c>
      <c r="AV1181">
        <v>264079</v>
      </c>
      <c r="AW1181">
        <v>266413</v>
      </c>
      <c r="AX1181">
        <v>268075</v>
      </c>
      <c r="AY1181">
        <v>268610</v>
      </c>
      <c r="AZ1181">
        <v>256982</v>
      </c>
      <c r="BA1181">
        <v>256610</v>
      </c>
      <c r="BB1181">
        <v>259064</v>
      </c>
      <c r="BC1181">
        <v>255162</v>
      </c>
      <c r="BD1181">
        <v>255011</v>
      </c>
      <c r="BE1181">
        <v>260786</v>
      </c>
      <c r="BF1181">
        <v>265461</v>
      </c>
      <c r="BG1181">
        <v>277315</v>
      </c>
      <c r="BH1181">
        <v>283724</v>
      </c>
      <c r="BI1181">
        <v>281327</v>
      </c>
      <c r="BJ1181">
        <v>284032</v>
      </c>
      <c r="BK1181">
        <v>288978</v>
      </c>
      <c r="BL1181">
        <v>246609</v>
      </c>
    </row>
    <row r="1182" spans="1:64" x14ac:dyDescent="0.35">
      <c r="A1182" t="s">
        <v>2968</v>
      </c>
      <c r="B1182" t="s">
        <v>2907</v>
      </c>
      <c r="C1182" t="s">
        <v>3077</v>
      </c>
      <c r="D1182">
        <v>86467</v>
      </c>
      <c r="E1182">
        <v>89972</v>
      </c>
      <c r="F1182">
        <v>94217</v>
      </c>
      <c r="G1182">
        <v>96329</v>
      </c>
      <c r="H1182">
        <v>98086</v>
      </c>
      <c r="I1182">
        <v>101492</v>
      </c>
      <c r="J1182">
        <v>105784</v>
      </c>
      <c r="K1182">
        <v>109711</v>
      </c>
      <c r="L1182">
        <v>119049</v>
      </c>
      <c r="M1182">
        <v>125914</v>
      </c>
      <c r="N1182">
        <v>137119</v>
      </c>
      <c r="O1182">
        <v>145298</v>
      </c>
      <c r="P1182">
        <v>157694</v>
      </c>
      <c r="Q1182">
        <v>165587</v>
      </c>
      <c r="R1182">
        <v>161680</v>
      </c>
      <c r="S1182">
        <v>167657</v>
      </c>
      <c r="T1182">
        <v>173070</v>
      </c>
      <c r="U1182">
        <v>180241</v>
      </c>
      <c r="V1182">
        <v>193757</v>
      </c>
      <c r="W1182">
        <v>185264</v>
      </c>
      <c r="X1182">
        <v>180085</v>
      </c>
      <c r="Y1182">
        <v>181883</v>
      </c>
      <c r="Z1182">
        <v>184373</v>
      </c>
      <c r="AA1182">
        <v>176541</v>
      </c>
      <c r="AB1182">
        <v>176564</v>
      </c>
      <c r="AC1182">
        <v>187752</v>
      </c>
      <c r="AD1182">
        <v>191758</v>
      </c>
      <c r="AE1182">
        <v>190130</v>
      </c>
      <c r="AF1182">
        <v>191151</v>
      </c>
      <c r="AG1182">
        <v>186063</v>
      </c>
      <c r="AH1182">
        <v>186807</v>
      </c>
      <c r="AI1182">
        <v>187404</v>
      </c>
      <c r="AJ1182">
        <v>188006</v>
      </c>
      <c r="AK1182">
        <v>197793</v>
      </c>
      <c r="AL1182">
        <v>205354</v>
      </c>
      <c r="AM1182">
        <v>215220</v>
      </c>
      <c r="AN1182">
        <v>224219</v>
      </c>
      <c r="AO1182">
        <v>227685</v>
      </c>
      <c r="AP1182">
        <v>233310</v>
      </c>
      <c r="AQ1182">
        <v>244852</v>
      </c>
      <c r="AR1182">
        <v>246652</v>
      </c>
      <c r="AS1182">
        <v>258156</v>
      </c>
      <c r="AT1182">
        <v>255534</v>
      </c>
      <c r="AU1182">
        <v>253137</v>
      </c>
      <c r="AV1182">
        <v>264079</v>
      </c>
      <c r="AW1182">
        <v>266413</v>
      </c>
      <c r="AX1182">
        <v>268075</v>
      </c>
      <c r="AY1182">
        <v>268610</v>
      </c>
      <c r="AZ1182">
        <v>256982</v>
      </c>
      <c r="BA1182">
        <v>256610</v>
      </c>
      <c r="BB1182">
        <v>259064</v>
      </c>
      <c r="BC1182">
        <v>255162</v>
      </c>
      <c r="BD1182">
        <v>255011</v>
      </c>
      <c r="BE1182">
        <v>260786</v>
      </c>
      <c r="BF1182">
        <v>265461</v>
      </c>
      <c r="BG1182">
        <v>277315</v>
      </c>
      <c r="BH1182">
        <v>283724</v>
      </c>
      <c r="BI1182">
        <v>281327</v>
      </c>
      <c r="BJ1182">
        <v>284032</v>
      </c>
      <c r="BK1182">
        <v>288978</v>
      </c>
      <c r="BL1182">
        <v>246609</v>
      </c>
    </row>
    <row r="1183" spans="1:64" x14ac:dyDescent="0.35">
      <c r="A1183" t="s">
        <v>2968</v>
      </c>
      <c r="B1183" t="s">
        <v>2907</v>
      </c>
      <c r="C1183" t="s">
        <v>3076</v>
      </c>
      <c r="D1183">
        <v>86467</v>
      </c>
      <c r="E1183">
        <v>89972</v>
      </c>
      <c r="F1183">
        <v>94217</v>
      </c>
      <c r="G1183">
        <v>96329</v>
      </c>
      <c r="H1183">
        <v>98086</v>
      </c>
      <c r="I1183">
        <v>101492</v>
      </c>
      <c r="J1183">
        <v>105784</v>
      </c>
      <c r="K1183">
        <v>109711</v>
      </c>
      <c r="L1183">
        <v>119049</v>
      </c>
      <c r="M1183">
        <v>125914</v>
      </c>
      <c r="N1183">
        <v>137119</v>
      </c>
      <c r="O1183">
        <v>145298</v>
      </c>
      <c r="P1183">
        <v>157694</v>
      </c>
      <c r="Q1183">
        <v>165587</v>
      </c>
      <c r="R1183">
        <v>161680</v>
      </c>
      <c r="S1183">
        <v>167657</v>
      </c>
      <c r="T1183">
        <v>173070</v>
      </c>
      <c r="U1183">
        <v>180241</v>
      </c>
      <c r="V1183">
        <v>193757</v>
      </c>
      <c r="W1183">
        <v>185264</v>
      </c>
      <c r="X1183">
        <v>180085</v>
      </c>
      <c r="Y1183">
        <v>181883</v>
      </c>
      <c r="Z1183">
        <v>184373</v>
      </c>
      <c r="AA1183">
        <v>176541</v>
      </c>
      <c r="AB1183">
        <v>176564</v>
      </c>
      <c r="AC1183">
        <v>187752</v>
      </c>
      <c r="AD1183">
        <v>191758</v>
      </c>
      <c r="AE1183">
        <v>190130</v>
      </c>
      <c r="AF1183">
        <v>191151</v>
      </c>
      <c r="AG1183">
        <v>186063</v>
      </c>
      <c r="AH1183">
        <v>186807</v>
      </c>
      <c r="AI1183">
        <v>187404</v>
      </c>
      <c r="AJ1183">
        <v>188006</v>
      </c>
      <c r="AK1183">
        <v>195668</v>
      </c>
      <c r="AL1183">
        <v>203312</v>
      </c>
      <c r="AM1183">
        <v>212109</v>
      </c>
      <c r="AN1183">
        <v>218852</v>
      </c>
      <c r="AO1183">
        <v>222409</v>
      </c>
      <c r="AP1183">
        <v>228093</v>
      </c>
      <c r="AQ1183">
        <v>240426</v>
      </c>
      <c r="AR1183">
        <v>241649</v>
      </c>
      <c r="AS1183">
        <v>251327</v>
      </c>
      <c r="AT1183">
        <v>249459</v>
      </c>
      <c r="AU1183">
        <v>246094</v>
      </c>
      <c r="AV1183">
        <v>257337</v>
      </c>
      <c r="AW1183">
        <v>262612</v>
      </c>
      <c r="AX1183">
        <v>264674</v>
      </c>
      <c r="AY1183">
        <v>262813</v>
      </c>
      <c r="AZ1183">
        <v>249605</v>
      </c>
      <c r="BA1183">
        <v>248189</v>
      </c>
      <c r="BB1183">
        <v>248660</v>
      </c>
      <c r="BC1183">
        <v>241940</v>
      </c>
      <c r="BD1183">
        <v>240809</v>
      </c>
      <c r="BE1183">
        <v>245545</v>
      </c>
      <c r="BF1183">
        <v>250300</v>
      </c>
      <c r="BG1183">
        <v>258377</v>
      </c>
      <c r="BH1183">
        <v>263561</v>
      </c>
      <c r="BI1183">
        <v>261233</v>
      </c>
      <c r="BJ1183">
        <v>263815</v>
      </c>
      <c r="BK1183">
        <v>268050</v>
      </c>
      <c r="BL1183">
        <v>228610</v>
      </c>
    </row>
    <row r="1184" spans="1:64" x14ac:dyDescent="0.35">
      <c r="A1184" t="s">
        <v>2968</v>
      </c>
      <c r="B1184" t="s">
        <v>2907</v>
      </c>
      <c r="C1184" t="s">
        <v>3075</v>
      </c>
      <c r="D1184">
        <v>139</v>
      </c>
      <c r="E1184">
        <v>156</v>
      </c>
      <c r="F1184">
        <v>171</v>
      </c>
      <c r="G1184">
        <v>90</v>
      </c>
      <c r="H1184">
        <v>90</v>
      </c>
      <c r="I1184">
        <v>88</v>
      </c>
      <c r="J1184">
        <v>192</v>
      </c>
      <c r="K1184">
        <v>179</v>
      </c>
      <c r="L1184">
        <v>200</v>
      </c>
      <c r="M1184">
        <v>186</v>
      </c>
      <c r="N1184">
        <v>166</v>
      </c>
      <c r="O1184">
        <v>66</v>
      </c>
      <c r="P1184">
        <v>67</v>
      </c>
      <c r="Q1184">
        <v>84</v>
      </c>
      <c r="R1184">
        <v>107</v>
      </c>
      <c r="S1184">
        <v>144</v>
      </c>
      <c r="T1184">
        <v>591</v>
      </c>
      <c r="U1184">
        <v>668</v>
      </c>
      <c r="V1184">
        <v>581</v>
      </c>
      <c r="W1184">
        <v>538</v>
      </c>
      <c r="X1184">
        <v>510</v>
      </c>
      <c r="Y1184">
        <v>235</v>
      </c>
      <c r="Z1184">
        <v>206</v>
      </c>
      <c r="AA1184">
        <v>185</v>
      </c>
      <c r="AB1184">
        <v>159</v>
      </c>
      <c r="AC1184">
        <v>160</v>
      </c>
      <c r="AD1184">
        <v>0</v>
      </c>
      <c r="AE1184">
        <v>0</v>
      </c>
      <c r="AF1184">
        <v>0</v>
      </c>
      <c r="AG1184">
        <v>0</v>
      </c>
      <c r="AH1184">
        <v>0</v>
      </c>
      <c r="AI1184">
        <v>0</v>
      </c>
      <c r="AJ1184">
        <v>0</v>
      </c>
      <c r="AK1184">
        <v>0</v>
      </c>
      <c r="AL1184">
        <v>0</v>
      </c>
      <c r="AM1184">
        <v>0</v>
      </c>
      <c r="AN1184">
        <v>48</v>
      </c>
      <c r="AO1184">
        <v>53</v>
      </c>
      <c r="AP1184">
        <v>64</v>
      </c>
      <c r="AQ1184">
        <v>60</v>
      </c>
      <c r="AR1184">
        <v>64</v>
      </c>
      <c r="AS1184">
        <v>72</v>
      </c>
      <c r="AT1184">
        <v>78</v>
      </c>
      <c r="AU1184">
        <v>73</v>
      </c>
      <c r="AV1184">
        <v>66</v>
      </c>
      <c r="AW1184">
        <v>65</v>
      </c>
      <c r="AX1184">
        <v>85</v>
      </c>
      <c r="AY1184">
        <v>83</v>
      </c>
      <c r="AZ1184">
        <v>89</v>
      </c>
      <c r="BA1184">
        <v>95</v>
      </c>
      <c r="BB1184">
        <v>99</v>
      </c>
      <c r="BC1184">
        <v>103</v>
      </c>
      <c r="BD1184">
        <v>101</v>
      </c>
      <c r="BE1184">
        <v>258</v>
      </c>
      <c r="BF1184">
        <v>276</v>
      </c>
      <c r="BG1184">
        <v>285</v>
      </c>
      <c r="BH1184">
        <v>289</v>
      </c>
      <c r="BI1184">
        <v>303</v>
      </c>
      <c r="BJ1184">
        <v>302</v>
      </c>
      <c r="BK1184">
        <v>275</v>
      </c>
      <c r="BL1184">
        <v>260</v>
      </c>
    </row>
    <row r="1185" spans="1:64" x14ac:dyDescent="0.35">
      <c r="A1185" t="s">
        <v>2968</v>
      </c>
      <c r="B1185" t="s">
        <v>2907</v>
      </c>
      <c r="C1185" t="s">
        <v>3074</v>
      </c>
      <c r="D1185">
        <v>0</v>
      </c>
      <c r="E1185">
        <v>0</v>
      </c>
      <c r="F1185">
        <v>0</v>
      </c>
      <c r="G1185">
        <v>0</v>
      </c>
      <c r="H1185">
        <v>0</v>
      </c>
      <c r="I1185">
        <v>0</v>
      </c>
      <c r="J1185">
        <v>0</v>
      </c>
      <c r="K1185">
        <v>0</v>
      </c>
      <c r="L1185">
        <v>0</v>
      </c>
      <c r="M1185">
        <v>0</v>
      </c>
      <c r="N1185">
        <v>0</v>
      </c>
      <c r="O1185">
        <v>0</v>
      </c>
      <c r="P1185">
        <v>0</v>
      </c>
      <c r="Q1185">
        <v>0</v>
      </c>
      <c r="R1185">
        <v>0</v>
      </c>
      <c r="S1185">
        <v>0</v>
      </c>
      <c r="T1185">
        <v>0</v>
      </c>
      <c r="U1185">
        <v>0</v>
      </c>
      <c r="V1185">
        <v>0</v>
      </c>
      <c r="W1185">
        <v>0</v>
      </c>
      <c r="X1185">
        <v>0</v>
      </c>
      <c r="Y1185">
        <v>0</v>
      </c>
      <c r="Z1185">
        <v>0</v>
      </c>
      <c r="AA1185">
        <v>0</v>
      </c>
      <c r="AB1185">
        <v>0</v>
      </c>
      <c r="AC1185">
        <v>0</v>
      </c>
      <c r="AD1185">
        <v>0</v>
      </c>
      <c r="AE1185">
        <v>0</v>
      </c>
      <c r="AF1185">
        <v>0</v>
      </c>
      <c r="AG1185">
        <v>0</v>
      </c>
      <c r="AH1185">
        <v>0</v>
      </c>
      <c r="AI1185">
        <v>0</v>
      </c>
      <c r="AJ1185">
        <v>0</v>
      </c>
      <c r="AK1185">
        <v>0</v>
      </c>
      <c r="AL1185">
        <v>0</v>
      </c>
      <c r="AM1185">
        <v>0</v>
      </c>
      <c r="AN1185">
        <v>0</v>
      </c>
      <c r="AO1185">
        <v>0</v>
      </c>
      <c r="AP1185">
        <v>0</v>
      </c>
      <c r="AQ1185">
        <v>0</v>
      </c>
      <c r="AR1185">
        <v>0</v>
      </c>
      <c r="AS1185">
        <v>0</v>
      </c>
      <c r="AT1185">
        <v>0</v>
      </c>
      <c r="AU1185">
        <v>0</v>
      </c>
      <c r="AV1185">
        <v>0</v>
      </c>
      <c r="AW1185">
        <v>0</v>
      </c>
      <c r="AX1185">
        <v>0</v>
      </c>
      <c r="AY1185">
        <v>0</v>
      </c>
      <c r="AZ1185">
        <v>0</v>
      </c>
      <c r="BA1185">
        <v>0</v>
      </c>
      <c r="BB1185">
        <v>0</v>
      </c>
      <c r="BC1185">
        <v>0</v>
      </c>
      <c r="BD1185">
        <v>0</v>
      </c>
      <c r="BE1185">
        <v>0</v>
      </c>
      <c r="BF1185">
        <v>0</v>
      </c>
      <c r="BG1185">
        <v>0</v>
      </c>
      <c r="BH1185">
        <v>0</v>
      </c>
      <c r="BI1185">
        <v>0</v>
      </c>
      <c r="BJ1185">
        <v>0</v>
      </c>
      <c r="BK1185">
        <v>0</v>
      </c>
      <c r="BL1185">
        <v>0</v>
      </c>
    </row>
    <row r="1186" spans="1:64" x14ac:dyDescent="0.35">
      <c r="A1186" t="s">
        <v>2968</v>
      </c>
      <c r="B1186" t="s">
        <v>2907</v>
      </c>
      <c r="C1186" t="s">
        <v>3073</v>
      </c>
      <c r="D1186">
        <v>1281</v>
      </c>
      <c r="E1186">
        <v>2133</v>
      </c>
      <c r="F1186">
        <v>1431</v>
      </c>
      <c r="G1186">
        <v>1514</v>
      </c>
      <c r="H1186">
        <v>1158</v>
      </c>
      <c r="I1186">
        <v>1738</v>
      </c>
      <c r="J1186">
        <v>1320</v>
      </c>
      <c r="K1186">
        <v>1466</v>
      </c>
      <c r="L1186">
        <v>1665</v>
      </c>
      <c r="M1186">
        <v>1783</v>
      </c>
      <c r="N1186">
        <v>1815</v>
      </c>
      <c r="O1186">
        <v>1818</v>
      </c>
      <c r="P1186">
        <v>2995</v>
      </c>
      <c r="Q1186">
        <v>2529</v>
      </c>
      <c r="R1186">
        <v>2413</v>
      </c>
      <c r="S1186">
        <v>4782</v>
      </c>
      <c r="T1186">
        <v>5986</v>
      </c>
      <c r="U1186">
        <v>6043</v>
      </c>
      <c r="V1186">
        <v>4186</v>
      </c>
      <c r="W1186">
        <v>6189</v>
      </c>
      <c r="X1186">
        <v>7517</v>
      </c>
      <c r="Y1186">
        <v>6658</v>
      </c>
      <c r="Z1186">
        <v>8845</v>
      </c>
      <c r="AA1186">
        <v>8164</v>
      </c>
      <c r="AB1186">
        <v>7352</v>
      </c>
      <c r="AC1186">
        <v>7132</v>
      </c>
      <c r="AD1186">
        <v>6702</v>
      </c>
      <c r="AE1186">
        <v>8692</v>
      </c>
      <c r="AF1186">
        <v>7929</v>
      </c>
      <c r="AG1186">
        <v>11343</v>
      </c>
      <c r="AH1186">
        <v>9152</v>
      </c>
      <c r="AI1186">
        <v>8607</v>
      </c>
      <c r="AJ1186">
        <v>8508</v>
      </c>
      <c r="AK1186">
        <v>7810</v>
      </c>
      <c r="AL1186">
        <v>10130</v>
      </c>
      <c r="AM1186">
        <v>11630</v>
      </c>
      <c r="AN1186">
        <v>11285</v>
      </c>
      <c r="AO1186">
        <v>12839</v>
      </c>
      <c r="AP1186">
        <v>9677</v>
      </c>
      <c r="AQ1186">
        <v>8853</v>
      </c>
      <c r="AR1186">
        <v>9780</v>
      </c>
      <c r="AS1186">
        <v>10830</v>
      </c>
      <c r="AT1186">
        <v>11595</v>
      </c>
      <c r="AU1186">
        <v>10479</v>
      </c>
      <c r="AV1186">
        <v>11105</v>
      </c>
      <c r="AW1186">
        <v>13841</v>
      </c>
      <c r="AX1186">
        <v>13485</v>
      </c>
      <c r="AY1186">
        <v>14376</v>
      </c>
      <c r="AZ1186">
        <v>16273</v>
      </c>
      <c r="BA1186">
        <v>17570</v>
      </c>
      <c r="BB1186">
        <v>14589</v>
      </c>
      <c r="BC1186">
        <v>14677</v>
      </c>
      <c r="BD1186">
        <v>11498</v>
      </c>
      <c r="BE1186">
        <v>9694</v>
      </c>
      <c r="BF1186">
        <v>10183</v>
      </c>
      <c r="BG1186">
        <v>9808</v>
      </c>
      <c r="BH1186">
        <v>7964</v>
      </c>
      <c r="BI1186">
        <v>8599</v>
      </c>
      <c r="BJ1186">
        <v>11434</v>
      </c>
      <c r="BK1186">
        <v>13717</v>
      </c>
      <c r="BL1186">
        <v>11886</v>
      </c>
    </row>
    <row r="1187" spans="1:64" x14ac:dyDescent="0.35">
      <c r="A1187" t="s">
        <v>2968</v>
      </c>
      <c r="B1187" t="s">
        <v>2907</v>
      </c>
      <c r="C1187" t="s">
        <v>3072</v>
      </c>
      <c r="D1187">
        <v>29495</v>
      </c>
      <c r="E1187">
        <v>31976</v>
      </c>
      <c r="F1187">
        <v>33036</v>
      </c>
      <c r="G1187">
        <v>28737</v>
      </c>
      <c r="H1187">
        <v>34540</v>
      </c>
      <c r="I1187">
        <v>35819</v>
      </c>
      <c r="J1187">
        <v>38330</v>
      </c>
      <c r="K1187">
        <v>36267</v>
      </c>
      <c r="L1187">
        <v>46672</v>
      </c>
      <c r="M1187">
        <v>51577</v>
      </c>
      <c r="N1187">
        <v>57545</v>
      </c>
      <c r="O1187">
        <v>61172</v>
      </c>
      <c r="P1187">
        <v>63166</v>
      </c>
      <c r="Q1187">
        <v>68476</v>
      </c>
      <c r="R1187">
        <v>66911</v>
      </c>
      <c r="S1187">
        <v>68336</v>
      </c>
      <c r="T1187">
        <v>68466</v>
      </c>
      <c r="U1187">
        <v>64454</v>
      </c>
      <c r="V1187">
        <v>61534</v>
      </c>
      <c r="W1187">
        <v>65855</v>
      </c>
      <c r="X1187">
        <v>66598</v>
      </c>
      <c r="Y1187">
        <v>58636</v>
      </c>
      <c r="Z1187">
        <v>67057</v>
      </c>
      <c r="AA1187">
        <v>65027</v>
      </c>
      <c r="AB1187">
        <v>72056</v>
      </c>
      <c r="AC1187">
        <v>68922</v>
      </c>
      <c r="AD1187">
        <v>61818</v>
      </c>
      <c r="AE1187">
        <v>64385</v>
      </c>
      <c r="AF1187">
        <v>68982</v>
      </c>
      <c r="AG1187">
        <v>68166</v>
      </c>
      <c r="AH1187">
        <v>66489</v>
      </c>
      <c r="AI1187">
        <v>70965</v>
      </c>
      <c r="AJ1187">
        <v>67702</v>
      </c>
      <c r="AK1187">
        <v>72293</v>
      </c>
      <c r="AL1187">
        <v>65872</v>
      </c>
      <c r="AM1187">
        <v>67585</v>
      </c>
      <c r="AN1187">
        <v>69960</v>
      </c>
      <c r="AO1187">
        <v>69708</v>
      </c>
      <c r="AP1187">
        <v>63528</v>
      </c>
      <c r="AQ1187">
        <v>59367</v>
      </c>
      <c r="AR1187">
        <v>60753</v>
      </c>
      <c r="AS1187">
        <v>65358</v>
      </c>
      <c r="AT1187">
        <v>67429</v>
      </c>
      <c r="AU1187">
        <v>63225</v>
      </c>
      <c r="AV1187">
        <v>62356</v>
      </c>
      <c r="AW1187">
        <v>63809</v>
      </c>
      <c r="AX1187">
        <v>61661</v>
      </c>
      <c r="AY1187">
        <v>64973</v>
      </c>
      <c r="AZ1187">
        <v>66817</v>
      </c>
      <c r="BA1187">
        <v>63362</v>
      </c>
      <c r="BB1187">
        <v>58642</v>
      </c>
      <c r="BC1187">
        <v>57579</v>
      </c>
      <c r="BD1187">
        <v>53756</v>
      </c>
      <c r="BE1187">
        <v>60782</v>
      </c>
      <c r="BF1187">
        <v>60625</v>
      </c>
      <c r="BG1187">
        <v>56980</v>
      </c>
      <c r="BH1187">
        <v>57378</v>
      </c>
      <c r="BI1187">
        <v>55874</v>
      </c>
      <c r="BJ1187">
        <v>59810</v>
      </c>
      <c r="BK1187">
        <v>66656</v>
      </c>
      <c r="BL1187">
        <v>61238</v>
      </c>
    </row>
    <row r="1188" spans="1:64" x14ac:dyDescent="0.35">
      <c r="A1188" t="s">
        <v>2968</v>
      </c>
      <c r="B1188" t="s">
        <v>2907</v>
      </c>
      <c r="C1188" t="s">
        <v>3071</v>
      </c>
      <c r="D1188">
        <v>38311</v>
      </c>
      <c r="E1188">
        <v>37931</v>
      </c>
      <c r="F1188">
        <v>33529</v>
      </c>
      <c r="G1188">
        <v>30553</v>
      </c>
      <c r="H1188">
        <v>33848</v>
      </c>
      <c r="I1188">
        <v>32411</v>
      </c>
      <c r="J1188">
        <v>34432</v>
      </c>
      <c r="K1188">
        <v>33172</v>
      </c>
      <c r="L1188">
        <v>42503</v>
      </c>
      <c r="M1188">
        <v>47419</v>
      </c>
      <c r="N1188">
        <v>49863</v>
      </c>
      <c r="O1188">
        <v>58623</v>
      </c>
      <c r="P1188">
        <v>58834</v>
      </c>
      <c r="Q1188">
        <v>51702</v>
      </c>
      <c r="R1188">
        <v>61012</v>
      </c>
      <c r="S1188">
        <v>52719</v>
      </c>
      <c r="T1188">
        <v>41830</v>
      </c>
      <c r="U1188">
        <v>33865</v>
      </c>
      <c r="V1188">
        <v>29205</v>
      </c>
      <c r="W1188">
        <v>34772</v>
      </c>
      <c r="X1188">
        <v>31322</v>
      </c>
      <c r="Y1188">
        <v>13253</v>
      </c>
      <c r="Z1188">
        <v>5827</v>
      </c>
      <c r="AA1188">
        <v>4476</v>
      </c>
      <c r="AB1188">
        <v>4840</v>
      </c>
      <c r="AC1188">
        <v>4859</v>
      </c>
      <c r="AD1188">
        <v>4622</v>
      </c>
      <c r="AE1188">
        <v>7732</v>
      </c>
      <c r="AF1188">
        <v>8360</v>
      </c>
      <c r="AG1188">
        <v>13619</v>
      </c>
      <c r="AH1188">
        <v>13432</v>
      </c>
      <c r="AI1188">
        <v>13473</v>
      </c>
      <c r="AJ1188">
        <v>13445</v>
      </c>
      <c r="AK1188">
        <v>12967</v>
      </c>
      <c r="AL1188">
        <v>20407</v>
      </c>
      <c r="AM1188">
        <v>24085</v>
      </c>
      <c r="AN1188">
        <v>29075</v>
      </c>
      <c r="AO1188">
        <v>27936</v>
      </c>
      <c r="AP1188">
        <v>34736</v>
      </c>
      <c r="AQ1188">
        <v>43107</v>
      </c>
      <c r="AR1188">
        <v>66799</v>
      </c>
      <c r="AS1188">
        <v>89962</v>
      </c>
      <c r="AT1188">
        <v>79516</v>
      </c>
      <c r="AU1188">
        <v>80516</v>
      </c>
      <c r="AV1188">
        <v>86787</v>
      </c>
      <c r="AW1188">
        <v>95866</v>
      </c>
      <c r="AX1188">
        <v>96532</v>
      </c>
      <c r="AY1188">
        <v>128437</v>
      </c>
      <c r="AZ1188">
        <v>110429</v>
      </c>
      <c r="BA1188">
        <v>119160</v>
      </c>
      <c r="BB1188">
        <v>95210</v>
      </c>
      <c r="BC1188">
        <v>88084</v>
      </c>
      <c r="BD1188">
        <v>90079</v>
      </c>
      <c r="BE1188">
        <v>93978</v>
      </c>
      <c r="BF1188">
        <v>101851</v>
      </c>
      <c r="BG1188">
        <v>99410</v>
      </c>
      <c r="BH1188">
        <v>104972</v>
      </c>
      <c r="BI1188">
        <v>105741</v>
      </c>
      <c r="BJ1188">
        <v>138525</v>
      </c>
      <c r="BK1188">
        <v>146107</v>
      </c>
      <c r="BL1188">
        <v>154009</v>
      </c>
    </row>
    <row r="1189" spans="1:64" x14ac:dyDescent="0.35">
      <c r="A1189" t="s">
        <v>2968</v>
      </c>
      <c r="B1189" t="s">
        <v>2907</v>
      </c>
      <c r="C1189" t="s">
        <v>3070</v>
      </c>
      <c r="D1189">
        <v>71750</v>
      </c>
      <c r="E1189">
        <v>81141</v>
      </c>
      <c r="F1189">
        <v>75139</v>
      </c>
      <c r="G1189">
        <v>69232</v>
      </c>
      <c r="H1189">
        <v>76481</v>
      </c>
      <c r="I1189">
        <v>74894</v>
      </c>
      <c r="J1189">
        <v>61315</v>
      </c>
      <c r="K1189">
        <v>70885</v>
      </c>
      <c r="L1189">
        <v>85289</v>
      </c>
      <c r="M1189">
        <v>88103</v>
      </c>
      <c r="N1189">
        <v>85318</v>
      </c>
      <c r="O1189">
        <v>77575</v>
      </c>
      <c r="P1189">
        <v>87452</v>
      </c>
      <c r="Q1189">
        <v>92461</v>
      </c>
      <c r="R1189">
        <v>82477</v>
      </c>
      <c r="S1189">
        <v>65643</v>
      </c>
      <c r="T1189">
        <v>63240</v>
      </c>
      <c r="U1189">
        <v>60896</v>
      </c>
      <c r="V1189">
        <v>60355</v>
      </c>
      <c r="W1189">
        <v>67982</v>
      </c>
      <c r="X1189">
        <v>59907</v>
      </c>
      <c r="Y1189">
        <v>57304</v>
      </c>
      <c r="Z1189">
        <v>58489</v>
      </c>
      <c r="AA1189">
        <v>52720</v>
      </c>
      <c r="AB1189">
        <v>52203</v>
      </c>
      <c r="AC1189">
        <v>47726</v>
      </c>
      <c r="AD1189">
        <v>43886</v>
      </c>
      <c r="AE1189">
        <v>43036</v>
      </c>
      <c r="AF1189">
        <v>50158</v>
      </c>
      <c r="AG1189">
        <v>64218</v>
      </c>
      <c r="AH1189">
        <v>66493</v>
      </c>
      <c r="AI1189">
        <v>82413</v>
      </c>
      <c r="AJ1189">
        <v>80268</v>
      </c>
      <c r="AK1189">
        <v>94702</v>
      </c>
      <c r="AL1189">
        <v>84451</v>
      </c>
      <c r="AM1189">
        <v>86622</v>
      </c>
      <c r="AN1189">
        <v>99887</v>
      </c>
      <c r="AO1189">
        <v>91164</v>
      </c>
      <c r="AP1189">
        <v>114781</v>
      </c>
      <c r="AQ1189">
        <v>112343</v>
      </c>
      <c r="AR1189">
        <v>117445</v>
      </c>
      <c r="AS1189">
        <v>179442</v>
      </c>
      <c r="AT1189">
        <v>175222</v>
      </c>
      <c r="AU1189">
        <v>162720</v>
      </c>
      <c r="AV1189">
        <v>164501</v>
      </c>
      <c r="AW1189">
        <v>182765</v>
      </c>
      <c r="AX1189">
        <v>170703</v>
      </c>
      <c r="AY1189">
        <v>177553</v>
      </c>
      <c r="AZ1189">
        <v>185356</v>
      </c>
      <c r="BA1189">
        <v>202689</v>
      </c>
      <c r="BB1189">
        <v>208973</v>
      </c>
      <c r="BC1189">
        <v>187114</v>
      </c>
      <c r="BD1189">
        <v>185647</v>
      </c>
      <c r="BE1189">
        <v>181137</v>
      </c>
      <c r="BF1189">
        <v>190774</v>
      </c>
      <c r="BG1189">
        <v>199528</v>
      </c>
      <c r="BH1189">
        <v>169533</v>
      </c>
      <c r="BI1189">
        <v>170758</v>
      </c>
      <c r="BJ1189">
        <v>176710</v>
      </c>
      <c r="BK1189">
        <v>179221</v>
      </c>
      <c r="BL1189">
        <v>184250</v>
      </c>
    </row>
    <row r="1190" spans="1:64" x14ac:dyDescent="0.35">
      <c r="A1190" t="s">
        <v>2968</v>
      </c>
      <c r="B1190" t="s">
        <v>2907</v>
      </c>
      <c r="C1190" t="s">
        <v>3069</v>
      </c>
      <c r="D1190">
        <v>54125</v>
      </c>
      <c r="E1190">
        <v>57691</v>
      </c>
      <c r="F1190">
        <v>59175</v>
      </c>
      <c r="G1190">
        <v>50330</v>
      </c>
      <c r="H1190">
        <v>59225</v>
      </c>
      <c r="I1190">
        <v>59621</v>
      </c>
      <c r="J1190">
        <v>72295</v>
      </c>
      <c r="K1190">
        <v>68419</v>
      </c>
      <c r="L1190">
        <v>77352</v>
      </c>
      <c r="M1190">
        <v>80014</v>
      </c>
      <c r="N1190">
        <v>80448</v>
      </c>
      <c r="O1190">
        <v>82658</v>
      </c>
      <c r="P1190">
        <v>89204</v>
      </c>
      <c r="Q1190">
        <v>96525</v>
      </c>
      <c r="R1190">
        <v>89913</v>
      </c>
      <c r="S1190">
        <v>89516</v>
      </c>
      <c r="T1190">
        <v>96766</v>
      </c>
      <c r="U1190">
        <v>88735</v>
      </c>
      <c r="V1190">
        <v>79319</v>
      </c>
      <c r="W1190">
        <v>86026</v>
      </c>
      <c r="X1190">
        <v>89225</v>
      </c>
      <c r="Y1190">
        <v>74657</v>
      </c>
      <c r="Z1190">
        <v>84772</v>
      </c>
      <c r="AA1190">
        <v>84709</v>
      </c>
      <c r="AB1190">
        <v>93655</v>
      </c>
      <c r="AC1190">
        <v>90085</v>
      </c>
      <c r="AD1190">
        <v>81412</v>
      </c>
      <c r="AE1190">
        <v>86303</v>
      </c>
      <c r="AF1190">
        <v>93521</v>
      </c>
      <c r="AG1190">
        <v>92502</v>
      </c>
      <c r="AH1190">
        <v>92191</v>
      </c>
      <c r="AI1190">
        <v>100304</v>
      </c>
      <c r="AJ1190">
        <v>96440</v>
      </c>
      <c r="AK1190">
        <v>107145</v>
      </c>
      <c r="AL1190">
        <v>99507</v>
      </c>
      <c r="AM1190">
        <v>105766</v>
      </c>
      <c r="AN1190">
        <v>112607</v>
      </c>
      <c r="AO1190">
        <v>116644</v>
      </c>
      <c r="AP1190">
        <v>111534</v>
      </c>
      <c r="AQ1190">
        <v>111789</v>
      </c>
      <c r="AR1190">
        <v>116133</v>
      </c>
      <c r="AS1190">
        <v>124175</v>
      </c>
      <c r="AT1190">
        <v>129771</v>
      </c>
      <c r="AU1190">
        <v>125422</v>
      </c>
      <c r="AV1190">
        <v>121353</v>
      </c>
      <c r="AW1190">
        <v>127677</v>
      </c>
      <c r="AX1190">
        <v>122875</v>
      </c>
      <c r="AY1190">
        <v>134578</v>
      </c>
      <c r="AZ1190">
        <v>136006</v>
      </c>
      <c r="BA1190">
        <v>130896</v>
      </c>
      <c r="BB1190">
        <v>133463</v>
      </c>
      <c r="BC1190">
        <v>134161</v>
      </c>
      <c r="BD1190">
        <v>120076</v>
      </c>
      <c r="BE1190">
        <v>139516</v>
      </c>
      <c r="BF1190">
        <v>138065</v>
      </c>
      <c r="BG1190">
        <v>129193</v>
      </c>
      <c r="BH1190">
        <v>128959</v>
      </c>
      <c r="BI1190">
        <v>125643</v>
      </c>
      <c r="BJ1190">
        <v>137145</v>
      </c>
      <c r="BK1190">
        <v>154016</v>
      </c>
      <c r="BL1190">
        <v>146020</v>
      </c>
    </row>
    <row r="1191" spans="1:64" x14ac:dyDescent="0.35">
      <c r="A1191" t="s">
        <v>2968</v>
      </c>
      <c r="B1191" t="s">
        <v>2907</v>
      </c>
      <c r="C1191" t="s">
        <v>3068</v>
      </c>
      <c r="D1191">
        <v>194963</v>
      </c>
      <c r="E1191">
        <v>210872</v>
      </c>
      <c r="F1191">
        <v>202310</v>
      </c>
      <c r="G1191">
        <v>180366</v>
      </c>
      <c r="H1191">
        <v>205251</v>
      </c>
      <c r="I1191">
        <v>204483</v>
      </c>
      <c r="J1191">
        <v>207693</v>
      </c>
      <c r="K1191">
        <v>210209</v>
      </c>
      <c r="L1191">
        <v>253481</v>
      </c>
      <c r="M1191">
        <v>268895</v>
      </c>
      <c r="N1191">
        <v>274987</v>
      </c>
      <c r="O1191">
        <v>281846</v>
      </c>
      <c r="P1191">
        <v>301651</v>
      </c>
      <c r="Q1191">
        <v>311694</v>
      </c>
      <c r="R1191">
        <v>302725</v>
      </c>
      <c r="S1191">
        <v>280996</v>
      </c>
      <c r="T1191">
        <v>276287</v>
      </c>
      <c r="U1191">
        <v>253994</v>
      </c>
      <c r="V1191">
        <v>234600</v>
      </c>
      <c r="W1191">
        <v>260824</v>
      </c>
      <c r="X1191">
        <v>254569</v>
      </c>
      <c r="Y1191">
        <v>210509</v>
      </c>
      <c r="Z1191">
        <v>224991</v>
      </c>
      <c r="AA1191">
        <v>215094</v>
      </c>
      <c r="AB1191">
        <v>230105</v>
      </c>
      <c r="AC1191">
        <v>218723</v>
      </c>
      <c r="AD1191">
        <v>198439</v>
      </c>
      <c r="AE1191">
        <v>210148</v>
      </c>
      <c r="AF1191">
        <v>228950</v>
      </c>
      <c r="AG1191">
        <v>249848</v>
      </c>
      <c r="AH1191">
        <v>247756</v>
      </c>
      <c r="AI1191">
        <v>275761</v>
      </c>
      <c r="AJ1191">
        <v>266362</v>
      </c>
      <c r="AK1191">
        <v>294917</v>
      </c>
      <c r="AL1191">
        <v>280366</v>
      </c>
      <c r="AM1191">
        <v>295686</v>
      </c>
      <c r="AN1191">
        <v>322813</v>
      </c>
      <c r="AO1191">
        <v>318292</v>
      </c>
      <c r="AP1191">
        <v>334257</v>
      </c>
      <c r="AQ1191">
        <v>335458</v>
      </c>
      <c r="AR1191">
        <v>370911</v>
      </c>
      <c r="AS1191">
        <v>469766</v>
      </c>
      <c r="AT1191">
        <v>463532</v>
      </c>
      <c r="AU1191">
        <v>442361</v>
      </c>
      <c r="AV1191">
        <v>446103</v>
      </c>
      <c r="AW1191">
        <v>483960</v>
      </c>
      <c r="AX1191">
        <v>465259</v>
      </c>
      <c r="AY1191">
        <v>519918</v>
      </c>
      <c r="AZ1191">
        <v>514880</v>
      </c>
      <c r="BA1191">
        <v>533677</v>
      </c>
      <c r="BB1191">
        <v>510877</v>
      </c>
      <c r="BC1191">
        <v>481614</v>
      </c>
      <c r="BD1191">
        <v>461056</v>
      </c>
      <c r="BE1191">
        <v>485106</v>
      </c>
      <c r="BF1191">
        <v>501498</v>
      </c>
      <c r="BG1191">
        <v>494922</v>
      </c>
      <c r="BH1191">
        <v>468803</v>
      </c>
      <c r="BI1191">
        <v>466616</v>
      </c>
      <c r="BJ1191">
        <v>523622</v>
      </c>
      <c r="BK1191">
        <v>559718</v>
      </c>
      <c r="BL1191">
        <v>557405</v>
      </c>
    </row>
    <row r="1192" spans="1:64" x14ac:dyDescent="0.35">
      <c r="A1192" t="s">
        <v>2968</v>
      </c>
      <c r="B1192" t="s">
        <v>2907</v>
      </c>
      <c r="C1192" t="s">
        <v>3067</v>
      </c>
      <c r="D1192">
        <v>110.2</v>
      </c>
      <c r="E1192">
        <v>114.4</v>
      </c>
      <c r="F1192">
        <v>106.5</v>
      </c>
      <c r="G1192">
        <v>93.2</v>
      </c>
      <c r="H1192">
        <v>104.2</v>
      </c>
      <c r="I1192">
        <v>103</v>
      </c>
      <c r="J1192">
        <v>103.5</v>
      </c>
      <c r="K1192">
        <v>102.4</v>
      </c>
      <c r="L1192">
        <v>119.6</v>
      </c>
      <c r="M1192">
        <v>124.1</v>
      </c>
      <c r="N1192">
        <v>123.7</v>
      </c>
      <c r="O1192">
        <v>122.4</v>
      </c>
      <c r="P1192">
        <v>125.4</v>
      </c>
      <c r="Q1192">
        <v>124.9</v>
      </c>
      <c r="R1192">
        <v>119.1</v>
      </c>
      <c r="S1192">
        <v>108.7</v>
      </c>
      <c r="T1192">
        <v>105</v>
      </c>
      <c r="U1192">
        <v>94.2</v>
      </c>
      <c r="V1192">
        <v>84.8</v>
      </c>
      <c r="W1192">
        <v>91.5</v>
      </c>
      <c r="X1192">
        <v>87.5</v>
      </c>
      <c r="Y1192">
        <v>70.7</v>
      </c>
      <c r="Z1192">
        <v>73.5</v>
      </c>
      <c r="AA1192">
        <v>68.599999999999994</v>
      </c>
      <c r="AB1192">
        <v>72.599999999999994</v>
      </c>
      <c r="AC1192">
        <v>68.2</v>
      </c>
      <c r="AD1192">
        <v>61.3</v>
      </c>
      <c r="AE1192">
        <v>64.5</v>
      </c>
      <c r="AF1192">
        <v>70.2</v>
      </c>
      <c r="AG1192">
        <v>76.3</v>
      </c>
      <c r="AH1192">
        <v>74.900000000000006</v>
      </c>
      <c r="AI1192">
        <v>81.400000000000006</v>
      </c>
      <c r="AJ1192">
        <v>76.2</v>
      </c>
      <c r="AK1192">
        <v>81.599999999999994</v>
      </c>
      <c r="AL1192">
        <v>75.3</v>
      </c>
      <c r="AM1192">
        <v>77.3</v>
      </c>
      <c r="AN1192">
        <v>82.4</v>
      </c>
      <c r="AO1192">
        <v>79.2</v>
      </c>
      <c r="AP1192">
        <v>81.2</v>
      </c>
      <c r="AQ1192">
        <v>79.400000000000006</v>
      </c>
      <c r="AR1192">
        <v>85.7</v>
      </c>
      <c r="AS1192">
        <v>106.1</v>
      </c>
      <c r="AT1192">
        <v>103.2</v>
      </c>
      <c r="AU1192">
        <v>97.7</v>
      </c>
      <c r="AV1192">
        <v>97.5</v>
      </c>
      <c r="AW1192">
        <v>104.5</v>
      </c>
      <c r="AX1192">
        <v>98.6</v>
      </c>
      <c r="AY1192">
        <v>108.2</v>
      </c>
      <c r="AZ1192">
        <v>105.3</v>
      </c>
      <c r="BA1192">
        <v>107.3</v>
      </c>
      <c r="BB1192">
        <v>101.2</v>
      </c>
      <c r="BC1192">
        <v>94</v>
      </c>
      <c r="BD1192">
        <v>88.8</v>
      </c>
      <c r="BE1192">
        <v>92</v>
      </c>
      <c r="BF1192">
        <v>93.7</v>
      </c>
      <c r="BG1192">
        <v>90.7</v>
      </c>
      <c r="BH1192">
        <v>84.6</v>
      </c>
      <c r="BI1192">
        <v>83.1</v>
      </c>
      <c r="BJ1192">
        <v>91.9</v>
      </c>
      <c r="BK1192">
        <v>97.2</v>
      </c>
      <c r="BL1192">
        <v>96.4</v>
      </c>
    </row>
    <row r="1193" spans="1:64" x14ac:dyDescent="0.35">
      <c r="A1193" t="s">
        <v>2968</v>
      </c>
      <c r="B1193" t="s">
        <v>2907</v>
      </c>
      <c r="C1193" t="s">
        <v>3066</v>
      </c>
      <c r="D1193">
        <v>156652</v>
      </c>
      <c r="E1193">
        <v>172941</v>
      </c>
      <c r="F1193">
        <v>168782</v>
      </c>
      <c r="G1193">
        <v>149813</v>
      </c>
      <c r="H1193">
        <v>171404</v>
      </c>
      <c r="I1193">
        <v>172072</v>
      </c>
      <c r="J1193">
        <v>173261</v>
      </c>
      <c r="K1193">
        <v>177037</v>
      </c>
      <c r="L1193">
        <v>210978</v>
      </c>
      <c r="M1193">
        <v>221476</v>
      </c>
      <c r="N1193">
        <v>225125</v>
      </c>
      <c r="O1193">
        <v>223223</v>
      </c>
      <c r="P1193">
        <v>242816</v>
      </c>
      <c r="Q1193">
        <v>259992</v>
      </c>
      <c r="R1193">
        <v>241714</v>
      </c>
      <c r="S1193">
        <v>228277</v>
      </c>
      <c r="T1193">
        <v>234458</v>
      </c>
      <c r="U1193">
        <v>220128</v>
      </c>
      <c r="V1193">
        <v>205394</v>
      </c>
      <c r="W1193">
        <v>226052</v>
      </c>
      <c r="X1193">
        <v>223248</v>
      </c>
      <c r="Y1193">
        <v>197256</v>
      </c>
      <c r="Z1193">
        <v>219163</v>
      </c>
      <c r="AA1193">
        <v>210619</v>
      </c>
      <c r="AB1193">
        <v>225266</v>
      </c>
      <c r="AC1193">
        <v>213864</v>
      </c>
      <c r="AD1193">
        <v>193818</v>
      </c>
      <c r="AE1193">
        <v>202415</v>
      </c>
      <c r="AF1193">
        <v>220589</v>
      </c>
      <c r="AG1193">
        <v>236228</v>
      </c>
      <c r="AH1193">
        <v>234325</v>
      </c>
      <c r="AI1193">
        <v>262289</v>
      </c>
      <c r="AJ1193">
        <v>252917</v>
      </c>
      <c r="AK1193">
        <v>281951</v>
      </c>
      <c r="AL1193">
        <v>259959</v>
      </c>
      <c r="AM1193">
        <v>271602</v>
      </c>
      <c r="AN1193">
        <v>293739</v>
      </c>
      <c r="AO1193">
        <v>290356</v>
      </c>
      <c r="AP1193">
        <v>299520</v>
      </c>
      <c r="AQ1193">
        <v>292353</v>
      </c>
      <c r="AR1193">
        <v>304111</v>
      </c>
      <c r="AS1193">
        <v>379805</v>
      </c>
      <c r="AT1193">
        <v>384017</v>
      </c>
      <c r="AU1193">
        <v>361846</v>
      </c>
      <c r="AV1193">
        <v>359316</v>
      </c>
      <c r="AW1193">
        <v>388094</v>
      </c>
      <c r="AX1193">
        <v>368724</v>
      </c>
      <c r="AY1193">
        <v>391479</v>
      </c>
      <c r="AZ1193">
        <v>404452</v>
      </c>
      <c r="BA1193">
        <v>414517</v>
      </c>
      <c r="BB1193">
        <v>415666</v>
      </c>
      <c r="BC1193">
        <v>393531</v>
      </c>
      <c r="BD1193">
        <v>370977</v>
      </c>
      <c r="BE1193">
        <v>391129</v>
      </c>
      <c r="BF1193">
        <v>399647</v>
      </c>
      <c r="BG1193">
        <v>395510</v>
      </c>
      <c r="BH1193">
        <v>363833</v>
      </c>
      <c r="BI1193">
        <v>360874</v>
      </c>
      <c r="BJ1193">
        <v>385098</v>
      </c>
      <c r="BK1193">
        <v>413610</v>
      </c>
      <c r="BL1193">
        <v>403394</v>
      </c>
    </row>
    <row r="1194" spans="1:64" x14ac:dyDescent="0.35">
      <c r="A1194" t="s">
        <v>2968</v>
      </c>
      <c r="B1194" t="s">
        <v>2907</v>
      </c>
      <c r="C1194" t="s">
        <v>3065</v>
      </c>
      <c r="D1194">
        <v>194963</v>
      </c>
      <c r="E1194">
        <v>210872</v>
      </c>
      <c r="F1194">
        <v>202310</v>
      </c>
      <c r="G1194">
        <v>180366</v>
      </c>
      <c r="H1194">
        <v>205251</v>
      </c>
      <c r="I1194">
        <v>204483</v>
      </c>
      <c r="J1194">
        <v>207693</v>
      </c>
      <c r="K1194">
        <v>210209</v>
      </c>
      <c r="L1194">
        <v>253481</v>
      </c>
      <c r="M1194">
        <v>268895</v>
      </c>
      <c r="N1194">
        <v>274987</v>
      </c>
      <c r="O1194">
        <v>281846</v>
      </c>
      <c r="P1194">
        <v>301651</v>
      </c>
      <c r="Q1194">
        <v>311694</v>
      </c>
      <c r="R1194">
        <v>302725</v>
      </c>
      <c r="S1194">
        <v>280996</v>
      </c>
      <c r="T1194">
        <v>276287</v>
      </c>
      <c r="U1194">
        <v>253994</v>
      </c>
      <c r="V1194">
        <v>234600</v>
      </c>
      <c r="W1194">
        <v>260824</v>
      </c>
      <c r="X1194">
        <v>244771</v>
      </c>
      <c r="Y1194">
        <v>201432</v>
      </c>
      <c r="Z1194">
        <v>216115</v>
      </c>
      <c r="AA1194">
        <v>207120</v>
      </c>
      <c r="AB1194">
        <v>220950</v>
      </c>
      <c r="AC1194">
        <v>209799</v>
      </c>
      <c r="AD1194">
        <v>190320</v>
      </c>
      <c r="AE1194">
        <v>201536</v>
      </c>
      <c r="AF1194">
        <v>218567</v>
      </c>
      <c r="AG1194">
        <v>240556</v>
      </c>
      <c r="AH1194">
        <v>232296</v>
      </c>
      <c r="AI1194">
        <v>268787</v>
      </c>
      <c r="AJ1194">
        <v>259036</v>
      </c>
      <c r="AK1194">
        <v>286366</v>
      </c>
      <c r="AL1194">
        <v>272152</v>
      </c>
      <c r="AM1194">
        <v>288383</v>
      </c>
      <c r="AN1194">
        <v>315855</v>
      </c>
      <c r="AO1194">
        <v>311900</v>
      </c>
      <c r="AP1194">
        <v>328897</v>
      </c>
      <c r="AQ1194">
        <v>330896</v>
      </c>
      <c r="AR1194">
        <v>366094</v>
      </c>
      <c r="AS1194">
        <v>464062</v>
      </c>
      <c r="AT1194">
        <v>457708</v>
      </c>
      <c r="AU1194">
        <v>436873</v>
      </c>
      <c r="AV1194">
        <v>440720</v>
      </c>
      <c r="AW1194">
        <v>478520</v>
      </c>
      <c r="AX1194">
        <v>458911</v>
      </c>
      <c r="AY1194">
        <v>512841</v>
      </c>
      <c r="AZ1194">
        <v>508491</v>
      </c>
      <c r="BA1194">
        <v>525999</v>
      </c>
      <c r="BB1194">
        <v>505628</v>
      </c>
      <c r="BC1194">
        <v>477208</v>
      </c>
      <c r="BD1194">
        <v>456471</v>
      </c>
      <c r="BE1194">
        <v>480875</v>
      </c>
      <c r="BF1194">
        <v>497182</v>
      </c>
      <c r="BG1194">
        <v>490642</v>
      </c>
      <c r="BH1194">
        <v>464749</v>
      </c>
      <c r="BI1194">
        <v>462135</v>
      </c>
      <c r="BJ1194">
        <v>518088</v>
      </c>
      <c r="BK1194">
        <v>553842</v>
      </c>
      <c r="BL1194">
        <v>552271</v>
      </c>
    </row>
    <row r="1195" spans="1:64" x14ac:dyDescent="0.35">
      <c r="A1195" t="s">
        <v>2968</v>
      </c>
      <c r="B1195" t="s">
        <v>2907</v>
      </c>
      <c r="C1195" t="s">
        <v>3064</v>
      </c>
      <c r="D1195">
        <v>0</v>
      </c>
      <c r="E1195">
        <v>0</v>
      </c>
      <c r="F1195">
        <v>0</v>
      </c>
      <c r="G1195">
        <v>0</v>
      </c>
      <c r="H1195">
        <v>0</v>
      </c>
      <c r="I1195">
        <v>0</v>
      </c>
      <c r="J1195">
        <v>0</v>
      </c>
      <c r="K1195">
        <v>0</v>
      </c>
      <c r="L1195">
        <v>0</v>
      </c>
      <c r="M1195">
        <v>0</v>
      </c>
      <c r="N1195">
        <v>0</v>
      </c>
      <c r="O1195">
        <v>0</v>
      </c>
      <c r="P1195">
        <v>0</v>
      </c>
      <c r="Q1195">
        <v>0</v>
      </c>
      <c r="R1195">
        <v>0</v>
      </c>
      <c r="S1195">
        <v>0</v>
      </c>
      <c r="T1195">
        <v>0</v>
      </c>
      <c r="U1195">
        <v>2421</v>
      </c>
      <c r="V1195">
        <v>6664</v>
      </c>
      <c r="W1195">
        <v>2316</v>
      </c>
      <c r="X1195">
        <v>7273</v>
      </c>
      <c r="Y1195">
        <v>8261</v>
      </c>
      <c r="Z1195">
        <v>6299</v>
      </c>
      <c r="AA1195">
        <v>8162</v>
      </c>
      <c r="AB1195">
        <v>598</v>
      </c>
      <c r="AC1195">
        <v>-337</v>
      </c>
      <c r="AD1195">
        <v>550</v>
      </c>
      <c r="AE1195">
        <v>1812</v>
      </c>
      <c r="AF1195">
        <v>6994</v>
      </c>
      <c r="AG1195">
        <v>5600</v>
      </c>
      <c r="AH1195">
        <v>0</v>
      </c>
      <c r="AI1195">
        <v>0</v>
      </c>
      <c r="AJ1195">
        <v>0</v>
      </c>
      <c r="AK1195">
        <v>0</v>
      </c>
      <c r="AL1195">
        <v>0</v>
      </c>
      <c r="AM1195">
        <v>0</v>
      </c>
      <c r="AN1195">
        <v>0</v>
      </c>
      <c r="AO1195">
        <v>0</v>
      </c>
      <c r="AP1195">
        <v>0</v>
      </c>
      <c r="AQ1195">
        <v>0</v>
      </c>
      <c r="AR1195">
        <v>0</v>
      </c>
      <c r="AS1195">
        <v>0</v>
      </c>
      <c r="AT1195">
        <v>0</v>
      </c>
      <c r="AU1195">
        <v>0</v>
      </c>
      <c r="AV1195">
        <v>0</v>
      </c>
      <c r="AW1195">
        <v>0</v>
      </c>
      <c r="AX1195">
        <v>0</v>
      </c>
      <c r="AY1195">
        <v>0</v>
      </c>
      <c r="AZ1195">
        <v>0</v>
      </c>
      <c r="BA1195">
        <v>0</v>
      </c>
      <c r="BB1195">
        <v>0</v>
      </c>
      <c r="BC1195">
        <v>0</v>
      </c>
      <c r="BD1195">
        <v>0</v>
      </c>
      <c r="BE1195">
        <v>0</v>
      </c>
      <c r="BF1195">
        <v>0</v>
      </c>
      <c r="BG1195">
        <v>0</v>
      </c>
      <c r="BH1195">
        <v>0</v>
      </c>
      <c r="BI1195">
        <v>0</v>
      </c>
      <c r="BJ1195">
        <v>0</v>
      </c>
      <c r="BK1195">
        <v>0</v>
      </c>
      <c r="BL1195">
        <v>0</v>
      </c>
    </row>
    <row r="1196" spans="1:64" x14ac:dyDescent="0.35">
      <c r="A1196" t="s">
        <v>2968</v>
      </c>
      <c r="B1196" t="s">
        <v>2907</v>
      </c>
      <c r="C1196" t="s">
        <v>3063</v>
      </c>
      <c r="D1196">
        <v>0</v>
      </c>
      <c r="E1196">
        <v>0</v>
      </c>
      <c r="F1196">
        <v>0</v>
      </c>
      <c r="G1196">
        <v>0</v>
      </c>
      <c r="H1196">
        <v>0</v>
      </c>
      <c r="I1196">
        <v>0</v>
      </c>
      <c r="J1196">
        <v>0</v>
      </c>
      <c r="K1196">
        <v>0</v>
      </c>
      <c r="L1196">
        <v>0</v>
      </c>
      <c r="M1196">
        <v>0</v>
      </c>
      <c r="N1196">
        <v>0</v>
      </c>
      <c r="O1196">
        <v>0</v>
      </c>
      <c r="P1196">
        <v>0</v>
      </c>
      <c r="Q1196">
        <v>0</v>
      </c>
      <c r="R1196">
        <v>0</v>
      </c>
      <c r="S1196">
        <v>0</v>
      </c>
      <c r="T1196">
        <v>0</v>
      </c>
      <c r="U1196">
        <v>2421</v>
      </c>
      <c r="V1196">
        <v>6664</v>
      </c>
      <c r="W1196">
        <v>2316</v>
      </c>
      <c r="X1196">
        <v>7273</v>
      </c>
      <c r="Y1196">
        <v>8261</v>
      </c>
      <c r="Z1196">
        <v>6299</v>
      </c>
      <c r="AA1196">
        <v>8162</v>
      </c>
      <c r="AB1196">
        <v>598</v>
      </c>
      <c r="AC1196">
        <v>-337</v>
      </c>
      <c r="AD1196">
        <v>550</v>
      </c>
      <c r="AE1196">
        <v>1812</v>
      </c>
      <c r="AF1196">
        <v>6994</v>
      </c>
      <c r="AG1196">
        <v>5600</v>
      </c>
      <c r="AH1196">
        <v>0</v>
      </c>
      <c r="AI1196">
        <v>0</v>
      </c>
      <c r="AJ1196">
        <v>0</v>
      </c>
      <c r="AK1196">
        <v>0</v>
      </c>
      <c r="AL1196">
        <v>0</v>
      </c>
      <c r="AM1196">
        <v>0</v>
      </c>
      <c r="AN1196">
        <v>0</v>
      </c>
      <c r="AO1196">
        <v>0</v>
      </c>
      <c r="AP1196">
        <v>0</v>
      </c>
      <c r="AQ1196">
        <v>0</v>
      </c>
      <c r="AR1196">
        <v>0</v>
      </c>
      <c r="AS1196">
        <v>0</v>
      </c>
      <c r="AT1196">
        <v>0</v>
      </c>
      <c r="AU1196">
        <v>0</v>
      </c>
      <c r="AV1196">
        <v>0</v>
      </c>
      <c r="AW1196">
        <v>0</v>
      </c>
      <c r="AX1196">
        <v>0</v>
      </c>
      <c r="AY1196">
        <v>0</v>
      </c>
      <c r="AZ1196">
        <v>0</v>
      </c>
      <c r="BA1196">
        <v>0</v>
      </c>
      <c r="BB1196">
        <v>0</v>
      </c>
      <c r="BC1196">
        <v>0</v>
      </c>
      <c r="BD1196">
        <v>0</v>
      </c>
      <c r="BE1196">
        <v>0</v>
      </c>
      <c r="BF1196">
        <v>0</v>
      </c>
      <c r="BG1196">
        <v>0</v>
      </c>
      <c r="BH1196">
        <v>0</v>
      </c>
      <c r="BI1196">
        <v>0</v>
      </c>
      <c r="BJ1196">
        <v>0</v>
      </c>
      <c r="BK1196">
        <v>0</v>
      </c>
      <c r="BL1196">
        <v>0</v>
      </c>
    </row>
    <row r="1197" spans="1:64" x14ac:dyDescent="0.35">
      <c r="A1197" t="s">
        <v>2968</v>
      </c>
      <c r="B1197" t="s">
        <v>2907</v>
      </c>
      <c r="C1197" t="s">
        <v>3062</v>
      </c>
      <c r="BB1197">
        <v>0</v>
      </c>
      <c r="BC1197">
        <v>0</v>
      </c>
      <c r="BD1197">
        <v>0</v>
      </c>
      <c r="BE1197">
        <v>0</v>
      </c>
      <c r="BF1197">
        <v>0</v>
      </c>
      <c r="BG1197">
        <v>0</v>
      </c>
      <c r="BH1197">
        <v>0</v>
      </c>
      <c r="BI1197">
        <v>0</v>
      </c>
      <c r="BJ1197">
        <v>0</v>
      </c>
      <c r="BK1197">
        <v>0</v>
      </c>
      <c r="BL1197">
        <v>0</v>
      </c>
    </row>
    <row r="1198" spans="1:64" x14ac:dyDescent="0.35">
      <c r="A1198" t="s">
        <v>2968</v>
      </c>
      <c r="B1198" t="s">
        <v>2907</v>
      </c>
      <c r="C1198" t="s">
        <v>3061</v>
      </c>
      <c r="D1198">
        <v>3377</v>
      </c>
      <c r="E1198">
        <v>3442</v>
      </c>
      <c r="F1198">
        <v>3655</v>
      </c>
      <c r="G1198">
        <v>3658</v>
      </c>
      <c r="H1198">
        <v>4076</v>
      </c>
      <c r="I1198">
        <v>4301</v>
      </c>
      <c r="J1198">
        <v>4498</v>
      </c>
      <c r="K1198">
        <v>4406</v>
      </c>
      <c r="L1198">
        <v>4260</v>
      </c>
      <c r="M1198">
        <v>4715</v>
      </c>
      <c r="N1198">
        <v>4730</v>
      </c>
      <c r="O1198">
        <v>4576</v>
      </c>
      <c r="P1198">
        <v>5065</v>
      </c>
      <c r="Q1198">
        <v>4621</v>
      </c>
      <c r="R1198">
        <v>4844</v>
      </c>
      <c r="S1198">
        <v>5654</v>
      </c>
      <c r="T1198">
        <v>5187</v>
      </c>
      <c r="U1198">
        <v>5972</v>
      </c>
      <c r="V1198">
        <v>3933</v>
      </c>
      <c r="W1198">
        <v>4525</v>
      </c>
      <c r="X1198">
        <v>5649</v>
      </c>
      <c r="Y1198">
        <v>4563</v>
      </c>
      <c r="Z1198">
        <v>4099</v>
      </c>
      <c r="AA1198">
        <v>5224</v>
      </c>
      <c r="AB1198">
        <v>6098</v>
      </c>
      <c r="AC1198">
        <v>4450</v>
      </c>
      <c r="AD1198">
        <v>4089</v>
      </c>
      <c r="AE1198">
        <v>5205</v>
      </c>
      <c r="AF1198">
        <v>5865</v>
      </c>
      <c r="AG1198">
        <v>6273</v>
      </c>
      <c r="AH1198">
        <v>6282</v>
      </c>
      <c r="AI1198">
        <v>5467</v>
      </c>
      <c r="AJ1198">
        <v>7472</v>
      </c>
      <c r="AK1198">
        <v>6758</v>
      </c>
      <c r="AL1198">
        <v>7291</v>
      </c>
      <c r="AM1198">
        <v>6894</v>
      </c>
      <c r="AN1198">
        <v>8643</v>
      </c>
      <c r="AO1198">
        <v>8515</v>
      </c>
      <c r="AP1198">
        <v>7294</v>
      </c>
      <c r="AQ1198">
        <v>7464</v>
      </c>
      <c r="AR1198">
        <v>6554</v>
      </c>
      <c r="AS1198">
        <v>8137</v>
      </c>
      <c r="AT1198">
        <v>7532</v>
      </c>
      <c r="AU1198">
        <v>8199</v>
      </c>
      <c r="AV1198">
        <v>7964</v>
      </c>
      <c r="AW1198">
        <v>9044</v>
      </c>
      <c r="AX1198">
        <v>9268</v>
      </c>
      <c r="AY1198">
        <v>8948</v>
      </c>
      <c r="AZ1198">
        <v>8581</v>
      </c>
      <c r="BA1198">
        <v>8520</v>
      </c>
      <c r="BB1198">
        <v>9349</v>
      </c>
      <c r="BC1198">
        <v>9524</v>
      </c>
      <c r="BD1198">
        <v>9749</v>
      </c>
      <c r="BE1198">
        <v>9611</v>
      </c>
      <c r="BF1198">
        <v>8885</v>
      </c>
      <c r="BG1198">
        <v>8957</v>
      </c>
      <c r="BH1198">
        <v>9572</v>
      </c>
      <c r="BI1198">
        <v>9707</v>
      </c>
      <c r="BJ1198">
        <v>9554</v>
      </c>
      <c r="BK1198">
        <v>9637</v>
      </c>
      <c r="BL1198">
        <v>9571</v>
      </c>
    </row>
    <row r="1199" spans="1:64" x14ac:dyDescent="0.35">
      <c r="A1199" t="s">
        <v>2968</v>
      </c>
      <c r="B1199" t="s">
        <v>2907</v>
      </c>
      <c r="C1199" t="s">
        <v>3060</v>
      </c>
      <c r="D1199">
        <v>3377</v>
      </c>
      <c r="E1199">
        <v>3442</v>
      </c>
      <c r="F1199">
        <v>3655</v>
      </c>
      <c r="G1199">
        <v>3658</v>
      </c>
      <c r="H1199">
        <v>4076</v>
      </c>
      <c r="I1199">
        <v>4301</v>
      </c>
      <c r="J1199">
        <v>4498</v>
      </c>
      <c r="K1199">
        <v>4406</v>
      </c>
      <c r="L1199">
        <v>4260</v>
      </c>
      <c r="M1199">
        <v>4715</v>
      </c>
      <c r="N1199">
        <v>4730</v>
      </c>
      <c r="O1199">
        <v>4576</v>
      </c>
      <c r="P1199">
        <v>5065</v>
      </c>
      <c r="Q1199">
        <v>4621</v>
      </c>
      <c r="R1199">
        <v>4844</v>
      </c>
      <c r="S1199">
        <v>5654</v>
      </c>
      <c r="T1199">
        <v>5187</v>
      </c>
      <c r="U1199">
        <v>5972</v>
      </c>
      <c r="V1199">
        <v>3933</v>
      </c>
      <c r="W1199">
        <v>4525</v>
      </c>
      <c r="X1199">
        <v>5649</v>
      </c>
      <c r="Y1199">
        <v>4563</v>
      </c>
      <c r="Z1199">
        <v>4099</v>
      </c>
      <c r="AA1199">
        <v>5224</v>
      </c>
      <c r="AB1199">
        <v>6098</v>
      </c>
      <c r="AC1199">
        <v>4450</v>
      </c>
      <c r="AD1199">
        <v>4089</v>
      </c>
      <c r="AE1199">
        <v>5205</v>
      </c>
      <c r="AF1199">
        <v>5865</v>
      </c>
      <c r="AG1199">
        <v>6273</v>
      </c>
      <c r="AH1199">
        <v>6282</v>
      </c>
      <c r="AI1199">
        <v>5467</v>
      </c>
      <c r="AJ1199">
        <v>7472</v>
      </c>
      <c r="AK1199">
        <v>6758</v>
      </c>
      <c r="AL1199">
        <v>7291</v>
      </c>
      <c r="AM1199">
        <v>6894</v>
      </c>
      <c r="AN1199">
        <v>8643</v>
      </c>
      <c r="AO1199">
        <v>8515</v>
      </c>
      <c r="AP1199">
        <v>7294</v>
      </c>
      <c r="AQ1199">
        <v>7464</v>
      </c>
      <c r="AR1199">
        <v>6554</v>
      </c>
      <c r="AS1199">
        <v>8137</v>
      </c>
      <c r="AT1199">
        <v>7532</v>
      </c>
      <c r="AU1199">
        <v>8199</v>
      </c>
      <c r="AV1199">
        <v>7964</v>
      </c>
      <c r="AW1199">
        <v>9044</v>
      </c>
      <c r="AX1199">
        <v>9268</v>
      </c>
      <c r="AY1199">
        <v>8948</v>
      </c>
      <c r="AZ1199">
        <v>8581</v>
      </c>
      <c r="BA1199">
        <v>8520</v>
      </c>
      <c r="BB1199">
        <v>9349</v>
      </c>
      <c r="BC1199">
        <v>9524</v>
      </c>
      <c r="BD1199">
        <v>9749</v>
      </c>
      <c r="BE1199">
        <v>9611</v>
      </c>
      <c r="BF1199">
        <v>8885</v>
      </c>
      <c r="BG1199">
        <v>8957</v>
      </c>
      <c r="BH1199">
        <v>9572</v>
      </c>
      <c r="BI1199">
        <v>9707</v>
      </c>
      <c r="BJ1199">
        <v>9554</v>
      </c>
      <c r="BK1199">
        <v>9637</v>
      </c>
      <c r="BL1199">
        <v>9571</v>
      </c>
    </row>
    <row r="1200" spans="1:64" x14ac:dyDescent="0.35">
      <c r="A1200" t="s">
        <v>2968</v>
      </c>
      <c r="B1200" t="s">
        <v>2907</v>
      </c>
      <c r="C1200" t="s">
        <v>3059</v>
      </c>
      <c r="D1200">
        <v>3377</v>
      </c>
      <c r="E1200">
        <v>3442</v>
      </c>
      <c r="F1200">
        <v>3655</v>
      </c>
      <c r="G1200">
        <v>3658</v>
      </c>
      <c r="H1200">
        <v>4076</v>
      </c>
      <c r="I1200">
        <v>4301</v>
      </c>
      <c r="J1200">
        <v>4498</v>
      </c>
      <c r="K1200">
        <v>4406</v>
      </c>
      <c r="L1200">
        <v>4260</v>
      </c>
      <c r="M1200">
        <v>4715</v>
      </c>
      <c r="N1200">
        <v>4730</v>
      </c>
      <c r="O1200">
        <v>4576</v>
      </c>
      <c r="P1200">
        <v>5065</v>
      </c>
      <c r="Q1200">
        <v>4621</v>
      </c>
      <c r="R1200">
        <v>4844</v>
      </c>
      <c r="S1200">
        <v>5654</v>
      </c>
      <c r="T1200">
        <v>5187</v>
      </c>
      <c r="U1200">
        <v>5972</v>
      </c>
      <c r="V1200">
        <v>3933</v>
      </c>
      <c r="W1200">
        <v>4525</v>
      </c>
      <c r="X1200">
        <v>5649</v>
      </c>
      <c r="Y1200">
        <v>4563</v>
      </c>
      <c r="Z1200">
        <v>4099</v>
      </c>
      <c r="AA1200">
        <v>5224</v>
      </c>
      <c r="AB1200">
        <v>6098</v>
      </c>
      <c r="AC1200">
        <v>4450</v>
      </c>
      <c r="AD1200">
        <v>4089</v>
      </c>
      <c r="AE1200">
        <v>5205</v>
      </c>
      <c r="AF1200">
        <v>5865</v>
      </c>
      <c r="AG1200">
        <v>6273</v>
      </c>
      <c r="AH1200">
        <v>6282</v>
      </c>
      <c r="AI1200">
        <v>5467</v>
      </c>
      <c r="AJ1200">
        <v>7472</v>
      </c>
      <c r="AK1200">
        <v>6758</v>
      </c>
      <c r="AL1200">
        <v>7291</v>
      </c>
      <c r="AM1200">
        <v>6894</v>
      </c>
      <c r="AN1200">
        <v>8643</v>
      </c>
      <c r="AO1200">
        <v>8515</v>
      </c>
      <c r="AP1200">
        <v>7294</v>
      </c>
      <c r="AQ1200">
        <v>7464</v>
      </c>
      <c r="AR1200">
        <v>6554</v>
      </c>
      <c r="AS1200">
        <v>8137</v>
      </c>
      <c r="AT1200">
        <v>7532</v>
      </c>
      <c r="AU1200">
        <v>8199</v>
      </c>
      <c r="AV1200">
        <v>7964</v>
      </c>
      <c r="AW1200">
        <v>9044</v>
      </c>
      <c r="AX1200">
        <v>9268</v>
      </c>
      <c r="AY1200">
        <v>8948</v>
      </c>
      <c r="AZ1200">
        <v>8581</v>
      </c>
      <c r="BA1200">
        <v>8520</v>
      </c>
      <c r="BB1200">
        <v>9349</v>
      </c>
      <c r="BC1200">
        <v>9524</v>
      </c>
      <c r="BD1200">
        <v>9749</v>
      </c>
      <c r="BE1200">
        <v>9611</v>
      </c>
      <c r="BF1200">
        <v>8885</v>
      </c>
      <c r="BG1200">
        <v>8957</v>
      </c>
      <c r="BH1200">
        <v>9572</v>
      </c>
      <c r="BI1200">
        <v>9707</v>
      </c>
      <c r="BJ1200">
        <v>9554</v>
      </c>
      <c r="BK1200">
        <v>9637</v>
      </c>
      <c r="BL1200">
        <v>9571</v>
      </c>
    </row>
    <row r="1201" spans="1:64" x14ac:dyDescent="0.35">
      <c r="A1201" t="s">
        <v>2968</v>
      </c>
      <c r="B1201" t="s">
        <v>2907</v>
      </c>
      <c r="C1201" t="s">
        <v>3058</v>
      </c>
      <c r="D1201">
        <v>16283</v>
      </c>
      <c r="E1201">
        <v>15495</v>
      </c>
      <c r="F1201">
        <v>15883</v>
      </c>
      <c r="G1201">
        <v>16674</v>
      </c>
      <c r="H1201">
        <v>17653</v>
      </c>
      <c r="I1201">
        <v>18056</v>
      </c>
      <c r="J1201">
        <v>20376</v>
      </c>
      <c r="K1201">
        <v>29776</v>
      </c>
      <c r="L1201">
        <v>29436</v>
      </c>
      <c r="M1201">
        <v>29649</v>
      </c>
      <c r="N1201">
        <v>31345</v>
      </c>
      <c r="O1201">
        <v>28792</v>
      </c>
      <c r="P1201">
        <v>30289</v>
      </c>
      <c r="Q1201">
        <v>31420</v>
      </c>
      <c r="R1201">
        <v>25810</v>
      </c>
      <c r="S1201">
        <v>22983</v>
      </c>
      <c r="T1201">
        <v>24654</v>
      </c>
      <c r="U1201">
        <v>27902</v>
      </c>
      <c r="V1201">
        <v>22967</v>
      </c>
      <c r="W1201">
        <v>26443</v>
      </c>
      <c r="X1201">
        <v>25993</v>
      </c>
      <c r="Y1201">
        <v>19250</v>
      </c>
      <c r="Z1201">
        <v>17744</v>
      </c>
      <c r="AA1201">
        <v>20560</v>
      </c>
      <c r="AB1201">
        <v>29614</v>
      </c>
      <c r="AC1201">
        <v>28228</v>
      </c>
      <c r="AD1201">
        <v>27543</v>
      </c>
      <c r="AE1201">
        <v>29010</v>
      </c>
      <c r="AF1201">
        <v>32691</v>
      </c>
      <c r="AG1201">
        <v>28925</v>
      </c>
      <c r="AH1201">
        <v>31271</v>
      </c>
      <c r="AI1201">
        <v>29455</v>
      </c>
      <c r="AJ1201">
        <v>31848</v>
      </c>
      <c r="AK1201">
        <v>32732</v>
      </c>
      <c r="AL1201">
        <v>38579</v>
      </c>
      <c r="AM1201">
        <v>35008</v>
      </c>
      <c r="AN1201">
        <v>38007</v>
      </c>
      <c r="AO1201">
        <v>29149</v>
      </c>
      <c r="AP1201">
        <v>42780</v>
      </c>
      <c r="AQ1201">
        <v>25791</v>
      </c>
      <c r="AR1201">
        <v>36195</v>
      </c>
      <c r="AS1201">
        <v>29196</v>
      </c>
      <c r="AT1201">
        <v>19563</v>
      </c>
      <c r="AU1201">
        <v>44470</v>
      </c>
      <c r="AV1201">
        <v>37576</v>
      </c>
      <c r="AW1201">
        <v>30559</v>
      </c>
      <c r="AX1201">
        <v>30725</v>
      </c>
      <c r="AY1201">
        <v>35086</v>
      </c>
      <c r="AZ1201">
        <v>26338</v>
      </c>
      <c r="BA1201">
        <v>30934</v>
      </c>
      <c r="BB1201">
        <v>40201</v>
      </c>
      <c r="BC1201">
        <v>29481</v>
      </c>
      <c r="BD1201">
        <v>28295</v>
      </c>
      <c r="BE1201">
        <v>29806</v>
      </c>
      <c r="BF1201">
        <v>31081</v>
      </c>
      <c r="BG1201">
        <v>32250</v>
      </c>
      <c r="BH1201">
        <v>32364</v>
      </c>
      <c r="BI1201">
        <v>27675</v>
      </c>
      <c r="BJ1201">
        <v>31993</v>
      </c>
      <c r="BK1201">
        <v>33640</v>
      </c>
      <c r="BL1201">
        <v>34313</v>
      </c>
    </row>
    <row r="1202" spans="1:64" x14ac:dyDescent="0.35">
      <c r="A1202" t="s">
        <v>2968</v>
      </c>
      <c r="B1202" t="s">
        <v>2907</v>
      </c>
      <c r="C1202" t="s">
        <v>3057</v>
      </c>
      <c r="D1202">
        <v>24317</v>
      </c>
      <c r="E1202">
        <v>21879</v>
      </c>
      <c r="F1202">
        <v>25466</v>
      </c>
      <c r="G1202">
        <v>26108</v>
      </c>
      <c r="H1202">
        <v>27887</v>
      </c>
      <c r="I1202">
        <v>29146</v>
      </c>
      <c r="J1202">
        <v>31116</v>
      </c>
      <c r="K1202">
        <v>38430</v>
      </c>
      <c r="L1202">
        <v>35631</v>
      </c>
      <c r="M1202">
        <v>35077</v>
      </c>
      <c r="N1202">
        <v>36261</v>
      </c>
      <c r="O1202">
        <v>33157</v>
      </c>
      <c r="P1202">
        <v>34626</v>
      </c>
      <c r="Q1202">
        <v>35912</v>
      </c>
      <c r="R1202">
        <v>29917</v>
      </c>
      <c r="S1202">
        <v>26642</v>
      </c>
      <c r="T1202">
        <v>28506</v>
      </c>
      <c r="U1202">
        <v>32269</v>
      </c>
      <c r="V1202">
        <v>27660</v>
      </c>
      <c r="W1202">
        <v>30874</v>
      </c>
      <c r="X1202">
        <v>29937</v>
      </c>
      <c r="Y1202">
        <v>23279</v>
      </c>
      <c r="Z1202">
        <v>21923</v>
      </c>
      <c r="AA1202">
        <v>25127</v>
      </c>
      <c r="AB1202">
        <v>33145</v>
      </c>
      <c r="AC1202">
        <v>31531</v>
      </c>
      <c r="AD1202">
        <v>30846</v>
      </c>
      <c r="AE1202">
        <v>32548</v>
      </c>
      <c r="AF1202">
        <v>36163</v>
      </c>
      <c r="AG1202">
        <v>33392</v>
      </c>
      <c r="AH1202">
        <v>34793</v>
      </c>
      <c r="AI1202">
        <v>32668</v>
      </c>
      <c r="AJ1202">
        <v>35061</v>
      </c>
      <c r="AK1202">
        <v>35915</v>
      </c>
      <c r="AL1202">
        <v>41899</v>
      </c>
      <c r="AM1202">
        <v>38156</v>
      </c>
      <c r="AN1202">
        <v>41097</v>
      </c>
      <c r="AO1202">
        <v>32450</v>
      </c>
      <c r="AP1202">
        <v>46252</v>
      </c>
      <c r="AQ1202">
        <v>29507</v>
      </c>
      <c r="AR1202">
        <v>39739</v>
      </c>
      <c r="AS1202">
        <v>33053</v>
      </c>
      <c r="AT1202">
        <v>22774</v>
      </c>
      <c r="AU1202">
        <v>47558</v>
      </c>
      <c r="AV1202">
        <v>40670</v>
      </c>
      <c r="AW1202">
        <v>33740</v>
      </c>
      <c r="AX1202">
        <v>33776</v>
      </c>
      <c r="AY1202">
        <v>37828</v>
      </c>
      <c r="AZ1202">
        <v>28874</v>
      </c>
      <c r="BA1202">
        <v>33220</v>
      </c>
      <c r="BB1202">
        <v>43073</v>
      </c>
      <c r="BC1202">
        <v>32258</v>
      </c>
      <c r="BD1202">
        <v>30709</v>
      </c>
      <c r="BE1202">
        <v>32319</v>
      </c>
      <c r="BF1202">
        <v>33764</v>
      </c>
      <c r="BG1202">
        <v>35001</v>
      </c>
      <c r="BH1202">
        <v>35000</v>
      </c>
      <c r="BI1202">
        <v>30106</v>
      </c>
      <c r="BJ1202">
        <v>34469</v>
      </c>
      <c r="BK1202">
        <v>36081</v>
      </c>
      <c r="BL1202">
        <v>36536</v>
      </c>
    </row>
    <row r="1203" spans="1:64" x14ac:dyDescent="0.35">
      <c r="A1203" t="s">
        <v>2968</v>
      </c>
      <c r="B1203" t="s">
        <v>2907</v>
      </c>
      <c r="C1203" t="s">
        <v>3056</v>
      </c>
      <c r="D1203">
        <v>24317</v>
      </c>
      <c r="E1203">
        <v>21879</v>
      </c>
      <c r="F1203">
        <v>25466</v>
      </c>
      <c r="G1203">
        <v>26108</v>
      </c>
      <c r="H1203">
        <v>27887</v>
      </c>
      <c r="I1203">
        <v>29146</v>
      </c>
      <c r="J1203">
        <v>31116</v>
      </c>
      <c r="K1203">
        <v>38430</v>
      </c>
      <c r="L1203">
        <v>35631</v>
      </c>
      <c r="M1203">
        <v>35077</v>
      </c>
      <c r="N1203">
        <v>36261</v>
      </c>
      <c r="O1203">
        <v>33157</v>
      </c>
      <c r="P1203">
        <v>34626</v>
      </c>
      <c r="Q1203">
        <v>35912</v>
      </c>
      <c r="R1203">
        <v>29917</v>
      </c>
      <c r="S1203">
        <v>26642</v>
      </c>
      <c r="T1203">
        <v>28506</v>
      </c>
      <c r="U1203">
        <v>32269</v>
      </c>
      <c r="V1203">
        <v>27660</v>
      </c>
      <c r="W1203">
        <v>30874</v>
      </c>
      <c r="X1203">
        <v>29937</v>
      </c>
      <c r="Y1203">
        <v>23279</v>
      </c>
      <c r="Z1203">
        <v>21923</v>
      </c>
      <c r="AA1203">
        <v>25127</v>
      </c>
      <c r="AB1203">
        <v>33145</v>
      </c>
      <c r="AC1203">
        <v>31531</v>
      </c>
      <c r="AD1203">
        <v>30846</v>
      </c>
      <c r="AE1203">
        <v>32548</v>
      </c>
      <c r="AF1203">
        <v>36163</v>
      </c>
      <c r="AG1203">
        <v>33392</v>
      </c>
      <c r="AH1203">
        <v>34793</v>
      </c>
      <c r="AI1203">
        <v>32668</v>
      </c>
      <c r="AJ1203">
        <v>35061</v>
      </c>
      <c r="AK1203">
        <v>35915</v>
      </c>
      <c r="AL1203">
        <v>41899</v>
      </c>
      <c r="AM1203">
        <v>38156</v>
      </c>
      <c r="AN1203">
        <v>41097</v>
      </c>
      <c r="AO1203">
        <v>32450</v>
      </c>
      <c r="AP1203">
        <v>46252</v>
      </c>
      <c r="AQ1203">
        <v>29507</v>
      </c>
      <c r="AR1203">
        <v>39739</v>
      </c>
      <c r="AS1203">
        <v>33053</v>
      </c>
      <c r="AT1203">
        <v>22774</v>
      </c>
      <c r="AU1203">
        <v>47558</v>
      </c>
      <c r="AV1203">
        <v>40670</v>
      </c>
      <c r="AW1203">
        <v>33740</v>
      </c>
      <c r="AX1203">
        <v>33776</v>
      </c>
      <c r="AY1203">
        <v>37828</v>
      </c>
      <c r="AZ1203">
        <v>28874</v>
      </c>
      <c r="BA1203">
        <v>33220</v>
      </c>
      <c r="BB1203">
        <v>43073</v>
      </c>
      <c r="BC1203">
        <v>32258</v>
      </c>
      <c r="BD1203">
        <v>30709</v>
      </c>
      <c r="BE1203">
        <v>32319</v>
      </c>
      <c r="BF1203">
        <v>33764</v>
      </c>
      <c r="BG1203">
        <v>35001</v>
      </c>
      <c r="BH1203">
        <v>35000</v>
      </c>
      <c r="BI1203">
        <v>30106</v>
      </c>
      <c r="BJ1203">
        <v>34469</v>
      </c>
      <c r="BK1203">
        <v>36081</v>
      </c>
      <c r="BL1203">
        <v>36536</v>
      </c>
    </row>
    <row r="1204" spans="1:64" x14ac:dyDescent="0.35">
      <c r="A1204" t="s">
        <v>2968</v>
      </c>
      <c r="B1204" t="s">
        <v>2907</v>
      </c>
      <c r="C1204" t="s">
        <v>3055</v>
      </c>
      <c r="D1204">
        <v>102587</v>
      </c>
      <c r="E1204">
        <v>112574</v>
      </c>
      <c r="F1204">
        <v>121286</v>
      </c>
      <c r="G1204">
        <v>127596</v>
      </c>
      <c r="H1204">
        <v>132424</v>
      </c>
      <c r="I1204">
        <v>136750</v>
      </c>
      <c r="J1204">
        <v>146141</v>
      </c>
      <c r="K1204">
        <v>152828</v>
      </c>
      <c r="L1204">
        <v>170619</v>
      </c>
      <c r="M1204">
        <v>180787</v>
      </c>
      <c r="N1204">
        <v>193320</v>
      </c>
      <c r="O1204">
        <v>204393</v>
      </c>
      <c r="P1204">
        <v>221042</v>
      </c>
      <c r="Q1204">
        <v>231870</v>
      </c>
      <c r="R1204">
        <v>228588</v>
      </c>
      <c r="S1204">
        <v>232551</v>
      </c>
      <c r="T1204">
        <v>245007</v>
      </c>
      <c r="U1204">
        <v>256215</v>
      </c>
      <c r="V1204">
        <v>275042</v>
      </c>
      <c r="W1204">
        <v>263575</v>
      </c>
      <c r="X1204">
        <v>243603</v>
      </c>
      <c r="Y1204">
        <v>242588</v>
      </c>
      <c r="Z1204">
        <v>250099</v>
      </c>
      <c r="AA1204">
        <v>246912</v>
      </c>
      <c r="AB1204">
        <v>258954</v>
      </c>
      <c r="AC1204">
        <v>268919</v>
      </c>
      <c r="AD1204">
        <v>271195</v>
      </c>
      <c r="AE1204">
        <v>272251</v>
      </c>
      <c r="AF1204">
        <v>264425</v>
      </c>
      <c r="AG1204">
        <v>254065</v>
      </c>
      <c r="AH1204">
        <v>261549</v>
      </c>
      <c r="AI1204">
        <v>264457</v>
      </c>
      <c r="AJ1204">
        <v>268224</v>
      </c>
      <c r="AK1204">
        <v>295371</v>
      </c>
      <c r="AL1204">
        <v>298046</v>
      </c>
      <c r="AM1204">
        <v>307830</v>
      </c>
      <c r="AN1204">
        <v>316893</v>
      </c>
      <c r="AO1204">
        <v>313453</v>
      </c>
      <c r="AP1204">
        <v>331020</v>
      </c>
      <c r="AQ1204">
        <v>352815</v>
      </c>
      <c r="AR1204">
        <v>356231</v>
      </c>
      <c r="AS1204">
        <v>375424</v>
      </c>
      <c r="AT1204">
        <v>371258</v>
      </c>
      <c r="AU1204">
        <v>367145</v>
      </c>
      <c r="AV1204">
        <v>405184</v>
      </c>
      <c r="AW1204">
        <v>408947</v>
      </c>
      <c r="AX1204">
        <v>418329</v>
      </c>
      <c r="AY1204">
        <v>427017</v>
      </c>
      <c r="AZ1204">
        <v>408161</v>
      </c>
      <c r="BA1204">
        <v>396298</v>
      </c>
      <c r="BB1204">
        <v>406076</v>
      </c>
      <c r="BC1204">
        <v>398837</v>
      </c>
      <c r="BD1204">
        <v>398782</v>
      </c>
      <c r="BE1204">
        <v>401581</v>
      </c>
      <c r="BF1204">
        <v>413242</v>
      </c>
      <c r="BG1204">
        <v>410964</v>
      </c>
      <c r="BH1204">
        <v>421584</v>
      </c>
      <c r="BI1204">
        <v>425278</v>
      </c>
      <c r="BJ1204">
        <v>437106</v>
      </c>
      <c r="BK1204">
        <v>445410</v>
      </c>
      <c r="BL1204">
        <v>365462</v>
      </c>
    </row>
    <row r="1205" spans="1:64" x14ac:dyDescent="0.35">
      <c r="A1205" t="s">
        <v>2968</v>
      </c>
      <c r="B1205" t="s">
        <v>2907</v>
      </c>
      <c r="C1205" t="s">
        <v>3054</v>
      </c>
      <c r="D1205">
        <v>3592</v>
      </c>
      <c r="E1205">
        <v>3794</v>
      </c>
      <c r="F1205">
        <v>3437</v>
      </c>
      <c r="G1205">
        <v>3665</v>
      </c>
      <c r="H1205">
        <v>4392</v>
      </c>
      <c r="I1205">
        <v>5378</v>
      </c>
      <c r="J1205">
        <v>5656</v>
      </c>
      <c r="K1205">
        <v>6545</v>
      </c>
      <c r="L1205">
        <v>5435</v>
      </c>
      <c r="M1205">
        <v>5181</v>
      </c>
      <c r="N1205">
        <v>4660</v>
      </c>
      <c r="O1205">
        <v>4851</v>
      </c>
      <c r="P1205">
        <v>5118</v>
      </c>
      <c r="Q1205">
        <v>5283</v>
      </c>
      <c r="R1205">
        <v>4822</v>
      </c>
      <c r="S1205">
        <v>4651</v>
      </c>
      <c r="T1205">
        <v>4954</v>
      </c>
      <c r="U1205">
        <v>4823</v>
      </c>
      <c r="V1205">
        <v>5402</v>
      </c>
      <c r="W1205">
        <v>3375</v>
      </c>
      <c r="X1205">
        <v>4814</v>
      </c>
      <c r="Y1205">
        <v>4812</v>
      </c>
      <c r="Z1205">
        <v>4246</v>
      </c>
      <c r="AA1205">
        <v>8336</v>
      </c>
      <c r="AB1205">
        <v>6861</v>
      </c>
      <c r="AC1205">
        <v>5524</v>
      </c>
      <c r="AD1205">
        <v>4655</v>
      </c>
      <c r="AE1205">
        <v>7146</v>
      </c>
      <c r="AF1205">
        <v>7366</v>
      </c>
      <c r="AG1205">
        <v>5843</v>
      </c>
      <c r="AH1205">
        <v>5187</v>
      </c>
      <c r="AI1205">
        <v>5900</v>
      </c>
      <c r="AJ1205">
        <v>6065</v>
      </c>
      <c r="AK1205">
        <v>5322</v>
      </c>
      <c r="AL1205">
        <v>7482</v>
      </c>
      <c r="AM1205">
        <v>5922</v>
      </c>
      <c r="AN1205">
        <v>7118</v>
      </c>
      <c r="AO1205">
        <v>5636</v>
      </c>
      <c r="AP1205">
        <v>5433</v>
      </c>
      <c r="AQ1205">
        <v>7032</v>
      </c>
      <c r="AR1205">
        <v>6169</v>
      </c>
      <c r="AS1205">
        <v>5761</v>
      </c>
      <c r="AT1205">
        <v>5000</v>
      </c>
      <c r="AU1205">
        <v>5050</v>
      </c>
      <c r="AV1205">
        <v>5060</v>
      </c>
      <c r="AW1205">
        <v>6546</v>
      </c>
      <c r="AX1205">
        <v>5569</v>
      </c>
      <c r="AY1205">
        <v>4560</v>
      </c>
      <c r="AZ1205">
        <v>5404</v>
      </c>
      <c r="BA1205">
        <v>10224</v>
      </c>
      <c r="BB1205">
        <v>7963</v>
      </c>
      <c r="BC1205">
        <v>8933</v>
      </c>
      <c r="BD1205">
        <v>6784</v>
      </c>
      <c r="BE1205">
        <v>6641</v>
      </c>
      <c r="BF1205">
        <v>7342</v>
      </c>
      <c r="BG1205">
        <v>14515</v>
      </c>
      <c r="BH1205">
        <v>12758</v>
      </c>
      <c r="BI1205">
        <v>15639</v>
      </c>
      <c r="BJ1205">
        <v>14246</v>
      </c>
      <c r="BK1205">
        <v>17256</v>
      </c>
      <c r="BL1205">
        <v>15453</v>
      </c>
    </row>
    <row r="1206" spans="1:64" x14ac:dyDescent="0.35">
      <c r="A1206" t="s">
        <v>2968</v>
      </c>
      <c r="B1206" t="s">
        <v>2907</v>
      </c>
      <c r="C1206" t="s">
        <v>3053</v>
      </c>
      <c r="D1206">
        <v>725</v>
      </c>
      <c r="E1206">
        <v>702</v>
      </c>
      <c r="F1206">
        <v>593</v>
      </c>
      <c r="G1206">
        <v>463</v>
      </c>
      <c r="H1206">
        <v>355</v>
      </c>
      <c r="I1206">
        <v>271</v>
      </c>
      <c r="J1206">
        <v>306</v>
      </c>
      <c r="K1206">
        <v>334</v>
      </c>
      <c r="L1206">
        <v>778</v>
      </c>
      <c r="M1206">
        <v>1575</v>
      </c>
      <c r="N1206">
        <v>1649</v>
      </c>
      <c r="O1206">
        <v>1934</v>
      </c>
      <c r="P1206">
        <v>3321</v>
      </c>
      <c r="Q1206">
        <v>4734</v>
      </c>
      <c r="R1206">
        <v>4835</v>
      </c>
      <c r="S1206">
        <v>9151</v>
      </c>
      <c r="T1206">
        <v>6624</v>
      </c>
      <c r="U1206">
        <v>4118</v>
      </c>
      <c r="V1206">
        <v>5486</v>
      </c>
      <c r="W1206">
        <v>5266</v>
      </c>
      <c r="X1206">
        <v>2667</v>
      </c>
      <c r="Y1206">
        <v>1157</v>
      </c>
      <c r="Z1206">
        <v>1122</v>
      </c>
      <c r="AA1206">
        <v>1151</v>
      </c>
      <c r="AB1206">
        <v>524</v>
      </c>
      <c r="AC1206">
        <v>709</v>
      </c>
      <c r="AD1206">
        <v>557</v>
      </c>
      <c r="AE1206">
        <v>527</v>
      </c>
      <c r="AF1206">
        <v>500</v>
      </c>
      <c r="AG1206">
        <v>415</v>
      </c>
      <c r="AH1206">
        <v>291</v>
      </c>
      <c r="AI1206">
        <v>498</v>
      </c>
      <c r="AJ1206">
        <v>511</v>
      </c>
      <c r="AK1206">
        <v>163</v>
      </c>
      <c r="AL1206">
        <v>191</v>
      </c>
      <c r="AM1206">
        <v>213</v>
      </c>
      <c r="AN1206">
        <v>303</v>
      </c>
      <c r="AO1206">
        <v>222</v>
      </c>
      <c r="AP1206">
        <v>497</v>
      </c>
      <c r="AQ1206">
        <v>421</v>
      </c>
      <c r="AR1206">
        <v>1151</v>
      </c>
      <c r="AS1206">
        <v>1971</v>
      </c>
      <c r="AT1206">
        <v>303</v>
      </c>
      <c r="AU1206">
        <v>410</v>
      </c>
      <c r="AV1206">
        <v>180</v>
      </c>
      <c r="AW1206">
        <v>251</v>
      </c>
      <c r="AX1206">
        <v>430</v>
      </c>
      <c r="AY1206">
        <v>373</v>
      </c>
      <c r="AZ1206">
        <v>210</v>
      </c>
      <c r="BA1206">
        <v>142</v>
      </c>
      <c r="BB1206">
        <v>214</v>
      </c>
      <c r="BC1206">
        <v>248</v>
      </c>
      <c r="BD1206">
        <v>133</v>
      </c>
      <c r="BE1206">
        <v>105</v>
      </c>
      <c r="BF1206">
        <v>171</v>
      </c>
      <c r="BG1206">
        <v>86</v>
      </c>
      <c r="BH1206">
        <v>95</v>
      </c>
      <c r="BI1206">
        <v>104</v>
      </c>
      <c r="BJ1206">
        <v>163</v>
      </c>
      <c r="BK1206">
        <v>115</v>
      </c>
      <c r="BL1206">
        <v>113</v>
      </c>
    </row>
    <row r="1207" spans="1:64" x14ac:dyDescent="0.35">
      <c r="A1207" t="s">
        <v>2968</v>
      </c>
      <c r="B1207" t="s">
        <v>2907</v>
      </c>
      <c r="C1207" t="s">
        <v>3052</v>
      </c>
      <c r="D1207">
        <v>45621</v>
      </c>
      <c r="E1207">
        <v>48408</v>
      </c>
      <c r="F1207">
        <v>49448</v>
      </c>
      <c r="G1207">
        <v>49217</v>
      </c>
      <c r="H1207">
        <v>47129</v>
      </c>
      <c r="I1207">
        <v>45439</v>
      </c>
      <c r="J1207">
        <v>48793</v>
      </c>
      <c r="K1207">
        <v>57353</v>
      </c>
      <c r="L1207">
        <v>60057</v>
      </c>
      <c r="M1207">
        <v>62208</v>
      </c>
      <c r="N1207">
        <v>60332</v>
      </c>
      <c r="O1207">
        <v>62281</v>
      </c>
      <c r="P1207">
        <v>65715</v>
      </c>
      <c r="Q1207">
        <v>70010</v>
      </c>
      <c r="R1207">
        <v>71238</v>
      </c>
      <c r="S1207">
        <v>67339</v>
      </c>
      <c r="T1207">
        <v>74635</v>
      </c>
      <c r="U1207">
        <v>77085</v>
      </c>
      <c r="V1207">
        <v>73583</v>
      </c>
      <c r="W1207">
        <v>62005</v>
      </c>
      <c r="X1207">
        <v>69712</v>
      </c>
      <c r="Y1207">
        <v>44597</v>
      </c>
      <c r="Z1207">
        <v>43086</v>
      </c>
      <c r="AA1207">
        <v>50776</v>
      </c>
      <c r="AB1207">
        <v>53386</v>
      </c>
      <c r="AC1207">
        <v>45612</v>
      </c>
      <c r="AD1207">
        <v>51925</v>
      </c>
      <c r="AE1207">
        <v>47821</v>
      </c>
      <c r="AF1207">
        <v>58277</v>
      </c>
      <c r="AG1207">
        <v>53584</v>
      </c>
      <c r="AH1207">
        <v>52654</v>
      </c>
      <c r="AI1207">
        <v>53013</v>
      </c>
      <c r="AJ1207">
        <v>59304</v>
      </c>
      <c r="AK1207">
        <v>58379</v>
      </c>
      <c r="AL1207">
        <v>61085</v>
      </c>
      <c r="AM1207">
        <v>58301</v>
      </c>
      <c r="AN1207">
        <v>63784</v>
      </c>
      <c r="AO1207">
        <v>55810</v>
      </c>
      <c r="AP1207">
        <v>69711</v>
      </c>
      <c r="AQ1207">
        <v>49121</v>
      </c>
      <c r="AR1207">
        <v>68716</v>
      </c>
      <c r="AS1207">
        <v>66382</v>
      </c>
      <c r="AT1207">
        <v>53541</v>
      </c>
      <c r="AU1207">
        <v>77044</v>
      </c>
      <c r="AV1207">
        <v>74581</v>
      </c>
      <c r="AW1207">
        <v>64497</v>
      </c>
      <c r="AX1207">
        <v>75373</v>
      </c>
      <c r="AY1207">
        <v>75537</v>
      </c>
      <c r="AZ1207">
        <v>66119</v>
      </c>
      <c r="BA1207">
        <v>55847</v>
      </c>
      <c r="BB1207">
        <v>67464</v>
      </c>
      <c r="BC1207">
        <v>58330</v>
      </c>
      <c r="BD1207">
        <v>57432</v>
      </c>
      <c r="BE1207">
        <v>60839</v>
      </c>
      <c r="BF1207">
        <v>65954</v>
      </c>
      <c r="BG1207">
        <v>65126</v>
      </c>
      <c r="BH1207">
        <v>60477</v>
      </c>
      <c r="BI1207">
        <v>62026</v>
      </c>
      <c r="BJ1207">
        <v>72867</v>
      </c>
      <c r="BK1207">
        <v>74172</v>
      </c>
      <c r="BL1207">
        <v>66010</v>
      </c>
    </row>
    <row r="1208" spans="1:64" x14ac:dyDescent="0.35">
      <c r="A1208" t="s">
        <v>2968</v>
      </c>
      <c r="B1208" t="s">
        <v>2907</v>
      </c>
      <c r="C1208" t="s">
        <v>3051</v>
      </c>
      <c r="D1208">
        <v>9176</v>
      </c>
      <c r="E1208">
        <v>9166</v>
      </c>
      <c r="F1208">
        <v>8908</v>
      </c>
      <c r="G1208">
        <v>8999</v>
      </c>
      <c r="H1208">
        <v>11200</v>
      </c>
      <c r="I1208">
        <v>10662</v>
      </c>
      <c r="J1208">
        <v>11522</v>
      </c>
      <c r="K1208">
        <v>14669</v>
      </c>
      <c r="L1208">
        <v>14451</v>
      </c>
      <c r="M1208">
        <v>14200</v>
      </c>
      <c r="N1208">
        <v>13419</v>
      </c>
      <c r="O1208">
        <v>14099</v>
      </c>
      <c r="P1208">
        <v>15999</v>
      </c>
      <c r="Q1208">
        <v>15751</v>
      </c>
      <c r="R1208">
        <v>13490</v>
      </c>
      <c r="S1208">
        <v>12819</v>
      </c>
      <c r="T1208">
        <v>13568</v>
      </c>
      <c r="U1208">
        <v>12778</v>
      </c>
      <c r="V1208">
        <v>15497</v>
      </c>
      <c r="W1208">
        <v>6384</v>
      </c>
      <c r="X1208">
        <v>6987</v>
      </c>
      <c r="Y1208">
        <v>8560</v>
      </c>
      <c r="Z1208">
        <v>9980</v>
      </c>
      <c r="AA1208">
        <v>12697</v>
      </c>
      <c r="AB1208">
        <v>6007</v>
      </c>
      <c r="AC1208">
        <v>6158</v>
      </c>
      <c r="AD1208">
        <v>5700</v>
      </c>
      <c r="AE1208">
        <v>6100</v>
      </c>
      <c r="AF1208">
        <v>5839</v>
      </c>
      <c r="AG1208">
        <v>6582</v>
      </c>
      <c r="AH1208">
        <v>6789</v>
      </c>
      <c r="AI1208">
        <v>7542</v>
      </c>
      <c r="AJ1208">
        <v>6798</v>
      </c>
      <c r="AK1208">
        <v>7141</v>
      </c>
      <c r="AL1208">
        <v>7083</v>
      </c>
      <c r="AM1208">
        <v>8700</v>
      </c>
      <c r="AN1208">
        <v>8423</v>
      </c>
      <c r="AO1208">
        <v>1671</v>
      </c>
      <c r="AP1208">
        <v>901</v>
      </c>
      <c r="AQ1208">
        <v>7856</v>
      </c>
      <c r="AR1208">
        <v>11337</v>
      </c>
      <c r="AS1208">
        <v>10539</v>
      </c>
      <c r="AT1208">
        <v>10474</v>
      </c>
      <c r="AU1208">
        <v>14818</v>
      </c>
      <c r="AV1208">
        <v>12721</v>
      </c>
      <c r="AW1208">
        <v>13205</v>
      </c>
      <c r="AX1208">
        <v>10410</v>
      </c>
      <c r="AY1208">
        <v>11741</v>
      </c>
      <c r="AZ1208">
        <v>13916</v>
      </c>
      <c r="BA1208">
        <v>12471</v>
      </c>
      <c r="BB1208">
        <v>12454</v>
      </c>
      <c r="BC1208">
        <v>12075</v>
      </c>
      <c r="BD1208">
        <v>11232</v>
      </c>
      <c r="BE1208">
        <v>13258</v>
      </c>
      <c r="BF1208">
        <v>12190</v>
      </c>
      <c r="BG1208">
        <v>11033</v>
      </c>
      <c r="BH1208">
        <v>11171</v>
      </c>
      <c r="BI1208">
        <v>10523</v>
      </c>
      <c r="BJ1208">
        <v>11762</v>
      </c>
      <c r="BK1208">
        <v>13402</v>
      </c>
      <c r="BL1208">
        <v>12203</v>
      </c>
    </row>
    <row r="1209" spans="1:64" x14ac:dyDescent="0.35">
      <c r="A1209" t="s">
        <v>2968</v>
      </c>
      <c r="B1209" t="s">
        <v>2907</v>
      </c>
      <c r="C1209" t="s">
        <v>3050</v>
      </c>
      <c r="D1209">
        <v>161701</v>
      </c>
      <c r="E1209">
        <v>174643</v>
      </c>
      <c r="F1209">
        <v>183671</v>
      </c>
      <c r="G1209">
        <v>189938</v>
      </c>
      <c r="H1209">
        <v>195500</v>
      </c>
      <c r="I1209">
        <v>198500</v>
      </c>
      <c r="J1209">
        <v>212419</v>
      </c>
      <c r="K1209">
        <v>231730</v>
      </c>
      <c r="L1209">
        <v>251339</v>
      </c>
      <c r="M1209">
        <v>263952</v>
      </c>
      <c r="N1209">
        <v>273380</v>
      </c>
      <c r="O1209">
        <v>287557</v>
      </c>
      <c r="P1209">
        <v>311194</v>
      </c>
      <c r="Q1209">
        <v>327648</v>
      </c>
      <c r="R1209">
        <v>322973</v>
      </c>
      <c r="S1209">
        <v>326510</v>
      </c>
      <c r="T1209">
        <v>344788</v>
      </c>
      <c r="U1209">
        <v>355019</v>
      </c>
      <c r="V1209">
        <v>375010</v>
      </c>
      <c r="W1209">
        <v>340605</v>
      </c>
      <c r="X1209">
        <v>327783</v>
      </c>
      <c r="Y1209">
        <v>301714</v>
      </c>
      <c r="Z1209">
        <v>308533</v>
      </c>
      <c r="AA1209">
        <v>319872</v>
      </c>
      <c r="AB1209">
        <v>325731</v>
      </c>
      <c r="AC1209">
        <v>326922</v>
      </c>
      <c r="AD1209">
        <v>334033</v>
      </c>
      <c r="AE1209">
        <v>333845</v>
      </c>
      <c r="AF1209">
        <v>336407</v>
      </c>
      <c r="AG1209">
        <v>320489</v>
      </c>
      <c r="AH1209">
        <v>326470</v>
      </c>
      <c r="AI1209">
        <v>331410</v>
      </c>
      <c r="AJ1209">
        <v>340901</v>
      </c>
      <c r="AK1209">
        <v>366377</v>
      </c>
      <c r="AL1209">
        <v>373887</v>
      </c>
      <c r="AM1209">
        <v>380966</v>
      </c>
      <c r="AN1209">
        <v>396520</v>
      </c>
      <c r="AO1209">
        <v>376793</v>
      </c>
      <c r="AP1209">
        <v>407561</v>
      </c>
      <c r="AQ1209">
        <v>417245</v>
      </c>
      <c r="AR1209">
        <v>443604</v>
      </c>
      <c r="AS1209">
        <v>460077</v>
      </c>
      <c r="AT1209">
        <v>440577</v>
      </c>
      <c r="AU1209">
        <v>464467</v>
      </c>
      <c r="AV1209">
        <v>497726</v>
      </c>
      <c r="AW1209">
        <v>493446</v>
      </c>
      <c r="AX1209">
        <v>510111</v>
      </c>
      <c r="AY1209">
        <v>519229</v>
      </c>
      <c r="AZ1209">
        <v>493809</v>
      </c>
      <c r="BA1209">
        <v>474983</v>
      </c>
      <c r="BB1209">
        <v>494171</v>
      </c>
      <c r="BC1209">
        <v>478423</v>
      </c>
      <c r="BD1209">
        <v>474364</v>
      </c>
      <c r="BE1209">
        <v>482424</v>
      </c>
      <c r="BF1209">
        <v>498899</v>
      </c>
      <c r="BG1209">
        <v>501724</v>
      </c>
      <c r="BH1209">
        <v>506085</v>
      </c>
      <c r="BI1209">
        <v>513570</v>
      </c>
      <c r="BJ1209">
        <v>536145</v>
      </c>
      <c r="BK1209">
        <v>550355</v>
      </c>
      <c r="BL1209">
        <v>459241</v>
      </c>
    </row>
    <row r="1210" spans="1:64" x14ac:dyDescent="0.35">
      <c r="A1210" t="s">
        <v>2968</v>
      </c>
      <c r="B1210" t="s">
        <v>2907</v>
      </c>
      <c r="C1210" t="s">
        <v>3049</v>
      </c>
      <c r="D1210">
        <v>91.4</v>
      </c>
      <c r="E1210">
        <v>94.7</v>
      </c>
      <c r="F1210">
        <v>96.7</v>
      </c>
      <c r="G1210">
        <v>98.1</v>
      </c>
      <c r="H1210">
        <v>99.2</v>
      </c>
      <c r="I1210">
        <v>100</v>
      </c>
      <c r="J1210">
        <v>105.8</v>
      </c>
      <c r="K1210">
        <v>112.9</v>
      </c>
      <c r="L1210">
        <v>118.6</v>
      </c>
      <c r="M1210">
        <v>121.9</v>
      </c>
      <c r="N1210">
        <v>123</v>
      </c>
      <c r="O1210">
        <v>124.8</v>
      </c>
      <c r="P1210">
        <v>129.4</v>
      </c>
      <c r="Q1210">
        <v>131.30000000000001</v>
      </c>
      <c r="R1210">
        <v>127.1</v>
      </c>
      <c r="S1210">
        <v>126.3</v>
      </c>
      <c r="T1210">
        <v>131</v>
      </c>
      <c r="U1210">
        <v>131.69999999999999</v>
      </c>
      <c r="V1210">
        <v>135.5</v>
      </c>
      <c r="W1210">
        <v>119.5</v>
      </c>
      <c r="X1210">
        <v>112.7</v>
      </c>
      <c r="Y1210">
        <v>101.3</v>
      </c>
      <c r="Z1210">
        <v>100.8</v>
      </c>
      <c r="AA1210">
        <v>102.1</v>
      </c>
      <c r="AB1210">
        <v>102.8</v>
      </c>
      <c r="AC1210">
        <v>101.9</v>
      </c>
      <c r="AD1210">
        <v>103.2</v>
      </c>
      <c r="AE1210">
        <v>102.4</v>
      </c>
      <c r="AF1210">
        <v>103.1</v>
      </c>
      <c r="AG1210">
        <v>97.8</v>
      </c>
      <c r="AH1210">
        <v>98.7</v>
      </c>
      <c r="AI1210">
        <v>97.8</v>
      </c>
      <c r="AJ1210">
        <v>97.5</v>
      </c>
      <c r="AK1210">
        <v>101.4</v>
      </c>
      <c r="AL1210">
        <v>100.4</v>
      </c>
      <c r="AM1210">
        <v>99.6</v>
      </c>
      <c r="AN1210">
        <v>101.2</v>
      </c>
      <c r="AO1210">
        <v>93.8</v>
      </c>
      <c r="AP1210">
        <v>99</v>
      </c>
      <c r="AQ1210">
        <v>98.7</v>
      </c>
      <c r="AR1210">
        <v>102.5</v>
      </c>
      <c r="AS1210">
        <v>104</v>
      </c>
      <c r="AT1210">
        <v>98.1</v>
      </c>
      <c r="AU1210">
        <v>102.6</v>
      </c>
      <c r="AV1210">
        <v>108.8</v>
      </c>
      <c r="AW1210">
        <v>106.5</v>
      </c>
      <c r="AX1210">
        <v>108.1</v>
      </c>
      <c r="AY1210">
        <v>108.1</v>
      </c>
      <c r="AZ1210">
        <v>101</v>
      </c>
      <c r="BA1210">
        <v>95.5</v>
      </c>
      <c r="BB1210">
        <v>97.9</v>
      </c>
      <c r="BC1210">
        <v>93.4</v>
      </c>
      <c r="BD1210">
        <v>91.3</v>
      </c>
      <c r="BE1210">
        <v>91.5</v>
      </c>
      <c r="BF1210">
        <v>93.2</v>
      </c>
      <c r="BG1210">
        <v>92</v>
      </c>
      <c r="BH1210">
        <v>91.3</v>
      </c>
      <c r="BI1210">
        <v>91.4</v>
      </c>
      <c r="BJ1210">
        <v>94.1</v>
      </c>
      <c r="BK1210">
        <v>95.6</v>
      </c>
      <c r="BL1210">
        <v>79.400000000000006</v>
      </c>
    </row>
    <row r="1211" spans="1:64" x14ac:dyDescent="0.35">
      <c r="A1211" t="s">
        <v>2968</v>
      </c>
      <c r="B1211" t="s">
        <v>2907</v>
      </c>
      <c r="C1211" t="s">
        <v>3048</v>
      </c>
      <c r="D1211">
        <v>160976</v>
      </c>
      <c r="E1211">
        <v>173941</v>
      </c>
      <c r="F1211">
        <v>183078</v>
      </c>
      <c r="G1211">
        <v>189476</v>
      </c>
      <c r="H1211">
        <v>195145</v>
      </c>
      <c r="I1211">
        <v>198229</v>
      </c>
      <c r="J1211">
        <v>212113</v>
      </c>
      <c r="K1211">
        <v>231396</v>
      </c>
      <c r="L1211">
        <v>250561</v>
      </c>
      <c r="M1211">
        <v>262377</v>
      </c>
      <c r="N1211">
        <v>271731</v>
      </c>
      <c r="O1211">
        <v>285624</v>
      </c>
      <c r="P1211">
        <v>307873</v>
      </c>
      <c r="Q1211">
        <v>322914</v>
      </c>
      <c r="R1211">
        <v>318138</v>
      </c>
      <c r="S1211">
        <v>317359</v>
      </c>
      <c r="T1211">
        <v>338164</v>
      </c>
      <c r="U1211">
        <v>350901</v>
      </c>
      <c r="V1211">
        <v>369524</v>
      </c>
      <c r="W1211">
        <v>335339</v>
      </c>
      <c r="X1211">
        <v>325116</v>
      </c>
      <c r="Y1211">
        <v>300557</v>
      </c>
      <c r="Z1211">
        <v>307411</v>
      </c>
      <c r="AA1211">
        <v>318721</v>
      </c>
      <c r="AB1211">
        <v>325208</v>
      </c>
      <c r="AC1211">
        <v>326213</v>
      </c>
      <c r="AD1211">
        <v>333476</v>
      </c>
      <c r="AE1211">
        <v>333318</v>
      </c>
      <c r="AF1211">
        <v>335908</v>
      </c>
      <c r="AG1211">
        <v>320074</v>
      </c>
      <c r="AH1211">
        <v>326179</v>
      </c>
      <c r="AI1211">
        <v>330912</v>
      </c>
      <c r="AJ1211">
        <v>340391</v>
      </c>
      <c r="AK1211">
        <v>366214</v>
      </c>
      <c r="AL1211">
        <v>373696</v>
      </c>
      <c r="AM1211">
        <v>380753</v>
      </c>
      <c r="AN1211">
        <v>396218</v>
      </c>
      <c r="AO1211">
        <v>376571</v>
      </c>
      <c r="AP1211">
        <v>407064</v>
      </c>
      <c r="AQ1211">
        <v>416824</v>
      </c>
      <c r="AR1211">
        <v>442452</v>
      </c>
      <c r="AS1211">
        <v>458106</v>
      </c>
      <c r="AT1211">
        <v>440273</v>
      </c>
      <c r="AU1211">
        <v>464057</v>
      </c>
      <c r="AV1211">
        <v>497546</v>
      </c>
      <c r="AW1211">
        <v>493195</v>
      </c>
      <c r="AX1211">
        <v>509681</v>
      </c>
      <c r="AY1211">
        <v>518855</v>
      </c>
      <c r="AZ1211">
        <v>493599</v>
      </c>
      <c r="BA1211">
        <v>474841</v>
      </c>
      <c r="BB1211">
        <v>493957</v>
      </c>
      <c r="BC1211">
        <v>478176</v>
      </c>
      <c r="BD1211">
        <v>474230</v>
      </c>
      <c r="BE1211">
        <v>482318</v>
      </c>
      <c r="BF1211">
        <v>498727</v>
      </c>
      <c r="BG1211">
        <v>501638</v>
      </c>
      <c r="BH1211">
        <v>505990</v>
      </c>
      <c r="BI1211">
        <v>513466</v>
      </c>
      <c r="BJ1211">
        <v>535981</v>
      </c>
      <c r="BK1211">
        <v>550240</v>
      </c>
      <c r="BL1211">
        <v>459128</v>
      </c>
    </row>
    <row r="1212" spans="1:64" x14ac:dyDescent="0.35">
      <c r="A1212" t="s">
        <v>2968</v>
      </c>
      <c r="B1212" t="s">
        <v>2907</v>
      </c>
      <c r="C1212" t="s">
        <v>3047</v>
      </c>
      <c r="D1212">
        <v>0</v>
      </c>
      <c r="E1212">
        <v>0</v>
      </c>
      <c r="F1212">
        <v>0</v>
      </c>
      <c r="G1212">
        <v>0</v>
      </c>
      <c r="H1212">
        <v>0</v>
      </c>
      <c r="I1212">
        <v>0</v>
      </c>
      <c r="J1212">
        <v>0</v>
      </c>
      <c r="K1212">
        <v>0</v>
      </c>
      <c r="L1212">
        <v>0</v>
      </c>
      <c r="M1212">
        <v>0</v>
      </c>
      <c r="N1212">
        <v>0</v>
      </c>
      <c r="O1212">
        <v>0</v>
      </c>
      <c r="P1212">
        <v>0</v>
      </c>
      <c r="Q1212">
        <v>0</v>
      </c>
      <c r="R1212">
        <v>0</v>
      </c>
      <c r="S1212">
        <v>0</v>
      </c>
      <c r="T1212">
        <v>0</v>
      </c>
      <c r="U1212">
        <v>0</v>
      </c>
      <c r="V1212">
        <v>0</v>
      </c>
      <c r="W1212">
        <v>0</v>
      </c>
      <c r="X1212">
        <v>0</v>
      </c>
      <c r="Y1212">
        <v>0</v>
      </c>
      <c r="Z1212">
        <v>0</v>
      </c>
      <c r="AA1212">
        <v>0</v>
      </c>
      <c r="AB1212">
        <v>0</v>
      </c>
      <c r="AC1212">
        <v>0</v>
      </c>
      <c r="AD1212">
        <v>0</v>
      </c>
      <c r="AE1212">
        <v>0</v>
      </c>
      <c r="AF1212">
        <v>0</v>
      </c>
      <c r="AG1212">
        <v>0</v>
      </c>
      <c r="AH1212">
        <v>0</v>
      </c>
      <c r="AI1212">
        <v>0</v>
      </c>
      <c r="AJ1212">
        <v>0</v>
      </c>
      <c r="AK1212">
        <v>0</v>
      </c>
      <c r="AL1212">
        <v>0</v>
      </c>
      <c r="AM1212">
        <v>0</v>
      </c>
      <c r="AN1212">
        <v>0</v>
      </c>
      <c r="AO1212">
        <v>0</v>
      </c>
      <c r="AP1212">
        <v>0</v>
      </c>
      <c r="AQ1212">
        <v>0</v>
      </c>
      <c r="AR1212">
        <v>0</v>
      </c>
      <c r="AS1212">
        <v>0</v>
      </c>
      <c r="AT1212">
        <v>0</v>
      </c>
      <c r="AU1212">
        <v>0</v>
      </c>
      <c r="AV1212">
        <v>0</v>
      </c>
      <c r="AW1212">
        <v>0</v>
      </c>
      <c r="AX1212">
        <v>0</v>
      </c>
      <c r="AY1212">
        <v>0</v>
      </c>
      <c r="AZ1212">
        <v>0</v>
      </c>
      <c r="BA1212">
        <v>0</v>
      </c>
      <c r="BB1212">
        <v>0</v>
      </c>
      <c r="BC1212">
        <v>0</v>
      </c>
      <c r="BD1212">
        <v>0</v>
      </c>
      <c r="BE1212">
        <v>0</v>
      </c>
      <c r="BF1212">
        <v>0</v>
      </c>
      <c r="BG1212">
        <v>0</v>
      </c>
      <c r="BH1212">
        <v>0</v>
      </c>
      <c r="BI1212">
        <v>0</v>
      </c>
      <c r="BJ1212">
        <v>0</v>
      </c>
      <c r="BK1212">
        <v>0</v>
      </c>
      <c r="BL1212">
        <v>0</v>
      </c>
    </row>
    <row r="1213" spans="1:64" x14ac:dyDescent="0.35">
      <c r="A1213" t="s">
        <v>2968</v>
      </c>
      <c r="B1213" t="s">
        <v>2907</v>
      </c>
      <c r="C1213" t="s">
        <v>3046</v>
      </c>
      <c r="D1213">
        <v>0</v>
      </c>
      <c r="E1213">
        <v>0</v>
      </c>
      <c r="F1213">
        <v>0</v>
      </c>
      <c r="G1213">
        <v>0</v>
      </c>
      <c r="H1213">
        <v>0</v>
      </c>
      <c r="I1213">
        <v>0</v>
      </c>
      <c r="J1213">
        <v>0</v>
      </c>
      <c r="K1213">
        <v>0</v>
      </c>
      <c r="L1213">
        <v>0</v>
      </c>
      <c r="M1213">
        <v>0</v>
      </c>
      <c r="N1213">
        <v>0</v>
      </c>
      <c r="O1213">
        <v>0</v>
      </c>
      <c r="P1213">
        <v>0</v>
      </c>
      <c r="Q1213">
        <v>0</v>
      </c>
      <c r="R1213">
        <v>0</v>
      </c>
      <c r="S1213">
        <v>0</v>
      </c>
      <c r="T1213">
        <v>0</v>
      </c>
      <c r="U1213">
        <v>0</v>
      </c>
      <c r="V1213">
        <v>0</v>
      </c>
      <c r="W1213">
        <v>0</v>
      </c>
      <c r="X1213">
        <v>0</v>
      </c>
      <c r="Y1213">
        <v>0</v>
      </c>
      <c r="Z1213">
        <v>0</v>
      </c>
      <c r="AA1213">
        <v>0</v>
      </c>
      <c r="AB1213">
        <v>0</v>
      </c>
      <c r="AC1213">
        <v>0</v>
      </c>
      <c r="AD1213">
        <v>0</v>
      </c>
      <c r="AE1213">
        <v>0</v>
      </c>
      <c r="AF1213">
        <v>0</v>
      </c>
      <c r="AG1213">
        <v>0</v>
      </c>
      <c r="AH1213">
        <v>0</v>
      </c>
      <c r="AI1213">
        <v>0</v>
      </c>
      <c r="AJ1213">
        <v>0</v>
      </c>
      <c r="AK1213">
        <v>0</v>
      </c>
      <c r="AL1213">
        <v>0</v>
      </c>
      <c r="AM1213">
        <v>0</v>
      </c>
      <c r="AN1213">
        <v>0</v>
      </c>
      <c r="AO1213">
        <v>0</v>
      </c>
      <c r="AP1213">
        <v>0</v>
      </c>
      <c r="AQ1213">
        <v>0</v>
      </c>
      <c r="AR1213">
        <v>0</v>
      </c>
      <c r="AS1213">
        <v>0</v>
      </c>
      <c r="AT1213">
        <v>0</v>
      </c>
      <c r="AU1213">
        <v>0</v>
      </c>
      <c r="AV1213">
        <v>0</v>
      </c>
      <c r="AW1213">
        <v>0</v>
      </c>
      <c r="AX1213">
        <v>0</v>
      </c>
      <c r="AY1213">
        <v>0</v>
      </c>
      <c r="AZ1213">
        <v>0</v>
      </c>
      <c r="BA1213">
        <v>0</v>
      </c>
      <c r="BB1213">
        <v>0</v>
      </c>
      <c r="BC1213">
        <v>0</v>
      </c>
      <c r="BD1213">
        <v>0</v>
      </c>
      <c r="BE1213">
        <v>0</v>
      </c>
      <c r="BF1213">
        <v>0</v>
      </c>
      <c r="BG1213">
        <v>0</v>
      </c>
      <c r="BH1213">
        <v>0</v>
      </c>
      <c r="BI1213">
        <v>0</v>
      </c>
      <c r="BJ1213">
        <v>0</v>
      </c>
      <c r="BK1213">
        <v>0</v>
      </c>
      <c r="BL1213">
        <v>0</v>
      </c>
    </row>
    <row r="1214" spans="1:64" x14ac:dyDescent="0.35">
      <c r="A1214" t="s">
        <v>2968</v>
      </c>
      <c r="B1214" t="s">
        <v>2907</v>
      </c>
      <c r="C1214" t="s">
        <v>3045</v>
      </c>
      <c r="D1214">
        <v>668</v>
      </c>
      <c r="E1214">
        <v>668</v>
      </c>
      <c r="F1214">
        <v>772</v>
      </c>
      <c r="G1214">
        <v>782</v>
      </c>
      <c r="H1214">
        <v>903</v>
      </c>
      <c r="I1214">
        <v>990</v>
      </c>
      <c r="J1214">
        <v>929</v>
      </c>
      <c r="K1214">
        <v>936</v>
      </c>
      <c r="L1214">
        <v>964</v>
      </c>
      <c r="M1214">
        <v>512</v>
      </c>
      <c r="N1214">
        <v>1235</v>
      </c>
      <c r="O1214">
        <v>994</v>
      </c>
      <c r="P1214">
        <v>1054</v>
      </c>
      <c r="Q1214">
        <v>994</v>
      </c>
      <c r="R1214">
        <v>1235</v>
      </c>
      <c r="S1214">
        <v>482</v>
      </c>
      <c r="T1214">
        <v>633</v>
      </c>
      <c r="U1214">
        <v>2078</v>
      </c>
      <c r="V1214">
        <v>1205</v>
      </c>
      <c r="W1214">
        <v>783</v>
      </c>
      <c r="X1214">
        <v>1566</v>
      </c>
      <c r="Y1214">
        <v>333</v>
      </c>
      <c r="Z1214">
        <v>1238</v>
      </c>
      <c r="AA1214">
        <v>1436</v>
      </c>
      <c r="AB1214">
        <v>1576</v>
      </c>
      <c r="AC1214">
        <v>1712</v>
      </c>
      <c r="AD1214">
        <v>1546</v>
      </c>
      <c r="AE1214">
        <v>1542</v>
      </c>
      <c r="AF1214">
        <v>1631</v>
      </c>
      <c r="AG1214">
        <v>1622</v>
      </c>
      <c r="AH1214">
        <v>1792</v>
      </c>
      <c r="AI1214">
        <v>1948</v>
      </c>
      <c r="AJ1214">
        <v>1810</v>
      </c>
      <c r="AK1214">
        <v>1885</v>
      </c>
      <c r="AL1214">
        <v>2036</v>
      </c>
      <c r="AM1214">
        <v>1986</v>
      </c>
      <c r="AN1214">
        <v>2053</v>
      </c>
      <c r="AO1214">
        <v>2079</v>
      </c>
      <c r="AP1214">
        <v>2389</v>
      </c>
      <c r="AQ1214">
        <v>2580</v>
      </c>
      <c r="AR1214">
        <v>2423</v>
      </c>
      <c r="AS1214">
        <v>2615</v>
      </c>
      <c r="AT1214">
        <v>2513</v>
      </c>
      <c r="AU1214">
        <v>2312</v>
      </c>
      <c r="AV1214">
        <v>2654</v>
      </c>
      <c r="AW1214">
        <v>2662</v>
      </c>
      <c r="AX1214">
        <v>2664</v>
      </c>
      <c r="AY1214">
        <v>2871</v>
      </c>
      <c r="AZ1214">
        <v>2674</v>
      </c>
      <c r="BA1214">
        <v>3119</v>
      </c>
      <c r="BB1214">
        <v>3138</v>
      </c>
      <c r="BC1214">
        <v>3250</v>
      </c>
      <c r="BD1214">
        <v>3156</v>
      </c>
      <c r="BE1214">
        <v>3571</v>
      </c>
      <c r="BF1214">
        <v>3351</v>
      </c>
      <c r="BG1214">
        <v>3288</v>
      </c>
      <c r="BH1214">
        <v>3043</v>
      </c>
      <c r="BI1214">
        <v>3263</v>
      </c>
      <c r="BJ1214">
        <v>3263</v>
      </c>
      <c r="BK1214">
        <v>3125</v>
      </c>
      <c r="BL1214">
        <v>3087</v>
      </c>
    </row>
    <row r="1215" spans="1:64" x14ac:dyDescent="0.35">
      <c r="A1215" t="s">
        <v>2968</v>
      </c>
      <c r="B1215" t="s">
        <v>2907</v>
      </c>
      <c r="C1215" t="s">
        <v>3044</v>
      </c>
      <c r="D1215">
        <v>668</v>
      </c>
      <c r="E1215">
        <v>668</v>
      </c>
      <c r="F1215">
        <v>772</v>
      </c>
      <c r="G1215">
        <v>782</v>
      </c>
      <c r="H1215">
        <v>903</v>
      </c>
      <c r="I1215">
        <v>990</v>
      </c>
      <c r="J1215">
        <v>929</v>
      </c>
      <c r="K1215">
        <v>936</v>
      </c>
      <c r="L1215">
        <v>964</v>
      </c>
      <c r="M1215">
        <v>512</v>
      </c>
      <c r="N1215">
        <v>1235</v>
      </c>
      <c r="O1215">
        <v>994</v>
      </c>
      <c r="P1215">
        <v>1054</v>
      </c>
      <c r="Q1215">
        <v>994</v>
      </c>
      <c r="R1215">
        <v>1235</v>
      </c>
      <c r="S1215">
        <v>482</v>
      </c>
      <c r="T1215">
        <v>633</v>
      </c>
      <c r="U1215">
        <v>2078</v>
      </c>
      <c r="V1215">
        <v>1205</v>
      </c>
      <c r="W1215">
        <v>783</v>
      </c>
      <c r="X1215">
        <v>1566</v>
      </c>
      <c r="Y1215">
        <v>333</v>
      </c>
      <c r="Z1215">
        <v>1238</v>
      </c>
      <c r="AA1215">
        <v>1436</v>
      </c>
      <c r="AB1215">
        <v>1576</v>
      </c>
      <c r="AC1215">
        <v>1712</v>
      </c>
      <c r="AD1215">
        <v>1546</v>
      </c>
      <c r="AE1215">
        <v>1542</v>
      </c>
      <c r="AF1215">
        <v>1631</v>
      </c>
      <c r="AG1215">
        <v>1622</v>
      </c>
      <c r="AH1215">
        <v>1792</v>
      </c>
      <c r="AI1215">
        <v>1948</v>
      </c>
      <c r="AJ1215">
        <v>1810</v>
      </c>
      <c r="AK1215">
        <v>1885</v>
      </c>
      <c r="AL1215">
        <v>2036</v>
      </c>
      <c r="AM1215">
        <v>1986</v>
      </c>
      <c r="AN1215">
        <v>2053</v>
      </c>
      <c r="AO1215">
        <v>2079</v>
      </c>
      <c r="AP1215">
        <v>2389</v>
      </c>
      <c r="AQ1215">
        <v>2580</v>
      </c>
      <c r="AR1215">
        <v>2423</v>
      </c>
      <c r="AS1215">
        <v>2615</v>
      </c>
      <c r="AT1215">
        <v>2513</v>
      </c>
      <c r="AU1215">
        <v>2312</v>
      </c>
      <c r="AV1215">
        <v>2654</v>
      </c>
      <c r="AW1215">
        <v>2662</v>
      </c>
      <c r="AX1215">
        <v>2664</v>
      </c>
      <c r="AY1215">
        <v>2871</v>
      </c>
      <c r="AZ1215">
        <v>2674</v>
      </c>
      <c r="BA1215">
        <v>3119</v>
      </c>
      <c r="BB1215">
        <v>3138</v>
      </c>
      <c r="BC1215">
        <v>3250</v>
      </c>
      <c r="BD1215">
        <v>3156</v>
      </c>
      <c r="BE1215">
        <v>3571</v>
      </c>
      <c r="BF1215">
        <v>3351</v>
      </c>
      <c r="BG1215">
        <v>3288</v>
      </c>
      <c r="BH1215">
        <v>3043</v>
      </c>
      <c r="BI1215">
        <v>3263</v>
      </c>
      <c r="BJ1215">
        <v>3263</v>
      </c>
      <c r="BK1215">
        <v>3125</v>
      </c>
      <c r="BL1215">
        <v>3087</v>
      </c>
    </row>
    <row r="1216" spans="1:64" x14ac:dyDescent="0.35">
      <c r="A1216" t="s">
        <v>2968</v>
      </c>
      <c r="B1216" t="s">
        <v>2907</v>
      </c>
      <c r="C1216" t="s">
        <v>3043</v>
      </c>
      <c r="D1216">
        <v>668</v>
      </c>
      <c r="E1216">
        <v>668</v>
      </c>
      <c r="F1216">
        <v>772</v>
      </c>
      <c r="G1216">
        <v>782</v>
      </c>
      <c r="H1216">
        <v>903</v>
      </c>
      <c r="I1216">
        <v>990</v>
      </c>
      <c r="J1216">
        <v>929</v>
      </c>
      <c r="K1216">
        <v>936</v>
      </c>
      <c r="L1216">
        <v>964</v>
      </c>
      <c r="M1216">
        <v>512</v>
      </c>
      <c r="N1216">
        <v>1235</v>
      </c>
      <c r="O1216">
        <v>994</v>
      </c>
      <c r="P1216">
        <v>1054</v>
      </c>
      <c r="Q1216">
        <v>994</v>
      </c>
      <c r="R1216">
        <v>1235</v>
      </c>
      <c r="S1216">
        <v>482</v>
      </c>
      <c r="T1216">
        <v>633</v>
      </c>
      <c r="U1216">
        <v>2078</v>
      </c>
      <c r="V1216">
        <v>1205</v>
      </c>
      <c r="W1216">
        <v>783</v>
      </c>
      <c r="X1216">
        <v>1566</v>
      </c>
      <c r="Y1216">
        <v>333</v>
      </c>
      <c r="Z1216">
        <v>1238</v>
      </c>
      <c r="AA1216">
        <v>1436</v>
      </c>
      <c r="AB1216">
        <v>1576</v>
      </c>
      <c r="AC1216">
        <v>1712</v>
      </c>
      <c r="AD1216">
        <v>1546</v>
      </c>
      <c r="AE1216">
        <v>1542</v>
      </c>
      <c r="AF1216">
        <v>1631</v>
      </c>
      <c r="AG1216">
        <v>1622</v>
      </c>
      <c r="AH1216">
        <v>1792</v>
      </c>
      <c r="AI1216">
        <v>1948</v>
      </c>
      <c r="AJ1216">
        <v>1810</v>
      </c>
      <c r="AK1216">
        <v>1885</v>
      </c>
      <c r="AL1216">
        <v>2036</v>
      </c>
      <c r="AM1216">
        <v>1986</v>
      </c>
      <c r="AN1216">
        <v>2053</v>
      </c>
      <c r="AO1216">
        <v>2079</v>
      </c>
      <c r="AP1216">
        <v>2389</v>
      </c>
      <c r="AQ1216">
        <v>2580</v>
      </c>
      <c r="AR1216">
        <v>2423</v>
      </c>
      <c r="AS1216">
        <v>2615</v>
      </c>
      <c r="AT1216">
        <v>2513</v>
      </c>
      <c r="AU1216">
        <v>2312</v>
      </c>
      <c r="AV1216">
        <v>2654</v>
      </c>
      <c r="AW1216">
        <v>2662</v>
      </c>
      <c r="AX1216">
        <v>2664</v>
      </c>
      <c r="AY1216">
        <v>2871</v>
      </c>
      <c r="AZ1216">
        <v>2674</v>
      </c>
      <c r="BA1216">
        <v>3119</v>
      </c>
      <c r="BB1216">
        <v>3138</v>
      </c>
      <c r="BC1216">
        <v>3250</v>
      </c>
      <c r="BD1216">
        <v>3156</v>
      </c>
      <c r="BE1216">
        <v>3571</v>
      </c>
      <c r="BF1216">
        <v>3351</v>
      </c>
      <c r="BG1216">
        <v>3288</v>
      </c>
      <c r="BH1216">
        <v>3043</v>
      </c>
      <c r="BI1216">
        <v>3263</v>
      </c>
      <c r="BJ1216">
        <v>3263</v>
      </c>
      <c r="BK1216">
        <v>3125</v>
      </c>
      <c r="BL1216">
        <v>3087</v>
      </c>
    </row>
    <row r="1217" spans="1:64" x14ac:dyDescent="0.35">
      <c r="A1217" t="s">
        <v>2968</v>
      </c>
      <c r="B1217" t="s">
        <v>2907</v>
      </c>
      <c r="C1217" t="s">
        <v>3042</v>
      </c>
      <c r="D1217">
        <v>0</v>
      </c>
      <c r="E1217">
        <v>0</v>
      </c>
      <c r="F1217">
        <v>0</v>
      </c>
      <c r="G1217">
        <v>0</v>
      </c>
      <c r="H1217">
        <v>0</v>
      </c>
      <c r="I1217">
        <v>0</v>
      </c>
      <c r="J1217">
        <v>0</v>
      </c>
      <c r="K1217">
        <v>0</v>
      </c>
      <c r="L1217">
        <v>0</v>
      </c>
      <c r="M1217">
        <v>0</v>
      </c>
      <c r="N1217">
        <v>0</v>
      </c>
      <c r="O1217">
        <v>0</v>
      </c>
      <c r="P1217">
        <v>0</v>
      </c>
      <c r="Q1217">
        <v>0</v>
      </c>
      <c r="R1217">
        <v>0</v>
      </c>
      <c r="S1217">
        <v>0</v>
      </c>
      <c r="T1217">
        <v>0</v>
      </c>
      <c r="U1217">
        <v>0</v>
      </c>
      <c r="V1217">
        <v>0</v>
      </c>
      <c r="W1217">
        <v>0</v>
      </c>
      <c r="X1217">
        <v>0</v>
      </c>
      <c r="Y1217">
        <v>0</v>
      </c>
      <c r="Z1217">
        <v>0</v>
      </c>
      <c r="AA1217">
        <v>0</v>
      </c>
      <c r="AB1217">
        <v>0</v>
      </c>
      <c r="AC1217">
        <v>0</v>
      </c>
      <c r="AD1217">
        <v>0</v>
      </c>
      <c r="AE1217">
        <v>0</v>
      </c>
      <c r="AF1217">
        <v>0</v>
      </c>
      <c r="AG1217">
        <v>0</v>
      </c>
      <c r="AH1217">
        <v>0</v>
      </c>
      <c r="AI1217">
        <v>0</v>
      </c>
      <c r="AJ1217">
        <v>0</v>
      </c>
      <c r="AK1217">
        <v>0</v>
      </c>
      <c r="AL1217">
        <v>0</v>
      </c>
      <c r="AM1217">
        <v>0</v>
      </c>
      <c r="AN1217">
        <v>0</v>
      </c>
      <c r="AO1217">
        <v>0</v>
      </c>
      <c r="AP1217">
        <v>0</v>
      </c>
      <c r="AQ1217">
        <v>0</v>
      </c>
      <c r="AR1217">
        <v>0</v>
      </c>
      <c r="AS1217">
        <v>0</v>
      </c>
      <c r="AT1217">
        <v>0</v>
      </c>
      <c r="AU1217">
        <v>0</v>
      </c>
      <c r="AV1217">
        <v>0</v>
      </c>
      <c r="AW1217">
        <v>0</v>
      </c>
      <c r="AX1217">
        <v>0</v>
      </c>
      <c r="AY1217">
        <v>0</v>
      </c>
      <c r="AZ1217">
        <v>0</v>
      </c>
      <c r="BA1217">
        <v>0</v>
      </c>
      <c r="BB1217">
        <v>0</v>
      </c>
      <c r="BC1217">
        <v>0</v>
      </c>
      <c r="BD1217">
        <v>0</v>
      </c>
      <c r="BE1217">
        <v>0</v>
      </c>
      <c r="BF1217">
        <v>0</v>
      </c>
      <c r="BG1217">
        <v>0</v>
      </c>
      <c r="BH1217">
        <v>0</v>
      </c>
      <c r="BI1217">
        <v>0</v>
      </c>
      <c r="BJ1217">
        <v>0</v>
      </c>
      <c r="BK1217">
        <v>0</v>
      </c>
      <c r="BL1217">
        <v>0</v>
      </c>
    </row>
    <row r="1218" spans="1:64" x14ac:dyDescent="0.35">
      <c r="A1218" t="s">
        <v>2968</v>
      </c>
      <c r="B1218" t="s">
        <v>2907</v>
      </c>
      <c r="C1218" t="s">
        <v>3041</v>
      </c>
      <c r="D1218">
        <v>161701</v>
      </c>
      <c r="E1218">
        <v>174643</v>
      </c>
      <c r="F1218">
        <v>183671</v>
      </c>
      <c r="G1218">
        <v>189938</v>
      </c>
      <c r="H1218">
        <v>195500</v>
      </c>
      <c r="I1218">
        <v>198500</v>
      </c>
      <c r="J1218">
        <v>212419</v>
      </c>
      <c r="K1218">
        <v>231730</v>
      </c>
      <c r="L1218">
        <v>251339</v>
      </c>
      <c r="M1218">
        <v>263952</v>
      </c>
      <c r="N1218">
        <v>273380</v>
      </c>
      <c r="O1218">
        <v>287557</v>
      </c>
      <c r="P1218">
        <v>311194</v>
      </c>
      <c r="Q1218">
        <v>327648</v>
      </c>
      <c r="R1218">
        <v>322973</v>
      </c>
      <c r="S1218">
        <v>326510</v>
      </c>
      <c r="T1218">
        <v>344788</v>
      </c>
      <c r="U1218">
        <v>355019</v>
      </c>
      <c r="V1218">
        <v>375010</v>
      </c>
      <c r="W1218">
        <v>340605</v>
      </c>
      <c r="X1218">
        <v>327783</v>
      </c>
      <c r="Y1218">
        <v>301714</v>
      </c>
      <c r="Z1218">
        <v>308533</v>
      </c>
      <c r="AA1218">
        <v>319872</v>
      </c>
      <c r="AB1218">
        <v>325731</v>
      </c>
      <c r="AC1218">
        <v>326922</v>
      </c>
      <c r="AD1218">
        <v>334033</v>
      </c>
      <c r="AE1218">
        <v>333845</v>
      </c>
      <c r="AF1218">
        <v>336407</v>
      </c>
      <c r="AG1218">
        <v>320489</v>
      </c>
      <c r="AH1218">
        <v>326470</v>
      </c>
      <c r="AI1218">
        <v>331410</v>
      </c>
      <c r="AJ1218">
        <v>340901</v>
      </c>
      <c r="AK1218">
        <v>364253</v>
      </c>
      <c r="AL1218">
        <v>371844</v>
      </c>
      <c r="AM1218">
        <v>377856</v>
      </c>
      <c r="AN1218">
        <v>391154</v>
      </c>
      <c r="AO1218">
        <v>371516</v>
      </c>
      <c r="AP1218">
        <v>402345</v>
      </c>
      <c r="AQ1218">
        <v>412819</v>
      </c>
      <c r="AR1218">
        <v>438600</v>
      </c>
      <c r="AS1218">
        <v>453248</v>
      </c>
      <c r="AT1218">
        <v>434502</v>
      </c>
      <c r="AU1218">
        <v>457424</v>
      </c>
      <c r="AV1218">
        <v>490984</v>
      </c>
      <c r="AW1218">
        <v>489645</v>
      </c>
      <c r="AX1218">
        <v>506709</v>
      </c>
      <c r="AY1218">
        <v>513431</v>
      </c>
      <c r="AZ1218">
        <v>486432</v>
      </c>
      <c r="BA1218">
        <v>466476</v>
      </c>
      <c r="BB1218">
        <v>483698</v>
      </c>
      <c r="BC1218">
        <v>464964</v>
      </c>
      <c r="BD1218">
        <v>459711</v>
      </c>
      <c r="BE1218">
        <v>466883</v>
      </c>
      <c r="BF1218">
        <v>483105</v>
      </c>
      <c r="BG1218">
        <v>482498</v>
      </c>
      <c r="BH1218">
        <v>484909</v>
      </c>
      <c r="BI1218">
        <v>492761</v>
      </c>
      <c r="BJ1218">
        <v>515063</v>
      </c>
      <c r="BK1218">
        <v>527895</v>
      </c>
      <c r="BL1218">
        <v>439899</v>
      </c>
    </row>
    <row r="1219" spans="1:64" x14ac:dyDescent="0.35">
      <c r="A1219" t="s">
        <v>2968</v>
      </c>
      <c r="B1219" t="s">
        <v>2907</v>
      </c>
      <c r="C1219" t="s">
        <v>3040</v>
      </c>
      <c r="D1219">
        <v>0</v>
      </c>
      <c r="E1219">
        <v>0</v>
      </c>
      <c r="F1219">
        <v>0</v>
      </c>
      <c r="G1219">
        <v>0</v>
      </c>
      <c r="H1219">
        <v>0</v>
      </c>
      <c r="I1219">
        <v>0</v>
      </c>
      <c r="J1219">
        <v>0</v>
      </c>
      <c r="K1219">
        <v>0</v>
      </c>
      <c r="L1219">
        <v>0</v>
      </c>
      <c r="M1219">
        <v>0</v>
      </c>
      <c r="N1219">
        <v>0</v>
      </c>
      <c r="O1219">
        <v>0</v>
      </c>
      <c r="P1219">
        <v>0</v>
      </c>
      <c r="Q1219">
        <v>0</v>
      </c>
      <c r="R1219">
        <v>0</v>
      </c>
      <c r="S1219">
        <v>0</v>
      </c>
      <c r="T1219">
        <v>0</v>
      </c>
      <c r="U1219">
        <v>0</v>
      </c>
      <c r="V1219">
        <v>0</v>
      </c>
      <c r="W1219">
        <v>0</v>
      </c>
      <c r="X1219">
        <v>0</v>
      </c>
      <c r="Y1219">
        <v>0</v>
      </c>
      <c r="Z1219">
        <v>0</v>
      </c>
      <c r="AA1219">
        <v>0</v>
      </c>
      <c r="AB1219">
        <v>0</v>
      </c>
      <c r="AC1219">
        <v>0</v>
      </c>
      <c r="AD1219">
        <v>0</v>
      </c>
      <c r="AE1219">
        <v>0</v>
      </c>
      <c r="AF1219">
        <v>0</v>
      </c>
      <c r="AG1219">
        <v>0</v>
      </c>
      <c r="AH1219">
        <v>0</v>
      </c>
      <c r="AI1219">
        <v>0</v>
      </c>
      <c r="AJ1219">
        <v>0</v>
      </c>
      <c r="AK1219">
        <v>0</v>
      </c>
      <c r="AL1219">
        <v>0</v>
      </c>
      <c r="AM1219">
        <v>0</v>
      </c>
      <c r="AN1219">
        <v>0</v>
      </c>
      <c r="AO1219">
        <v>0</v>
      </c>
      <c r="AP1219">
        <v>0</v>
      </c>
      <c r="AQ1219">
        <v>0</v>
      </c>
      <c r="AR1219">
        <v>0</v>
      </c>
      <c r="AS1219">
        <v>0</v>
      </c>
      <c r="AT1219">
        <v>0</v>
      </c>
      <c r="AU1219">
        <v>0</v>
      </c>
      <c r="AV1219">
        <v>0</v>
      </c>
      <c r="AW1219">
        <v>0</v>
      </c>
      <c r="AX1219">
        <v>0</v>
      </c>
      <c r="AY1219">
        <v>0</v>
      </c>
      <c r="AZ1219">
        <v>0</v>
      </c>
      <c r="BA1219">
        <v>0</v>
      </c>
      <c r="BB1219">
        <v>0</v>
      </c>
      <c r="BC1219">
        <v>0</v>
      </c>
      <c r="BD1219">
        <v>0</v>
      </c>
      <c r="BE1219">
        <v>0</v>
      </c>
      <c r="BF1219">
        <v>0</v>
      </c>
      <c r="BG1219">
        <v>0</v>
      </c>
      <c r="BH1219">
        <v>0</v>
      </c>
      <c r="BI1219">
        <v>0</v>
      </c>
      <c r="BJ1219">
        <v>0</v>
      </c>
      <c r="BK1219">
        <v>0</v>
      </c>
      <c r="BL1219">
        <v>0</v>
      </c>
    </row>
    <row r="1220" spans="1:64" x14ac:dyDescent="0.35">
      <c r="A1220" t="s">
        <v>2968</v>
      </c>
      <c r="B1220" t="s">
        <v>2907</v>
      </c>
      <c r="C1220" t="s">
        <v>3039</v>
      </c>
      <c r="D1220">
        <v>0</v>
      </c>
      <c r="E1220">
        <v>0</v>
      </c>
      <c r="F1220">
        <v>0</v>
      </c>
      <c r="G1220">
        <v>0</v>
      </c>
      <c r="H1220">
        <v>0</v>
      </c>
      <c r="I1220">
        <v>0</v>
      </c>
      <c r="J1220">
        <v>0</v>
      </c>
      <c r="K1220">
        <v>0</v>
      </c>
      <c r="L1220">
        <v>0</v>
      </c>
      <c r="M1220">
        <v>0</v>
      </c>
      <c r="N1220">
        <v>0</v>
      </c>
      <c r="O1220">
        <v>0</v>
      </c>
      <c r="P1220">
        <v>0</v>
      </c>
      <c r="Q1220">
        <v>0</v>
      </c>
      <c r="R1220">
        <v>0</v>
      </c>
      <c r="S1220">
        <v>0</v>
      </c>
      <c r="T1220">
        <v>0</v>
      </c>
      <c r="U1220">
        <v>0</v>
      </c>
      <c r="V1220">
        <v>0</v>
      </c>
      <c r="W1220">
        <v>0</v>
      </c>
      <c r="X1220">
        <v>0</v>
      </c>
      <c r="Y1220">
        <v>0</v>
      </c>
      <c r="Z1220">
        <v>0</v>
      </c>
      <c r="AA1220">
        <v>0</v>
      </c>
      <c r="AB1220">
        <v>0</v>
      </c>
      <c r="AC1220">
        <v>0</v>
      </c>
      <c r="AD1220">
        <v>0</v>
      </c>
      <c r="AE1220">
        <v>0</v>
      </c>
      <c r="AF1220">
        <v>0</v>
      </c>
      <c r="AG1220">
        <v>0</v>
      </c>
      <c r="AH1220">
        <v>0</v>
      </c>
      <c r="AI1220">
        <v>0</v>
      </c>
      <c r="AJ1220">
        <v>0</v>
      </c>
      <c r="AK1220">
        <v>0</v>
      </c>
      <c r="AL1220">
        <v>0</v>
      </c>
      <c r="AM1220">
        <v>0</v>
      </c>
      <c r="AN1220">
        <v>0</v>
      </c>
      <c r="AO1220">
        <v>0</v>
      </c>
      <c r="AP1220">
        <v>0</v>
      </c>
      <c r="AQ1220">
        <v>0</v>
      </c>
      <c r="AR1220">
        <v>0</v>
      </c>
      <c r="AS1220">
        <v>0</v>
      </c>
      <c r="AT1220">
        <v>0</v>
      </c>
      <c r="AU1220">
        <v>0</v>
      </c>
      <c r="AV1220">
        <v>0</v>
      </c>
      <c r="AW1220">
        <v>0</v>
      </c>
      <c r="AX1220">
        <v>0</v>
      </c>
      <c r="AY1220">
        <v>0</v>
      </c>
      <c r="AZ1220">
        <v>0</v>
      </c>
      <c r="BA1220">
        <v>0</v>
      </c>
      <c r="BB1220">
        <v>0</v>
      </c>
      <c r="BC1220">
        <v>0</v>
      </c>
      <c r="BD1220">
        <v>0</v>
      </c>
      <c r="BE1220">
        <v>0</v>
      </c>
      <c r="BF1220">
        <v>0</v>
      </c>
      <c r="BG1220">
        <v>0</v>
      </c>
      <c r="BH1220">
        <v>0</v>
      </c>
      <c r="BI1220">
        <v>0</v>
      </c>
      <c r="BJ1220">
        <v>0</v>
      </c>
      <c r="BK1220">
        <v>0</v>
      </c>
      <c r="BL1220">
        <v>0</v>
      </c>
    </row>
    <row r="1221" spans="1:64" x14ac:dyDescent="0.35">
      <c r="A1221" t="s">
        <v>2968</v>
      </c>
      <c r="B1221" t="s">
        <v>2907</v>
      </c>
      <c r="C1221" t="s">
        <v>3038</v>
      </c>
      <c r="BB1221">
        <v>91</v>
      </c>
      <c r="BC1221">
        <v>110</v>
      </c>
      <c r="BD1221">
        <v>117</v>
      </c>
      <c r="BE1221">
        <v>150</v>
      </c>
      <c r="BF1221">
        <v>234</v>
      </c>
      <c r="BG1221">
        <v>456</v>
      </c>
      <c r="BH1221">
        <v>354</v>
      </c>
      <c r="BI1221">
        <v>191</v>
      </c>
      <c r="BJ1221">
        <v>184</v>
      </c>
      <c r="BK1221">
        <v>168</v>
      </c>
      <c r="BL1221">
        <v>79</v>
      </c>
    </row>
    <row r="1222" spans="1:64" x14ac:dyDescent="0.35">
      <c r="A1222" t="s">
        <v>2968</v>
      </c>
      <c r="B1222" t="s">
        <v>2907</v>
      </c>
      <c r="C1222" t="s">
        <v>3037</v>
      </c>
      <c r="BB1222">
        <v>1899</v>
      </c>
      <c r="BC1222">
        <v>2843</v>
      </c>
      <c r="BD1222">
        <v>1979</v>
      </c>
      <c r="BE1222">
        <v>2015</v>
      </c>
      <c r="BF1222">
        <v>2396</v>
      </c>
      <c r="BG1222">
        <v>2219</v>
      </c>
      <c r="BH1222">
        <v>2486</v>
      </c>
      <c r="BI1222">
        <v>3204</v>
      </c>
      <c r="BJ1222">
        <v>2665</v>
      </c>
      <c r="BK1222">
        <v>3584</v>
      </c>
      <c r="BL1222">
        <v>3398</v>
      </c>
    </row>
    <row r="1223" spans="1:64" x14ac:dyDescent="0.35">
      <c r="A1223" t="s">
        <v>2968</v>
      </c>
      <c r="B1223" t="s">
        <v>2907</v>
      </c>
      <c r="C1223" t="s">
        <v>3036</v>
      </c>
      <c r="BB1223">
        <v>1393</v>
      </c>
      <c r="BC1223">
        <v>1460</v>
      </c>
      <c r="BD1223">
        <v>1800</v>
      </c>
      <c r="BE1223">
        <v>2547</v>
      </c>
      <c r="BF1223">
        <v>2870</v>
      </c>
      <c r="BG1223">
        <v>2627</v>
      </c>
      <c r="BH1223">
        <v>2444</v>
      </c>
      <c r="BI1223">
        <v>2043</v>
      </c>
      <c r="BJ1223">
        <v>2626</v>
      </c>
      <c r="BK1223">
        <v>2743</v>
      </c>
      <c r="BL1223">
        <v>2287</v>
      </c>
    </row>
    <row r="1224" spans="1:64" x14ac:dyDescent="0.35">
      <c r="A1224" t="s">
        <v>2968</v>
      </c>
      <c r="B1224" t="s">
        <v>2907</v>
      </c>
      <c r="C1224" t="s">
        <v>3035</v>
      </c>
      <c r="BB1224">
        <v>12360</v>
      </c>
      <c r="BC1224">
        <v>11982</v>
      </c>
      <c r="BD1224">
        <v>11150</v>
      </c>
      <c r="BE1224">
        <v>13170</v>
      </c>
      <c r="BF1224">
        <v>12021</v>
      </c>
      <c r="BG1224">
        <v>10751</v>
      </c>
      <c r="BH1224">
        <v>11098</v>
      </c>
      <c r="BI1224">
        <v>10341</v>
      </c>
      <c r="BJ1224">
        <v>11606</v>
      </c>
      <c r="BK1224">
        <v>13185</v>
      </c>
      <c r="BL1224">
        <v>11885</v>
      </c>
    </row>
    <row r="1225" spans="1:64" x14ac:dyDescent="0.35">
      <c r="A1225" t="s">
        <v>2968</v>
      </c>
      <c r="B1225" t="s">
        <v>2907</v>
      </c>
      <c r="C1225" t="s">
        <v>3034</v>
      </c>
      <c r="BB1225">
        <v>15743</v>
      </c>
      <c r="BC1225">
        <v>16395</v>
      </c>
      <c r="BD1225">
        <v>15047</v>
      </c>
      <c r="BE1225">
        <v>17882</v>
      </c>
      <c r="BF1225">
        <v>17521</v>
      </c>
      <c r="BG1225">
        <v>16052</v>
      </c>
      <c r="BH1225">
        <v>16382</v>
      </c>
      <c r="BI1225">
        <v>15779</v>
      </c>
      <c r="BJ1225">
        <v>17081</v>
      </c>
      <c r="BK1225">
        <v>19681</v>
      </c>
      <c r="BL1225">
        <v>17649</v>
      </c>
    </row>
    <row r="1226" spans="1:64" x14ac:dyDescent="0.35">
      <c r="A1226" t="s">
        <v>2968</v>
      </c>
      <c r="B1226" t="s">
        <v>2907</v>
      </c>
      <c r="C1226" t="s">
        <v>3033</v>
      </c>
      <c r="BB1226">
        <v>15743</v>
      </c>
      <c r="BC1226">
        <v>16395</v>
      </c>
      <c r="BD1226">
        <v>15047</v>
      </c>
      <c r="BE1226">
        <v>17882</v>
      </c>
      <c r="BF1226">
        <v>17521</v>
      </c>
      <c r="BG1226">
        <v>16052</v>
      </c>
      <c r="BH1226">
        <v>16382</v>
      </c>
      <c r="BI1226">
        <v>15779</v>
      </c>
      <c r="BJ1226">
        <v>17081</v>
      </c>
      <c r="BK1226">
        <v>19681</v>
      </c>
      <c r="BL1226">
        <v>17649</v>
      </c>
    </row>
    <row r="1227" spans="1:64" x14ac:dyDescent="0.35">
      <c r="A1227" t="s">
        <v>2968</v>
      </c>
      <c r="B1227" t="s">
        <v>2907</v>
      </c>
      <c r="C1227" t="s">
        <v>3032</v>
      </c>
      <c r="BB1227">
        <v>0</v>
      </c>
      <c r="BC1227">
        <v>0</v>
      </c>
      <c r="BD1227">
        <v>0</v>
      </c>
      <c r="BE1227">
        <v>0</v>
      </c>
      <c r="BF1227">
        <v>0</v>
      </c>
      <c r="BG1227">
        <v>0</v>
      </c>
      <c r="BH1227">
        <v>0</v>
      </c>
      <c r="BI1227">
        <v>0</v>
      </c>
      <c r="BJ1227">
        <v>0</v>
      </c>
      <c r="BK1227">
        <v>0</v>
      </c>
      <c r="BL1227">
        <v>0</v>
      </c>
    </row>
    <row r="1228" spans="1:64" x14ac:dyDescent="0.35">
      <c r="A1228" t="s">
        <v>2968</v>
      </c>
      <c r="B1228" t="s">
        <v>2907</v>
      </c>
      <c r="C1228" t="s">
        <v>3031</v>
      </c>
      <c r="BB1228">
        <v>0</v>
      </c>
      <c r="BC1228">
        <v>0</v>
      </c>
      <c r="BD1228">
        <v>0</v>
      </c>
      <c r="BE1228">
        <v>0</v>
      </c>
      <c r="BF1228">
        <v>0</v>
      </c>
      <c r="BG1228">
        <v>0</v>
      </c>
      <c r="BH1228">
        <v>0</v>
      </c>
      <c r="BI1228">
        <v>0</v>
      </c>
      <c r="BJ1228">
        <v>0</v>
      </c>
      <c r="BK1228">
        <v>0</v>
      </c>
      <c r="BL1228">
        <v>0</v>
      </c>
    </row>
    <row r="1229" spans="1:64" x14ac:dyDescent="0.35">
      <c r="A1229" t="s">
        <v>2968</v>
      </c>
      <c r="B1229" t="s">
        <v>2907</v>
      </c>
      <c r="C1229" t="s">
        <v>3030</v>
      </c>
      <c r="D1229">
        <v>16914</v>
      </c>
      <c r="E1229">
        <v>15464</v>
      </c>
      <c r="F1229">
        <v>17144</v>
      </c>
      <c r="G1229">
        <v>17410</v>
      </c>
      <c r="H1229">
        <v>17865</v>
      </c>
      <c r="I1229">
        <v>16369</v>
      </c>
      <c r="J1229">
        <v>17380</v>
      </c>
      <c r="K1229">
        <v>16908</v>
      </c>
      <c r="L1229">
        <v>17248</v>
      </c>
      <c r="M1229">
        <v>18181</v>
      </c>
      <c r="N1229">
        <v>21329</v>
      </c>
      <c r="O1229">
        <v>25526</v>
      </c>
      <c r="P1229">
        <v>22935</v>
      </c>
      <c r="Q1229">
        <v>23623</v>
      </c>
      <c r="R1229">
        <v>24207</v>
      </c>
      <c r="S1229">
        <v>24728</v>
      </c>
      <c r="T1229">
        <v>23636</v>
      </c>
      <c r="U1229">
        <v>23658</v>
      </c>
      <c r="V1229">
        <v>29391</v>
      </c>
      <c r="W1229">
        <v>33170</v>
      </c>
      <c r="X1229">
        <v>28582</v>
      </c>
      <c r="Y1229">
        <v>28752</v>
      </c>
      <c r="Z1229">
        <v>32043</v>
      </c>
      <c r="AA1229">
        <v>35857</v>
      </c>
      <c r="AB1229">
        <v>39837</v>
      </c>
      <c r="AC1229">
        <v>43210</v>
      </c>
      <c r="AD1229">
        <v>44294</v>
      </c>
      <c r="AE1229">
        <v>32433</v>
      </c>
      <c r="AF1229">
        <v>32649</v>
      </c>
      <c r="AG1229">
        <v>30873</v>
      </c>
      <c r="AH1229">
        <v>27106</v>
      </c>
      <c r="AI1229">
        <v>32617</v>
      </c>
      <c r="AJ1229">
        <v>28988</v>
      </c>
      <c r="AK1229">
        <v>33636</v>
      </c>
      <c r="AL1229">
        <v>29288</v>
      </c>
      <c r="AM1229">
        <v>36531</v>
      </c>
      <c r="AN1229">
        <v>35801</v>
      </c>
      <c r="AO1229">
        <v>38515</v>
      </c>
      <c r="AP1229">
        <v>31402</v>
      </c>
      <c r="AQ1229">
        <v>32395</v>
      </c>
      <c r="AR1229">
        <v>31999</v>
      </c>
      <c r="AS1229">
        <v>30472</v>
      </c>
      <c r="AT1229">
        <v>27045</v>
      </c>
      <c r="AU1229">
        <v>28795</v>
      </c>
      <c r="AV1229">
        <v>29099</v>
      </c>
      <c r="AW1229">
        <v>35559</v>
      </c>
      <c r="AX1229">
        <v>42230</v>
      </c>
      <c r="AY1229">
        <v>50618</v>
      </c>
      <c r="AZ1229">
        <v>77382</v>
      </c>
      <c r="BA1229">
        <v>78361</v>
      </c>
      <c r="BB1229">
        <v>82452</v>
      </c>
      <c r="BC1229">
        <v>107916</v>
      </c>
      <c r="BD1229">
        <v>108557</v>
      </c>
      <c r="BE1229">
        <v>122932</v>
      </c>
      <c r="BF1229">
        <v>131187</v>
      </c>
      <c r="BG1229">
        <v>133731</v>
      </c>
      <c r="BH1229">
        <v>158924</v>
      </c>
      <c r="BI1229">
        <v>162098</v>
      </c>
      <c r="BJ1229">
        <v>166032</v>
      </c>
      <c r="BK1229">
        <v>178109</v>
      </c>
      <c r="BL1229">
        <v>194308</v>
      </c>
    </row>
    <row r="1230" spans="1:64" x14ac:dyDescent="0.35">
      <c r="A1230" t="s">
        <v>2968</v>
      </c>
      <c r="B1230" t="s">
        <v>2907</v>
      </c>
      <c r="C1230" t="s">
        <v>3029</v>
      </c>
      <c r="D1230">
        <v>860</v>
      </c>
      <c r="E1230">
        <v>1357</v>
      </c>
      <c r="F1230">
        <v>1233</v>
      </c>
      <c r="G1230">
        <v>1399</v>
      </c>
      <c r="H1230">
        <v>4370</v>
      </c>
      <c r="I1230">
        <v>4484</v>
      </c>
      <c r="J1230">
        <v>3096</v>
      </c>
      <c r="K1230">
        <v>2408</v>
      </c>
      <c r="L1230">
        <v>1340</v>
      </c>
      <c r="M1230">
        <v>1312</v>
      </c>
      <c r="N1230">
        <v>624</v>
      </c>
      <c r="O1230">
        <v>321</v>
      </c>
      <c r="P1230">
        <v>187</v>
      </c>
      <c r="Q1230">
        <v>356</v>
      </c>
      <c r="R1230">
        <v>668</v>
      </c>
      <c r="S1230">
        <v>654</v>
      </c>
      <c r="T1230">
        <v>888</v>
      </c>
      <c r="U1230">
        <v>647</v>
      </c>
      <c r="V1230">
        <v>676</v>
      </c>
      <c r="W1230">
        <v>19</v>
      </c>
      <c r="X1230">
        <v>0</v>
      </c>
      <c r="Y1230">
        <v>0</v>
      </c>
      <c r="Z1230">
        <v>0</v>
      </c>
      <c r="AA1230">
        <v>99</v>
      </c>
      <c r="AB1230">
        <v>60</v>
      </c>
      <c r="AC1230">
        <v>917</v>
      </c>
      <c r="AD1230">
        <v>0</v>
      </c>
      <c r="AE1230">
        <v>0</v>
      </c>
      <c r="AF1230">
        <v>0</v>
      </c>
      <c r="AG1230">
        <v>0</v>
      </c>
      <c r="AH1230">
        <v>0</v>
      </c>
      <c r="AI1230">
        <v>0</v>
      </c>
      <c r="AJ1230">
        <v>0</v>
      </c>
      <c r="AK1230">
        <v>0</v>
      </c>
      <c r="AL1230">
        <v>8</v>
      </c>
      <c r="AM1230">
        <v>0</v>
      </c>
      <c r="AN1230">
        <v>1</v>
      </c>
      <c r="AO1230">
        <v>0</v>
      </c>
      <c r="AP1230">
        <v>0</v>
      </c>
      <c r="AQ1230">
        <v>0</v>
      </c>
      <c r="AR1230">
        <v>0</v>
      </c>
      <c r="AS1230">
        <v>0</v>
      </c>
      <c r="AT1230">
        <v>0</v>
      </c>
      <c r="AU1230">
        <v>0</v>
      </c>
      <c r="AV1230">
        <v>0</v>
      </c>
      <c r="AW1230">
        <v>0</v>
      </c>
      <c r="AX1230">
        <v>0</v>
      </c>
      <c r="AY1230">
        <v>0</v>
      </c>
      <c r="AZ1230">
        <v>0</v>
      </c>
      <c r="BA1230">
        <v>0</v>
      </c>
      <c r="BB1230">
        <v>0</v>
      </c>
      <c r="BC1230">
        <v>0</v>
      </c>
      <c r="BD1230">
        <v>0</v>
      </c>
      <c r="BE1230">
        <v>0</v>
      </c>
      <c r="BF1230">
        <v>0</v>
      </c>
      <c r="BG1230">
        <v>0</v>
      </c>
      <c r="BH1230">
        <v>0</v>
      </c>
      <c r="BI1230">
        <v>0</v>
      </c>
      <c r="BJ1230">
        <v>0</v>
      </c>
      <c r="BK1230">
        <v>0</v>
      </c>
      <c r="BL1230">
        <v>0</v>
      </c>
    </row>
    <row r="1231" spans="1:64" x14ac:dyDescent="0.35">
      <c r="A1231" t="s">
        <v>2968</v>
      </c>
      <c r="B1231" t="s">
        <v>2907</v>
      </c>
      <c r="C1231" t="s">
        <v>3028</v>
      </c>
      <c r="D1231">
        <v>354</v>
      </c>
      <c r="E1231">
        <v>448</v>
      </c>
      <c r="F1231">
        <v>494</v>
      </c>
      <c r="G1231">
        <v>509</v>
      </c>
      <c r="H1231">
        <v>423</v>
      </c>
      <c r="I1231">
        <v>307</v>
      </c>
      <c r="J1231">
        <v>297</v>
      </c>
      <c r="K1231">
        <v>223</v>
      </c>
      <c r="L1231">
        <v>259</v>
      </c>
      <c r="M1231">
        <v>371</v>
      </c>
      <c r="N1231">
        <v>238</v>
      </c>
      <c r="O1231">
        <v>263</v>
      </c>
      <c r="P1231">
        <v>298</v>
      </c>
      <c r="Q1231">
        <v>320</v>
      </c>
      <c r="R1231">
        <v>438</v>
      </c>
      <c r="S1231">
        <v>471</v>
      </c>
      <c r="T1231">
        <v>581</v>
      </c>
      <c r="U1231">
        <v>572</v>
      </c>
      <c r="V1231">
        <v>628</v>
      </c>
      <c r="W1231">
        <v>81</v>
      </c>
      <c r="X1231">
        <v>19</v>
      </c>
      <c r="Y1231">
        <v>19</v>
      </c>
      <c r="Z1231">
        <v>30</v>
      </c>
      <c r="AA1231">
        <v>37</v>
      </c>
      <c r="AB1231">
        <v>22</v>
      </c>
      <c r="AC1231">
        <v>7</v>
      </c>
      <c r="AD1231">
        <v>454</v>
      </c>
      <c r="AE1231">
        <v>0</v>
      </c>
      <c r="AF1231">
        <v>0</v>
      </c>
      <c r="AG1231">
        <v>37</v>
      </c>
      <c r="AH1231">
        <v>0</v>
      </c>
      <c r="AI1231">
        <v>0</v>
      </c>
      <c r="AJ1231">
        <v>1</v>
      </c>
      <c r="AK1231">
        <v>2</v>
      </c>
      <c r="AL1231">
        <v>0</v>
      </c>
      <c r="AM1231">
        <v>0</v>
      </c>
      <c r="AN1231">
        <v>0</v>
      </c>
      <c r="AO1231">
        <v>0</v>
      </c>
      <c r="AP1231">
        <v>19</v>
      </c>
      <c r="AQ1231">
        <v>7</v>
      </c>
      <c r="AR1231">
        <v>0</v>
      </c>
      <c r="AS1231">
        <v>0</v>
      </c>
      <c r="AT1231">
        <v>0</v>
      </c>
      <c r="AU1231">
        <v>0</v>
      </c>
      <c r="AV1231">
        <v>0</v>
      </c>
      <c r="AW1231">
        <v>0</v>
      </c>
      <c r="AX1231">
        <v>0</v>
      </c>
      <c r="AY1231">
        <v>0</v>
      </c>
      <c r="AZ1231">
        <v>0</v>
      </c>
      <c r="BA1231">
        <v>0</v>
      </c>
      <c r="BB1231">
        <v>0</v>
      </c>
      <c r="BC1231">
        <v>0</v>
      </c>
      <c r="BD1231">
        <v>0</v>
      </c>
      <c r="BE1231">
        <v>0</v>
      </c>
      <c r="BF1231">
        <v>0</v>
      </c>
      <c r="BG1231">
        <v>0</v>
      </c>
      <c r="BH1231">
        <v>0</v>
      </c>
      <c r="BI1231">
        <v>0</v>
      </c>
      <c r="BJ1231">
        <v>0</v>
      </c>
      <c r="BK1231">
        <v>0</v>
      </c>
      <c r="BL1231">
        <v>0</v>
      </c>
    </row>
    <row r="1232" spans="1:64" x14ac:dyDescent="0.35">
      <c r="A1232" t="s">
        <v>2968</v>
      </c>
      <c r="B1232" t="s">
        <v>2907</v>
      </c>
      <c r="C1232" t="s">
        <v>3027</v>
      </c>
      <c r="D1232">
        <v>669</v>
      </c>
      <c r="E1232">
        <v>647</v>
      </c>
      <c r="F1232">
        <v>547</v>
      </c>
      <c r="G1232">
        <v>427</v>
      </c>
      <c r="H1232">
        <v>327</v>
      </c>
      <c r="I1232">
        <v>250</v>
      </c>
      <c r="J1232">
        <v>282</v>
      </c>
      <c r="K1232">
        <v>308</v>
      </c>
      <c r="L1232">
        <v>718</v>
      </c>
      <c r="M1232">
        <v>1453</v>
      </c>
      <c r="N1232">
        <v>1522</v>
      </c>
      <c r="O1232">
        <v>1752</v>
      </c>
      <c r="P1232">
        <v>3027</v>
      </c>
      <c r="Q1232">
        <v>3941</v>
      </c>
      <c r="R1232">
        <v>3418</v>
      </c>
      <c r="S1232">
        <v>5547</v>
      </c>
      <c r="T1232">
        <v>4026</v>
      </c>
      <c r="U1232">
        <v>2760</v>
      </c>
      <c r="V1232">
        <v>3494</v>
      </c>
      <c r="W1232">
        <v>2584</v>
      </c>
      <c r="X1232">
        <v>1076</v>
      </c>
      <c r="Y1232">
        <v>27</v>
      </c>
      <c r="Z1232">
        <v>10</v>
      </c>
      <c r="AA1232">
        <v>312</v>
      </c>
      <c r="AB1232">
        <v>36</v>
      </c>
      <c r="AC1232">
        <v>48</v>
      </c>
      <c r="AD1232">
        <v>0</v>
      </c>
      <c r="AE1232">
        <v>0</v>
      </c>
      <c r="AF1232">
        <v>166</v>
      </c>
      <c r="AG1232">
        <v>8</v>
      </c>
      <c r="AH1232">
        <v>0</v>
      </c>
      <c r="AI1232">
        <v>292</v>
      </c>
      <c r="AJ1232">
        <v>230</v>
      </c>
      <c r="AK1232">
        <v>0</v>
      </c>
      <c r="AL1232">
        <v>0</v>
      </c>
      <c r="AM1232">
        <v>50</v>
      </c>
      <c r="AN1232">
        <v>99</v>
      </c>
      <c r="AO1232">
        <v>0</v>
      </c>
      <c r="AP1232">
        <v>0</v>
      </c>
      <c r="AQ1232">
        <v>9</v>
      </c>
      <c r="AR1232">
        <v>46</v>
      </c>
      <c r="AS1232">
        <v>5</v>
      </c>
      <c r="AT1232">
        <v>0</v>
      </c>
      <c r="AU1232">
        <v>0</v>
      </c>
      <c r="AV1232">
        <v>3</v>
      </c>
      <c r="AW1232">
        <v>0</v>
      </c>
      <c r="AX1232">
        <v>178</v>
      </c>
      <c r="AY1232">
        <v>0</v>
      </c>
      <c r="AZ1232">
        <v>0</v>
      </c>
      <c r="BA1232">
        <v>0</v>
      </c>
      <c r="BB1232">
        <v>0</v>
      </c>
      <c r="BC1232">
        <v>0</v>
      </c>
      <c r="BD1232">
        <v>0</v>
      </c>
      <c r="BE1232">
        <v>0</v>
      </c>
      <c r="BF1232">
        <v>0</v>
      </c>
      <c r="BG1232">
        <v>0</v>
      </c>
      <c r="BH1232">
        <v>0</v>
      </c>
      <c r="BI1232">
        <v>0</v>
      </c>
      <c r="BJ1232">
        <v>0</v>
      </c>
      <c r="BK1232">
        <v>0</v>
      </c>
      <c r="BL1232">
        <v>0</v>
      </c>
    </row>
    <row r="1233" spans="1:64" x14ac:dyDescent="0.35">
      <c r="A1233" t="s">
        <v>2968</v>
      </c>
      <c r="B1233" t="s">
        <v>2907</v>
      </c>
      <c r="C1233" t="s">
        <v>3026</v>
      </c>
      <c r="D1233">
        <v>9952</v>
      </c>
      <c r="E1233">
        <v>13733</v>
      </c>
      <c r="F1233">
        <v>13729</v>
      </c>
      <c r="G1233">
        <v>14205</v>
      </c>
      <c r="H1233">
        <v>11413</v>
      </c>
      <c r="I1233">
        <v>7883</v>
      </c>
      <c r="J1233">
        <v>7568</v>
      </c>
      <c r="K1233">
        <v>5771</v>
      </c>
      <c r="L1233">
        <v>7457</v>
      </c>
      <c r="M1233">
        <v>10345</v>
      </c>
      <c r="N1233">
        <v>7089</v>
      </c>
      <c r="O1233">
        <v>7681</v>
      </c>
      <c r="P1233">
        <v>8851</v>
      </c>
      <c r="Q1233">
        <v>9754</v>
      </c>
      <c r="R1233">
        <v>14653</v>
      </c>
      <c r="S1233">
        <v>14628</v>
      </c>
      <c r="T1233">
        <v>18600</v>
      </c>
      <c r="U1233">
        <v>16429</v>
      </c>
      <c r="V1233">
        <v>19896</v>
      </c>
      <c r="W1233">
        <v>3159</v>
      </c>
      <c r="X1233">
        <v>10309</v>
      </c>
      <c r="Y1233">
        <v>809</v>
      </c>
      <c r="Z1233">
        <v>55</v>
      </c>
      <c r="AA1233">
        <v>1629</v>
      </c>
      <c r="AB1233">
        <v>996</v>
      </c>
      <c r="AC1233">
        <v>250</v>
      </c>
      <c r="AD1233">
        <v>1092</v>
      </c>
      <c r="AE1233">
        <v>217</v>
      </c>
      <c r="AF1233">
        <v>33</v>
      </c>
      <c r="AG1233">
        <v>90</v>
      </c>
      <c r="AH1233">
        <v>79</v>
      </c>
      <c r="AI1233">
        <v>211</v>
      </c>
      <c r="AJ1233">
        <v>23</v>
      </c>
      <c r="AK1233">
        <v>70</v>
      </c>
      <c r="AL1233">
        <v>8</v>
      </c>
      <c r="AM1233">
        <v>2</v>
      </c>
      <c r="AN1233">
        <v>25</v>
      </c>
      <c r="AO1233">
        <v>21</v>
      </c>
      <c r="AP1233">
        <v>1</v>
      </c>
      <c r="AQ1233">
        <v>5</v>
      </c>
      <c r="AR1233">
        <v>0</v>
      </c>
      <c r="AS1233">
        <v>26</v>
      </c>
      <c r="AT1233">
        <v>0</v>
      </c>
      <c r="AU1233">
        <v>0</v>
      </c>
      <c r="AV1233">
        <v>0</v>
      </c>
      <c r="AW1233">
        <v>0</v>
      </c>
      <c r="AX1233">
        <v>3</v>
      </c>
      <c r="AY1233">
        <v>0</v>
      </c>
      <c r="AZ1233">
        <v>16</v>
      </c>
      <c r="BA1233">
        <v>0</v>
      </c>
      <c r="BB1233">
        <v>0</v>
      </c>
      <c r="BC1233">
        <v>0</v>
      </c>
      <c r="BD1233">
        <v>0</v>
      </c>
      <c r="BE1233">
        <v>0</v>
      </c>
      <c r="BF1233">
        <v>0</v>
      </c>
      <c r="BG1233">
        <v>0</v>
      </c>
      <c r="BH1233">
        <v>0</v>
      </c>
      <c r="BI1233">
        <v>0</v>
      </c>
      <c r="BJ1233">
        <v>0</v>
      </c>
      <c r="BK1233">
        <v>0</v>
      </c>
      <c r="BL1233">
        <v>0</v>
      </c>
    </row>
    <row r="1234" spans="1:64" x14ac:dyDescent="0.35">
      <c r="A1234" t="s">
        <v>2968</v>
      </c>
      <c r="B1234" t="s">
        <v>2907</v>
      </c>
      <c r="C1234" t="s">
        <v>3025</v>
      </c>
      <c r="D1234">
        <v>11836</v>
      </c>
      <c r="E1234">
        <v>16187</v>
      </c>
      <c r="F1234">
        <v>16003</v>
      </c>
      <c r="G1234">
        <v>16539</v>
      </c>
      <c r="H1234">
        <v>16534</v>
      </c>
      <c r="I1234">
        <v>12925</v>
      </c>
      <c r="J1234">
        <v>11244</v>
      </c>
      <c r="K1234">
        <v>8709</v>
      </c>
      <c r="L1234">
        <v>9773</v>
      </c>
      <c r="M1234">
        <v>13481</v>
      </c>
      <c r="N1234">
        <v>9473</v>
      </c>
      <c r="O1234">
        <v>10017</v>
      </c>
      <c r="P1234">
        <v>12363</v>
      </c>
      <c r="Q1234">
        <v>14371</v>
      </c>
      <c r="R1234">
        <v>19177</v>
      </c>
      <c r="S1234">
        <v>21300</v>
      </c>
      <c r="T1234">
        <v>24095</v>
      </c>
      <c r="U1234">
        <v>20408</v>
      </c>
      <c r="V1234">
        <v>24694</v>
      </c>
      <c r="W1234">
        <v>5843</v>
      </c>
      <c r="X1234">
        <v>11404</v>
      </c>
      <c r="Y1234">
        <v>855</v>
      </c>
      <c r="Z1234">
        <v>95</v>
      </c>
      <c r="AA1234">
        <v>2076</v>
      </c>
      <c r="AB1234">
        <v>1115</v>
      </c>
      <c r="AC1234">
        <v>1222</v>
      </c>
      <c r="AD1234">
        <v>1547</v>
      </c>
      <c r="AE1234">
        <v>217</v>
      </c>
      <c r="AF1234">
        <v>199</v>
      </c>
      <c r="AG1234">
        <v>135</v>
      </c>
      <c r="AH1234">
        <v>79</v>
      </c>
      <c r="AI1234">
        <v>503</v>
      </c>
      <c r="AJ1234">
        <v>255</v>
      </c>
      <c r="AK1234">
        <v>71</v>
      </c>
      <c r="AL1234">
        <v>16</v>
      </c>
      <c r="AM1234">
        <v>51</v>
      </c>
      <c r="AN1234">
        <v>125</v>
      </c>
      <c r="AO1234">
        <v>21</v>
      </c>
      <c r="AP1234">
        <v>20</v>
      </c>
      <c r="AQ1234">
        <v>21</v>
      </c>
      <c r="AR1234">
        <v>46</v>
      </c>
      <c r="AS1234">
        <v>30</v>
      </c>
      <c r="AT1234">
        <v>0</v>
      </c>
      <c r="AU1234">
        <v>0</v>
      </c>
      <c r="AV1234">
        <v>3</v>
      </c>
      <c r="AW1234">
        <v>0</v>
      </c>
      <c r="AX1234">
        <v>181</v>
      </c>
      <c r="AY1234">
        <v>0</v>
      </c>
      <c r="AZ1234">
        <v>16</v>
      </c>
      <c r="BA1234">
        <v>0</v>
      </c>
      <c r="BB1234">
        <v>0</v>
      </c>
      <c r="BC1234">
        <v>0</v>
      </c>
      <c r="BD1234">
        <v>0</v>
      </c>
      <c r="BE1234">
        <v>0</v>
      </c>
      <c r="BF1234">
        <v>0</v>
      </c>
      <c r="BG1234">
        <v>0</v>
      </c>
      <c r="BH1234">
        <v>0</v>
      </c>
      <c r="BI1234">
        <v>0</v>
      </c>
      <c r="BJ1234">
        <v>0</v>
      </c>
      <c r="BK1234">
        <v>0</v>
      </c>
      <c r="BL1234">
        <v>0</v>
      </c>
    </row>
    <row r="1235" spans="1:64" x14ac:dyDescent="0.35">
      <c r="A1235" t="s">
        <v>2968</v>
      </c>
      <c r="B1235" t="s">
        <v>2907</v>
      </c>
      <c r="C1235" t="s">
        <v>3024</v>
      </c>
      <c r="D1235">
        <v>11167</v>
      </c>
      <c r="E1235">
        <v>15539</v>
      </c>
      <c r="F1235">
        <v>15456</v>
      </c>
      <c r="G1235">
        <v>16112</v>
      </c>
      <c r="H1235">
        <v>16206</v>
      </c>
      <c r="I1235">
        <v>12675</v>
      </c>
      <c r="J1235">
        <v>10961</v>
      </c>
      <c r="K1235">
        <v>8401</v>
      </c>
      <c r="L1235">
        <v>9056</v>
      </c>
      <c r="M1235">
        <v>12028</v>
      </c>
      <c r="N1235">
        <v>7951</v>
      </c>
      <c r="O1235">
        <v>8265</v>
      </c>
      <c r="P1235">
        <v>9335</v>
      </c>
      <c r="Q1235">
        <v>10430</v>
      </c>
      <c r="R1235">
        <v>15759</v>
      </c>
      <c r="S1235">
        <v>15753</v>
      </c>
      <c r="T1235">
        <v>20069</v>
      </c>
      <c r="U1235">
        <v>17648</v>
      </c>
      <c r="V1235">
        <v>21200</v>
      </c>
      <c r="W1235">
        <v>3258</v>
      </c>
      <c r="X1235">
        <v>10328</v>
      </c>
      <c r="Y1235">
        <v>828</v>
      </c>
      <c r="Z1235">
        <v>85</v>
      </c>
      <c r="AA1235">
        <v>1764</v>
      </c>
      <c r="AB1235">
        <v>1078</v>
      </c>
      <c r="AC1235">
        <v>1173</v>
      </c>
      <c r="AD1235">
        <v>1547</v>
      </c>
      <c r="AE1235">
        <v>217</v>
      </c>
      <c r="AF1235">
        <v>33</v>
      </c>
      <c r="AG1235">
        <v>127</v>
      </c>
      <c r="AH1235">
        <v>79</v>
      </c>
      <c r="AI1235">
        <v>211</v>
      </c>
      <c r="AJ1235">
        <v>25</v>
      </c>
      <c r="AK1235">
        <v>71</v>
      </c>
      <c r="AL1235">
        <v>16</v>
      </c>
      <c r="AM1235">
        <v>2</v>
      </c>
      <c r="AN1235">
        <v>26</v>
      </c>
      <c r="AO1235">
        <v>21</v>
      </c>
      <c r="AP1235">
        <v>19</v>
      </c>
      <c r="AQ1235">
        <v>12</v>
      </c>
      <c r="AR1235">
        <v>0</v>
      </c>
      <c r="AS1235">
        <v>26</v>
      </c>
      <c r="AT1235">
        <v>0</v>
      </c>
      <c r="AU1235">
        <v>0</v>
      </c>
      <c r="AV1235">
        <v>0</v>
      </c>
      <c r="AW1235">
        <v>0</v>
      </c>
      <c r="AX1235">
        <v>3</v>
      </c>
      <c r="AY1235">
        <v>0</v>
      </c>
      <c r="AZ1235">
        <v>16</v>
      </c>
      <c r="BA1235">
        <v>0</v>
      </c>
      <c r="BB1235">
        <v>0</v>
      </c>
      <c r="BC1235">
        <v>0</v>
      </c>
      <c r="BD1235">
        <v>0</v>
      </c>
      <c r="BE1235">
        <v>0</v>
      </c>
      <c r="BF1235">
        <v>0</v>
      </c>
      <c r="BG1235">
        <v>0</v>
      </c>
      <c r="BH1235">
        <v>0</v>
      </c>
      <c r="BI1235">
        <v>0</v>
      </c>
      <c r="BJ1235">
        <v>0</v>
      </c>
      <c r="BK1235">
        <v>0</v>
      </c>
      <c r="BL1235">
        <v>0</v>
      </c>
    </row>
    <row r="1236" spans="1:64" x14ac:dyDescent="0.35">
      <c r="A1236" t="s">
        <v>2968</v>
      </c>
      <c r="B1236" t="s">
        <v>2907</v>
      </c>
      <c r="C1236" t="s">
        <v>3023</v>
      </c>
      <c r="X1236">
        <v>2718</v>
      </c>
      <c r="Y1236">
        <v>2705</v>
      </c>
      <c r="Z1236">
        <v>2940</v>
      </c>
      <c r="AA1236">
        <v>2634</v>
      </c>
      <c r="AB1236">
        <v>3109</v>
      </c>
      <c r="AC1236">
        <v>3064</v>
      </c>
      <c r="AD1236">
        <v>2753</v>
      </c>
      <c r="AE1236">
        <v>2928</v>
      </c>
      <c r="AF1236">
        <v>3422</v>
      </c>
      <c r="AG1236">
        <v>2801</v>
      </c>
      <c r="AH1236">
        <v>4647</v>
      </c>
      <c r="AI1236">
        <v>2040</v>
      </c>
      <c r="AJ1236">
        <v>2099</v>
      </c>
      <c r="AK1236">
        <v>2359</v>
      </c>
      <c r="AL1236">
        <v>2201</v>
      </c>
      <c r="AM1236">
        <v>1909</v>
      </c>
      <c r="AN1236">
        <v>1716</v>
      </c>
      <c r="AO1236">
        <v>1617</v>
      </c>
      <c r="AP1236">
        <v>1161</v>
      </c>
      <c r="AQ1236">
        <v>934</v>
      </c>
      <c r="AR1236">
        <v>902</v>
      </c>
      <c r="AS1236">
        <v>892</v>
      </c>
      <c r="AT1236">
        <v>962</v>
      </c>
      <c r="AU1236">
        <v>907</v>
      </c>
      <c r="AV1236">
        <v>876</v>
      </c>
      <c r="AW1236">
        <v>832</v>
      </c>
      <c r="AX1236">
        <v>989</v>
      </c>
      <c r="AY1236">
        <v>1025</v>
      </c>
      <c r="AZ1236">
        <v>982</v>
      </c>
      <c r="BA1236">
        <v>1135</v>
      </c>
      <c r="BB1236">
        <v>763</v>
      </c>
      <c r="BC1236">
        <v>712</v>
      </c>
      <c r="BD1236">
        <v>726</v>
      </c>
      <c r="BE1236">
        <v>685</v>
      </c>
      <c r="BF1236">
        <v>684</v>
      </c>
      <c r="BG1236">
        <v>662</v>
      </c>
      <c r="BH1236">
        <v>618</v>
      </c>
      <c r="BI1236">
        <v>664</v>
      </c>
      <c r="BJ1236">
        <v>769</v>
      </c>
      <c r="BK1236">
        <v>841</v>
      </c>
      <c r="BL1236">
        <v>697</v>
      </c>
    </row>
    <row r="1237" spans="1:64" x14ac:dyDescent="0.35">
      <c r="A1237" t="s">
        <v>2968</v>
      </c>
      <c r="B1237" t="s">
        <v>2907</v>
      </c>
      <c r="C1237" t="s">
        <v>3022</v>
      </c>
      <c r="X1237">
        <v>1278</v>
      </c>
      <c r="Y1237">
        <v>611</v>
      </c>
      <c r="Z1237">
        <v>255</v>
      </c>
      <c r="AA1237">
        <v>181</v>
      </c>
      <c r="AB1237">
        <v>209</v>
      </c>
      <c r="AC1237">
        <v>216</v>
      </c>
      <c r="AD1237">
        <v>206</v>
      </c>
      <c r="AE1237">
        <v>352</v>
      </c>
      <c r="AF1237">
        <v>415</v>
      </c>
      <c r="AG1237">
        <v>560</v>
      </c>
      <c r="AH1237">
        <v>939</v>
      </c>
      <c r="AI1237">
        <v>387</v>
      </c>
      <c r="AJ1237">
        <v>417</v>
      </c>
      <c r="AK1237">
        <v>423</v>
      </c>
      <c r="AL1237">
        <v>682</v>
      </c>
      <c r="AM1237">
        <v>680</v>
      </c>
      <c r="AN1237">
        <v>713</v>
      </c>
      <c r="AO1237">
        <v>648</v>
      </c>
      <c r="AP1237">
        <v>635</v>
      </c>
      <c r="AQ1237">
        <v>678</v>
      </c>
      <c r="AR1237">
        <v>992</v>
      </c>
      <c r="AS1237">
        <v>1228</v>
      </c>
      <c r="AT1237">
        <v>1135</v>
      </c>
      <c r="AU1237">
        <v>1155</v>
      </c>
      <c r="AV1237">
        <v>1219</v>
      </c>
      <c r="AW1237">
        <v>1250</v>
      </c>
      <c r="AX1237">
        <v>1549</v>
      </c>
      <c r="AY1237">
        <v>2027</v>
      </c>
      <c r="AZ1237">
        <v>1623</v>
      </c>
      <c r="BA1237">
        <v>2134</v>
      </c>
      <c r="BB1237">
        <v>1238</v>
      </c>
      <c r="BC1237">
        <v>1088</v>
      </c>
      <c r="BD1237">
        <v>1216</v>
      </c>
      <c r="BE1237">
        <v>1060</v>
      </c>
      <c r="BF1237">
        <v>1150</v>
      </c>
      <c r="BG1237">
        <v>1156</v>
      </c>
      <c r="BH1237">
        <v>1131</v>
      </c>
      <c r="BI1237">
        <v>1256</v>
      </c>
      <c r="BJ1237">
        <v>1781</v>
      </c>
      <c r="BK1237">
        <v>1843</v>
      </c>
      <c r="BL1237">
        <v>1753</v>
      </c>
    </row>
    <row r="1238" spans="1:64" x14ac:dyDescent="0.35">
      <c r="A1238" t="s">
        <v>2968</v>
      </c>
      <c r="B1238" t="s">
        <v>2907</v>
      </c>
      <c r="C1238" t="s">
        <v>3021</v>
      </c>
      <c r="X1238">
        <v>2159</v>
      </c>
      <c r="Y1238">
        <v>2318</v>
      </c>
      <c r="Z1238">
        <v>1964</v>
      </c>
      <c r="AA1238">
        <v>1728</v>
      </c>
      <c r="AB1238">
        <v>1796</v>
      </c>
      <c r="AC1238">
        <v>1641</v>
      </c>
      <c r="AD1238">
        <v>1535</v>
      </c>
      <c r="AE1238">
        <v>1407</v>
      </c>
      <c r="AF1238">
        <v>1908</v>
      </c>
      <c r="AG1238">
        <v>2131</v>
      </c>
      <c r="AH1238">
        <v>3431</v>
      </c>
      <c r="AI1238">
        <v>1663</v>
      </c>
      <c r="AJ1238">
        <v>1820</v>
      </c>
      <c r="AK1238">
        <v>2273</v>
      </c>
      <c r="AL1238">
        <v>2008</v>
      </c>
      <c r="AM1238">
        <v>1727</v>
      </c>
      <c r="AN1238">
        <v>1766</v>
      </c>
      <c r="AO1238">
        <v>1422</v>
      </c>
      <c r="AP1238">
        <v>1526</v>
      </c>
      <c r="AQ1238">
        <v>1192</v>
      </c>
      <c r="AR1238">
        <v>1198</v>
      </c>
      <c r="AS1238">
        <v>1889</v>
      </c>
      <c r="AT1238">
        <v>1874</v>
      </c>
      <c r="AU1238">
        <v>1627</v>
      </c>
      <c r="AV1238">
        <v>1585</v>
      </c>
      <c r="AW1238">
        <v>1693</v>
      </c>
      <c r="AX1238">
        <v>1839</v>
      </c>
      <c r="AY1238">
        <v>1901</v>
      </c>
      <c r="AZ1238">
        <v>1786</v>
      </c>
      <c r="BA1238">
        <v>2064</v>
      </c>
      <c r="BB1238">
        <v>1512</v>
      </c>
      <c r="BC1238">
        <v>948</v>
      </c>
      <c r="BD1238">
        <v>1023</v>
      </c>
      <c r="BE1238">
        <v>913</v>
      </c>
      <c r="BF1238">
        <v>924</v>
      </c>
      <c r="BG1238">
        <v>960</v>
      </c>
      <c r="BH1238">
        <v>916</v>
      </c>
      <c r="BI1238">
        <v>1069</v>
      </c>
      <c r="BJ1238">
        <v>1220</v>
      </c>
      <c r="BK1238">
        <v>1249</v>
      </c>
      <c r="BL1238">
        <v>1023</v>
      </c>
    </row>
    <row r="1239" spans="1:64" x14ac:dyDescent="0.35">
      <c r="A1239" t="s">
        <v>2968</v>
      </c>
      <c r="B1239" t="s">
        <v>2907</v>
      </c>
      <c r="C1239" t="s">
        <v>3020</v>
      </c>
      <c r="X1239">
        <v>3642</v>
      </c>
      <c r="Y1239">
        <v>3444</v>
      </c>
      <c r="Z1239">
        <v>3716</v>
      </c>
      <c r="AA1239">
        <v>3431</v>
      </c>
      <c r="AB1239">
        <v>4041</v>
      </c>
      <c r="AC1239">
        <v>4005</v>
      </c>
      <c r="AD1239">
        <v>3626</v>
      </c>
      <c r="AE1239">
        <v>3925</v>
      </c>
      <c r="AF1239">
        <v>4639</v>
      </c>
      <c r="AG1239">
        <v>3800</v>
      </c>
      <c r="AH1239">
        <v>6443</v>
      </c>
      <c r="AI1239">
        <v>2884</v>
      </c>
      <c r="AJ1239">
        <v>2990</v>
      </c>
      <c r="AK1239">
        <v>3496</v>
      </c>
      <c r="AL1239">
        <v>3324</v>
      </c>
      <c r="AM1239">
        <v>2987</v>
      </c>
      <c r="AN1239">
        <v>2763</v>
      </c>
      <c r="AO1239">
        <v>2705</v>
      </c>
      <c r="AP1239">
        <v>2038</v>
      </c>
      <c r="AQ1239">
        <v>1759</v>
      </c>
      <c r="AR1239">
        <v>1725</v>
      </c>
      <c r="AS1239">
        <v>1695</v>
      </c>
      <c r="AT1239">
        <v>1852</v>
      </c>
      <c r="AU1239">
        <v>1799</v>
      </c>
      <c r="AV1239">
        <v>1704</v>
      </c>
      <c r="AW1239">
        <v>1665</v>
      </c>
      <c r="AX1239">
        <v>1971</v>
      </c>
      <c r="AY1239">
        <v>2124</v>
      </c>
      <c r="AZ1239">
        <v>1998</v>
      </c>
      <c r="BA1239">
        <v>2344</v>
      </c>
      <c r="BB1239">
        <v>1736</v>
      </c>
      <c r="BC1239">
        <v>1658</v>
      </c>
      <c r="BD1239">
        <v>1621</v>
      </c>
      <c r="BE1239">
        <v>1573</v>
      </c>
      <c r="BF1239">
        <v>1558</v>
      </c>
      <c r="BG1239">
        <v>1502</v>
      </c>
      <c r="BH1239">
        <v>1389</v>
      </c>
      <c r="BI1239">
        <v>1492</v>
      </c>
      <c r="BJ1239">
        <v>1764</v>
      </c>
      <c r="BK1239">
        <v>1943</v>
      </c>
      <c r="BL1239">
        <v>1662</v>
      </c>
    </row>
    <row r="1240" spans="1:64" x14ac:dyDescent="0.35">
      <c r="A1240" t="s">
        <v>2968</v>
      </c>
      <c r="B1240" t="s">
        <v>2907</v>
      </c>
      <c r="C1240" t="s">
        <v>3019</v>
      </c>
      <c r="X1240">
        <v>9798</v>
      </c>
      <c r="Y1240">
        <v>9077</v>
      </c>
      <c r="Z1240">
        <v>8876</v>
      </c>
      <c r="AA1240">
        <v>7974</v>
      </c>
      <c r="AB1240">
        <v>9155</v>
      </c>
      <c r="AC1240">
        <v>8925</v>
      </c>
      <c r="AD1240">
        <v>8119</v>
      </c>
      <c r="AE1240">
        <v>8612</v>
      </c>
      <c r="AF1240">
        <v>10383</v>
      </c>
      <c r="AG1240">
        <v>9292</v>
      </c>
      <c r="AH1240">
        <v>15460</v>
      </c>
      <c r="AI1240">
        <v>6974</v>
      </c>
      <c r="AJ1240">
        <v>7327</v>
      </c>
      <c r="AK1240">
        <v>8551</v>
      </c>
      <c r="AL1240">
        <v>8214</v>
      </c>
      <c r="AM1240">
        <v>7303</v>
      </c>
      <c r="AN1240">
        <v>6959</v>
      </c>
      <c r="AO1240">
        <v>6392</v>
      </c>
      <c r="AP1240">
        <v>5360</v>
      </c>
      <c r="AQ1240">
        <v>4563</v>
      </c>
      <c r="AR1240">
        <v>4817</v>
      </c>
      <c r="AS1240">
        <v>5704</v>
      </c>
      <c r="AT1240">
        <v>5824</v>
      </c>
      <c r="AU1240">
        <v>5488</v>
      </c>
      <c r="AV1240">
        <v>5383</v>
      </c>
      <c r="AW1240">
        <v>5440</v>
      </c>
      <c r="AX1240">
        <v>6348</v>
      </c>
      <c r="AY1240">
        <v>7077</v>
      </c>
      <c r="AZ1240">
        <v>6389</v>
      </c>
      <c r="BA1240">
        <v>7678</v>
      </c>
      <c r="BB1240">
        <v>5248</v>
      </c>
      <c r="BC1240">
        <v>4406</v>
      </c>
      <c r="BD1240">
        <v>4586</v>
      </c>
      <c r="BE1240">
        <v>4232</v>
      </c>
      <c r="BF1240">
        <v>4316</v>
      </c>
      <c r="BG1240">
        <v>4280</v>
      </c>
      <c r="BH1240">
        <v>4054</v>
      </c>
      <c r="BI1240">
        <v>4481</v>
      </c>
      <c r="BJ1240">
        <v>5535</v>
      </c>
      <c r="BK1240">
        <v>5876</v>
      </c>
      <c r="BL1240">
        <v>5134</v>
      </c>
    </row>
    <row r="1241" spans="1:64" x14ac:dyDescent="0.35">
      <c r="A1241" t="s">
        <v>2968</v>
      </c>
      <c r="B1241" t="s">
        <v>2907</v>
      </c>
      <c r="C1241" t="s">
        <v>3018</v>
      </c>
      <c r="D1241">
        <v>3187</v>
      </c>
      <c r="E1241">
        <v>3236</v>
      </c>
      <c r="F1241">
        <v>3439</v>
      </c>
      <c r="G1241">
        <v>3323</v>
      </c>
      <c r="H1241">
        <v>3333</v>
      </c>
      <c r="I1241">
        <v>3488</v>
      </c>
      <c r="J1241">
        <v>3372</v>
      </c>
      <c r="K1241">
        <v>3413</v>
      </c>
      <c r="L1241">
        <v>3221</v>
      </c>
      <c r="M1241">
        <v>3620</v>
      </c>
      <c r="N1241">
        <v>3570</v>
      </c>
      <c r="O1241">
        <v>3465</v>
      </c>
      <c r="P1241">
        <v>3923</v>
      </c>
      <c r="Q1241">
        <v>3543</v>
      </c>
      <c r="R1241">
        <v>3695</v>
      </c>
      <c r="S1241">
        <v>4472</v>
      </c>
      <c r="T1241">
        <v>3690</v>
      </c>
      <c r="U1241">
        <v>4332</v>
      </c>
      <c r="V1241">
        <v>2422</v>
      </c>
      <c r="W1241">
        <v>3092</v>
      </c>
      <c r="X1241">
        <v>4147</v>
      </c>
      <c r="Y1241">
        <v>6266</v>
      </c>
      <c r="Z1241">
        <v>5591</v>
      </c>
      <c r="AA1241">
        <v>5546</v>
      </c>
      <c r="AB1241">
        <v>6674</v>
      </c>
      <c r="AC1241">
        <v>5549</v>
      </c>
      <c r="AD1241">
        <v>6530</v>
      </c>
      <c r="AE1241">
        <v>7168</v>
      </c>
      <c r="AF1241">
        <v>7061</v>
      </c>
      <c r="AG1241">
        <v>7528</v>
      </c>
      <c r="AH1241">
        <v>7485</v>
      </c>
      <c r="AI1241">
        <v>7245</v>
      </c>
      <c r="AJ1241">
        <v>8372</v>
      </c>
      <c r="AK1241">
        <v>8316</v>
      </c>
      <c r="AL1241">
        <v>8160</v>
      </c>
      <c r="AM1241">
        <v>8035</v>
      </c>
      <c r="AN1241">
        <v>8101</v>
      </c>
      <c r="AO1241">
        <v>7963</v>
      </c>
      <c r="AP1241">
        <v>7651</v>
      </c>
      <c r="AQ1241">
        <v>7443</v>
      </c>
      <c r="AR1241">
        <v>7498</v>
      </c>
      <c r="AS1241">
        <v>8034</v>
      </c>
      <c r="AT1241">
        <v>7711</v>
      </c>
      <c r="AU1241">
        <v>7975</v>
      </c>
      <c r="AV1241">
        <v>7910</v>
      </c>
      <c r="AW1241">
        <v>8570</v>
      </c>
      <c r="AX1241">
        <v>8590</v>
      </c>
      <c r="AY1241">
        <v>8332</v>
      </c>
      <c r="AZ1241">
        <v>8662</v>
      </c>
      <c r="BA1241">
        <v>8808</v>
      </c>
      <c r="BB1241">
        <v>8951</v>
      </c>
      <c r="BC1241">
        <v>8968</v>
      </c>
      <c r="BD1241">
        <v>9159</v>
      </c>
      <c r="BE1241">
        <v>8931</v>
      </c>
      <c r="BF1241">
        <v>8752</v>
      </c>
      <c r="BG1241">
        <v>8486</v>
      </c>
      <c r="BH1241">
        <v>8954</v>
      </c>
      <c r="BI1241">
        <v>8781</v>
      </c>
      <c r="BJ1241">
        <v>8877</v>
      </c>
      <c r="BK1241">
        <v>8424</v>
      </c>
      <c r="BL1241">
        <v>8047</v>
      </c>
    </row>
    <row r="1242" spans="1:64" x14ac:dyDescent="0.35">
      <c r="A1242" t="s">
        <v>2968</v>
      </c>
      <c r="B1242" t="s">
        <v>2907</v>
      </c>
      <c r="C1242" t="s">
        <v>3017</v>
      </c>
      <c r="D1242">
        <v>0</v>
      </c>
      <c r="E1242">
        <v>0</v>
      </c>
      <c r="F1242">
        <v>0</v>
      </c>
      <c r="G1242">
        <v>0</v>
      </c>
      <c r="H1242">
        <v>416</v>
      </c>
      <c r="I1242">
        <v>451</v>
      </c>
      <c r="J1242">
        <v>602</v>
      </c>
      <c r="K1242">
        <v>502</v>
      </c>
      <c r="L1242">
        <v>537</v>
      </c>
      <c r="M1242">
        <v>589</v>
      </c>
      <c r="N1242">
        <v>625</v>
      </c>
      <c r="O1242">
        <v>689</v>
      </c>
      <c r="P1242">
        <v>737</v>
      </c>
      <c r="Q1242">
        <v>746</v>
      </c>
      <c r="R1242">
        <v>740</v>
      </c>
      <c r="S1242">
        <v>636</v>
      </c>
      <c r="T1242">
        <v>549</v>
      </c>
      <c r="U1242">
        <v>572</v>
      </c>
      <c r="V1242">
        <v>688</v>
      </c>
      <c r="W1242">
        <v>697</v>
      </c>
      <c r="X1242">
        <v>670</v>
      </c>
      <c r="Y1242">
        <v>696</v>
      </c>
      <c r="Z1242">
        <v>648</v>
      </c>
      <c r="AA1242">
        <v>761</v>
      </c>
      <c r="AB1242">
        <v>1018</v>
      </c>
      <c r="AC1242">
        <v>783</v>
      </c>
      <c r="AD1242">
        <v>482</v>
      </c>
      <c r="AE1242">
        <v>538</v>
      </c>
      <c r="AF1242">
        <v>424</v>
      </c>
      <c r="AG1242">
        <v>398</v>
      </c>
      <c r="AH1242">
        <v>398</v>
      </c>
      <c r="AI1242">
        <v>265</v>
      </c>
      <c r="AJ1242">
        <v>316</v>
      </c>
      <c r="AK1242">
        <v>316</v>
      </c>
      <c r="AL1242">
        <v>245</v>
      </c>
      <c r="AM1242">
        <v>214</v>
      </c>
      <c r="AN1242">
        <v>491</v>
      </c>
      <c r="AO1242">
        <v>476</v>
      </c>
      <c r="AP1242">
        <v>706</v>
      </c>
      <c r="AQ1242">
        <v>957</v>
      </c>
      <c r="AR1242">
        <v>641</v>
      </c>
      <c r="AS1242">
        <v>134</v>
      </c>
      <c r="AT1242">
        <v>175</v>
      </c>
      <c r="AU1242">
        <v>138</v>
      </c>
      <c r="AV1242">
        <v>87</v>
      </c>
      <c r="AW1242">
        <v>107</v>
      </c>
      <c r="AX1242">
        <v>0</v>
      </c>
      <c r="AY1242">
        <v>0</v>
      </c>
      <c r="AZ1242">
        <v>0</v>
      </c>
      <c r="BA1242">
        <v>0</v>
      </c>
      <c r="BB1242">
        <v>0</v>
      </c>
      <c r="BC1242">
        <v>0</v>
      </c>
      <c r="BD1242">
        <v>0</v>
      </c>
      <c r="BE1242">
        <v>178</v>
      </c>
      <c r="BF1242">
        <v>189</v>
      </c>
      <c r="BG1242">
        <v>177</v>
      </c>
      <c r="BH1242">
        <v>167</v>
      </c>
      <c r="BI1242">
        <v>103</v>
      </c>
      <c r="BJ1242">
        <v>95</v>
      </c>
      <c r="BK1242">
        <v>98</v>
      </c>
      <c r="BL1242">
        <v>89</v>
      </c>
    </row>
    <row r="1243" spans="1:64" x14ac:dyDescent="0.35">
      <c r="A1243" t="s">
        <v>2968</v>
      </c>
      <c r="B1243" t="s">
        <v>2907</v>
      </c>
      <c r="C1243" t="s">
        <v>3016</v>
      </c>
      <c r="D1243">
        <v>0</v>
      </c>
      <c r="E1243">
        <v>0</v>
      </c>
      <c r="F1243">
        <v>0</v>
      </c>
      <c r="G1243">
        <v>0</v>
      </c>
      <c r="H1243">
        <v>0</v>
      </c>
      <c r="I1243">
        <v>0</v>
      </c>
      <c r="J1243">
        <v>0</v>
      </c>
      <c r="K1243">
        <v>0</v>
      </c>
      <c r="L1243">
        <v>0</v>
      </c>
      <c r="M1243">
        <v>0</v>
      </c>
      <c r="N1243">
        <v>0</v>
      </c>
      <c r="O1243">
        <v>0</v>
      </c>
      <c r="P1243">
        <v>0</v>
      </c>
      <c r="Q1243">
        <v>0</v>
      </c>
      <c r="R1243">
        <v>0</v>
      </c>
      <c r="S1243">
        <v>0</v>
      </c>
      <c r="T1243">
        <v>0</v>
      </c>
      <c r="U1243">
        <v>0</v>
      </c>
      <c r="V1243">
        <v>0</v>
      </c>
      <c r="W1243">
        <v>0</v>
      </c>
      <c r="X1243">
        <v>0</v>
      </c>
      <c r="Y1243">
        <v>0</v>
      </c>
      <c r="Z1243">
        <v>0</v>
      </c>
      <c r="AA1243">
        <v>0</v>
      </c>
      <c r="AB1243">
        <v>0</v>
      </c>
      <c r="AC1243">
        <v>0</v>
      </c>
      <c r="AD1243">
        <v>0</v>
      </c>
      <c r="AE1243">
        <v>0</v>
      </c>
      <c r="AF1243">
        <v>0</v>
      </c>
      <c r="AG1243">
        <v>0</v>
      </c>
      <c r="AH1243">
        <v>0</v>
      </c>
      <c r="AI1243">
        <v>0</v>
      </c>
      <c r="AJ1243">
        <v>0</v>
      </c>
      <c r="AK1243">
        <v>0</v>
      </c>
      <c r="AL1243">
        <v>1</v>
      </c>
      <c r="AM1243">
        <v>1</v>
      </c>
      <c r="AN1243">
        <v>1</v>
      </c>
      <c r="AO1243">
        <v>1</v>
      </c>
      <c r="AP1243">
        <v>1</v>
      </c>
      <c r="AQ1243">
        <v>1</v>
      </c>
      <c r="AR1243">
        <v>1</v>
      </c>
      <c r="AS1243">
        <v>1</v>
      </c>
      <c r="AT1243">
        <v>2</v>
      </c>
      <c r="AU1243">
        <v>2</v>
      </c>
      <c r="AV1243">
        <v>2</v>
      </c>
      <c r="AW1243">
        <v>4</v>
      </c>
      <c r="AX1243">
        <v>7</v>
      </c>
      <c r="AY1243">
        <v>12</v>
      </c>
      <c r="AZ1243">
        <v>259</v>
      </c>
      <c r="BA1243">
        <v>404</v>
      </c>
      <c r="BB1243">
        <v>718</v>
      </c>
      <c r="BC1243">
        <v>1148</v>
      </c>
      <c r="BD1243">
        <v>1443</v>
      </c>
      <c r="BE1243">
        <v>1490</v>
      </c>
      <c r="BF1243">
        <v>1776</v>
      </c>
      <c r="BG1243">
        <v>1792</v>
      </c>
      <c r="BH1243">
        <v>1934</v>
      </c>
      <c r="BI1243">
        <v>2069</v>
      </c>
      <c r="BJ1243">
        <v>2136</v>
      </c>
      <c r="BK1243">
        <v>2099</v>
      </c>
      <c r="BL1243">
        <v>2115</v>
      </c>
    </row>
    <row r="1244" spans="1:64" x14ac:dyDescent="0.35">
      <c r="A1244" t="s">
        <v>2968</v>
      </c>
      <c r="B1244" t="s">
        <v>2907</v>
      </c>
      <c r="C1244" t="s">
        <v>3015</v>
      </c>
      <c r="D1244">
        <v>0</v>
      </c>
      <c r="E1244">
        <v>0</v>
      </c>
      <c r="F1244">
        <v>0</v>
      </c>
      <c r="G1244">
        <v>0</v>
      </c>
      <c r="H1244">
        <v>0</v>
      </c>
      <c r="I1244">
        <v>0</v>
      </c>
      <c r="J1244">
        <v>0</v>
      </c>
      <c r="K1244">
        <v>0</v>
      </c>
      <c r="L1244">
        <v>0</v>
      </c>
      <c r="M1244">
        <v>0</v>
      </c>
      <c r="N1244">
        <v>0</v>
      </c>
      <c r="O1244">
        <v>0</v>
      </c>
      <c r="P1244">
        <v>0</v>
      </c>
      <c r="Q1244">
        <v>0</v>
      </c>
      <c r="R1244">
        <v>0</v>
      </c>
      <c r="S1244">
        <v>0</v>
      </c>
      <c r="T1244">
        <v>0</v>
      </c>
      <c r="U1244">
        <v>0</v>
      </c>
      <c r="V1244">
        <v>0</v>
      </c>
      <c r="W1244">
        <v>0</v>
      </c>
      <c r="X1244">
        <v>0</v>
      </c>
      <c r="Y1244">
        <v>0</v>
      </c>
      <c r="Z1244">
        <v>0</v>
      </c>
      <c r="AA1244">
        <v>0</v>
      </c>
      <c r="AB1244">
        <v>0</v>
      </c>
      <c r="AC1244">
        <v>0</v>
      </c>
      <c r="AD1244">
        <v>0</v>
      </c>
      <c r="AE1244">
        <v>0</v>
      </c>
      <c r="AF1244">
        <v>0</v>
      </c>
      <c r="AG1244">
        <v>0</v>
      </c>
      <c r="AH1244">
        <v>0</v>
      </c>
      <c r="AI1244">
        <v>0</v>
      </c>
      <c r="AJ1244">
        <v>0</v>
      </c>
      <c r="AK1244">
        <v>0</v>
      </c>
      <c r="AL1244">
        <v>0</v>
      </c>
      <c r="AM1244">
        <v>0</v>
      </c>
      <c r="AN1244">
        <v>0</v>
      </c>
      <c r="AO1244">
        <v>0</v>
      </c>
      <c r="AP1244">
        <v>0</v>
      </c>
      <c r="AQ1244">
        <v>0</v>
      </c>
      <c r="AR1244">
        <v>0</v>
      </c>
      <c r="AS1244">
        <v>0</v>
      </c>
      <c r="AT1244">
        <v>0</v>
      </c>
      <c r="AU1244">
        <v>0</v>
      </c>
      <c r="AV1244">
        <v>0</v>
      </c>
      <c r="AW1244">
        <v>0</v>
      </c>
      <c r="AX1244">
        <v>0</v>
      </c>
      <c r="AY1244">
        <v>22</v>
      </c>
      <c r="AZ1244">
        <v>181</v>
      </c>
      <c r="BA1244">
        <v>250</v>
      </c>
      <c r="BB1244">
        <v>415</v>
      </c>
      <c r="BC1244">
        <v>896</v>
      </c>
      <c r="BD1244">
        <v>1426</v>
      </c>
      <c r="BE1244">
        <v>2237</v>
      </c>
      <c r="BF1244">
        <v>2288</v>
      </c>
      <c r="BG1244">
        <v>2220</v>
      </c>
      <c r="BH1244">
        <v>4820</v>
      </c>
      <c r="BI1244">
        <v>8679</v>
      </c>
      <c r="BJ1244">
        <v>9558</v>
      </c>
      <c r="BK1244">
        <v>10712</v>
      </c>
      <c r="BL1244">
        <v>13044</v>
      </c>
    </row>
    <row r="1245" spans="1:64" x14ac:dyDescent="0.35">
      <c r="A1245" t="s">
        <v>2968</v>
      </c>
      <c r="B1245" t="s">
        <v>2907</v>
      </c>
      <c r="C1245" t="s">
        <v>3014</v>
      </c>
      <c r="D1245">
        <v>0</v>
      </c>
      <c r="E1245">
        <v>0</v>
      </c>
      <c r="F1245">
        <v>0</v>
      </c>
      <c r="G1245">
        <v>0</v>
      </c>
      <c r="H1245">
        <v>0</v>
      </c>
      <c r="I1245">
        <v>0</v>
      </c>
      <c r="J1245">
        <v>0</v>
      </c>
      <c r="K1245">
        <v>0</v>
      </c>
      <c r="L1245">
        <v>0</v>
      </c>
      <c r="M1245">
        <v>0</v>
      </c>
      <c r="N1245">
        <v>0</v>
      </c>
      <c r="O1245">
        <v>0</v>
      </c>
      <c r="P1245">
        <v>0</v>
      </c>
      <c r="Q1245">
        <v>0</v>
      </c>
      <c r="R1245">
        <v>0</v>
      </c>
      <c r="S1245">
        <v>0</v>
      </c>
      <c r="T1245">
        <v>0</v>
      </c>
      <c r="U1245">
        <v>0</v>
      </c>
      <c r="V1245">
        <v>0</v>
      </c>
      <c r="W1245">
        <v>0</v>
      </c>
      <c r="X1245">
        <v>0</v>
      </c>
      <c r="Y1245">
        <v>0</v>
      </c>
      <c r="Z1245">
        <v>0</v>
      </c>
      <c r="AA1245">
        <v>0</v>
      </c>
      <c r="AB1245">
        <v>0</v>
      </c>
      <c r="AC1245">
        <v>0</v>
      </c>
      <c r="AD1245">
        <v>0</v>
      </c>
      <c r="AE1245">
        <v>0</v>
      </c>
      <c r="AF1245">
        <v>0</v>
      </c>
      <c r="AG1245">
        <v>0</v>
      </c>
      <c r="AH1245">
        <v>0</v>
      </c>
      <c r="AI1245">
        <v>0</v>
      </c>
      <c r="AJ1245">
        <v>0</v>
      </c>
      <c r="AK1245">
        <v>0</v>
      </c>
      <c r="AL1245">
        <v>0</v>
      </c>
      <c r="AM1245">
        <v>0</v>
      </c>
      <c r="AN1245">
        <v>0</v>
      </c>
      <c r="AO1245">
        <v>0</v>
      </c>
      <c r="AP1245">
        <v>0</v>
      </c>
      <c r="AQ1245">
        <v>0</v>
      </c>
      <c r="AR1245">
        <v>0</v>
      </c>
      <c r="AS1245">
        <v>0</v>
      </c>
      <c r="AT1245">
        <v>0</v>
      </c>
      <c r="AU1245">
        <v>0</v>
      </c>
      <c r="AV1245">
        <v>1</v>
      </c>
      <c r="AW1245">
        <v>1</v>
      </c>
      <c r="AX1245">
        <v>0</v>
      </c>
      <c r="AY1245">
        <v>0</v>
      </c>
      <c r="AZ1245">
        <v>2</v>
      </c>
      <c r="BA1245">
        <v>3</v>
      </c>
      <c r="BB1245">
        <v>6</v>
      </c>
      <c r="BC1245">
        <v>9</v>
      </c>
      <c r="BD1245">
        <v>13</v>
      </c>
      <c r="BE1245">
        <v>15</v>
      </c>
      <c r="BF1245">
        <v>19</v>
      </c>
      <c r="BG1245">
        <v>21</v>
      </c>
      <c r="BH1245">
        <v>21</v>
      </c>
      <c r="BI1245">
        <v>19</v>
      </c>
      <c r="BJ1245">
        <v>22</v>
      </c>
      <c r="BK1245">
        <v>22</v>
      </c>
      <c r="BL1245">
        <v>28</v>
      </c>
    </row>
    <row r="1246" spans="1:64" x14ac:dyDescent="0.35">
      <c r="A1246" t="s">
        <v>2968</v>
      </c>
      <c r="B1246" t="s">
        <v>2907</v>
      </c>
      <c r="C1246" t="s">
        <v>3013</v>
      </c>
      <c r="D1246">
        <v>0</v>
      </c>
      <c r="E1246">
        <v>0</v>
      </c>
      <c r="F1246">
        <v>0</v>
      </c>
      <c r="G1246">
        <v>0</v>
      </c>
      <c r="H1246">
        <v>0</v>
      </c>
      <c r="I1246">
        <v>0</v>
      </c>
      <c r="J1246">
        <v>0</v>
      </c>
      <c r="K1246">
        <v>0</v>
      </c>
      <c r="L1246">
        <v>0</v>
      </c>
      <c r="M1246">
        <v>0</v>
      </c>
      <c r="N1246">
        <v>0</v>
      </c>
      <c r="O1246">
        <v>0</v>
      </c>
      <c r="P1246">
        <v>0</v>
      </c>
      <c r="Q1246">
        <v>0</v>
      </c>
      <c r="R1246">
        <v>0</v>
      </c>
      <c r="S1246">
        <v>0</v>
      </c>
      <c r="T1246">
        <v>0</v>
      </c>
      <c r="U1246">
        <v>0</v>
      </c>
      <c r="V1246">
        <v>0</v>
      </c>
      <c r="W1246">
        <v>0</v>
      </c>
      <c r="X1246">
        <v>0</v>
      </c>
      <c r="Y1246">
        <v>0</v>
      </c>
      <c r="Z1246">
        <v>0</v>
      </c>
      <c r="AA1246">
        <v>0</v>
      </c>
      <c r="AB1246">
        <v>0</v>
      </c>
      <c r="AC1246">
        <v>0</v>
      </c>
      <c r="AD1246">
        <v>0</v>
      </c>
      <c r="AE1246">
        <v>0</v>
      </c>
      <c r="AF1246">
        <v>0</v>
      </c>
      <c r="AG1246">
        <v>142</v>
      </c>
      <c r="AH1246">
        <v>154</v>
      </c>
      <c r="AI1246">
        <v>167</v>
      </c>
      <c r="AJ1246">
        <v>181</v>
      </c>
      <c r="AK1246">
        <v>187</v>
      </c>
      <c r="AL1246">
        <v>208</v>
      </c>
      <c r="AM1246">
        <v>216</v>
      </c>
      <c r="AN1246">
        <v>226</v>
      </c>
      <c r="AO1246">
        <v>229</v>
      </c>
      <c r="AP1246">
        <v>232</v>
      </c>
      <c r="AQ1246">
        <v>230</v>
      </c>
      <c r="AR1246">
        <v>219</v>
      </c>
      <c r="AS1246">
        <v>210</v>
      </c>
      <c r="AT1246">
        <v>203</v>
      </c>
      <c r="AU1246">
        <v>197</v>
      </c>
      <c r="AV1246">
        <v>191</v>
      </c>
      <c r="AW1246">
        <v>202</v>
      </c>
      <c r="AX1246">
        <v>226</v>
      </c>
      <c r="AY1246">
        <v>276</v>
      </c>
      <c r="AZ1246">
        <v>398</v>
      </c>
      <c r="BA1246">
        <v>523</v>
      </c>
      <c r="BB1246">
        <v>726</v>
      </c>
      <c r="BC1246">
        <v>891</v>
      </c>
      <c r="BD1246">
        <v>1105</v>
      </c>
      <c r="BE1246">
        <v>1457</v>
      </c>
      <c r="BF1246">
        <v>1963</v>
      </c>
      <c r="BG1246">
        <v>2237</v>
      </c>
      <c r="BH1246">
        <v>2733</v>
      </c>
      <c r="BI1246">
        <v>3207</v>
      </c>
      <c r="BJ1246">
        <v>3620</v>
      </c>
      <c r="BK1246">
        <v>3948</v>
      </c>
      <c r="BL1246">
        <v>4445</v>
      </c>
    </row>
    <row r="1247" spans="1:64" x14ac:dyDescent="0.35">
      <c r="A1247" t="s">
        <v>2968</v>
      </c>
      <c r="B1247" t="s">
        <v>2907</v>
      </c>
      <c r="C1247" t="s">
        <v>3012</v>
      </c>
      <c r="D1247">
        <v>0</v>
      </c>
      <c r="E1247">
        <v>0</v>
      </c>
      <c r="F1247">
        <v>0</v>
      </c>
      <c r="G1247">
        <v>0</v>
      </c>
      <c r="H1247">
        <v>0</v>
      </c>
      <c r="I1247">
        <v>0</v>
      </c>
      <c r="J1247">
        <v>0</v>
      </c>
      <c r="K1247">
        <v>0</v>
      </c>
      <c r="L1247">
        <v>0</v>
      </c>
      <c r="M1247">
        <v>0</v>
      </c>
      <c r="N1247">
        <v>0</v>
      </c>
      <c r="O1247">
        <v>0</v>
      </c>
      <c r="P1247">
        <v>0</v>
      </c>
      <c r="Q1247">
        <v>0</v>
      </c>
      <c r="R1247">
        <v>0</v>
      </c>
      <c r="S1247">
        <v>0</v>
      </c>
      <c r="T1247">
        <v>0</v>
      </c>
      <c r="U1247">
        <v>0</v>
      </c>
      <c r="V1247">
        <v>0</v>
      </c>
      <c r="W1247">
        <v>0</v>
      </c>
      <c r="X1247">
        <v>0</v>
      </c>
      <c r="Y1247">
        <v>0</v>
      </c>
      <c r="Z1247">
        <v>0</v>
      </c>
      <c r="AA1247">
        <v>0</v>
      </c>
      <c r="AB1247">
        <v>0</v>
      </c>
      <c r="AC1247">
        <v>0</v>
      </c>
      <c r="AD1247">
        <v>0</v>
      </c>
      <c r="AE1247">
        <v>0</v>
      </c>
      <c r="AF1247">
        <v>0</v>
      </c>
      <c r="AG1247">
        <v>143</v>
      </c>
      <c r="AH1247">
        <v>154</v>
      </c>
      <c r="AI1247">
        <v>167</v>
      </c>
      <c r="AJ1247">
        <v>181</v>
      </c>
      <c r="AK1247">
        <v>188</v>
      </c>
      <c r="AL1247">
        <v>208</v>
      </c>
      <c r="AM1247">
        <v>217</v>
      </c>
      <c r="AN1247">
        <v>227</v>
      </c>
      <c r="AO1247">
        <v>230</v>
      </c>
      <c r="AP1247">
        <v>233</v>
      </c>
      <c r="AQ1247">
        <v>231</v>
      </c>
      <c r="AR1247">
        <v>221</v>
      </c>
      <c r="AS1247">
        <v>212</v>
      </c>
      <c r="AT1247">
        <v>205</v>
      </c>
      <c r="AU1247">
        <v>199</v>
      </c>
      <c r="AV1247">
        <v>194</v>
      </c>
      <c r="AW1247">
        <v>206</v>
      </c>
      <c r="AX1247">
        <v>233</v>
      </c>
      <c r="AY1247">
        <v>309</v>
      </c>
      <c r="AZ1247">
        <v>839</v>
      </c>
      <c r="BA1247">
        <v>1179</v>
      </c>
      <c r="BB1247">
        <v>1864</v>
      </c>
      <c r="BC1247">
        <v>2945</v>
      </c>
      <c r="BD1247">
        <v>3988</v>
      </c>
      <c r="BE1247">
        <v>5199</v>
      </c>
      <c r="BF1247">
        <v>6045</v>
      </c>
      <c r="BG1247">
        <v>6270</v>
      </c>
      <c r="BH1247">
        <v>9509</v>
      </c>
      <c r="BI1247">
        <v>13973</v>
      </c>
      <c r="BJ1247">
        <v>15336</v>
      </c>
      <c r="BK1247">
        <v>16780</v>
      </c>
      <c r="BL1247">
        <v>19632</v>
      </c>
    </row>
    <row r="1248" spans="1:64" x14ac:dyDescent="0.35">
      <c r="A1248" t="s">
        <v>2968</v>
      </c>
      <c r="B1248" t="s">
        <v>2907</v>
      </c>
      <c r="C1248" t="s">
        <v>3011</v>
      </c>
      <c r="D1248">
        <v>0</v>
      </c>
      <c r="E1248">
        <v>0</v>
      </c>
      <c r="F1248">
        <v>0</v>
      </c>
      <c r="G1248">
        <v>0</v>
      </c>
      <c r="H1248">
        <v>0</v>
      </c>
      <c r="I1248">
        <v>0</v>
      </c>
      <c r="J1248">
        <v>0</v>
      </c>
      <c r="K1248">
        <v>0</v>
      </c>
      <c r="L1248">
        <v>0</v>
      </c>
      <c r="M1248">
        <v>0</v>
      </c>
      <c r="N1248">
        <v>0</v>
      </c>
      <c r="O1248">
        <v>0</v>
      </c>
      <c r="P1248">
        <v>0</v>
      </c>
      <c r="Q1248">
        <v>0</v>
      </c>
      <c r="R1248">
        <v>0</v>
      </c>
      <c r="S1248">
        <v>0</v>
      </c>
      <c r="T1248">
        <v>0</v>
      </c>
      <c r="U1248">
        <v>0</v>
      </c>
      <c r="V1248">
        <v>0</v>
      </c>
      <c r="W1248">
        <v>0</v>
      </c>
      <c r="X1248">
        <v>0</v>
      </c>
      <c r="Y1248">
        <v>0</v>
      </c>
      <c r="Z1248">
        <v>0</v>
      </c>
      <c r="AA1248">
        <v>0</v>
      </c>
      <c r="AB1248">
        <v>0</v>
      </c>
      <c r="AC1248">
        <v>0</v>
      </c>
      <c r="AD1248">
        <v>0</v>
      </c>
      <c r="AE1248">
        <v>0</v>
      </c>
      <c r="AF1248">
        <v>0</v>
      </c>
      <c r="AG1248">
        <v>143</v>
      </c>
      <c r="AH1248">
        <v>154</v>
      </c>
      <c r="AI1248">
        <v>167</v>
      </c>
      <c r="AJ1248">
        <v>181</v>
      </c>
      <c r="AK1248">
        <v>188</v>
      </c>
      <c r="AL1248">
        <v>208</v>
      </c>
      <c r="AM1248">
        <v>217</v>
      </c>
      <c r="AN1248">
        <v>227</v>
      </c>
      <c r="AO1248">
        <v>230</v>
      </c>
      <c r="AP1248">
        <v>233</v>
      </c>
      <c r="AQ1248">
        <v>231</v>
      </c>
      <c r="AR1248">
        <v>221</v>
      </c>
      <c r="AS1248">
        <v>212</v>
      </c>
      <c r="AT1248">
        <v>205</v>
      </c>
      <c r="AU1248">
        <v>199</v>
      </c>
      <c r="AV1248">
        <v>194</v>
      </c>
      <c r="AW1248">
        <v>206</v>
      </c>
      <c r="AX1248">
        <v>233</v>
      </c>
      <c r="AY1248">
        <v>287</v>
      </c>
      <c r="AZ1248">
        <v>658</v>
      </c>
      <c r="BA1248">
        <v>930</v>
      </c>
      <c r="BB1248">
        <v>1449</v>
      </c>
      <c r="BC1248">
        <v>2049</v>
      </c>
      <c r="BD1248">
        <v>2562</v>
      </c>
      <c r="BE1248">
        <v>2962</v>
      </c>
      <c r="BF1248">
        <v>3757</v>
      </c>
      <c r="BG1248">
        <v>4050</v>
      </c>
      <c r="BH1248">
        <v>4688</v>
      </c>
      <c r="BI1248">
        <v>5294</v>
      </c>
      <c r="BJ1248">
        <v>5777</v>
      </c>
      <c r="BK1248">
        <v>6068</v>
      </c>
      <c r="BL1248">
        <v>6587</v>
      </c>
    </row>
    <row r="1249" spans="1:64" x14ac:dyDescent="0.35">
      <c r="A1249" t="s">
        <v>2968</v>
      </c>
      <c r="B1249" t="s">
        <v>2907</v>
      </c>
      <c r="C1249" t="s">
        <v>3010</v>
      </c>
      <c r="D1249">
        <v>104450</v>
      </c>
      <c r="E1249">
        <v>114878</v>
      </c>
      <c r="F1249">
        <v>122860</v>
      </c>
      <c r="G1249">
        <v>129258</v>
      </c>
      <c r="H1249">
        <v>133723</v>
      </c>
      <c r="I1249">
        <v>138618</v>
      </c>
      <c r="J1249">
        <v>147575</v>
      </c>
      <c r="K1249">
        <v>154378</v>
      </c>
      <c r="L1249">
        <v>172368</v>
      </c>
      <c r="M1249">
        <v>182623</v>
      </c>
      <c r="N1249">
        <v>195193</v>
      </c>
      <c r="O1249">
        <v>206248</v>
      </c>
      <c r="P1249">
        <v>224073</v>
      </c>
      <c r="Q1249">
        <v>234426</v>
      </c>
      <c r="R1249">
        <v>231020</v>
      </c>
      <c r="S1249">
        <v>237340</v>
      </c>
      <c r="T1249">
        <v>250996</v>
      </c>
      <c r="U1249">
        <v>262260</v>
      </c>
      <c r="V1249">
        <v>279228</v>
      </c>
      <c r="W1249">
        <v>269764</v>
      </c>
      <c r="X1249">
        <v>251120</v>
      </c>
      <c r="Y1249">
        <v>249246</v>
      </c>
      <c r="Z1249">
        <v>259137</v>
      </c>
      <c r="AA1249">
        <v>255521</v>
      </c>
      <c r="AB1249">
        <v>266929</v>
      </c>
      <c r="AC1249">
        <v>277566</v>
      </c>
      <c r="AD1249">
        <v>278417</v>
      </c>
      <c r="AE1249">
        <v>281120</v>
      </c>
      <c r="AF1249">
        <v>272773</v>
      </c>
      <c r="AG1249">
        <v>266101</v>
      </c>
      <c r="AH1249">
        <v>271483</v>
      </c>
      <c r="AI1249">
        <v>273879</v>
      </c>
      <c r="AJ1249">
        <v>278016</v>
      </c>
      <c r="AK1249">
        <v>303181</v>
      </c>
      <c r="AL1249">
        <v>308187</v>
      </c>
      <c r="AM1249">
        <v>319506</v>
      </c>
      <c r="AN1249">
        <v>328228</v>
      </c>
      <c r="AO1249">
        <v>326350</v>
      </c>
      <c r="AP1249">
        <v>340751</v>
      </c>
      <c r="AQ1249">
        <v>361725</v>
      </c>
      <c r="AR1249">
        <v>366112</v>
      </c>
      <c r="AS1249">
        <v>386390</v>
      </c>
      <c r="AT1249">
        <v>383293</v>
      </c>
      <c r="AU1249">
        <v>378054</v>
      </c>
      <c r="AV1249">
        <v>416506</v>
      </c>
      <c r="AW1249">
        <v>423029</v>
      </c>
      <c r="AX1249">
        <v>432161</v>
      </c>
      <c r="AY1249">
        <v>441970</v>
      </c>
      <c r="AZ1249">
        <v>425042</v>
      </c>
      <c r="BA1249">
        <v>414341</v>
      </c>
      <c r="BB1249">
        <v>421169</v>
      </c>
      <c r="BC1249">
        <v>414063</v>
      </c>
      <c r="BD1249">
        <v>410843</v>
      </c>
      <c r="BE1249">
        <v>411940</v>
      </c>
      <c r="BF1249">
        <v>424103</v>
      </c>
      <c r="BG1249">
        <v>421452</v>
      </c>
      <c r="BH1249">
        <v>430222</v>
      </c>
      <c r="BI1249">
        <v>434641</v>
      </c>
      <c r="BJ1249">
        <v>449492</v>
      </c>
      <c r="BK1249">
        <v>460280</v>
      </c>
      <c r="BL1249">
        <v>378289</v>
      </c>
    </row>
    <row r="1250" spans="1:64" x14ac:dyDescent="0.35">
      <c r="A1250" t="s">
        <v>2968</v>
      </c>
      <c r="B1250" t="s">
        <v>2907</v>
      </c>
      <c r="C1250" t="s">
        <v>3009</v>
      </c>
      <c r="D1250">
        <v>59</v>
      </c>
      <c r="E1250">
        <v>62.3</v>
      </c>
      <c r="F1250">
        <v>64.7</v>
      </c>
      <c r="G1250">
        <v>66.8</v>
      </c>
      <c r="H1250">
        <v>67.900000000000006</v>
      </c>
      <c r="I1250">
        <v>69.8</v>
      </c>
      <c r="J1250">
        <v>73.5</v>
      </c>
      <c r="K1250">
        <v>75.2</v>
      </c>
      <c r="L1250">
        <v>81.3</v>
      </c>
      <c r="M1250">
        <v>84.3</v>
      </c>
      <c r="N1250">
        <v>87.8</v>
      </c>
      <c r="O1250">
        <v>89.5</v>
      </c>
      <c r="P1250">
        <v>93.2</v>
      </c>
      <c r="Q1250">
        <v>93.9</v>
      </c>
      <c r="R1250">
        <v>90.9</v>
      </c>
      <c r="S1250">
        <v>91.8</v>
      </c>
      <c r="T1250">
        <v>95.4</v>
      </c>
      <c r="U1250">
        <v>97.3</v>
      </c>
      <c r="V1250">
        <v>100.9</v>
      </c>
      <c r="W1250">
        <v>94.7</v>
      </c>
      <c r="X1250">
        <v>86.3</v>
      </c>
      <c r="Y1250">
        <v>83.7</v>
      </c>
      <c r="Z1250">
        <v>84.6</v>
      </c>
      <c r="AA1250">
        <v>81.5</v>
      </c>
      <c r="AB1250">
        <v>84.2</v>
      </c>
      <c r="AC1250">
        <v>86.5</v>
      </c>
      <c r="AD1250">
        <v>86</v>
      </c>
      <c r="AE1250">
        <v>86.2</v>
      </c>
      <c r="AF1250">
        <v>83.6</v>
      </c>
      <c r="AG1250">
        <v>81.2</v>
      </c>
      <c r="AH1250">
        <v>82.1</v>
      </c>
      <c r="AI1250">
        <v>80.900000000000006</v>
      </c>
      <c r="AJ1250">
        <v>79.5</v>
      </c>
      <c r="AK1250">
        <v>83.9</v>
      </c>
      <c r="AL1250">
        <v>82.8</v>
      </c>
      <c r="AM1250">
        <v>83.5</v>
      </c>
      <c r="AN1250">
        <v>83.7</v>
      </c>
      <c r="AO1250">
        <v>81.2</v>
      </c>
      <c r="AP1250">
        <v>82.8</v>
      </c>
      <c r="AQ1250">
        <v>85.6</v>
      </c>
      <c r="AR1250">
        <v>84.6</v>
      </c>
      <c r="AS1250">
        <v>87.3</v>
      </c>
      <c r="AT1250">
        <v>85.4</v>
      </c>
      <c r="AU1250">
        <v>83.5</v>
      </c>
      <c r="AV1250">
        <v>91</v>
      </c>
      <c r="AW1250">
        <v>91.3</v>
      </c>
      <c r="AX1250">
        <v>91.6</v>
      </c>
      <c r="AY1250">
        <v>92</v>
      </c>
      <c r="AZ1250">
        <v>86.9</v>
      </c>
      <c r="BA1250">
        <v>83.3</v>
      </c>
      <c r="BB1250">
        <v>83.4</v>
      </c>
      <c r="BC1250">
        <v>80.8</v>
      </c>
      <c r="BD1250">
        <v>79.099999999999994</v>
      </c>
      <c r="BE1250">
        <v>78.2</v>
      </c>
      <c r="BF1250">
        <v>79.2</v>
      </c>
      <c r="BG1250">
        <v>77.3</v>
      </c>
      <c r="BH1250">
        <v>77.599999999999994</v>
      </c>
      <c r="BI1250">
        <v>77.400000000000006</v>
      </c>
      <c r="BJ1250">
        <v>78.900000000000006</v>
      </c>
      <c r="BK1250">
        <v>79.900000000000006</v>
      </c>
      <c r="BL1250">
        <v>65.400000000000006</v>
      </c>
    </row>
    <row r="1251" spans="1:64" x14ac:dyDescent="0.35">
      <c r="A1251" t="s">
        <v>2968</v>
      </c>
      <c r="B1251" t="s">
        <v>2907</v>
      </c>
      <c r="C1251" t="s">
        <v>3008</v>
      </c>
      <c r="D1251">
        <v>56584</v>
      </c>
      <c r="E1251">
        <v>60042</v>
      </c>
      <c r="F1251">
        <v>64319</v>
      </c>
      <c r="G1251">
        <v>63921</v>
      </c>
      <c r="H1251">
        <v>73228</v>
      </c>
      <c r="I1251">
        <v>77240</v>
      </c>
      <c r="J1251">
        <v>84663</v>
      </c>
      <c r="K1251">
        <v>84631</v>
      </c>
      <c r="L1251">
        <v>98648</v>
      </c>
      <c r="M1251">
        <v>108270</v>
      </c>
      <c r="N1251">
        <v>118104</v>
      </c>
      <c r="O1251">
        <v>126792</v>
      </c>
      <c r="P1251">
        <v>135041</v>
      </c>
      <c r="Q1251">
        <v>145134</v>
      </c>
      <c r="R1251">
        <v>145437</v>
      </c>
      <c r="S1251">
        <v>146166</v>
      </c>
      <c r="T1251">
        <v>140407</v>
      </c>
      <c r="U1251">
        <v>140775</v>
      </c>
      <c r="V1251">
        <v>145680</v>
      </c>
      <c r="W1251">
        <v>152522</v>
      </c>
      <c r="X1251">
        <v>155095</v>
      </c>
      <c r="Y1251">
        <v>158025</v>
      </c>
      <c r="Z1251">
        <v>185130</v>
      </c>
      <c r="AA1251">
        <v>193826</v>
      </c>
      <c r="AB1251">
        <v>208942</v>
      </c>
      <c r="AC1251">
        <v>212908</v>
      </c>
      <c r="AD1251">
        <v>203649</v>
      </c>
      <c r="AE1251">
        <v>208728</v>
      </c>
      <c r="AF1251">
        <v>222722</v>
      </c>
      <c r="AG1251">
        <v>232424</v>
      </c>
      <c r="AH1251">
        <v>242326</v>
      </c>
      <c r="AI1251">
        <v>253143</v>
      </c>
      <c r="AJ1251">
        <v>250206</v>
      </c>
      <c r="AK1251">
        <v>260078</v>
      </c>
      <c r="AL1251">
        <v>238400</v>
      </c>
      <c r="AM1251">
        <v>243047</v>
      </c>
      <c r="AN1251">
        <v>257693</v>
      </c>
      <c r="AO1251">
        <v>259033</v>
      </c>
      <c r="AP1251">
        <v>267776</v>
      </c>
      <c r="AQ1251">
        <v>280414</v>
      </c>
      <c r="AR1251">
        <v>291783</v>
      </c>
      <c r="AS1251">
        <v>297225</v>
      </c>
      <c r="AT1251">
        <v>307370</v>
      </c>
      <c r="AU1251">
        <v>298307</v>
      </c>
      <c r="AV1251">
        <v>292485</v>
      </c>
      <c r="AW1251">
        <v>294962</v>
      </c>
      <c r="AX1251">
        <v>294859</v>
      </c>
      <c r="AY1251">
        <v>293355</v>
      </c>
      <c r="AZ1251">
        <v>302293</v>
      </c>
      <c r="BA1251">
        <v>297480</v>
      </c>
      <c r="BB1251">
        <v>287541</v>
      </c>
      <c r="BC1251">
        <v>288070</v>
      </c>
      <c r="BD1251">
        <v>277835</v>
      </c>
      <c r="BE1251">
        <v>286716</v>
      </c>
      <c r="BF1251">
        <v>284107</v>
      </c>
      <c r="BG1251">
        <v>290564</v>
      </c>
      <c r="BH1251">
        <v>290292</v>
      </c>
      <c r="BI1251">
        <v>290826</v>
      </c>
      <c r="BJ1251">
        <v>292786</v>
      </c>
      <c r="BK1251">
        <v>301304</v>
      </c>
      <c r="BL1251">
        <v>280813</v>
      </c>
    </row>
    <row r="1252" spans="1:64" x14ac:dyDescent="0.35">
      <c r="A1252" t="s">
        <v>2968</v>
      </c>
      <c r="B1252" t="s">
        <v>2907</v>
      </c>
      <c r="C1252" t="s">
        <v>3007</v>
      </c>
      <c r="D1252">
        <v>32</v>
      </c>
      <c r="E1252">
        <v>32.6</v>
      </c>
      <c r="F1252">
        <v>33.9</v>
      </c>
      <c r="G1252">
        <v>33</v>
      </c>
      <c r="H1252">
        <v>37.200000000000003</v>
      </c>
      <c r="I1252">
        <v>38.9</v>
      </c>
      <c r="J1252">
        <v>42.2</v>
      </c>
      <c r="K1252">
        <v>41.2</v>
      </c>
      <c r="L1252">
        <v>46.5</v>
      </c>
      <c r="M1252">
        <v>50</v>
      </c>
      <c r="N1252">
        <v>53.1</v>
      </c>
      <c r="O1252">
        <v>55</v>
      </c>
      <c r="P1252">
        <v>56.2</v>
      </c>
      <c r="Q1252">
        <v>58.1</v>
      </c>
      <c r="R1252">
        <v>57.2</v>
      </c>
      <c r="S1252">
        <v>56.5</v>
      </c>
      <c r="T1252">
        <v>53.3</v>
      </c>
      <c r="U1252">
        <v>52.2</v>
      </c>
      <c r="V1252">
        <v>52.7</v>
      </c>
      <c r="W1252">
        <v>53.5</v>
      </c>
      <c r="X1252">
        <v>53.3</v>
      </c>
      <c r="Y1252">
        <v>53.1</v>
      </c>
      <c r="Z1252">
        <v>60.5</v>
      </c>
      <c r="AA1252">
        <v>61.9</v>
      </c>
      <c r="AB1252">
        <v>65.900000000000006</v>
      </c>
      <c r="AC1252">
        <v>66.400000000000006</v>
      </c>
      <c r="AD1252">
        <v>62.9</v>
      </c>
      <c r="AE1252">
        <v>64</v>
      </c>
      <c r="AF1252">
        <v>68.3</v>
      </c>
      <c r="AG1252">
        <v>71</v>
      </c>
      <c r="AH1252">
        <v>73.3</v>
      </c>
      <c r="AI1252">
        <v>74.7</v>
      </c>
      <c r="AJ1252">
        <v>71.599999999999994</v>
      </c>
      <c r="AK1252">
        <v>72</v>
      </c>
      <c r="AL1252">
        <v>64</v>
      </c>
      <c r="AM1252">
        <v>63.5</v>
      </c>
      <c r="AN1252">
        <v>65.7</v>
      </c>
      <c r="AO1252">
        <v>64.5</v>
      </c>
      <c r="AP1252">
        <v>65</v>
      </c>
      <c r="AQ1252">
        <v>66.400000000000006</v>
      </c>
      <c r="AR1252">
        <v>67.400000000000006</v>
      </c>
      <c r="AS1252">
        <v>67.2</v>
      </c>
      <c r="AT1252">
        <v>68.5</v>
      </c>
      <c r="AU1252">
        <v>65.900000000000006</v>
      </c>
      <c r="AV1252">
        <v>63.9</v>
      </c>
      <c r="AW1252">
        <v>63.7</v>
      </c>
      <c r="AX1252">
        <v>62.5</v>
      </c>
      <c r="AY1252">
        <v>61.1</v>
      </c>
      <c r="AZ1252">
        <v>61.8</v>
      </c>
      <c r="BA1252">
        <v>59.8</v>
      </c>
      <c r="BB1252">
        <v>57</v>
      </c>
      <c r="BC1252">
        <v>56.2</v>
      </c>
      <c r="BD1252">
        <v>53.5</v>
      </c>
      <c r="BE1252">
        <v>54.4</v>
      </c>
      <c r="BF1252">
        <v>53.1</v>
      </c>
      <c r="BG1252">
        <v>53.3</v>
      </c>
      <c r="BH1252">
        <v>52.4</v>
      </c>
      <c r="BI1252">
        <v>51.8</v>
      </c>
      <c r="BJ1252">
        <v>51.4</v>
      </c>
      <c r="BK1252">
        <v>52.3</v>
      </c>
      <c r="BL1252">
        <v>48.5</v>
      </c>
    </row>
    <row r="1253" spans="1:64" x14ac:dyDescent="0.35">
      <c r="A1253" t="s">
        <v>2968</v>
      </c>
      <c r="B1253" t="s">
        <v>2907</v>
      </c>
      <c r="C1253" t="s">
        <v>3006</v>
      </c>
      <c r="D1253">
        <v>74551</v>
      </c>
      <c r="E1253">
        <v>76908</v>
      </c>
      <c r="F1253">
        <v>77816</v>
      </c>
      <c r="G1253">
        <v>80854</v>
      </c>
      <c r="H1253">
        <v>86183</v>
      </c>
      <c r="I1253">
        <v>88971</v>
      </c>
      <c r="J1253">
        <v>103208</v>
      </c>
      <c r="K1253">
        <v>106131</v>
      </c>
      <c r="L1253">
        <v>116720</v>
      </c>
      <c r="M1253">
        <v>120904</v>
      </c>
      <c r="N1253">
        <v>133607</v>
      </c>
      <c r="O1253">
        <v>145023</v>
      </c>
      <c r="P1253">
        <v>147688</v>
      </c>
      <c r="Q1253">
        <v>162729</v>
      </c>
      <c r="R1253">
        <v>175118</v>
      </c>
      <c r="S1253">
        <v>190642</v>
      </c>
      <c r="T1253">
        <v>204452</v>
      </c>
      <c r="U1253">
        <v>230069</v>
      </c>
      <c r="V1253">
        <v>234780</v>
      </c>
      <c r="W1253">
        <v>251827</v>
      </c>
      <c r="X1253">
        <v>260209</v>
      </c>
      <c r="Y1253">
        <v>273706</v>
      </c>
      <c r="Z1253">
        <v>278301</v>
      </c>
      <c r="AA1253">
        <v>270659</v>
      </c>
      <c r="AB1253">
        <v>294086</v>
      </c>
      <c r="AC1253">
        <v>308371</v>
      </c>
      <c r="AD1253">
        <v>305709</v>
      </c>
      <c r="AE1253">
        <v>307768</v>
      </c>
      <c r="AF1253">
        <v>328330</v>
      </c>
      <c r="AG1253">
        <v>346090</v>
      </c>
      <c r="AH1253">
        <v>348446</v>
      </c>
      <c r="AI1253">
        <v>347241</v>
      </c>
      <c r="AJ1253">
        <v>352785</v>
      </c>
      <c r="AK1253">
        <v>362586</v>
      </c>
      <c r="AL1253">
        <v>376330</v>
      </c>
      <c r="AM1253">
        <v>373642</v>
      </c>
      <c r="AN1253">
        <v>390036</v>
      </c>
      <c r="AO1253">
        <v>393980</v>
      </c>
      <c r="AP1253">
        <v>405672</v>
      </c>
      <c r="AQ1253">
        <v>411660</v>
      </c>
      <c r="AR1253">
        <v>458920</v>
      </c>
      <c r="AS1253">
        <v>493968</v>
      </c>
      <c r="AT1253">
        <v>473511</v>
      </c>
      <c r="AU1253">
        <v>475910</v>
      </c>
      <c r="AV1253">
        <v>479594</v>
      </c>
      <c r="AW1253">
        <v>494073</v>
      </c>
      <c r="AX1253">
        <v>508647</v>
      </c>
      <c r="AY1253">
        <v>540162</v>
      </c>
      <c r="AZ1253">
        <v>534768</v>
      </c>
      <c r="BA1253">
        <v>508018</v>
      </c>
      <c r="BB1253">
        <v>513615</v>
      </c>
      <c r="BC1253">
        <v>522069</v>
      </c>
      <c r="BD1253">
        <v>525817</v>
      </c>
      <c r="BE1253">
        <v>532487</v>
      </c>
      <c r="BF1253">
        <v>533753</v>
      </c>
      <c r="BG1253">
        <v>518296</v>
      </c>
      <c r="BH1253">
        <v>530334</v>
      </c>
      <c r="BI1253">
        <v>528192</v>
      </c>
      <c r="BJ1253">
        <v>534613</v>
      </c>
      <c r="BK1253">
        <v>539094</v>
      </c>
      <c r="BL1253">
        <v>512966</v>
      </c>
    </row>
    <row r="1254" spans="1:64" x14ac:dyDescent="0.35">
      <c r="A1254" t="s">
        <v>2968</v>
      </c>
      <c r="B1254" t="s">
        <v>2907</v>
      </c>
      <c r="C1254" t="s">
        <v>3005</v>
      </c>
      <c r="D1254">
        <v>171462</v>
      </c>
      <c r="E1254">
        <v>189742</v>
      </c>
      <c r="F1254">
        <v>180950</v>
      </c>
      <c r="G1254">
        <v>180415</v>
      </c>
      <c r="H1254">
        <v>184883</v>
      </c>
      <c r="I1254">
        <v>185681</v>
      </c>
      <c r="J1254">
        <v>176595</v>
      </c>
      <c r="K1254">
        <v>192775</v>
      </c>
      <c r="L1254">
        <v>215411</v>
      </c>
      <c r="M1254">
        <v>215265</v>
      </c>
      <c r="N1254">
        <v>218700</v>
      </c>
      <c r="O1254">
        <v>206860</v>
      </c>
      <c r="P1254">
        <v>231971</v>
      </c>
      <c r="Q1254">
        <v>244793</v>
      </c>
      <c r="R1254">
        <v>239721</v>
      </c>
      <c r="S1254">
        <v>234177</v>
      </c>
      <c r="T1254">
        <v>249850</v>
      </c>
      <c r="U1254">
        <v>260655</v>
      </c>
      <c r="V1254">
        <v>253259</v>
      </c>
      <c r="W1254">
        <v>257692</v>
      </c>
      <c r="X1254">
        <v>251908</v>
      </c>
      <c r="Y1254">
        <v>219529</v>
      </c>
      <c r="Z1254">
        <v>180324</v>
      </c>
      <c r="AA1254">
        <v>165183</v>
      </c>
      <c r="AB1254">
        <v>184055</v>
      </c>
      <c r="AC1254">
        <v>171756</v>
      </c>
      <c r="AD1254">
        <v>181566</v>
      </c>
      <c r="AE1254">
        <v>179563</v>
      </c>
      <c r="AF1254">
        <v>196685</v>
      </c>
      <c r="AG1254">
        <v>205152</v>
      </c>
      <c r="AH1254">
        <v>212730</v>
      </c>
      <c r="AI1254">
        <v>233130</v>
      </c>
      <c r="AJ1254">
        <v>236739</v>
      </c>
      <c r="AK1254">
        <v>253494</v>
      </c>
      <c r="AL1254">
        <v>278312</v>
      </c>
      <c r="AM1254">
        <v>276344</v>
      </c>
      <c r="AN1254">
        <v>289718</v>
      </c>
      <c r="AO1254">
        <v>284222</v>
      </c>
      <c r="AP1254">
        <v>310029</v>
      </c>
      <c r="AQ1254">
        <v>283318</v>
      </c>
      <c r="AR1254">
        <v>312254</v>
      </c>
      <c r="AS1254">
        <v>378721</v>
      </c>
      <c r="AT1254">
        <v>356357</v>
      </c>
      <c r="AU1254">
        <v>371668</v>
      </c>
      <c r="AV1254">
        <v>376686</v>
      </c>
      <c r="AW1254">
        <v>387747</v>
      </c>
      <c r="AX1254">
        <v>396319</v>
      </c>
      <c r="AY1254">
        <v>405162</v>
      </c>
      <c r="AZ1254">
        <v>412273</v>
      </c>
      <c r="BA1254">
        <v>414088</v>
      </c>
      <c r="BB1254">
        <v>456091</v>
      </c>
      <c r="BC1254">
        <v>422133</v>
      </c>
      <c r="BD1254">
        <v>422412</v>
      </c>
      <c r="BE1254">
        <v>416131</v>
      </c>
      <c r="BF1254">
        <v>432479</v>
      </c>
      <c r="BG1254">
        <v>441612</v>
      </c>
      <c r="BH1254">
        <v>401231</v>
      </c>
      <c r="BI1254">
        <v>408583</v>
      </c>
      <c r="BJ1254">
        <v>425047</v>
      </c>
      <c r="BK1254">
        <v>425490</v>
      </c>
      <c r="BL1254">
        <v>415285</v>
      </c>
    </row>
    <row r="1255" spans="1:64" x14ac:dyDescent="0.35">
      <c r="A1255" t="s">
        <v>2968</v>
      </c>
      <c r="B1255" t="s">
        <v>2907</v>
      </c>
      <c r="C1255" t="s">
        <v>3004</v>
      </c>
      <c r="D1255">
        <v>96.9</v>
      </c>
      <c r="E1255">
        <v>102.9</v>
      </c>
      <c r="F1255">
        <v>95.3</v>
      </c>
      <c r="G1255">
        <v>93.2</v>
      </c>
      <c r="H1255">
        <v>93.8</v>
      </c>
      <c r="I1255">
        <v>93.5</v>
      </c>
      <c r="J1255">
        <v>88</v>
      </c>
      <c r="K1255">
        <v>93.9</v>
      </c>
      <c r="L1255">
        <v>101.6</v>
      </c>
      <c r="M1255">
        <v>99.4</v>
      </c>
      <c r="N1255">
        <v>98.4</v>
      </c>
      <c r="O1255">
        <v>89.8</v>
      </c>
      <c r="P1255">
        <v>96.5</v>
      </c>
      <c r="Q1255">
        <v>98.1</v>
      </c>
      <c r="R1255">
        <v>94.3</v>
      </c>
      <c r="S1255">
        <v>90.5</v>
      </c>
      <c r="T1255">
        <v>94.9</v>
      </c>
      <c r="U1255">
        <v>96.7</v>
      </c>
      <c r="V1255">
        <v>91.5</v>
      </c>
      <c r="W1255">
        <v>90.4</v>
      </c>
      <c r="X1255">
        <v>86.6</v>
      </c>
      <c r="Y1255">
        <v>73.7</v>
      </c>
      <c r="Z1255">
        <v>58.9</v>
      </c>
      <c r="AA1255">
        <v>52.7</v>
      </c>
      <c r="AB1255">
        <v>58.1</v>
      </c>
      <c r="AC1255">
        <v>53.5</v>
      </c>
      <c r="AD1255">
        <v>56.1</v>
      </c>
      <c r="AE1255">
        <v>55.1</v>
      </c>
      <c r="AF1255">
        <v>60.3</v>
      </c>
      <c r="AG1255">
        <v>62.6</v>
      </c>
      <c r="AH1255">
        <v>64.3</v>
      </c>
      <c r="AI1255">
        <v>68.8</v>
      </c>
      <c r="AJ1255">
        <v>67.7</v>
      </c>
      <c r="AK1255">
        <v>70.099999999999994</v>
      </c>
      <c r="AL1255">
        <v>74.7</v>
      </c>
      <c r="AM1255">
        <v>72.2</v>
      </c>
      <c r="AN1255">
        <v>73.900000000000006</v>
      </c>
      <c r="AO1255">
        <v>70.7</v>
      </c>
      <c r="AP1255">
        <v>75.3</v>
      </c>
      <c r="AQ1255">
        <v>67</v>
      </c>
      <c r="AR1255">
        <v>72.2</v>
      </c>
      <c r="AS1255">
        <v>85.6</v>
      </c>
      <c r="AT1255">
        <v>79.400000000000006</v>
      </c>
      <c r="AU1255">
        <v>82.1</v>
      </c>
      <c r="AV1255">
        <v>82.3</v>
      </c>
      <c r="AW1255">
        <v>83.7</v>
      </c>
      <c r="AX1255">
        <v>84</v>
      </c>
      <c r="AY1255">
        <v>84.3</v>
      </c>
      <c r="AZ1255">
        <v>84.3</v>
      </c>
      <c r="BA1255">
        <v>83.3</v>
      </c>
      <c r="BB1255">
        <v>90.4</v>
      </c>
      <c r="BC1255">
        <v>82.4</v>
      </c>
      <c r="BD1255">
        <v>81.3</v>
      </c>
      <c r="BE1255">
        <v>79</v>
      </c>
      <c r="BF1255">
        <v>80.8</v>
      </c>
      <c r="BG1255">
        <v>81</v>
      </c>
      <c r="BH1255">
        <v>72.400000000000006</v>
      </c>
      <c r="BI1255">
        <v>72.7</v>
      </c>
      <c r="BJ1255">
        <v>74.599999999999994</v>
      </c>
      <c r="BK1255">
        <v>73.900000000000006</v>
      </c>
      <c r="BL1255">
        <v>71.8</v>
      </c>
    </row>
    <row r="1256" spans="1:64" x14ac:dyDescent="0.35">
      <c r="A1256" t="s">
        <v>2968</v>
      </c>
      <c r="B1256" t="s">
        <v>2907</v>
      </c>
      <c r="C1256" t="s">
        <v>3003</v>
      </c>
      <c r="D1256">
        <v>92060</v>
      </c>
      <c r="E1256">
        <v>97088</v>
      </c>
      <c r="F1256">
        <v>100221</v>
      </c>
      <c r="G1256">
        <v>92335</v>
      </c>
      <c r="H1256">
        <v>106220</v>
      </c>
      <c r="I1256">
        <v>107148</v>
      </c>
      <c r="J1256">
        <v>123088</v>
      </c>
      <c r="K1256">
        <v>123703</v>
      </c>
      <c r="L1256">
        <v>136344</v>
      </c>
      <c r="M1256">
        <v>142719</v>
      </c>
      <c r="N1256">
        <v>145626</v>
      </c>
      <c r="O1256">
        <v>152009</v>
      </c>
      <c r="P1256">
        <v>165239</v>
      </c>
      <c r="Q1256">
        <v>177577</v>
      </c>
      <c r="R1256">
        <v>170929</v>
      </c>
      <c r="S1256">
        <v>166755</v>
      </c>
      <c r="T1256">
        <v>177547</v>
      </c>
      <c r="U1256">
        <v>171405</v>
      </c>
      <c r="V1256">
        <v>172077</v>
      </c>
      <c r="W1256">
        <v>176054</v>
      </c>
      <c r="X1256">
        <v>179966</v>
      </c>
      <c r="Y1256">
        <v>189511</v>
      </c>
      <c r="Z1256">
        <v>208501</v>
      </c>
      <c r="AA1256">
        <v>216900</v>
      </c>
      <c r="AB1256">
        <v>207793</v>
      </c>
      <c r="AC1256">
        <v>207519</v>
      </c>
      <c r="AD1256">
        <v>195813</v>
      </c>
      <c r="AE1256">
        <v>196751</v>
      </c>
      <c r="AF1256">
        <v>207182</v>
      </c>
      <c r="AG1256">
        <v>211451</v>
      </c>
      <c r="AH1256">
        <v>217761</v>
      </c>
      <c r="AI1256">
        <v>234699</v>
      </c>
      <c r="AJ1256">
        <v>230733</v>
      </c>
      <c r="AK1256">
        <v>246175</v>
      </c>
      <c r="AL1256">
        <v>240506</v>
      </c>
      <c r="AM1256">
        <v>253031</v>
      </c>
      <c r="AN1256">
        <v>266537</v>
      </c>
      <c r="AO1256">
        <v>268597</v>
      </c>
      <c r="AP1256">
        <v>266148</v>
      </c>
      <c r="AQ1256">
        <v>280636</v>
      </c>
      <c r="AR1256">
        <v>298492</v>
      </c>
      <c r="AS1256">
        <v>307532</v>
      </c>
      <c r="AT1256">
        <v>323517</v>
      </c>
      <c r="AU1256">
        <v>324134</v>
      </c>
      <c r="AV1256">
        <v>313885</v>
      </c>
      <c r="AW1256">
        <v>329965</v>
      </c>
      <c r="AX1256">
        <v>327996</v>
      </c>
      <c r="AY1256">
        <v>343360</v>
      </c>
      <c r="AZ1256">
        <v>347873</v>
      </c>
      <c r="BA1256">
        <v>339585</v>
      </c>
      <c r="BB1256">
        <v>352304</v>
      </c>
      <c r="BC1256">
        <v>354262</v>
      </c>
      <c r="BD1256">
        <v>335025</v>
      </c>
      <c r="BE1256">
        <v>363327</v>
      </c>
      <c r="BF1256">
        <v>353334</v>
      </c>
      <c r="BG1256">
        <v>347376</v>
      </c>
      <c r="BH1256">
        <v>348564</v>
      </c>
      <c r="BI1256">
        <v>343256</v>
      </c>
      <c r="BJ1256">
        <v>359897</v>
      </c>
      <c r="BK1256">
        <v>379579</v>
      </c>
      <c r="BL1256">
        <v>376723</v>
      </c>
    </row>
    <row r="1257" spans="1:64" x14ac:dyDescent="0.35">
      <c r="A1257" t="s">
        <v>2968</v>
      </c>
      <c r="B1257" t="s">
        <v>2907</v>
      </c>
      <c r="C1257" t="s">
        <v>3002</v>
      </c>
      <c r="D1257">
        <v>52</v>
      </c>
      <c r="E1257">
        <v>52.7</v>
      </c>
      <c r="F1257">
        <v>52.8</v>
      </c>
      <c r="G1257">
        <v>47.7</v>
      </c>
      <c r="H1257">
        <v>53.9</v>
      </c>
      <c r="I1257">
        <v>54</v>
      </c>
      <c r="J1257">
        <v>61.3</v>
      </c>
      <c r="K1257">
        <v>60.3</v>
      </c>
      <c r="L1257">
        <v>64.3</v>
      </c>
      <c r="M1257">
        <v>65.900000000000006</v>
      </c>
      <c r="N1257">
        <v>65.5</v>
      </c>
      <c r="O1257">
        <v>66</v>
      </c>
      <c r="P1257">
        <v>68.7</v>
      </c>
      <c r="Q1257">
        <v>71.099999999999994</v>
      </c>
      <c r="R1257">
        <v>67.3</v>
      </c>
      <c r="S1257">
        <v>64.5</v>
      </c>
      <c r="T1257">
        <v>67.400000000000006</v>
      </c>
      <c r="U1257">
        <v>63.6</v>
      </c>
      <c r="V1257">
        <v>62.2</v>
      </c>
      <c r="W1257">
        <v>61.8</v>
      </c>
      <c r="X1257">
        <v>61.9</v>
      </c>
      <c r="Y1257">
        <v>63.6</v>
      </c>
      <c r="Z1257">
        <v>68.099999999999994</v>
      </c>
      <c r="AA1257">
        <v>69.2</v>
      </c>
      <c r="AB1257">
        <v>65.5</v>
      </c>
      <c r="AC1257">
        <v>64.7</v>
      </c>
      <c r="AD1257">
        <v>60.5</v>
      </c>
      <c r="AE1257">
        <v>60.3</v>
      </c>
      <c r="AF1257">
        <v>63.5</v>
      </c>
      <c r="AG1257">
        <v>64.5</v>
      </c>
      <c r="AH1257">
        <v>65.8</v>
      </c>
      <c r="AI1257">
        <v>69.3</v>
      </c>
      <c r="AJ1257">
        <v>66</v>
      </c>
      <c r="AK1257">
        <v>68.099999999999994</v>
      </c>
      <c r="AL1257">
        <v>64.599999999999994</v>
      </c>
      <c r="AM1257">
        <v>66.099999999999994</v>
      </c>
      <c r="AN1257">
        <v>68</v>
      </c>
      <c r="AO1257">
        <v>66.8</v>
      </c>
      <c r="AP1257">
        <v>64.7</v>
      </c>
      <c r="AQ1257">
        <v>66.400000000000006</v>
      </c>
      <c r="AR1257">
        <v>69</v>
      </c>
      <c r="AS1257">
        <v>69.5</v>
      </c>
      <c r="AT1257">
        <v>72</v>
      </c>
      <c r="AU1257">
        <v>71.599999999999994</v>
      </c>
      <c r="AV1257">
        <v>68.599999999999994</v>
      </c>
      <c r="AW1257">
        <v>71.2</v>
      </c>
      <c r="AX1257">
        <v>69.5</v>
      </c>
      <c r="AY1257">
        <v>71.5</v>
      </c>
      <c r="AZ1257">
        <v>71.099999999999994</v>
      </c>
      <c r="BA1257">
        <v>68.3</v>
      </c>
      <c r="BB1257">
        <v>69.8</v>
      </c>
      <c r="BC1257">
        <v>69.2</v>
      </c>
      <c r="BD1257">
        <v>64.5</v>
      </c>
      <c r="BE1257">
        <v>68.900000000000006</v>
      </c>
      <c r="BF1257">
        <v>66</v>
      </c>
      <c r="BG1257">
        <v>63.7</v>
      </c>
      <c r="BH1257">
        <v>62.9</v>
      </c>
      <c r="BI1257">
        <v>61.1</v>
      </c>
      <c r="BJ1257">
        <v>63.2</v>
      </c>
      <c r="BK1257">
        <v>65.900000000000006</v>
      </c>
      <c r="BL1257">
        <v>65.099999999999994</v>
      </c>
    </row>
    <row r="1258" spans="1:64" x14ac:dyDescent="0.35">
      <c r="A1258" t="s">
        <v>2968</v>
      </c>
      <c r="B1258" t="s">
        <v>2907</v>
      </c>
      <c r="C1258" t="s">
        <v>3001</v>
      </c>
      <c r="D1258">
        <v>424556</v>
      </c>
      <c r="E1258">
        <v>461749</v>
      </c>
      <c r="F1258">
        <v>468348</v>
      </c>
      <c r="G1258">
        <v>465929</v>
      </c>
      <c r="H1258">
        <v>498054</v>
      </c>
      <c r="I1258">
        <v>508687</v>
      </c>
      <c r="J1258">
        <v>531922</v>
      </c>
      <c r="K1258">
        <v>555487</v>
      </c>
      <c r="L1258">
        <v>622770</v>
      </c>
      <c r="M1258">
        <v>648877</v>
      </c>
      <c r="N1258">
        <v>677623</v>
      </c>
      <c r="O1258">
        <v>691909</v>
      </c>
      <c r="P1258">
        <v>756325</v>
      </c>
      <c r="Q1258">
        <v>801930</v>
      </c>
      <c r="R1258">
        <v>787106</v>
      </c>
      <c r="S1258">
        <v>784438</v>
      </c>
      <c r="T1258">
        <v>818799</v>
      </c>
      <c r="U1258">
        <v>835096</v>
      </c>
      <c r="V1258">
        <v>850246</v>
      </c>
      <c r="W1258">
        <v>856031</v>
      </c>
      <c r="X1258">
        <v>838088</v>
      </c>
      <c r="Y1258">
        <v>816311</v>
      </c>
      <c r="Z1258">
        <v>833092</v>
      </c>
      <c r="AA1258">
        <v>831430</v>
      </c>
      <c r="AB1258">
        <v>867717</v>
      </c>
      <c r="AC1258">
        <v>869749</v>
      </c>
      <c r="AD1258">
        <v>859444</v>
      </c>
      <c r="AE1258">
        <v>866162</v>
      </c>
      <c r="AF1258">
        <v>899364</v>
      </c>
      <c r="AG1258">
        <v>915128</v>
      </c>
      <c r="AH1258">
        <v>944300</v>
      </c>
      <c r="AI1258">
        <v>994850</v>
      </c>
      <c r="AJ1258">
        <v>995693</v>
      </c>
      <c r="AK1258">
        <v>1062928</v>
      </c>
      <c r="AL1258">
        <v>1065404</v>
      </c>
      <c r="AM1258">
        <v>1091928</v>
      </c>
      <c r="AN1258">
        <v>1142176</v>
      </c>
      <c r="AO1258">
        <v>1138201</v>
      </c>
      <c r="AP1258">
        <v>1184705</v>
      </c>
      <c r="AQ1258">
        <v>1206092</v>
      </c>
      <c r="AR1258">
        <v>1268642</v>
      </c>
      <c r="AS1258">
        <v>1369867</v>
      </c>
      <c r="AT1258">
        <v>1370536</v>
      </c>
      <c r="AU1258">
        <v>1372163</v>
      </c>
      <c r="AV1258">
        <v>1399562</v>
      </c>
      <c r="AW1258">
        <v>1435704</v>
      </c>
      <c r="AX1258">
        <v>1451337</v>
      </c>
      <c r="AY1258">
        <v>1483849</v>
      </c>
      <c r="AZ1258">
        <v>1487480</v>
      </c>
      <c r="BA1258">
        <v>1465495</v>
      </c>
      <c r="BB1258">
        <v>1517105</v>
      </c>
      <c r="BC1258">
        <v>1478527</v>
      </c>
      <c r="BD1258">
        <v>1446115</v>
      </c>
      <c r="BE1258">
        <v>1478113</v>
      </c>
      <c r="BF1258">
        <v>1494023</v>
      </c>
      <c r="BG1258">
        <v>1501006</v>
      </c>
      <c r="BH1258">
        <v>1470307</v>
      </c>
      <c r="BI1258">
        <v>1477307</v>
      </c>
      <c r="BJ1258">
        <v>1527222</v>
      </c>
      <c r="BK1258">
        <v>1566652</v>
      </c>
      <c r="BL1258">
        <v>1451112</v>
      </c>
    </row>
    <row r="1259" spans="1:64" x14ac:dyDescent="0.35">
      <c r="A1259" t="s">
        <v>2968</v>
      </c>
      <c r="B1259" t="s">
        <v>2907</v>
      </c>
      <c r="C1259" t="s">
        <v>3000</v>
      </c>
      <c r="AO1259">
        <v>6.18</v>
      </c>
      <c r="AP1259">
        <v>5.9</v>
      </c>
      <c r="AQ1259">
        <v>5.6</v>
      </c>
      <c r="AR1259">
        <v>5.48</v>
      </c>
      <c r="AS1259">
        <v>5.83</v>
      </c>
      <c r="AT1259">
        <v>5.82</v>
      </c>
      <c r="AU1259">
        <v>5.77</v>
      </c>
      <c r="AV1259">
        <v>5.81</v>
      </c>
      <c r="AW1259">
        <v>5.71</v>
      </c>
      <c r="AX1259">
        <v>5.64</v>
      </c>
      <c r="AY1259">
        <v>5.56</v>
      </c>
      <c r="AZ1259">
        <v>5.49</v>
      </c>
      <c r="BA1259">
        <v>5.53</v>
      </c>
      <c r="BB1259">
        <v>5.66</v>
      </c>
      <c r="BC1259">
        <v>5.44</v>
      </c>
      <c r="BD1259">
        <v>5.22</v>
      </c>
      <c r="BE1259">
        <v>5.16</v>
      </c>
      <c r="BF1259">
        <v>5</v>
      </c>
      <c r="BG1259">
        <v>4.8</v>
      </c>
      <c r="BH1259">
        <v>4.6100000000000003</v>
      </c>
      <c r="BI1259">
        <v>4.4800000000000004</v>
      </c>
      <c r="BJ1259">
        <v>4.46</v>
      </c>
      <c r="BK1259">
        <v>4.3899999999999997</v>
      </c>
      <c r="BL1259">
        <v>4.1900000000000004</v>
      </c>
    </row>
    <row r="1260" spans="1:64" x14ac:dyDescent="0.35">
      <c r="A1260" t="s">
        <v>2968</v>
      </c>
      <c r="B1260" t="s">
        <v>2907</v>
      </c>
      <c r="C1260" t="s">
        <v>2999</v>
      </c>
      <c r="D1260">
        <v>240</v>
      </c>
      <c r="E1260">
        <v>250.4</v>
      </c>
      <c r="F1260">
        <v>246.6</v>
      </c>
      <c r="G1260">
        <v>240.7</v>
      </c>
      <c r="H1260">
        <v>252.8</v>
      </c>
      <c r="I1260">
        <v>256.3</v>
      </c>
      <c r="J1260">
        <v>265</v>
      </c>
      <c r="K1260">
        <v>270.60000000000002</v>
      </c>
      <c r="L1260">
        <v>293.8</v>
      </c>
      <c r="M1260">
        <v>299.60000000000002</v>
      </c>
      <c r="N1260">
        <v>304.8</v>
      </c>
      <c r="O1260">
        <v>300.39999999999998</v>
      </c>
      <c r="P1260">
        <v>314.5</v>
      </c>
      <c r="Q1260">
        <v>321.3</v>
      </c>
      <c r="R1260">
        <v>309.7</v>
      </c>
      <c r="S1260">
        <v>303.3</v>
      </c>
      <c r="T1260">
        <v>311.10000000000002</v>
      </c>
      <c r="U1260">
        <v>309.7</v>
      </c>
      <c r="V1260">
        <v>307.3</v>
      </c>
      <c r="W1260">
        <v>300.39999999999998</v>
      </c>
      <c r="X1260">
        <v>288.10000000000002</v>
      </c>
      <c r="Y1260">
        <v>274.10000000000002</v>
      </c>
      <c r="Z1260">
        <v>272.10000000000002</v>
      </c>
      <c r="AA1260">
        <v>265.3</v>
      </c>
      <c r="AB1260">
        <v>273.7</v>
      </c>
      <c r="AC1260">
        <v>271.10000000000002</v>
      </c>
      <c r="AD1260">
        <v>265.5</v>
      </c>
      <c r="AE1260">
        <v>265.7</v>
      </c>
      <c r="AF1260">
        <v>275.7</v>
      </c>
      <c r="AG1260">
        <v>279.39999999999998</v>
      </c>
      <c r="AH1260">
        <v>285.5</v>
      </c>
      <c r="AI1260">
        <v>293.7</v>
      </c>
      <c r="AJ1260">
        <v>284.8</v>
      </c>
      <c r="AK1260">
        <v>294.10000000000002</v>
      </c>
      <c r="AL1260">
        <v>286.10000000000002</v>
      </c>
      <c r="AM1260">
        <v>285.3</v>
      </c>
      <c r="AN1260">
        <v>291.39999999999998</v>
      </c>
      <c r="AO1260">
        <v>283.3</v>
      </c>
      <c r="AP1260">
        <v>287.8</v>
      </c>
      <c r="AQ1260">
        <v>285.39999999999998</v>
      </c>
      <c r="AR1260">
        <v>293.2</v>
      </c>
      <c r="AS1260">
        <v>309.5</v>
      </c>
      <c r="AT1260">
        <v>305.2</v>
      </c>
      <c r="AU1260">
        <v>303</v>
      </c>
      <c r="AV1260">
        <v>305.89999999999998</v>
      </c>
      <c r="AW1260">
        <v>310</v>
      </c>
      <c r="AX1260">
        <v>307.5</v>
      </c>
      <c r="AY1260">
        <v>308.89999999999998</v>
      </c>
      <c r="AZ1260">
        <v>304.2</v>
      </c>
      <c r="BA1260">
        <v>294.7</v>
      </c>
      <c r="BB1260">
        <v>300.60000000000002</v>
      </c>
      <c r="BC1260">
        <v>288.7</v>
      </c>
      <c r="BD1260">
        <v>278.39999999999998</v>
      </c>
      <c r="BE1260">
        <v>280.39999999999998</v>
      </c>
      <c r="BF1260">
        <v>279.10000000000002</v>
      </c>
      <c r="BG1260">
        <v>275.2</v>
      </c>
      <c r="BH1260">
        <v>265.2</v>
      </c>
      <c r="BI1260">
        <v>263</v>
      </c>
      <c r="BJ1260">
        <v>268.10000000000002</v>
      </c>
      <c r="BK1260">
        <v>272.10000000000002</v>
      </c>
      <c r="BL1260">
        <v>250.9</v>
      </c>
    </row>
    <row r="1261" spans="1:64" x14ac:dyDescent="0.35">
      <c r="A1261" t="s">
        <v>2968</v>
      </c>
      <c r="B1261" t="s">
        <v>2907</v>
      </c>
      <c r="C1261" t="s">
        <v>2998</v>
      </c>
      <c r="D1261">
        <v>424556</v>
      </c>
      <c r="E1261">
        <v>461749</v>
      </c>
      <c r="F1261">
        <v>468348</v>
      </c>
      <c r="G1261">
        <v>465929</v>
      </c>
      <c r="H1261">
        <v>498054</v>
      </c>
      <c r="I1261">
        <v>508687</v>
      </c>
      <c r="J1261">
        <v>531922</v>
      </c>
      <c r="K1261">
        <v>555487</v>
      </c>
      <c r="L1261">
        <v>622770</v>
      </c>
      <c r="M1261">
        <v>648877</v>
      </c>
      <c r="N1261">
        <v>677623</v>
      </c>
      <c r="O1261">
        <v>691909</v>
      </c>
      <c r="P1261">
        <v>756325</v>
      </c>
      <c r="Q1261">
        <v>801930</v>
      </c>
      <c r="R1261">
        <v>787107</v>
      </c>
      <c r="S1261">
        <v>784438</v>
      </c>
      <c r="T1261">
        <v>818800</v>
      </c>
      <c r="U1261">
        <v>835094</v>
      </c>
      <c r="V1261">
        <v>850245</v>
      </c>
      <c r="W1261">
        <v>856032</v>
      </c>
      <c r="X1261">
        <v>838089</v>
      </c>
      <c r="Y1261">
        <v>816310</v>
      </c>
      <c r="Z1261">
        <v>833092</v>
      </c>
      <c r="AA1261">
        <v>831430</v>
      </c>
      <c r="AB1261">
        <v>867718</v>
      </c>
      <c r="AC1261">
        <v>869749</v>
      </c>
      <c r="AD1261">
        <v>859444</v>
      </c>
      <c r="AE1261">
        <v>866161</v>
      </c>
      <c r="AF1261">
        <v>899363</v>
      </c>
      <c r="AG1261">
        <v>915127</v>
      </c>
      <c r="AH1261">
        <v>944300</v>
      </c>
      <c r="AI1261">
        <v>994851</v>
      </c>
      <c r="AJ1261">
        <v>995693</v>
      </c>
      <c r="AK1261">
        <v>1062928</v>
      </c>
      <c r="AL1261">
        <v>1065405</v>
      </c>
      <c r="AM1261">
        <v>1091928</v>
      </c>
      <c r="AN1261">
        <v>1142176</v>
      </c>
      <c r="AO1261">
        <v>1138202</v>
      </c>
      <c r="AP1261">
        <v>1184704</v>
      </c>
      <c r="AQ1261">
        <v>1206093</v>
      </c>
      <c r="AR1261">
        <v>1268641</v>
      </c>
      <c r="AS1261">
        <v>1369868</v>
      </c>
      <c r="AT1261">
        <v>1370536</v>
      </c>
      <c r="AU1261">
        <v>1372164</v>
      </c>
      <c r="AV1261">
        <v>1399562</v>
      </c>
      <c r="AW1261">
        <v>1435704</v>
      </c>
      <c r="AX1261">
        <v>1451336</v>
      </c>
      <c r="AY1261">
        <v>1483847</v>
      </c>
      <c r="AZ1261">
        <v>1487481</v>
      </c>
      <c r="BA1261">
        <v>1465495</v>
      </c>
      <c r="BB1261">
        <v>1517105</v>
      </c>
      <c r="BC1261">
        <v>1478528</v>
      </c>
      <c r="BD1261">
        <v>1446114</v>
      </c>
      <c r="BE1261">
        <v>1478114</v>
      </c>
      <c r="BF1261">
        <v>1494023</v>
      </c>
      <c r="BG1261">
        <v>1501005</v>
      </c>
      <c r="BH1261">
        <v>1470309</v>
      </c>
      <c r="BI1261">
        <v>1477306</v>
      </c>
      <c r="BJ1261">
        <v>1527224</v>
      </c>
      <c r="BK1261">
        <v>1566652</v>
      </c>
      <c r="BL1261">
        <v>1451111</v>
      </c>
    </row>
    <row r="1262" spans="1:64" x14ac:dyDescent="0.35">
      <c r="A1262" t="s">
        <v>2968</v>
      </c>
      <c r="B1262" t="s">
        <v>2907</v>
      </c>
      <c r="C1262" t="s">
        <v>2997</v>
      </c>
      <c r="D1262">
        <v>104450</v>
      </c>
      <c r="E1262">
        <v>114878</v>
      </c>
      <c r="F1262">
        <v>122860</v>
      </c>
      <c r="G1262">
        <v>129258</v>
      </c>
      <c r="H1262">
        <v>133723</v>
      </c>
      <c r="I1262">
        <v>138618</v>
      </c>
      <c r="J1262">
        <v>147575</v>
      </c>
      <c r="K1262">
        <v>154378</v>
      </c>
      <c r="L1262">
        <v>172368</v>
      </c>
      <c r="M1262">
        <v>182623</v>
      </c>
      <c r="N1262">
        <v>195193</v>
      </c>
      <c r="O1262">
        <v>206248</v>
      </c>
      <c r="P1262">
        <v>224073</v>
      </c>
      <c r="Q1262">
        <v>234426</v>
      </c>
      <c r="R1262">
        <v>231020</v>
      </c>
      <c r="S1262">
        <v>237340</v>
      </c>
      <c r="T1262">
        <v>250996</v>
      </c>
      <c r="U1262">
        <v>262260</v>
      </c>
      <c r="V1262">
        <v>279228</v>
      </c>
      <c r="W1262">
        <v>269764</v>
      </c>
      <c r="X1262">
        <v>251120</v>
      </c>
      <c r="Y1262">
        <v>249246</v>
      </c>
      <c r="Z1262">
        <v>259137</v>
      </c>
      <c r="AA1262">
        <v>255521</v>
      </c>
      <c r="AB1262">
        <v>266929</v>
      </c>
      <c r="AC1262">
        <v>277566</v>
      </c>
      <c r="AD1262">
        <v>278417</v>
      </c>
      <c r="AE1262">
        <v>281120</v>
      </c>
      <c r="AF1262">
        <v>272773</v>
      </c>
      <c r="AG1262">
        <v>266101</v>
      </c>
      <c r="AH1262">
        <v>271483</v>
      </c>
      <c r="AI1262">
        <v>273879</v>
      </c>
      <c r="AJ1262">
        <v>278016</v>
      </c>
      <c r="AK1262">
        <v>303181</v>
      </c>
      <c r="AL1262">
        <v>308179</v>
      </c>
      <c r="AM1262">
        <v>319473</v>
      </c>
      <c r="AN1262">
        <v>328193</v>
      </c>
      <c r="AO1262">
        <v>326309</v>
      </c>
      <c r="AP1262">
        <v>340713</v>
      </c>
      <c r="AQ1262">
        <v>361685</v>
      </c>
      <c r="AR1262">
        <v>366041</v>
      </c>
      <c r="AS1262">
        <v>386296</v>
      </c>
      <c r="AT1262">
        <v>382985</v>
      </c>
      <c r="AU1262">
        <v>377755</v>
      </c>
      <c r="AV1262">
        <v>416360</v>
      </c>
      <c r="AW1262">
        <v>422879</v>
      </c>
      <c r="AX1262">
        <v>431968</v>
      </c>
      <c r="AY1262">
        <v>441639</v>
      </c>
      <c r="AZ1262">
        <v>424682</v>
      </c>
      <c r="BA1262">
        <v>414018</v>
      </c>
      <c r="BB1262">
        <v>420823</v>
      </c>
      <c r="BC1262">
        <v>413686</v>
      </c>
      <c r="BD1262">
        <v>410458</v>
      </c>
      <c r="BE1262">
        <v>411486</v>
      </c>
      <c r="BF1262">
        <v>423643</v>
      </c>
      <c r="BG1262">
        <v>420991</v>
      </c>
      <c r="BH1262">
        <v>429769</v>
      </c>
      <c r="BI1262">
        <v>434127</v>
      </c>
      <c r="BJ1262">
        <v>448857</v>
      </c>
      <c r="BK1262">
        <v>459515</v>
      </c>
      <c r="BL1262">
        <v>377669</v>
      </c>
    </row>
    <row r="1263" spans="1:64" x14ac:dyDescent="0.35">
      <c r="A1263" t="s">
        <v>2968</v>
      </c>
      <c r="B1263" t="s">
        <v>2907</v>
      </c>
      <c r="C1263" t="s">
        <v>2996</v>
      </c>
      <c r="D1263">
        <v>41631</v>
      </c>
      <c r="E1263">
        <v>44712</v>
      </c>
      <c r="F1263">
        <v>46891</v>
      </c>
      <c r="G1263">
        <v>43563</v>
      </c>
      <c r="H1263">
        <v>51122</v>
      </c>
      <c r="I1263">
        <v>54094</v>
      </c>
      <c r="J1263">
        <v>58369</v>
      </c>
      <c r="K1263">
        <v>57056</v>
      </c>
      <c r="L1263">
        <v>67878</v>
      </c>
      <c r="M1263">
        <v>74205</v>
      </c>
      <c r="N1263">
        <v>80182</v>
      </c>
      <c r="O1263">
        <v>85649</v>
      </c>
      <c r="P1263">
        <v>89958</v>
      </c>
      <c r="Q1263">
        <v>96702</v>
      </c>
      <c r="R1263">
        <v>94395</v>
      </c>
      <c r="S1263">
        <v>94798</v>
      </c>
      <c r="T1263">
        <v>93800</v>
      </c>
      <c r="U1263">
        <v>91325</v>
      </c>
      <c r="V1263">
        <v>92354</v>
      </c>
      <c r="W1263">
        <v>96592</v>
      </c>
      <c r="X1263">
        <v>95447</v>
      </c>
      <c r="Y1263">
        <v>91231</v>
      </c>
      <c r="Z1263">
        <v>104871</v>
      </c>
      <c r="AA1263">
        <v>108698</v>
      </c>
      <c r="AB1263">
        <v>118155</v>
      </c>
      <c r="AC1263">
        <v>116446</v>
      </c>
      <c r="AD1263">
        <v>108349</v>
      </c>
      <c r="AE1263">
        <v>113290</v>
      </c>
      <c r="AF1263">
        <v>120819</v>
      </c>
      <c r="AG1263">
        <v>121231</v>
      </c>
      <c r="AH1263">
        <v>118500</v>
      </c>
      <c r="AI1263">
        <v>127128</v>
      </c>
      <c r="AJ1263">
        <v>124381</v>
      </c>
      <c r="AK1263">
        <v>129551</v>
      </c>
      <c r="AL1263">
        <v>120662</v>
      </c>
      <c r="AM1263">
        <v>122347</v>
      </c>
      <c r="AN1263">
        <v>129260</v>
      </c>
      <c r="AO1263">
        <v>129593</v>
      </c>
      <c r="AP1263">
        <v>127623</v>
      </c>
      <c r="AQ1263">
        <v>130737</v>
      </c>
      <c r="AR1263">
        <v>134251</v>
      </c>
      <c r="AS1263">
        <v>141819</v>
      </c>
      <c r="AT1263">
        <v>144616</v>
      </c>
      <c r="AU1263">
        <v>140963</v>
      </c>
      <c r="AV1263">
        <v>138660</v>
      </c>
      <c r="AW1263">
        <v>141302</v>
      </c>
      <c r="AX1263">
        <v>137601</v>
      </c>
      <c r="AY1263">
        <v>140042</v>
      </c>
      <c r="AZ1263">
        <v>149914</v>
      </c>
      <c r="BA1263">
        <v>149162</v>
      </c>
      <c r="BB1263">
        <v>140972</v>
      </c>
      <c r="BC1263">
        <v>139524</v>
      </c>
      <c r="BD1263">
        <v>131096</v>
      </c>
      <c r="BE1263">
        <v>138526</v>
      </c>
      <c r="BF1263">
        <v>139494</v>
      </c>
      <c r="BG1263">
        <v>144364</v>
      </c>
      <c r="BH1263">
        <v>144697</v>
      </c>
      <c r="BI1263">
        <v>145671</v>
      </c>
      <c r="BJ1263">
        <v>149193</v>
      </c>
      <c r="BK1263">
        <v>159476</v>
      </c>
      <c r="BL1263">
        <v>148770</v>
      </c>
    </row>
    <row r="1264" spans="1:64" x14ac:dyDescent="0.35">
      <c r="A1264" t="s">
        <v>2968</v>
      </c>
      <c r="B1264" t="s">
        <v>2907</v>
      </c>
      <c r="C1264" t="s">
        <v>2995</v>
      </c>
      <c r="D1264">
        <v>160586</v>
      </c>
      <c r="E1264">
        <v>177905</v>
      </c>
      <c r="F1264">
        <v>170202</v>
      </c>
      <c r="G1264">
        <v>169511</v>
      </c>
      <c r="H1264">
        <v>173209</v>
      </c>
      <c r="I1264">
        <v>172845</v>
      </c>
      <c r="J1264">
        <v>162430</v>
      </c>
      <c r="K1264">
        <v>177112</v>
      </c>
      <c r="L1264">
        <v>198815</v>
      </c>
      <c r="M1264">
        <v>197574</v>
      </c>
      <c r="N1264">
        <v>199435</v>
      </c>
      <c r="O1264">
        <v>186270</v>
      </c>
      <c r="P1264">
        <v>209926</v>
      </c>
      <c r="Q1264">
        <v>221927</v>
      </c>
      <c r="R1264">
        <v>212088</v>
      </c>
      <c r="S1264">
        <v>198111</v>
      </c>
      <c r="T1264">
        <v>203753</v>
      </c>
      <c r="U1264">
        <v>209724</v>
      </c>
      <c r="V1264">
        <v>199503</v>
      </c>
      <c r="W1264">
        <v>201729</v>
      </c>
      <c r="X1264">
        <v>195350</v>
      </c>
      <c r="Y1264">
        <v>164229</v>
      </c>
      <c r="Z1264">
        <v>142570</v>
      </c>
      <c r="AA1264">
        <v>132722</v>
      </c>
      <c r="AB1264">
        <v>142225</v>
      </c>
      <c r="AC1264">
        <v>129022</v>
      </c>
      <c r="AD1264">
        <v>136800</v>
      </c>
      <c r="AE1264">
        <v>132624</v>
      </c>
      <c r="AF1264">
        <v>149126</v>
      </c>
      <c r="AG1264">
        <v>154524</v>
      </c>
      <c r="AH1264">
        <v>156170</v>
      </c>
      <c r="AI1264">
        <v>174922</v>
      </c>
      <c r="AJ1264">
        <v>178343</v>
      </c>
      <c r="AK1264">
        <v>193484</v>
      </c>
      <c r="AL1264">
        <v>197075</v>
      </c>
      <c r="AM1264">
        <v>194415</v>
      </c>
      <c r="AN1264">
        <v>205952</v>
      </c>
      <c r="AO1264">
        <v>198263</v>
      </c>
      <c r="AP1264">
        <v>227208</v>
      </c>
      <c r="AQ1264">
        <v>203771</v>
      </c>
      <c r="AR1264">
        <v>229838</v>
      </c>
      <c r="AS1264">
        <v>288639</v>
      </c>
      <c r="AT1264">
        <v>268642</v>
      </c>
      <c r="AU1264">
        <v>283012</v>
      </c>
      <c r="AV1264">
        <v>284577</v>
      </c>
      <c r="AW1264">
        <v>294437</v>
      </c>
      <c r="AX1264">
        <v>297959</v>
      </c>
      <c r="AY1264">
        <v>307132</v>
      </c>
      <c r="AZ1264">
        <v>309783</v>
      </c>
      <c r="BA1264">
        <v>313488</v>
      </c>
      <c r="BB1264">
        <v>342620</v>
      </c>
      <c r="BC1264">
        <v>308297</v>
      </c>
      <c r="BD1264">
        <v>309296</v>
      </c>
      <c r="BE1264">
        <v>307354</v>
      </c>
      <c r="BF1264">
        <v>323925</v>
      </c>
      <c r="BG1264">
        <v>332301</v>
      </c>
      <c r="BH1264">
        <v>295511</v>
      </c>
      <c r="BI1264">
        <v>299571</v>
      </c>
      <c r="BJ1264">
        <v>315442</v>
      </c>
      <c r="BK1264">
        <v>318732</v>
      </c>
      <c r="BL1264">
        <v>313619</v>
      </c>
    </row>
    <row r="1265" spans="1:64" x14ac:dyDescent="0.35">
      <c r="A1265" t="s">
        <v>2968</v>
      </c>
      <c r="B1265" t="s">
        <v>2907</v>
      </c>
      <c r="C1265" t="s">
        <v>2994</v>
      </c>
      <c r="D1265">
        <v>77072</v>
      </c>
      <c r="E1265">
        <v>81222</v>
      </c>
      <c r="F1265">
        <v>83389</v>
      </c>
      <c r="G1265">
        <v>74166</v>
      </c>
      <c r="H1265">
        <v>86496</v>
      </c>
      <c r="I1265">
        <v>86616</v>
      </c>
      <c r="J1265">
        <v>101019</v>
      </c>
      <c r="K1265">
        <v>100041</v>
      </c>
      <c r="L1265">
        <v>110125</v>
      </c>
      <c r="M1265">
        <v>113960</v>
      </c>
      <c r="N1265">
        <v>113773</v>
      </c>
      <c r="O1265">
        <v>117380</v>
      </c>
      <c r="P1265">
        <v>127107</v>
      </c>
      <c r="Q1265">
        <v>135459</v>
      </c>
      <c r="R1265">
        <v>126498</v>
      </c>
      <c r="S1265">
        <v>124672</v>
      </c>
      <c r="T1265">
        <v>133859</v>
      </c>
      <c r="U1265">
        <v>126330</v>
      </c>
      <c r="V1265">
        <v>122932</v>
      </c>
      <c r="W1265">
        <v>123805</v>
      </c>
      <c r="X1265">
        <v>125105</v>
      </c>
      <c r="Y1265">
        <v>121613</v>
      </c>
      <c r="Z1265">
        <v>135381</v>
      </c>
      <c r="AA1265">
        <v>140566</v>
      </c>
      <c r="AB1265">
        <v>140343</v>
      </c>
      <c r="AC1265">
        <v>138269</v>
      </c>
      <c r="AD1265">
        <v>127972</v>
      </c>
      <c r="AE1265">
        <v>127140</v>
      </c>
      <c r="AF1265">
        <v>135032</v>
      </c>
      <c r="AG1265">
        <v>135868</v>
      </c>
      <c r="AH1265">
        <v>133720</v>
      </c>
      <c r="AI1265">
        <v>147584</v>
      </c>
      <c r="AJ1265">
        <v>143630</v>
      </c>
      <c r="AK1265">
        <v>155139</v>
      </c>
      <c r="AL1265">
        <v>148134</v>
      </c>
      <c r="AM1265">
        <v>157595</v>
      </c>
      <c r="AN1265">
        <v>166573</v>
      </c>
      <c r="AO1265">
        <v>166247</v>
      </c>
      <c r="AP1265">
        <v>161349</v>
      </c>
      <c r="AQ1265">
        <v>170930</v>
      </c>
      <c r="AR1265">
        <v>182346</v>
      </c>
      <c r="AS1265">
        <v>188145</v>
      </c>
      <c r="AT1265">
        <v>196740</v>
      </c>
      <c r="AU1265">
        <v>198263</v>
      </c>
      <c r="AV1265">
        <v>191347</v>
      </c>
      <c r="AW1265">
        <v>202704</v>
      </c>
      <c r="AX1265">
        <v>195717</v>
      </c>
      <c r="AY1265">
        <v>211530</v>
      </c>
      <c r="AZ1265">
        <v>216481</v>
      </c>
      <c r="BA1265">
        <v>210509</v>
      </c>
      <c r="BB1265">
        <v>216916</v>
      </c>
      <c r="BC1265">
        <v>217758</v>
      </c>
      <c r="BD1265">
        <v>201325</v>
      </c>
      <c r="BE1265">
        <v>226709</v>
      </c>
      <c r="BF1265">
        <v>223351</v>
      </c>
      <c r="BG1265">
        <v>215670</v>
      </c>
      <c r="BH1265">
        <v>216733</v>
      </c>
      <c r="BI1265">
        <v>212347</v>
      </c>
      <c r="BJ1265">
        <v>228164</v>
      </c>
      <c r="BK1265">
        <v>249215</v>
      </c>
      <c r="BL1265">
        <v>241779</v>
      </c>
    </row>
    <row r="1266" spans="1:64" x14ac:dyDescent="0.35">
      <c r="A1266" t="s">
        <v>2968</v>
      </c>
      <c r="B1266" t="s">
        <v>2907</v>
      </c>
      <c r="C1266" t="s">
        <v>2993</v>
      </c>
      <c r="D1266">
        <v>383739</v>
      </c>
      <c r="E1266">
        <v>418717</v>
      </c>
      <c r="F1266">
        <v>423341</v>
      </c>
      <c r="G1266">
        <v>416497</v>
      </c>
      <c r="H1266">
        <v>444550</v>
      </c>
      <c r="I1266">
        <v>452173</v>
      </c>
      <c r="J1266">
        <v>469394</v>
      </c>
      <c r="K1266">
        <v>488587</v>
      </c>
      <c r="L1266">
        <v>549186</v>
      </c>
      <c r="M1266">
        <v>568363</v>
      </c>
      <c r="N1266">
        <v>588583</v>
      </c>
      <c r="O1266">
        <v>595548</v>
      </c>
      <c r="P1266">
        <v>651063</v>
      </c>
      <c r="Q1266">
        <v>688514</v>
      </c>
      <c r="R1266">
        <v>664001</v>
      </c>
      <c r="S1266">
        <v>654920</v>
      </c>
      <c r="T1266">
        <v>682407</v>
      </c>
      <c r="U1266">
        <v>689639</v>
      </c>
      <c r="V1266">
        <v>694017</v>
      </c>
      <c r="W1266">
        <v>691891</v>
      </c>
      <c r="X1266">
        <v>667023</v>
      </c>
      <c r="Y1266">
        <v>626319</v>
      </c>
      <c r="Z1266">
        <v>641958</v>
      </c>
      <c r="AA1266">
        <v>637508</v>
      </c>
      <c r="AB1266">
        <v>667652</v>
      </c>
      <c r="AC1266">
        <v>661303</v>
      </c>
      <c r="AD1266">
        <v>651539</v>
      </c>
      <c r="AE1266">
        <v>654174</v>
      </c>
      <c r="AF1266">
        <v>677750</v>
      </c>
      <c r="AG1266">
        <v>677724</v>
      </c>
      <c r="AH1266">
        <v>679873</v>
      </c>
      <c r="AI1266">
        <v>723513</v>
      </c>
      <c r="AJ1266">
        <v>724369</v>
      </c>
      <c r="AK1266">
        <v>781356</v>
      </c>
      <c r="AL1266">
        <v>774051</v>
      </c>
      <c r="AM1266">
        <v>793829</v>
      </c>
      <c r="AN1266">
        <v>829978</v>
      </c>
      <c r="AO1266">
        <v>820413</v>
      </c>
      <c r="AP1266">
        <v>856893</v>
      </c>
      <c r="AQ1266">
        <v>867123</v>
      </c>
      <c r="AR1266">
        <v>912476</v>
   